81626</v>
      </c>
      <c r="M547" s="6">
        <f>('Addressable Market'!EO74*$C$43)/$B$72</f>
        <v>740.64251408562404</v>
      </c>
      <c r="N547" s="6">
        <f>('Addressable Market'!EP74*$C$43)/$B$72</f>
        <v>727.63403373519452</v>
      </c>
      <c r="O547" s="6">
        <f>('Addressable Market'!EQ74*$C$43)/$B$72</f>
        <v>628.83785365759491</v>
      </c>
      <c r="P547" s="6">
        <f>('Addressable Market'!ER74*$C$43)/$B$72</f>
        <v>683.78597938051564</v>
      </c>
      <c r="Q547" s="6">
        <f>('Addressable Market'!ES74*$C$43)/$B$72</f>
        <v>445.89459261028691</v>
      </c>
      <c r="R547" s="6">
        <f>('Addressable Market'!ET74*$C$43)/$B$72</f>
        <v>670.36606885208539</v>
      </c>
      <c r="S547" s="6">
        <f>('Addressable Market'!EU74*$C$43)/$B$72</f>
        <v>698.35830496310837</v>
      </c>
      <c r="T547" s="6">
        <f>('Addressable Market'!EV74*$C$43)/$B$72</f>
        <v>702.67127223231728</v>
      </c>
      <c r="U547" s="6">
        <f>('Addressable Market'!EW74*$C$43)/$B$72</f>
        <v>685.49604242277098</v>
      </c>
      <c r="V547" s="6">
        <f>('Addressable Market'!EX74*$C$43)/$B$72</f>
        <v>492.56793285755134</v>
      </c>
      <c r="W547" s="6">
        <f>('Addressable Market'!EY74*$C$43)/$B$72</f>
        <v>459.25606104787022</v>
      </c>
      <c r="X547" s="6">
        <f>('Addressable Market'!EZ74*$C$43)/$B$72</f>
        <v>547.43412400134969</v>
      </c>
      <c r="Y547" s="6">
        <f>('Addressable Market'!FA74*$C$43)/$B$72</f>
        <v>710.37320837282948</v>
      </c>
      <c r="Z547" s="6">
        <f>('Addressable Market'!FB74*$C$43)/$B$72</f>
        <v>691.90200222290412</v>
      </c>
      <c r="AA547" s="6">
        <f>('Addressable Market'!FC74*$C$43)/$B$72</f>
        <v>592.77491346702107</v>
      </c>
      <c r="AB547" s="6">
        <f>('Addressable Market'!FD74*$C$43)/$B$72</f>
        <v>638.93435895081882</v>
      </c>
      <c r="AC547" s="6">
        <f>('Addressable Market'!FE74*$C$43)/$B$72</f>
        <v>412.96930759757578</v>
      </c>
      <c r="AD547" s="6">
        <f>('Addressable Market'!FF74*$C$43)/$B$72</f>
        <v>615.33439639380231</v>
      </c>
      <c r="AE547" s="6">
        <f>('Addressable Market'!FG74*$C$43)/$B$72</f>
        <v>635.26417377852079</v>
      </c>
      <c r="AF547" s="6">
        <f>('Addressable Market'!FH74*$C$43)/$B$72</f>
        <v>638.73068823878202</v>
      </c>
      <c r="AG547" s="6">
        <f>('Addressable Market'!FI74*$C$43)/$B$72</f>
        <v>622.66546513601077</v>
      </c>
      <c r="AH547" s="6">
        <f>('Addressable Market'!FJ74*$C$43)/$B$72</f>
        <v>447.08944749689852</v>
      </c>
      <c r="AI547" s="6">
        <f>('Addressable Market'!FK74*$C$43)/$B$72</f>
        <v>416.53925920093258</v>
      </c>
      <c r="AJ547" s="6">
        <f>('Addressable Market'!FL74*$C$43)/$B$72</f>
        <v>496.13480363149705</v>
      </c>
      <c r="AK547" s="6">
        <f>('Addressable Market'!FM74*$C$43)/$B$72</f>
        <v>643.30239461569658</v>
      </c>
      <c r="AL547" s="6">
        <f>('Addressable Market'!FN74*$C$43)/$B$72</f>
        <v>626.07684376173438</v>
      </c>
      <c r="AM547" s="6">
        <f>('Addressable Market'!FO74*$C$43)/$B$72</f>
        <v>535.94584292329705</v>
      </c>
      <c r="AN547" s="6">
        <f>('Addressable Market'!FP74*$C$43)/$B$72</f>
        <v>577.2033268799172</v>
      </c>
      <c r="AO547" s="6">
        <f>('Addressable Market'!FQ74*$C$43)/$B$72</f>
        <v>372.75630408164727</v>
      </c>
      <c r="AP547" s="6">
        <f>('Addressable Market'!FR74*$C$43)/$B$72</f>
        <v>554.94011747724198</v>
      </c>
      <c r="AQ547" s="6">
        <f>('Addressable Market'!FS74*$C$43)/$B$72</f>
        <v>572.41334290147256</v>
      </c>
      <c r="AR547" s="6">
        <f>('Addressable Market'!FT74*$C$43)/$B$72</f>
        <v>580.79020218510357</v>
      </c>
      <c r="AS547" s="6">
        <f>('Addressable Market'!FU74*$C$43)/$B$72</f>
        <v>571.40300387077923</v>
      </c>
      <c r="AT547" s="6">
        <f>('Addressable Market'!FV74*$C$43)/$B$72</f>
        <v>414.09633034523796</v>
      </c>
      <c r="AU547" s="6">
        <f>('Addressable Market'!FW74*$C$43)/$B$72</f>
        <v>389.42135651022113</v>
      </c>
      <c r="AV547" s="6">
        <f>('Addressable Market'!FX74*$C$43)/$B$72</f>
        <v>468.22932877423938</v>
      </c>
      <c r="AW547" s="6">
        <f>('Addressable Market'!FY74*$C$43)/$B$72</f>
        <v>612.92630539701554</v>
      </c>
      <c r="AX547" s="6">
        <f>('Addressable Market'!FZ74*$C$43)/$B$72</f>
        <v>602.27469829527558</v>
      </c>
      <c r="AY547" s="6">
        <f>('Addressable Market'!GA74*$C$43)/$B$72</f>
        <v>520.59777969613936</v>
      </c>
      <c r="AZ547" s="6">
        <f>('Addressable Market'!GB74*$C$43)/$B$72</f>
        <v>566.19503003515024</v>
      </c>
      <c r="BA547" s="6">
        <f>('Addressable Market'!GC74*$C$43)/$B$72</f>
        <v>369.28370497816121</v>
      </c>
      <c r="BB547" s="6">
        <f>('Addressable Market'!GD74*$C$43)/$B$72</f>
        <v>555.29305974864417</v>
      </c>
      <c r="BC547" s="6">
        <f>('Addressable Market'!GE74*$C$43)/$B$72</f>
        <v>578.58964687974571</v>
      </c>
      <c r="BD547" s="6">
        <f>('Addressable Market'!GF74*$C$43)/$B$72</f>
        <v>587.05448515541343</v>
      </c>
      <c r="BE547" s="6">
        <f>('Addressable Market'!GG74*$C$43)/$B$72</f>
        <v>577.55894258032265</v>
      </c>
      <c r="BF547" s="6">
        <f>('Addressable Market'!GH74*$C$43)/$B$72</f>
        <v>418.55584054237488</v>
      </c>
      <c r="BG547" s="6">
        <f>('Addressable Market'!GI74*$C$43)/$B$72</f>
        <v>393.61358712615453</v>
      </c>
      <c r="BH547" s="6">
        <f>('Addressable Market'!GJ74*$C$43)/$B$72</f>
        <v>473.26802934441463</v>
      </c>
      <c r="BI547" s="6">
        <f>('Addressable Market'!GK74*$C$43)/$B$72</f>
        <v>619.51968873894327</v>
      </c>
      <c r="BJ547" s="6">
        <f>('Addressable Market'!GL74*$C$43)/$B$72</f>
        <v>608.75103986159991</v>
      </c>
      <c r="BK547" s="6">
        <f>('Addressable Market'!GM74*$C$43)/$B$72</f>
        <v>526.19371603096306</v>
      </c>
      <c r="BL547" s="6">
        <f>('Addressable Market'!GN74*$C$43)/$B$72</f>
        <v>572.27886461143714</v>
      </c>
      <c r="BM547" s="6">
        <f>('Addressable Market'!GO74*$C$43)/$B$72</f>
        <v>373.25020385080751</v>
      </c>
      <c r="BN547" s="6">
        <f>('Addressable Market'!GP74*$C$43)/$B$72</f>
        <v>561.25531863580318</v>
      </c>
      <c r="BO547" s="6">
        <f>('Addressable Market'!GQ74*$C$43)/$B$72</f>
        <v>584.79970418217761</v>
      </c>
      <c r="BP547" s="6">
        <f>('Addressable Market'!GR74*$C$43)/$B$72</f>
        <v>585.81568353792136</v>
      </c>
      <c r="BQ547" s="6">
        <f>('Addressable Market'!GS74*$C$43)/$B$72</f>
        <v>568.92270264812259</v>
      </c>
      <c r="BR547" s="6">
        <f>('Addressable Market'!GT74*$C$43)/$B$72</f>
        <v>406.92162879651778</v>
      </c>
      <c r="BS547" s="6">
        <f>('Addressable Market'!GU74*$C$43)/$B$72</f>
        <v>377.61755359757069</v>
      </c>
      <c r="BT547" s="6">
        <f>('Addressable Market'!GV74*$C$43)/$B$72</f>
        <v>447.95680920009823</v>
      </c>
      <c r="BU547" s="6">
        <f>('Addressable Market'!GW74*$C$43)/$B$72</f>
        <v>578.43040437438503</v>
      </c>
      <c r="BV547" s="6">
        <f>('Addressable Market'!GX74*$C$43)/$B$72</f>
        <v>560.55800625270638</v>
      </c>
      <c r="BW547" s="6">
        <f>('Addressable Market'!GY74*$C$43)/$B$72</f>
        <v>477.77884135247899</v>
      </c>
      <c r="BX547" s="6">
        <f>('Addressable Market'!GZ74*$C$43)/$B$72</f>
        <v>512.27432816310852</v>
      </c>
      <c r="BY547" s="6">
        <f>('Addressable Market'!HA74*$C$43)/$B$72</f>
        <v>329.32080461006871</v>
      </c>
      <c r="BZ547" s="6">
        <f>('Addressable Market'!HB74*$C$43)/$B$72</f>
        <v>487.99110024090191</v>
      </c>
      <c r="CA547" s="64"/>
      <c r="CB547" s="99">
        <f t="shared" si="824"/>
        <v>7520.4187409890837</v>
      </c>
      <c r="CC547" s="99">
        <f t="shared" si="824"/>
        <v>7248.0719245299197</v>
      </c>
      <c r="CD547" s="99">
        <f t="shared" si="824"/>
        <v>6566.6486672221763</v>
      </c>
      <c r="CE547" s="99">
        <f t="shared" si="824"/>
        <v>6222.92414273744</v>
      </c>
      <c r="CF547" s="99">
        <f t="shared" si="824"/>
        <v>6289.8893633579792</v>
      </c>
      <c r="CG547" s="99">
        <f t="shared" si="824"/>
        <v>5918.3875669560575</v>
      </c>
    </row>
    <row r="548" spans="1:85" s="2" customFormat="1" x14ac:dyDescent="0.3">
      <c r="D548" s="64"/>
      <c r="F548" s="60" t="str">
        <f>$F$372</f>
        <v>Town 3: South Burlington, Vermont</v>
      </c>
      <c r="G548" s="6">
        <f>('Addressable Market'!EI75*$C$43)/$B$72</f>
        <v>615.6022072141576</v>
      </c>
      <c r="H548" s="6">
        <f>('Addressable Market'!EJ75*$C$43)/$B$72</f>
        <v>624.37789802562077</v>
      </c>
      <c r="I548" s="6">
        <f>('Addressable Market'!EK75*$C$43)/$B$72</f>
        <v>614.06190681538169</v>
      </c>
      <c r="J548" s="6">
        <f>('Addressable Market'!EL75*$C$43)/$B$72</f>
        <v>444.84530217123324</v>
      </c>
      <c r="K548" s="6">
        <f>('Addressable Market'!EM75*$C$43)/$B$72</f>
        <v>418.18443843356886</v>
      </c>
      <c r="L548" s="6">
        <f>('Addressable Market'!EN75*$C$43)/$B$72</f>
        <v>502.62591226722202</v>
      </c>
      <c r="M548" s="6">
        <f>('Addressable Market'!EO75*$C$43)/$B$72</f>
        <v>657.71108276464793</v>
      </c>
      <c r="N548" s="6">
        <f>('Addressable Market'!EP75*$C$43)/$B$72</f>
        <v>646.04064977489838</v>
      </c>
      <c r="O548" s="6">
        <f>('Addressable Market'!EQ75*$C$43)/$B$72</f>
        <v>558.2207179475987</v>
      </c>
      <c r="P548" s="6">
        <f>('Addressable Market'!ER75*$C$43)/$B$72</f>
        <v>606.890828678773</v>
      </c>
      <c r="Q548" s="6">
        <f>('Addressable Market'!ES75*$C$43)/$B$72</f>
        <v>395.67922307324937</v>
      </c>
      <c r="R548" s="6">
        <f>('Addressable Market'!ET75*$C$43)/$B$72</f>
        <v>594.76635068773851</v>
      </c>
      <c r="S548" s="6">
        <f>('Addressable Market'!EU75*$C$43)/$B$72</f>
        <v>619.48892915053966</v>
      </c>
      <c r="T548" s="6">
        <f>('Addressable Market'!EV75*$C$43)/$B$72</f>
        <v>623.20142861805948</v>
      </c>
      <c r="U548" s="6">
        <f>('Addressable Market'!EW75*$C$43)/$B$72</f>
        <v>607.86890930668164</v>
      </c>
      <c r="V548" s="6">
        <f>('Addressable Market'!EX75*$C$43)/$B$72</f>
        <v>436.70918243378907</v>
      </c>
      <c r="W548" s="6">
        <f>('Addressable Market'!EY75*$C$43)/$B$72</f>
        <v>407.10360064442926</v>
      </c>
      <c r="X548" s="6">
        <f>('Addressable Market'!EZ75*$C$43)/$B$72</f>
        <v>485.18050588066149</v>
      </c>
      <c r="Y548" s="6">
        <f>('Addressable Market'!FA75*$C$43)/$B$72</f>
        <v>629.48027104030962</v>
      </c>
      <c r="Z548" s="6">
        <f>('Addressable Market'!FB75*$C$43)/$B$72</f>
        <v>613.00185360251737</v>
      </c>
      <c r="AA548" s="6">
        <f>('Addressable Market'!FC75*$C$43)/$B$72</f>
        <v>525.0839924707418</v>
      </c>
      <c r="AB548" s="6">
        <f>('Addressable Market'!FD75*$C$43)/$B$72</f>
        <v>565.87381550852956</v>
      </c>
      <c r="AC548" s="6">
        <f>('Addressable Market'!FE75*$C$43)/$B$72</f>
        <v>365.68160321541922</v>
      </c>
      <c r="AD548" s="6">
        <f>('Addressable Market'!FF75*$C$43)/$B$72</f>
        <v>544.7799717217091</v>
      </c>
      <c r="AE548" s="6">
        <f>('Addressable Market'!FG75*$C$43)/$B$72</f>
        <v>562.32384983053896</v>
      </c>
      <c r="AF548" s="6">
        <f>('Addressable Market'!FH75*$C$43)/$B$72</f>
        <v>565.29121001418764</v>
      </c>
      <c r="AG548" s="6">
        <f>('Addressable Market'!FI75*$C$43)/$B$72</f>
        <v>550.98420852829179</v>
      </c>
      <c r="AH548" s="6">
        <f>('Addressable Market'!FJ75*$C$43)/$B$72</f>
        <v>395.54992969113135</v>
      </c>
      <c r="AI548" s="6">
        <f>('Addressable Market'!FK75*$C$43)/$B$72</f>
        <v>368.45797056999498</v>
      </c>
      <c r="AJ548" s="6">
        <f>('Addressable Market'!FL75*$C$43)/$B$72</f>
        <v>438.7876991158214</v>
      </c>
      <c r="AK548" s="6">
        <f>('Addressable Market'!FM75*$C$43)/$B$72</f>
        <v>568.84670923703868</v>
      </c>
      <c r="AL548" s="6">
        <f>('Addressable Market'!FN75*$C$43)/$B$72</f>
        <v>553.51662951090259</v>
      </c>
      <c r="AM548" s="6">
        <f>('Addressable Market'!FO75*$C$43)/$B$72</f>
        <v>473.74757213009565</v>
      </c>
      <c r="AN548" s="6">
        <f>('Addressable Market'!FP75*$C$43)/$B$72</f>
        <v>510.1296427278607</v>
      </c>
      <c r="AO548" s="6">
        <f>('Addressable Market'!FQ75*$C$43)/$B$72</f>
        <v>329.38210744560854</v>
      </c>
      <c r="AP548" s="6">
        <f>('Addressable Market'!FR75*$C$43)/$B$72</f>
        <v>490.28316262971083</v>
      </c>
      <c r="AQ548" s="6">
        <f>('Addressable Market'!FS75*$C$43)/$B$72</f>
        <v>505.63146333188701</v>
      </c>
      <c r="AR548" s="6">
        <f>('Addressable Market'!FT75*$C$43)/$B$72</f>
        <v>512.94076549702652</v>
      </c>
      <c r="AS548" s="6">
        <f>('Addressable Market'!FU75*$C$43)/$B$72</f>
        <v>504.56726670322593</v>
      </c>
      <c r="AT548" s="6">
        <f>('Addressable Market'!FV75*$C$43)/$B$72</f>
        <v>365.59625267057078</v>
      </c>
      <c r="AU548" s="6">
        <f>('Addressable Market'!FW75*$C$43)/$B$72</f>
        <v>343.75298584955885</v>
      </c>
      <c r="AV548" s="6">
        <f>('Addressable Market'!FX75*$C$43)/$B$72</f>
        <v>413.24664639225074</v>
      </c>
      <c r="AW548" s="6">
        <f>('Addressable Market'!FY75*$C$43)/$B$72</f>
        <v>540.86085261280539</v>
      </c>
      <c r="AX548" s="6">
        <f>('Addressable Market'!FZ75*$C$43)/$B$72</f>
        <v>531.36889285619964</v>
      </c>
      <c r="AY548" s="6">
        <f>('Addressable Market'!GA75*$C$43)/$B$72</f>
        <v>459.22777329323526</v>
      </c>
      <c r="AZ548" s="6">
        <f>('Addressable Market'!GB75*$C$43)/$B$72</f>
        <v>499.36575336117727</v>
      </c>
      <c r="BA548" s="6">
        <f>('Addressable Market'!GC75*$C$43)/$B$72</f>
        <v>325.63972617060995</v>
      </c>
      <c r="BB548" s="6">
        <f>('Addressable Market'!GD75*$C$43)/$B$72</f>
        <v>489.58325024534344</v>
      </c>
      <c r="BC548" s="6">
        <f>('Addressable Market'!GE75*$C$43)/$B$72</f>
        <v>510.03467819081891</v>
      </c>
      <c r="BD548" s="6">
        <f>('Addressable Market'!GF75*$C$43)/$B$72</f>
        <v>517.40700538546332</v>
      </c>
      <c r="BE548" s="6">
        <f>('Addressable Market'!GG75*$C$43)/$B$72</f>
        <v>508.95855221000591</v>
      </c>
      <c r="BF548" s="6">
        <f>('Addressable Market'!GH75*$C$43)/$B$72</f>
        <v>368.77761921416311</v>
      </c>
      <c r="BG548" s="6">
        <f>('Addressable Market'!GI75*$C$43)/$B$72</f>
        <v>346.74387193009574</v>
      </c>
      <c r="BH548" s="6">
        <f>('Addressable Market'!GJ75*$C$43)/$B$72</f>
        <v>416.8416744920188</v>
      </c>
      <c r="BI548" s="6">
        <f>('Addressable Market'!GK75*$C$43)/$B$72</f>
        <v>545.56542438867962</v>
      </c>
      <c r="BJ548" s="6">
        <f>('Addressable Market'!GL75*$C$43)/$B$72</f>
        <v>535.99025946446329</v>
      </c>
      <c r="BK548" s="6">
        <f>('Addressable Market'!GM75*$C$43)/$B$72</f>
        <v>463.22116839047249</v>
      </c>
      <c r="BL548" s="6">
        <f>('Addressable Market'!GN75*$C$43)/$B$72</f>
        <v>503.70760280024274</v>
      </c>
      <c r="BM548" s="6">
        <f>('Addressable Market'!GO75*$C$43)/$B$72</f>
        <v>328.47068406275088</v>
      </c>
      <c r="BN548" s="6">
        <f>('Addressable Market'!GP75*$C$43)/$B$72</f>
        <v>493.83888775593903</v>
      </c>
      <c r="BO548" s="6">
        <f>('Addressable Market'!GQ75*$C$43)/$B$72</f>
        <v>514.46747670070852</v>
      </c>
      <c r="BP548" s="6">
        <f>('Addressable Market'!GR75*$C$43)/$B$72</f>
        <v>515.27354086144624</v>
      </c>
      <c r="BQ548" s="6">
        <f>('Addressable Market'!GS75*$C$43)/$B$72</f>
        <v>500.33792342995389</v>
      </c>
      <c r="BR548" s="6">
        <f>('Addressable Market'!GT75*$C$43)/$B$72</f>
        <v>357.80564895417621</v>
      </c>
      <c r="BS548" s="6">
        <f>('Addressable Market'!GU75*$C$43)/$B$72</f>
        <v>331.98413500713184</v>
      </c>
      <c r="BT548" s="6">
        <f>('Addressable Market'!GV75*$C$43)/$B$72</f>
        <v>393.75652144727792</v>
      </c>
      <c r="BU548" s="6">
        <f>('Addressable Market'!GW75*$C$43)/$B$72</f>
        <v>508.36033885448734</v>
      </c>
      <c r="BV548" s="6">
        <f>('Addressable Market'!GX75*$C$43)/$B$72</f>
        <v>492.56978536148125</v>
      </c>
      <c r="BW548" s="6">
        <f>('Addressable Market'!GY75*$C$43)/$B$72</f>
        <v>419.75983783348391</v>
      </c>
      <c r="BX548" s="6">
        <f>('Addressable Market'!GZ75*$C$43)/$B$72</f>
        <v>449.99302628645444</v>
      </c>
      <c r="BY548" s="6">
        <f>('Addressable Market'!HA75*$C$43)/$B$72</f>
        <v>289.23398348120236</v>
      </c>
      <c r="BZ548" s="6">
        <f>('Addressable Market'!HB75*$C$43)/$B$72</f>
        <v>428.52036346628284</v>
      </c>
      <c r="CA548" s="64"/>
      <c r="CB548" s="99">
        <f t="shared" si="824"/>
        <v>6679.0065178540899</v>
      </c>
      <c r="CC548" s="99">
        <f t="shared" si="824"/>
        <v>6423.4540635933872</v>
      </c>
      <c r="CD548" s="99">
        <f t="shared" si="824"/>
        <v>5807.3006914311818</v>
      </c>
      <c r="CE548" s="99">
        <f t="shared" si="824"/>
        <v>5491.7816289838911</v>
      </c>
      <c r="CF548" s="99">
        <f t="shared" si="824"/>
        <v>5539.5574282851139</v>
      </c>
      <c r="CG548" s="99">
        <f t="shared" si="824"/>
        <v>5202.0625816840875</v>
      </c>
    </row>
    <row r="549" spans="1:85" s="2" customFormat="1" x14ac:dyDescent="0.3">
      <c r="D549" s="64"/>
      <c r="F549" s="60" t="str">
        <f>$F$373</f>
        <v>Town 4: Colchester, Vermont</v>
      </c>
      <c r="G549" s="6">
        <f>('Addressable Market'!EI76*$C$43)/$B$72</f>
        <v>695.94445080524758</v>
      </c>
      <c r="H549" s="6">
        <f>('Addressable Market'!EJ76*$C$43)/$B$72</f>
        <v>701.37692198944751</v>
      </c>
      <c r="I549" s="6">
        <f>('Addressable Market'!EK76*$C$43)/$B$72</f>
        <v>680.96361701283854</v>
      </c>
      <c r="J549" s="6">
        <f>('Addressable Market'!EL76*$C$43)/$B$72</f>
        <v>488.21398953445254</v>
      </c>
      <c r="K549" s="6">
        <f>('Addressable Market'!EM76*$C$43)/$B$72</f>
        <v>466.84476354792349</v>
      </c>
      <c r="L549" s="6">
        <f>('Addressable Market'!EN76*$C$43)/$B$72</f>
        <v>557.69948734955335</v>
      </c>
      <c r="M549" s="6">
        <f>('Addressable Market'!EO76*$C$43)/$B$72</f>
        <v>745.67087309023134</v>
      </c>
      <c r="N549" s="6">
        <f>('Addressable Market'!EP76*$C$43)/$B$72</f>
        <v>723.92913949368005</v>
      </c>
      <c r="O549" s="6">
        <f>('Addressable Market'!EQ76*$C$43)/$B$72</f>
        <v>619.5922543405452</v>
      </c>
      <c r="P549" s="6">
        <f>('Addressable Market'!ER76*$C$43)/$B$72</f>
        <v>676.37503012533148</v>
      </c>
      <c r="Q549" s="6">
        <f>('Addressable Market'!ES76*$C$43)/$B$72</f>
        <v>431.77538997662572</v>
      </c>
      <c r="R549" s="6">
        <f>('Addressable Market'!ET76*$C$43)/$B$72</f>
        <v>648.67804968198698</v>
      </c>
      <c r="S549" s="6">
        <f>('Addressable Market'!EU76*$C$43)/$B$72</f>
        <v>697.85703643359182</v>
      </c>
      <c r="T549" s="6">
        <f>('Addressable Market'!EV76*$C$43)/$B$72</f>
        <v>697.58289469701947</v>
      </c>
      <c r="U549" s="6">
        <f>('Addressable Market'!EW76*$C$43)/$B$72</f>
        <v>671.72866070933173</v>
      </c>
      <c r="V549" s="6">
        <f>('Addressable Market'!EX76*$C$43)/$B$72</f>
        <v>477.60974661581309</v>
      </c>
      <c r="W549" s="6">
        <f>('Addressable Market'!EY76*$C$43)/$B$72</f>
        <v>452.87668277625977</v>
      </c>
      <c r="X549" s="6">
        <f>('Addressable Market'!EZ76*$C$43)/$B$72</f>
        <v>536.45576063532644</v>
      </c>
      <c r="Y549" s="6">
        <f>('Addressable Market'!FA76*$C$43)/$B$72</f>
        <v>711.14394694665521</v>
      </c>
      <c r="Z549" s="6">
        <f>('Addressable Market'!FB76*$C$43)/$B$72</f>
        <v>684.49371432186786</v>
      </c>
      <c r="AA549" s="6">
        <f>('Addressable Market'!FC76*$C$43)/$B$72</f>
        <v>580.77395444954732</v>
      </c>
      <c r="AB549" s="6">
        <f>('Addressable Market'!FD76*$C$43)/$B$72</f>
        <v>628.45403745376927</v>
      </c>
      <c r="AC549" s="6">
        <f>('Addressable Market'!FE76*$C$43)/$B$72</f>
        <v>397.65703359588929</v>
      </c>
      <c r="AD549" s="6">
        <f>('Addressable Market'!FF76*$C$43)/$B$72</f>
        <v>592.10165112570542</v>
      </c>
      <c r="AE549" s="6">
        <f>('Addressable Market'!FG76*$C$43)/$B$72</f>
        <v>631.23810462460108</v>
      </c>
      <c r="AF549" s="6">
        <f>('Addressable Market'!FH76*$C$43)/$B$72</f>
        <v>630.54826128527122</v>
      </c>
      <c r="AG549" s="6">
        <f>('Addressable Market'!FI76*$C$43)/$B$72</f>
        <v>606.75114316160307</v>
      </c>
      <c r="AH549" s="6">
        <f>('Addressable Market'!FJ76*$C$43)/$B$72</f>
        <v>431.09911821826529</v>
      </c>
      <c r="AI549" s="6">
        <f>('Addressable Market'!FK76*$C$43)/$B$72</f>
        <v>408.45912870141132</v>
      </c>
      <c r="AJ549" s="6">
        <f>('Addressable Market'!FL76*$C$43)/$B$72</f>
        <v>483.47659156779019</v>
      </c>
      <c r="AK549" s="6">
        <f>('Addressable Market'!FM76*$C$43)/$B$72</f>
        <v>640.39681733074633</v>
      </c>
      <c r="AL549" s="6">
        <f>('Addressable Market'!FN76*$C$43)/$B$72</f>
        <v>615.92094666447508</v>
      </c>
      <c r="AM549" s="6">
        <f>('Addressable Market'!FO76*$C$43)/$B$72</f>
        <v>522.17832829836277</v>
      </c>
      <c r="AN549" s="6">
        <f>('Addressable Market'!FP76*$C$43)/$B$72</f>
        <v>564.58137496916481</v>
      </c>
      <c r="AO549" s="6">
        <f>('Addressable Market'!FQ76*$C$43)/$B$72</f>
        <v>356.95351124228989</v>
      </c>
      <c r="AP549" s="6">
        <f>('Addressable Market'!FR76*$C$43)/$B$72</f>
        <v>531.04289916964274</v>
      </c>
      <c r="AQ549" s="6">
        <f>('Addressable Market'!FS76*$C$43)/$B$72</f>
        <v>565.62632987727238</v>
      </c>
      <c r="AR549" s="6">
        <f>('Addressable Market'!FT76*$C$43)/$B$72</f>
        <v>570.17354610323969</v>
      </c>
      <c r="AS549" s="6">
        <f>('Addressable Market'!FU76*$C$43)/$B$72</f>
        <v>553.71845406787133</v>
      </c>
      <c r="AT549" s="6">
        <f>('Addressable Market'!FV76*$C$43)/$B$72</f>
        <v>397.08504052288851</v>
      </c>
      <c r="AU549" s="6">
        <f>('Addressable Market'!FW76*$C$43)/$B$72</f>
        <v>379.7551418858655</v>
      </c>
      <c r="AV549" s="6">
        <f>('Addressable Market'!FX76*$C$43)/$B$72</f>
        <v>453.76572916773614</v>
      </c>
      <c r="AW549" s="6">
        <f>('Addressable Market'!FY76*$C$43)/$B$72</f>
        <v>606.77652422308711</v>
      </c>
      <c r="AX549" s="6">
        <f>('Addressable Market'!FZ76*$C$43)/$B$72</f>
        <v>589.23410483603254</v>
      </c>
      <c r="AY549" s="6">
        <f>('Addressable Market'!GA76*$C$43)/$B$72</f>
        <v>504.43398233681143</v>
      </c>
      <c r="AZ549" s="6">
        <f>('Addressable Market'!GB76*$C$43)/$B$72</f>
        <v>550.76662934529338</v>
      </c>
      <c r="BA549" s="6">
        <f>('Addressable Market'!GC76*$C$43)/$B$72</f>
        <v>351.6948669979945</v>
      </c>
      <c r="BB549" s="6">
        <f>('Addressable Market'!GD76*$C$43)/$B$72</f>
        <v>528.47877103152689</v>
      </c>
      <c r="BC549" s="6">
        <f>('Addressable Market'!GE76*$C$43)/$B$72</f>
        <v>568.58416547947729</v>
      </c>
      <c r="BD549" s="6">
        <f>('Addressable Market'!GF76*$C$43)/$B$72</f>
        <v>573.16098051979429</v>
      </c>
      <c r="BE549" s="6">
        <f>('Addressable Market'!GG76*$C$43)/$B$72</f>
        <v>556.63401301478768</v>
      </c>
      <c r="BF549" s="6">
        <f>('Addressable Market'!GH76*$C$43)/$B$72</f>
        <v>399.18225735801036</v>
      </c>
      <c r="BG549" s="6">
        <f>('Addressable Market'!GI76*$C$43)/$B$72</f>
        <v>381.75204987844938</v>
      </c>
      <c r="BH549" s="6">
        <f>('Addressable Market'!GJ76*$C$43)/$B$72</f>
        <v>456.15630740334552</v>
      </c>
      <c r="BI549" s="6">
        <f>('Addressable Market'!GK76*$C$43)/$B$72</f>
        <v>609.95551554791962</v>
      </c>
      <c r="BJ549" s="6">
        <f>('Addressable Market'!GL76*$C$43)/$B$72</f>
        <v>592.33157384957008</v>
      </c>
      <c r="BK549" s="6">
        <f>('Addressable Market'!GM76*$C$43)/$B$72</f>
        <v>507.09310995307902</v>
      </c>
      <c r="BL549" s="6">
        <f>('Addressable Market'!GN76*$C$43)/$B$72</f>
        <v>553.66745280263103</v>
      </c>
      <c r="BM549" s="6">
        <f>('Addressable Market'!GO76*$C$43)/$B$72</f>
        <v>353.5582787816121</v>
      </c>
      <c r="BN549" s="6">
        <f>('Addressable Market'!GP76*$C$43)/$B$72</f>
        <v>531.27989158656715</v>
      </c>
      <c r="BO549" s="6">
        <f>('Addressable Market'!GQ76*$C$43)/$B$72</f>
        <v>571.57229383887204</v>
      </c>
      <c r="BP549" s="6">
        <f>('Addressable Market'!GR76*$C$43)/$B$72</f>
        <v>568.85982565218967</v>
      </c>
      <c r="BQ549" s="6">
        <f>('Addressable Market'!GS76*$C$43)/$B$72</f>
        <v>545.35927427765284</v>
      </c>
      <c r="BR549" s="6">
        <f>('Addressable Market'!GT76*$C$43)/$B$72</f>
        <v>386.00534469985007</v>
      </c>
      <c r="BS549" s="6">
        <f>('Addressable Market'!GU76*$C$43)/$B$72</f>
        <v>364.26698343241526</v>
      </c>
      <c r="BT549" s="6">
        <f>('Addressable Market'!GV76*$C$43)/$B$72</f>
        <v>429.44248149597587</v>
      </c>
      <c r="BU549" s="6">
        <f>('Addressable Market'!GW76*$C$43)/$B$72</f>
        <v>566.42902036420685</v>
      </c>
      <c r="BV549" s="6">
        <f>('Addressable Market'!GX76*$C$43)/$B$72</f>
        <v>542.50833251490963</v>
      </c>
      <c r="BW549" s="6">
        <f>('Addressable Market'!GY76*$C$43)/$B$72</f>
        <v>457.97075600719012</v>
      </c>
      <c r="BX549" s="6">
        <f>('Addressable Market'!GZ76*$C$43)/$B$72</f>
        <v>492.96069557673519</v>
      </c>
      <c r="BY549" s="6">
        <f>('Addressable Market'!HA76*$C$43)/$B$72</f>
        <v>310.28722913118781</v>
      </c>
      <c r="BZ549" s="6">
        <f>('Addressable Market'!HB76*$C$43)/$B$72</f>
        <v>459.47414174545742</v>
      </c>
      <c r="CA549" s="64"/>
      <c r="CB549" s="99">
        <f t="shared" si="824"/>
        <v>7437.0639669478624</v>
      </c>
      <c r="CC549" s="99">
        <f t="shared" si="824"/>
        <v>7128.7351197607768</v>
      </c>
      <c r="CD549" s="99">
        <f t="shared" si="824"/>
        <v>6422.6462252336241</v>
      </c>
      <c r="CE549" s="99">
        <f t="shared" si="824"/>
        <v>6051.5091203956199</v>
      </c>
      <c r="CF549" s="99">
        <f t="shared" si="824"/>
        <v>6083.3555961752427</v>
      </c>
      <c r="CG549" s="99">
        <f t="shared" si="824"/>
        <v>5695.1363787366417</v>
      </c>
    </row>
    <row r="550" spans="1:85" s="2" customFormat="1" x14ac:dyDescent="0.3">
      <c r="D550" s="64"/>
      <c r="F550" s="60" t="str">
        <f>$F$374</f>
        <v>Town 5: Rutland City, Vermont</v>
      </c>
      <c r="G550" s="6">
        <f>('Addressable Market'!EI77*$C$43)/$B$72</f>
        <v>575.19792100775203</v>
      </c>
      <c r="H550" s="6">
        <f>('Addressable Market'!EJ77*$C$43)/$B$72</f>
        <v>594.77943752555063</v>
      </c>
      <c r="I550" s="6">
        <f>('Addressable Market'!EK77*$C$43)/$B$72</f>
        <v>521.25022358402794</v>
      </c>
      <c r="J550" s="6">
        <f>('Addressable Market'!EL77*$C$43)/$B$72</f>
        <v>265.7867248464118</v>
      </c>
      <c r="K550" s="6">
        <f>('Addressable Market'!EM77*$C$43)/$B$72</f>
        <v>244.83001018051345</v>
      </c>
      <c r="L550" s="6">
        <f>('Addressable Market'!EN77*$C$43)/$B$72</f>
        <v>281.3513607324208</v>
      </c>
      <c r="M550" s="6">
        <f>('Addressable Market'!EO77*$C$43)/$B$72</f>
        <v>420.33266785165119</v>
      </c>
      <c r="N550" s="6">
        <f>('Addressable Market'!EP77*$C$43)/$B$72</f>
        <v>395.74272636695844</v>
      </c>
      <c r="O550" s="6">
        <f>('Addressable Market'!EQ77*$C$43)/$B$72</f>
        <v>344.07196504989099</v>
      </c>
      <c r="P550" s="6">
        <f>('Addressable Market'!ER77*$C$43)/$B$72</f>
        <v>374.82518013621154</v>
      </c>
      <c r="Q550" s="6">
        <f>('Addressable Market'!ES77*$C$43)/$B$72</f>
        <v>261.51042527591414</v>
      </c>
      <c r="R550" s="6">
        <f>('Addressable Market'!ET77*$C$43)/$B$72</f>
        <v>477.35525969602406</v>
      </c>
      <c r="S550" s="6">
        <f>('Addressable Market'!EU77*$C$43)/$B$72</f>
        <v>577.11539635993972</v>
      </c>
      <c r="T550" s="6">
        <f>('Addressable Market'!EV77*$C$43)/$B$72</f>
        <v>591.90032356772906</v>
      </c>
      <c r="U550" s="6">
        <f>('Addressable Market'!EW77*$C$43)/$B$72</f>
        <v>514.46461016085118</v>
      </c>
      <c r="V550" s="6">
        <f>('Addressable Market'!EX77*$C$43)/$B$72</f>
        <v>260.15238641359616</v>
      </c>
      <c r="W550" s="6">
        <f>('Addressable Market'!EY77*$C$43)/$B$72</f>
        <v>237.63624584469136</v>
      </c>
      <c r="X550" s="6">
        <f>('Addressable Market'!EZ77*$C$43)/$B$72</f>
        <v>270.7809934153135</v>
      </c>
      <c r="Y550" s="6">
        <f>('Addressable Market'!FA77*$C$43)/$B$72</f>
        <v>401.09803547250857</v>
      </c>
      <c r="Z550" s="6">
        <f>('Addressable Market'!FB77*$C$43)/$B$72</f>
        <v>374.39068886006737</v>
      </c>
      <c r="AA550" s="6">
        <f>('Addressable Market'!FC77*$C$43)/$B$72</f>
        <v>322.68739167584937</v>
      </c>
      <c r="AB550" s="6">
        <f>('Addressable Market'!FD77*$C$43)/$B$72</f>
        <v>348.45555776232567</v>
      </c>
      <c r="AC550" s="6">
        <f>('Addressable Market'!FE77*$C$43)/$B$72</f>
        <v>240.96735342167889</v>
      </c>
      <c r="AD550" s="6">
        <f>('Addressable Market'!FF77*$C$43)/$B$72</f>
        <v>435.93879344140851</v>
      </c>
      <c r="AE550" s="6">
        <f>('Addressable Market'!FG77*$C$43)/$B$72</f>
        <v>522.30525403414117</v>
      </c>
      <c r="AF550" s="6">
        <f>('Addressable Market'!FH77*$C$43)/$B$72</f>
        <v>535.30446287003554</v>
      </c>
      <c r="AG550" s="6">
        <f>('Addressable Market'!FI77*$C$43)/$B$72</f>
        <v>464.93577094367015</v>
      </c>
      <c r="AH550" s="6">
        <f>('Addressable Market'!FJ77*$C$43)/$B$72</f>
        <v>234.93339108599412</v>
      </c>
      <c r="AI550" s="6">
        <f>('Addressable Market'!FK77*$C$43)/$B$72</f>
        <v>214.43879496626454</v>
      </c>
      <c r="AJ550" s="6">
        <f>('Addressable Market'!FL77*$C$43)/$B$72</f>
        <v>244.16119817017443</v>
      </c>
      <c r="AK550" s="6">
        <f>('Addressable Market'!FM77*$C$43)/$B$72</f>
        <v>361.38551754882161</v>
      </c>
      <c r="AL550" s="6">
        <f>('Addressable Market'!FN77*$C$43)/$B$72</f>
        <v>337.05494939569849</v>
      </c>
      <c r="AM550" s="6">
        <f>('Addressable Market'!FO77*$C$43)/$B$72</f>
        <v>290.27303837160696</v>
      </c>
      <c r="AN550" s="6">
        <f>('Addressable Market'!FP77*$C$43)/$B$72</f>
        <v>313.19480400966353</v>
      </c>
      <c r="AO550" s="6">
        <f>('Addressable Market'!FQ77*$C$43)/$B$72</f>
        <v>216.40185793229162</v>
      </c>
      <c r="AP550" s="6">
        <f>('Addressable Market'!FR77*$C$43)/$B$72</f>
        <v>391.1622652250133</v>
      </c>
      <c r="AQ550" s="6">
        <f>('Addressable Market'!FS77*$C$43)/$B$72</f>
        <v>468.24943343664262</v>
      </c>
      <c r="AR550" s="6">
        <f>('Addressable Market'!FT77*$C$43)/$B$72</f>
        <v>484.28477391700358</v>
      </c>
      <c r="AS550" s="6">
        <f>('Addressable Market'!FU77*$C$43)/$B$72</f>
        <v>424.49640047864506</v>
      </c>
      <c r="AT550" s="6">
        <f>('Addressable Market'!FV77*$C$43)/$B$72</f>
        <v>216.49405998560991</v>
      </c>
      <c r="AU550" s="6">
        <f>('Addressable Market'!FW77*$C$43)/$B$72</f>
        <v>199.46301824221874</v>
      </c>
      <c r="AV550" s="6">
        <f>('Addressable Market'!FX77*$C$43)/$B$72</f>
        <v>229.2618143259518</v>
      </c>
      <c r="AW550" s="6">
        <f>('Addressable Market'!FY77*$C$43)/$B$72</f>
        <v>342.57913906800309</v>
      </c>
      <c r="AX550" s="6">
        <f>('Addressable Market'!FZ77*$C$43)/$B$72</f>
        <v>322.60099877847722</v>
      </c>
      <c r="AY550" s="6">
        <f>('Addressable Market'!GA77*$C$43)/$B$72</f>
        <v>280.53500801255177</v>
      </c>
      <c r="AZ550" s="6">
        <f>('Addressable Market'!GB77*$C$43)/$B$72</f>
        <v>305.66917250060635</v>
      </c>
      <c r="BA550" s="6">
        <f>('Addressable Market'!GC77*$C$43)/$B$72</f>
        <v>213.3029825424629</v>
      </c>
      <c r="BB550" s="6">
        <f>('Addressable Market'!GD77*$C$43)/$B$72</f>
        <v>389.43480855884576</v>
      </c>
      <c r="BC550" s="6">
        <f>('Addressable Market'!GE77*$C$43)/$B$72</f>
        <v>470.91311031254247</v>
      </c>
      <c r="BD550" s="6">
        <f>('Addressable Market'!GF77*$C$43)/$B$72</f>
        <v>487.03869904152504</v>
      </c>
      <c r="BE550" s="6">
        <f>('Addressable Market'!GG77*$C$43)/$B$72</f>
        <v>426.91180932547559</v>
      </c>
      <c r="BF550" s="6">
        <f>('Addressable Market'!GH77*$C$43)/$B$72</f>
        <v>217.72548978547061</v>
      </c>
      <c r="BG550" s="6">
        <f>('Addressable Market'!GI77*$C$43)/$B$72</f>
        <v>200.59718718232074</v>
      </c>
      <c r="BH550" s="6">
        <f>('Addressable Market'!GJ77*$C$43)/$B$72</f>
        <v>230.56496173562059</v>
      </c>
      <c r="BI550" s="6">
        <f>('Addressable Market'!GK77*$C$43)/$B$72</f>
        <v>344.52572626865646</v>
      </c>
      <c r="BJ550" s="6">
        <f>('Addressable Market'!GL77*$C$43)/$B$72</f>
        <v>324.43341671689404</v>
      </c>
      <c r="BK550" s="6">
        <f>('Addressable Market'!GM77*$C$43)/$B$72</f>
        <v>282.12791887216673</v>
      </c>
      <c r="BL550" s="6">
        <f>('Addressable Market'!GN77*$C$43)/$B$72</f>
        <v>307.40419986971273</v>
      </c>
      <c r="BM550" s="6">
        <f>('Addressable Market'!GO77*$C$43)/$B$72</f>
        <v>214.51329252082621</v>
      </c>
      <c r="BN550" s="6">
        <f>('Addressable Market'!GP77*$C$43)/$B$72</f>
        <v>391.64374981305582</v>
      </c>
      <c r="BO550" s="6">
        <f>('Addressable Market'!GQ77*$C$43)/$B$72</f>
        <v>473.58325373896645</v>
      </c>
      <c r="BP550" s="6">
        <f>('Addressable Market'!GR77*$C$43)/$B$72</f>
        <v>483.57738231289181</v>
      </c>
      <c r="BQ550" s="6">
        <f>('Addressable Market'!GS77*$C$43)/$B$72</f>
        <v>418.42325585134</v>
      </c>
      <c r="BR550" s="6">
        <f>('Addressable Market'!GT77*$C$43)/$B$72</f>
        <v>210.61445987793036</v>
      </c>
      <c r="BS550" s="6">
        <f>('Addressable Market'!GU77*$C$43)/$B$72</f>
        <v>191.48258745517745</v>
      </c>
      <c r="BT550" s="6">
        <f>('Addressable Market'!GV77*$C$43)/$B$72</f>
        <v>217.1428217511442</v>
      </c>
      <c r="BU550" s="6">
        <f>('Addressable Market'!GW77*$C$43)/$B$72</f>
        <v>320.06755706217268</v>
      </c>
      <c r="BV550" s="6">
        <f>('Addressable Market'!GX77*$C$43)/$B$72</f>
        <v>297.25642482745383</v>
      </c>
      <c r="BW550" s="6">
        <f>('Addressable Market'!GY77*$C$43)/$B$72</f>
        <v>254.89010137603728</v>
      </c>
      <c r="BX550" s="6">
        <f>('Addressable Market'!GZ77*$C$43)/$B$72</f>
        <v>273.79853707074261</v>
      </c>
      <c r="BY550" s="6">
        <f>('Addressable Market'!HA77*$C$43)/$B$72</f>
        <v>188.32179185964591</v>
      </c>
      <c r="BZ550" s="6">
        <f>('Addressable Market'!HB77*$C$43)/$B$72</f>
        <v>338.82127293596307</v>
      </c>
      <c r="CA550" s="64"/>
      <c r="CB550" s="99">
        <f t="shared" si="824"/>
        <v>4757.0339022533271</v>
      </c>
      <c r="CC550" s="99">
        <f t="shared" si="824"/>
        <v>4575.5877763959579</v>
      </c>
      <c r="CD550" s="99">
        <f t="shared" si="824"/>
        <v>4125.5513045533762</v>
      </c>
      <c r="CE550" s="99">
        <f t="shared" si="824"/>
        <v>3876.3716098470186</v>
      </c>
      <c r="CF550" s="99">
        <f t="shared" si="824"/>
        <v>3898.3995614442674</v>
      </c>
      <c r="CG550" s="99">
        <f t="shared" si="824"/>
        <v>3667.9794461194656</v>
      </c>
    </row>
    <row r="551" spans="1:85" s="2" customFormat="1" x14ac:dyDescent="0.3">
      <c r="D551" s="64"/>
      <c r="F551" s="60" t="str">
        <f>$F$375</f>
        <v>Town 6: Bennington, Vermont</v>
      </c>
      <c r="G551" s="6">
        <f>('Addressable Market'!EI78*$C$43)/$B$72</f>
        <v>458.19070856386048</v>
      </c>
      <c r="H551" s="6">
        <f>('Addressable Market'!EJ78*$C$43)/$B$72</f>
        <v>475.3675205144956</v>
      </c>
      <c r="I551" s="6">
        <f>('Addressable Market'!EK78*$C$43)/$B$72</f>
        <v>405.50052017200665</v>
      </c>
      <c r="J551" s="6">
        <f>('Addressable Market'!EL78*$C$43)/$B$72</f>
        <v>241.06251614185345</v>
      </c>
      <c r="K551" s="6">
        <f>('Addressable Market'!EM78*$C$43)/$B$72</f>
        <v>272.38450744653551</v>
      </c>
      <c r="L551" s="6">
        <f>('Addressable Market'!EN78*$C$43)/$B$72</f>
        <v>328.57423918499296</v>
      </c>
      <c r="M551" s="6">
        <f>('Addressable Market'!EO78*$C$43)/$B$72</f>
        <v>526.41229063467165</v>
      </c>
      <c r="N551" s="6">
        <f>('Addressable Market'!EP78*$C$43)/$B$72</f>
        <v>503.60937049369932</v>
      </c>
      <c r="O551" s="6">
        <f>('Addressable Market'!EQ78*$C$43)/$B$72</f>
        <v>411.48217756858361</v>
      </c>
      <c r="P551" s="6">
        <f>('Addressable Market'!ER78*$C$43)/$B$72</f>
        <v>488.77221798998653</v>
      </c>
      <c r="Q551" s="6">
        <f>('Addressable Market'!ES78*$C$43)/$B$72</f>
        <v>260.01148072361525</v>
      </c>
      <c r="R551" s="6">
        <f>('Addressable Market'!ET78*$C$43)/$B$72</f>
        <v>439.74273372424636</v>
      </c>
      <c r="S551" s="6">
        <f>('Addressable Market'!EU78*$C$43)/$B$72</f>
        <v>460.12861640864537</v>
      </c>
      <c r="T551" s="6">
        <f>('Addressable Market'!EV78*$C$43)/$B$72</f>
        <v>473.48944985903796</v>
      </c>
      <c r="U551" s="6">
        <f>('Addressable Market'!EW78*$C$43)/$B$72</f>
        <v>400.5800721785123</v>
      </c>
      <c r="V551" s="6">
        <f>('Addressable Market'!EX78*$C$43)/$B$72</f>
        <v>236.16386443267936</v>
      </c>
      <c r="W551" s="6">
        <f>('Addressable Market'!EY78*$C$43)/$B$72</f>
        <v>264.61850372329479</v>
      </c>
      <c r="X551" s="6">
        <f>('Addressable Market'!EZ78*$C$43)/$B$72</f>
        <v>316.51405807881213</v>
      </c>
      <c r="Y551" s="6">
        <f>('Addressable Market'!FA78*$C$43)/$B$72</f>
        <v>502.77571345046704</v>
      </c>
      <c r="Z551" s="6">
        <f>('Addressable Market'!FB78*$C$43)/$B$72</f>
        <v>476.86708051279413</v>
      </c>
      <c r="AA551" s="6">
        <f>('Addressable Market'!FC78*$C$43)/$B$72</f>
        <v>386.25645035083136</v>
      </c>
      <c r="AB551" s="6">
        <f>('Addressable Market'!FD78*$C$43)/$B$72</f>
        <v>454.79711749150232</v>
      </c>
      <c r="AC551" s="6">
        <f>('Addressable Market'!FE78*$C$43)/$B$72</f>
        <v>239.80312867435697</v>
      </c>
      <c r="AD551" s="6">
        <f>('Addressable Market'!FF78*$C$43)/$B$72</f>
        <v>401.95380674277146</v>
      </c>
      <c r="AE551" s="6">
        <f>('Addressable Market'!FG78*$C$43)/$B$72</f>
        <v>416.80720174688997</v>
      </c>
      <c r="AF551" s="6">
        <f>('Addressable Market'!FH78*$C$43)/$B$72</f>
        <v>428.60516370492752</v>
      </c>
      <c r="AG551" s="6">
        <f>('Addressable Market'!FI78*$C$43)/$B$72</f>
        <v>362.34486976534839</v>
      </c>
      <c r="AH551" s="6">
        <f>('Addressable Market'!FJ78*$C$43)/$B$72</f>
        <v>213.46480041627186</v>
      </c>
      <c r="AI551" s="6">
        <f>('Addressable Market'!FK78*$C$43)/$B$72</f>
        <v>239.00518896346159</v>
      </c>
      <c r="AJ551" s="6">
        <f>('Addressable Market'!FL78*$C$43)/$B$72</f>
        <v>285.65938230342374</v>
      </c>
      <c r="AK551" s="6">
        <f>('Addressable Market'!FM78*$C$43)/$B$72</f>
        <v>453.41102322337747</v>
      </c>
      <c r="AL551" s="6">
        <f>('Addressable Market'!FN78*$C$43)/$B$72</f>
        <v>429.70574653142506</v>
      </c>
      <c r="AM551" s="6">
        <f>('Addressable Market'!FO78*$C$43)/$B$72</f>
        <v>347.77565136565988</v>
      </c>
      <c r="AN551" s="6">
        <f>('Addressable Market'!FP78*$C$43)/$B$72</f>
        <v>409.15149285422018</v>
      </c>
      <c r="AO551" s="6">
        <f>('Addressable Market'!FQ78*$C$43)/$B$72</f>
        <v>215.55469400921439</v>
      </c>
      <c r="AP551" s="6">
        <f>('Addressable Market'!FR78*$C$43)/$B$72</f>
        <v>361.00066644674519</v>
      </c>
      <c r="AQ551" s="6">
        <f>('Addressable Market'!FS78*$C$43)/$B$72</f>
        <v>374.01505474117886</v>
      </c>
      <c r="AR551" s="6">
        <f>('Addressable Market'!FT78*$C$43)/$B$72</f>
        <v>388.11366552184097</v>
      </c>
      <c r="AS551" s="6">
        <f>('Addressable Market'!FU78*$C$43)/$B$72</f>
        <v>331.13599351670985</v>
      </c>
      <c r="AT551" s="6">
        <f>('Addressable Market'!FV78*$C$43)/$B$72</f>
        <v>196.89347153641324</v>
      </c>
      <c r="AU551" s="6">
        <f>('Addressable Market'!FW78*$C$43)/$B$72</f>
        <v>222.52086147705342</v>
      </c>
      <c r="AV551" s="6">
        <f>('Addressable Market'!FX78*$C$43)/$B$72</f>
        <v>268.47789360842154</v>
      </c>
      <c r="AW551" s="6">
        <f>('Addressable Market'!FY78*$C$43)/$B$72</f>
        <v>430.21720506800347</v>
      </c>
      <c r="AX551" s="6">
        <f>('Addressable Market'!FZ78*$C$43)/$B$72</f>
        <v>411.66342271619806</v>
      </c>
      <c r="AY551" s="6">
        <f>('Addressable Market'!GA78*$C$43)/$B$72</f>
        <v>336.42344140255636</v>
      </c>
      <c r="AZ551" s="6">
        <f>('Addressable Market'!GB78*$C$43)/$B$72</f>
        <v>399.69481633427483</v>
      </c>
      <c r="BA551" s="6">
        <f>('Addressable Market'!GC78*$C$43)/$B$72</f>
        <v>212.66758682691497</v>
      </c>
      <c r="BB551" s="6">
        <f>('Addressable Market'!GD78*$C$43)/$B$72</f>
        <v>359.74458725528973</v>
      </c>
      <c r="BC551" s="6">
        <f>('Addressable Market'!GE78*$C$43)/$B$72</f>
        <v>376.49711190885478</v>
      </c>
      <c r="BD551" s="6">
        <f>('Addressable Market'!GF78*$C$43)/$B$72</f>
        <v>390.68904230027471</v>
      </c>
      <c r="BE551" s="6">
        <f>('Addressable Market'!GG78*$C$43)/$B$72</f>
        <v>333.33400058583629</v>
      </c>
      <c r="BF551" s="6">
        <f>('Addressable Market'!GH78*$C$43)/$B$72</f>
        <v>198.20028380400586</v>
      </c>
      <c r="BG551" s="6">
        <f>('Addressable Market'!GI78*$C$43)/$B$72</f>
        <v>223.99763224282864</v>
      </c>
      <c r="BH551" s="6">
        <f>('Addressable Market'!GJ78*$C$43)/$B$72</f>
        <v>270.25949274500573</v>
      </c>
      <c r="BI551" s="6">
        <f>('Addressable Market'!GK78*$C$43)/$B$72</f>
        <v>433.07183373473617</v>
      </c>
      <c r="BJ551" s="6">
        <f>('Addressable Market'!GL78*$C$43)/$B$72</f>
        <v>414.39468339893779</v>
      </c>
      <c r="BK551" s="6">
        <f>('Addressable Market'!GM78*$C$43)/$B$72</f>
        <v>338.65529705594741</v>
      </c>
      <c r="BL551" s="6">
        <f>('Addressable Market'!GN78*$C$43)/$B$72</f>
        <v>402.34617593000144</v>
      </c>
      <c r="BM551" s="6">
        <f>('Addressable Market'!GO78*$C$43)/$B$72</f>
        <v>214.07817526009561</v>
      </c>
      <c r="BN551" s="6">
        <f>('Addressable Market'!GP78*$C$43)/$B$72</f>
        <v>362.13049400578274</v>
      </c>
      <c r="BO551" s="6">
        <f>('Addressable Market'!GQ78*$C$43)/$B$72</f>
        <v>378.99388836166321</v>
      </c>
      <c r="BP551" s="6">
        <f>('Addressable Market'!GR78*$C$43)/$B$72</f>
        <v>388.28386963865847</v>
      </c>
      <c r="BQ551" s="6">
        <f>('Addressable Market'!GS78*$C$43)/$B$72</f>
        <v>327.01932601752793</v>
      </c>
      <c r="BR551" s="6">
        <f>('Addressable Market'!GT78*$C$43)/$B$72</f>
        <v>191.91103528891009</v>
      </c>
      <c r="BS551" s="6">
        <f>('Addressable Market'!GU78*$C$43)/$B$72</f>
        <v>214.02535921074161</v>
      </c>
      <c r="BT551" s="6">
        <f>('Addressable Market'!GV78*$C$43)/$B$72</f>
        <v>254.77164720093913</v>
      </c>
      <c r="BU551" s="6">
        <f>('Addressable Market'!GW78*$C$43)/$B$72</f>
        <v>402.71564340333441</v>
      </c>
      <c r="BV551" s="6">
        <f>('Addressable Market'!GX78*$C$43)/$B$72</f>
        <v>380.04849883436214</v>
      </c>
      <c r="BW551" s="6">
        <f>('Addressable Market'!GY78*$C$43)/$B$72</f>
        <v>306.2559742163956</v>
      </c>
      <c r="BX551" s="6">
        <f>('Addressable Market'!GZ78*$C$43)/$B$72</f>
        <v>358.70843762156198</v>
      </c>
      <c r="BY551" s="6">
        <f>('Addressable Market'!HA78*$C$43)/$B$72</f>
        <v>188.12207836747669</v>
      </c>
      <c r="BZ551" s="6">
        <f>('Addressable Market'!HB78*$C$43)/$B$72</f>
        <v>313.59286292313254</v>
      </c>
      <c r="CA551" s="64"/>
      <c r="CB551" s="99">
        <f t="shared" si="824"/>
        <v>4811.1102831585467</v>
      </c>
      <c r="CC551" s="99">
        <f t="shared" si="824"/>
        <v>4613.9478619037054</v>
      </c>
      <c r="CD551" s="99">
        <f t="shared" si="824"/>
        <v>4162.4858813309656</v>
      </c>
      <c r="CE551" s="99">
        <f t="shared" si="824"/>
        <v>3931.5680000048555</v>
      </c>
      <c r="CF551" s="99">
        <f t="shared" si="824"/>
        <v>3957.6542229723068</v>
      </c>
      <c r="CG551" s="99">
        <f t="shared" si="824"/>
        <v>3704.448621084704</v>
      </c>
    </row>
    <row r="552" spans="1:85" s="2" customFormat="1" x14ac:dyDescent="0.3">
      <c r="D552" s="64"/>
      <c r="F552" s="60" t="str">
        <f>$F$376</f>
        <v>Town 7: Brattleboro, Vermont</v>
      </c>
      <c r="G552" s="6">
        <f>('Addressable Market'!EI79*$C$43)/$B$72</f>
        <v>425.34255363377906</v>
      </c>
      <c r="H552" s="6">
        <f>('Addressable Market'!EJ79*$C$43)/$B$72</f>
        <v>437.56660203821275</v>
      </c>
      <c r="I552" s="6">
        <f>('Addressable Market'!EK79*$C$43)/$B$72</f>
        <v>368.76598836413223</v>
      </c>
      <c r="J552" s="6">
        <f>('Addressable Market'!EL79*$C$43)/$B$72</f>
        <v>166.07778225107862</v>
      </c>
      <c r="K552" s="6">
        <f>('Addressable Market'!EM79*$C$43)/$B$72</f>
        <v>171.32626015184292</v>
      </c>
      <c r="L552" s="6">
        <f>('Addressable Market'!EN79*$C$43)/$B$72</f>
        <v>209.58725923761685</v>
      </c>
      <c r="M552" s="6">
        <f>('Addressable Market'!EO79*$C$43)/$B$72</f>
        <v>313.34454914504693</v>
      </c>
      <c r="N552" s="6">
        <f>('Addressable Market'!EP79*$C$43)/$B$72</f>
        <v>310.65793811749927</v>
      </c>
      <c r="O552" s="6">
        <f>('Addressable Market'!EQ79*$C$43)/$B$72</f>
        <v>241.98350885117796</v>
      </c>
      <c r="P552" s="6">
        <f>('Addressable Market'!ER79*$C$43)/$B$72</f>
        <v>289.15009240901247</v>
      </c>
      <c r="Q552" s="6">
        <f>('Addressable Market'!ES79*$C$43)/$B$72</f>
        <v>197.04979594532287</v>
      </c>
      <c r="R552" s="6">
        <f>('Addressable Market'!ET79*$C$43)/$B$72</f>
        <v>365.08566306829806</v>
      </c>
      <c r="S552" s="6">
        <f>('Addressable Market'!EU79*$C$43)/$B$72</f>
        <v>426.96965697254433</v>
      </c>
      <c r="T552" s="6">
        <f>('Addressable Market'!EV79*$C$43)/$B$72</f>
        <v>435.66240573439501</v>
      </c>
      <c r="U552" s="6">
        <f>('Addressable Market'!EW79*$C$43)/$B$72</f>
        <v>364.14455064780992</v>
      </c>
      <c r="V552" s="6">
        <f>('Addressable Market'!EX79*$C$43)/$B$72</f>
        <v>162.63732945896061</v>
      </c>
      <c r="W552" s="6">
        <f>('Addressable Market'!EY79*$C$43)/$B$72</f>
        <v>166.37443203377782</v>
      </c>
      <c r="X552" s="6">
        <f>('Addressable Market'!EZ79*$C$43)/$B$72</f>
        <v>201.81299154854739</v>
      </c>
      <c r="Y552" s="6">
        <f>('Addressable Market'!FA79*$C$43)/$B$72</f>
        <v>299.15417669607785</v>
      </c>
      <c r="Z552" s="6">
        <f>('Addressable Market'!FB79*$C$43)/$B$72</f>
        <v>294.04280469329865</v>
      </c>
      <c r="AA552" s="6">
        <f>('Addressable Market'!FC79*$C$43)/$B$72</f>
        <v>227.05702869877933</v>
      </c>
      <c r="AB552" s="6">
        <f>('Addressable Market'!FD79*$C$43)/$B$72</f>
        <v>268.94216621527755</v>
      </c>
      <c r="AC552" s="6">
        <f>('Addressable Market'!FE79*$C$43)/$B$72</f>
        <v>181.66137048534199</v>
      </c>
      <c r="AD552" s="6">
        <f>('Addressable Market'!FF79*$C$43)/$B$72</f>
        <v>333.57725929573257</v>
      </c>
      <c r="AE552" s="6">
        <f>('Addressable Market'!FG79*$C$43)/$B$72</f>
        <v>386.6135494940616</v>
      </c>
      <c r="AF552" s="6">
        <f>('Addressable Market'!FH79*$C$43)/$B$72</f>
        <v>394.20412923598769</v>
      </c>
      <c r="AG552" s="6">
        <f>('Addressable Market'!FI79*$C$43)/$B$72</f>
        <v>329.25357268720848</v>
      </c>
      <c r="AH552" s="6">
        <f>('Addressable Market'!FJ79*$C$43)/$B$72</f>
        <v>146.9456951849651</v>
      </c>
      <c r="AI552" s="6">
        <f>('Addressable Market'!FK79*$C$43)/$B$72</f>
        <v>150.20950729146611</v>
      </c>
      <c r="AJ552" s="6">
        <f>('Addressable Market'!FL79*$C$43)/$B$72</f>
        <v>182.06573873324947</v>
      </c>
      <c r="AK552" s="6">
        <f>('Addressable Market'!FM79*$C$43)/$B$72</f>
        <v>269.67232508863731</v>
      </c>
      <c r="AL552" s="6">
        <f>('Addressable Market'!FN79*$C$43)/$B$72</f>
        <v>264.85477323180714</v>
      </c>
      <c r="AM552" s="6">
        <f>('Addressable Market'!FO79*$C$43)/$B$72</f>
        <v>204.35332585672163</v>
      </c>
      <c r="AN552" s="6">
        <f>('Addressable Market'!FP79*$C$43)/$B$72</f>
        <v>241.85138232640034</v>
      </c>
      <c r="AO552" s="6">
        <f>('Addressable Market'!FQ79*$C$43)/$B$72</f>
        <v>163.22563540596812</v>
      </c>
      <c r="AP552" s="6">
        <f>('Addressable Market'!FR79*$C$43)/$B$72</f>
        <v>299.46863425968644</v>
      </c>
      <c r="AQ552" s="6">
        <f>('Addressable Market'!FS79*$C$43)/$B$72</f>
        <v>346.77987935011595</v>
      </c>
      <c r="AR552" s="6">
        <f>('Addressable Market'!FT79*$C$43)/$B$72</f>
        <v>356.81701764495062</v>
      </c>
      <c r="AS552" s="6">
        <f>('Addressable Market'!FU79*$C$43)/$B$72</f>
        <v>300.77175409810371</v>
      </c>
      <c r="AT552" s="6">
        <f>('Addressable Market'!FV79*$C$43)/$B$72</f>
        <v>135.48277844046532</v>
      </c>
      <c r="AU552" s="6">
        <f>('Addressable Market'!FW79*$C$43)/$B$72</f>
        <v>139.79219104574111</v>
      </c>
      <c r="AV552" s="6">
        <f>('Addressable Market'!FX79*$C$43)/$B$72</f>
        <v>171.04495009241887</v>
      </c>
      <c r="AW552" s="6">
        <f>('Addressable Market'!FY79*$C$43)/$B$72</f>
        <v>255.77257464944336</v>
      </c>
      <c r="AX552" s="6">
        <f>('Addressable Market'!FZ79*$C$43)/$B$72</f>
        <v>253.63005792114973</v>
      </c>
      <c r="AY552" s="6">
        <f>('Addressable Market'!GA79*$C$43)/$B$72</f>
        <v>197.60161349345543</v>
      </c>
      <c r="AZ552" s="6">
        <f>('Addressable Market'!GB79*$C$43)/$B$72</f>
        <v>236.16446701354272</v>
      </c>
      <c r="BA552" s="6">
        <f>('Addressable Market'!GC79*$C$43)/$B$72</f>
        <v>160.97324293790211</v>
      </c>
      <c r="BB552" s="6">
        <f>('Addressable Market'!GD79*$C$43)/$B$72</f>
        <v>298.30395998237043</v>
      </c>
      <c r="BC552" s="6">
        <f>('Addressable Market'!GE79*$C$43)/$B$72</f>
        <v>348.93760072214434</v>
      </c>
      <c r="BD552" s="6">
        <f>('Addressable Market'!GF79*$C$43)/$B$72</f>
        <v>359.03688785332622</v>
      </c>
      <c r="BE552" s="6">
        <f>('Addressable Market'!GG79*$C$43)/$B$72</f>
        <v>302.64387391688518</v>
      </c>
      <c r="BF552" s="6">
        <f>('Addressable Market'!GH79*$C$43)/$B$72</f>
        <v>136.3259604224169</v>
      </c>
      <c r="BG552" s="6">
        <f>('Addressable Market'!GI79*$C$43)/$B$72</f>
        <v>140.66207760643044</v>
      </c>
      <c r="BH552" s="6">
        <f>('Addressable Market'!GJ79*$C$43)/$B$72</f>
        <v>172.10916778203543</v>
      </c>
      <c r="BI552" s="6">
        <f>('Addressable Market'!GK79*$C$43)/$B$72</f>
        <v>257.36374456512726</v>
      </c>
      <c r="BJ552" s="6">
        <f>('Addressable Market'!GL79*$C$43)/$B$72</f>
        <v>255.20768259001898</v>
      </c>
      <c r="BK552" s="6">
        <f>('Addressable Market'!GM79*$C$43)/$B$72</f>
        <v>198.83056225176796</v>
      </c>
      <c r="BL552" s="6">
        <f>('Addressable Market'!GN79*$C$43)/$B$72</f>
        <v>237.6330551973146</v>
      </c>
      <c r="BM552" s="6">
        <f>('Addressable Market'!GO79*$C$43)/$B$72</f>
        <v>161.97411683947962</v>
      </c>
      <c r="BN552" s="6">
        <f>('Addressable Market'!GP79*$C$43)/$B$72</f>
        <v>300.15845963330844</v>
      </c>
      <c r="BO552" s="6">
        <f>('Addressable Market'!GQ79*$C$43)/$B$72</f>
        <v>351.1065808852922</v>
      </c>
      <c r="BP552" s="6">
        <f>('Addressable Market'!GR79*$C$43)/$B$72</f>
        <v>356.6791572573174</v>
      </c>
      <c r="BQ552" s="6">
        <f>('Addressable Market'!GS79*$C$43)/$B$72</f>
        <v>296.78786869561077</v>
      </c>
      <c r="BR552" s="6">
        <f>('Addressable Market'!GT79*$C$43)/$B$72</f>
        <v>131.94550397800788</v>
      </c>
      <c r="BS552" s="6">
        <f>('Addressable Market'!GU79*$C$43)/$B$72</f>
        <v>134.34425295547564</v>
      </c>
      <c r="BT552" s="6">
        <f>('Addressable Market'!GV79*$C$43)/$B$72</f>
        <v>162.17888154620809</v>
      </c>
      <c r="BU552" s="6">
        <f>('Addressable Market'!GW79*$C$43)/$B$72</f>
        <v>239.22468450113664</v>
      </c>
      <c r="BV552" s="6">
        <f>('Addressable Market'!GX79*$C$43)/$B$72</f>
        <v>233.95835203715285</v>
      </c>
      <c r="BW552" s="6">
        <f>('Addressable Market'!GY79*$C$43)/$B$72</f>
        <v>179.73377686665012</v>
      </c>
      <c r="BX552" s="6">
        <f>('Addressable Market'!GZ79*$C$43)/$B$72</f>
        <v>211.77190006702102</v>
      </c>
      <c r="BY552" s="6">
        <f>('Addressable Market'!HA79*$C$43)/$B$72</f>
        <v>142.27633257449088</v>
      </c>
      <c r="BZ552" s="6">
        <f>('Addressable Market'!HB79*$C$43)/$B$72</f>
        <v>259.81919432797872</v>
      </c>
      <c r="CA552" s="64"/>
      <c r="CB552" s="99">
        <f t="shared" si="824"/>
        <v>3495.9379932130196</v>
      </c>
      <c r="CC552" s="99">
        <f t="shared" si="824"/>
        <v>3362.0361724805434</v>
      </c>
      <c r="CD552" s="99">
        <f t="shared" si="824"/>
        <v>3032.7182687961595</v>
      </c>
      <c r="CE552" s="99">
        <f t="shared" si="824"/>
        <v>2853.13448666966</v>
      </c>
      <c r="CF552" s="99">
        <f t="shared" si="824"/>
        <v>2870.8831893802562</v>
      </c>
      <c r="CG552" s="99">
        <f t="shared" si="824"/>
        <v>2699.8264856923424</v>
      </c>
    </row>
    <row r="553" spans="1:85" s="2" customFormat="1" x14ac:dyDescent="0.3">
      <c r="D553" s="64"/>
      <c r="F553" s="60" t="str">
        <f>$F$377</f>
        <v>Town 8: Milton, Vermont</v>
      </c>
      <c r="G553" s="6">
        <f>('Addressable Market'!EI80*$C$43)/$B$72</f>
        <v>344.32287130242275</v>
      </c>
      <c r="H553" s="6">
        <f>('Addressable Market'!EJ80*$C$43)/$B$72</f>
        <v>349.16764042588574</v>
      </c>
      <c r="I553" s="6">
        <f>('Addressable Market'!EK80*$C$43)/$B$72</f>
        <v>343.34215503399656</v>
      </c>
      <c r="J553" s="6">
        <f>('Addressable Market'!EL80*$C$43)/$B$72</f>
        <v>248.68231771997287</v>
      </c>
      <c r="K553" s="6">
        <f>('Addressable Market'!EM80*$C$43)/$B$72</f>
        <v>233.73692336415493</v>
      </c>
      <c r="L553" s="6">
        <f>('Addressable Market'!EN80*$C$43)/$B$72</f>
        <v>280.88297923770745</v>
      </c>
      <c r="M553" s="6">
        <f>('Addressable Market'!EO80*$C$43)/$B$72</f>
        <v>367.48484001066146</v>
      </c>
      <c r="N553" s="6">
        <f>('Addressable Market'!EP80*$C$43)/$B$72</f>
        <v>360.89874563112068</v>
      </c>
      <c r="O553" s="6">
        <f>('Addressable Market'!EQ80*$C$43)/$B$72</f>
        <v>311.78328059495749</v>
      </c>
      <c r="P553" s="6">
        <f>('Addressable Market'!ER80*$C$43)/$B$72</f>
        <v>338.90767771962379</v>
      </c>
      <c r="Q553" s="6">
        <f>('Addressable Market'!ES80*$C$43)/$B$72</f>
        <v>220.92028216837085</v>
      </c>
      <c r="R553" s="6">
        <f>('Addressable Market'!ET80*$C$43)/$B$72</f>
        <v>332.01893705807453</v>
      </c>
      <c r="S553" s="6">
        <f>('Addressable Market'!EU80*$C$43)/$B$72</f>
        <v>345.75756377473141</v>
      </c>
      <c r="T553" s="6">
        <f>('Addressable Market'!EV80*$C$43)/$B$72</f>
        <v>347.7669761147294</v>
      </c>
      <c r="U553" s="6">
        <f>('Addressable Market'!EW80*$C$43)/$B$72</f>
        <v>339.15578751322977</v>
      </c>
      <c r="V553" s="6">
        <f>('Addressable Market'!EX80*$C$43)/$B$72</f>
        <v>243.61472942604382</v>
      </c>
      <c r="W553" s="6">
        <f>('Addressable Market'!EY80*$C$43)/$B$72</f>
        <v>227.06002381033116</v>
      </c>
      <c r="X553" s="6">
        <f>('Addressable Market'!EZ80*$C$43)/$B$72</f>
        <v>270.55848626319317</v>
      </c>
      <c r="Y553" s="6">
        <f>('Addressable Market'!FA80*$C$43)/$B$72</f>
        <v>350.96565182155848</v>
      </c>
      <c r="Z553" s="6">
        <f>('Addressable Market'!FB80*$C$43)/$B$72</f>
        <v>341.71695293612555</v>
      </c>
      <c r="AA553" s="6">
        <f>('Addressable Market'!FC80*$C$43)/$B$72</f>
        <v>292.65492987275445</v>
      </c>
      <c r="AB553" s="6">
        <f>('Addressable Market'!FD80*$C$43)/$B$72</f>
        <v>315.33456396836664</v>
      </c>
      <c r="AC553" s="6">
        <f>('Addressable Market'!FE80*$C$43)/$B$72</f>
        <v>203.74060025267229</v>
      </c>
      <c r="AD553" s="6">
        <f>('Addressable Market'!FF80*$C$43)/$B$72</f>
        <v>303.47342873959929</v>
      </c>
      <c r="AE553" s="6">
        <f>('Addressable Market'!FG80*$C$43)/$B$72</f>
        <v>313.19058306392947</v>
      </c>
      <c r="AF553" s="6">
        <f>('Addressable Market'!FH80*$C$43)/$B$72</f>
        <v>314.78726869223192</v>
      </c>
      <c r="AG553" s="6">
        <f>('Addressable Market'!FI80*$C$43)/$B$72</f>
        <v>306.77104224254521</v>
      </c>
      <c r="AH553" s="6">
        <f>('Addressable Market'!FJ80*$C$43)/$B$72</f>
        <v>220.19092344943297</v>
      </c>
      <c r="AI553" s="6">
        <f>('Addressable Market'!FK80*$C$43)/$B$72</f>
        <v>205.07443016674762</v>
      </c>
      <c r="AJ553" s="6">
        <f>('Addressable Market'!FL80*$C$43)/$B$72</f>
        <v>244.17491997103244</v>
      </c>
      <c r="AK553" s="6">
        <f>('Addressable Market'!FM80*$C$43)/$B$72</f>
        <v>316.49545076421151</v>
      </c>
      <c r="AL553" s="6">
        <f>('Addressable Market'!FN80*$C$43)/$B$72</f>
        <v>307.91164044507661</v>
      </c>
      <c r="AM553" s="6">
        <f>('Addressable Market'!FO80*$C$43)/$B$72</f>
        <v>263.49096349096209</v>
      </c>
      <c r="AN553" s="6">
        <f>('Addressable Market'!FP80*$C$43)/$B$72</f>
        <v>283.67765883047247</v>
      </c>
      <c r="AO553" s="6">
        <f>('Addressable Market'!FQ80*$C$43)/$B$72</f>
        <v>183.13359928484579</v>
      </c>
      <c r="AP553" s="6">
        <f>('Addressable Market'!FR80*$C$43)/$B$72</f>
        <v>272.54674882563688</v>
      </c>
      <c r="AQ553" s="6">
        <f>('Addressable Market'!FS80*$C$43)/$B$72</f>
        <v>281.02938294380039</v>
      </c>
      <c r="AR553" s="6">
        <f>('Addressable Market'!FT80*$C$43)/$B$72</f>
        <v>285.04179755323196</v>
      </c>
      <c r="AS553" s="6">
        <f>('Addressable Market'!FU80*$C$43)/$B$72</f>
        <v>280.34259838119766</v>
      </c>
      <c r="AT553" s="6">
        <f>('Addressable Market'!FV80*$C$43)/$B$72</f>
        <v>203.09330458800707</v>
      </c>
      <c r="AU553" s="6">
        <f>('Addressable Market'!FW80*$C$43)/$B$72</f>
        <v>190.92672873331929</v>
      </c>
      <c r="AV553" s="6">
        <f>('Addressable Market'!FX80*$C$43)/$B$72</f>
        <v>229.48462661203385</v>
      </c>
      <c r="AW553" s="6">
        <f>('Addressable Market'!FY80*$C$43)/$B$72</f>
        <v>300.30069827153187</v>
      </c>
      <c r="AX553" s="6">
        <f>('Addressable Market'!FZ80*$C$43)/$B$72</f>
        <v>294.97899001638109</v>
      </c>
      <c r="AY553" s="6">
        <f>('Addressable Market'!GA80*$C$43)/$B$72</f>
        <v>254.88680133978741</v>
      </c>
      <c r="AZ553" s="6">
        <f>('Addressable Market'!GB80*$C$43)/$B$72</f>
        <v>277.11798991925031</v>
      </c>
      <c r="BA553" s="6">
        <f>('Addressable Market'!GC80*$C$43)/$B$72</f>
        <v>180.67902844999568</v>
      </c>
      <c r="BB553" s="6">
        <f>('Addressable Market'!GD80*$C$43)/$B$72</f>
        <v>271.59628910308152</v>
      </c>
      <c r="BC553" s="6">
        <f>('Addressable Market'!GE80*$C$43)/$B$72</f>
        <v>282.89257110267511</v>
      </c>
      <c r="BD553" s="6">
        <f>('Addressable Market'!GF80*$C$43)/$B$72</f>
        <v>286.93186263313794</v>
      </c>
      <c r="BE553" s="6">
        <f>('Addressable Market'!GG80*$C$43)/$B$72</f>
        <v>282.20251930452861</v>
      </c>
      <c r="BF553" s="6">
        <f>('Addressable Market'!GH80*$C$43)/$B$72</f>
        <v>204.44091334893926</v>
      </c>
      <c r="BG553" s="6">
        <f>('Addressable Market'!GI80*$C$43)/$B$72</f>
        <v>192.19378430492756</v>
      </c>
      <c r="BH553" s="6">
        <f>('Addressable Market'!GJ80*$C$43)/$B$72</f>
        <v>231.00778534921668</v>
      </c>
      <c r="BI553" s="6">
        <f>('Addressable Market'!GK80*$C$43)/$B$72</f>
        <v>302.2941624381283</v>
      </c>
      <c r="BJ553" s="6">
        <f>('Addressable Market'!GL80*$C$43)/$B$72</f>
        <v>296.93740903478323</v>
      </c>
      <c r="BK553" s="6">
        <f>('Addressable Market'!GM80*$C$43)/$B$72</f>
        <v>256.57928398540093</v>
      </c>
      <c r="BL553" s="6">
        <f>('Addressable Market'!GN80*$C$43)/$B$72</f>
        <v>278.95834589376926</v>
      </c>
      <c r="BM553" s="6">
        <f>('Addressable Market'!GO80*$C$43)/$B$72</f>
        <v>181.87909964350214</v>
      </c>
      <c r="BN553" s="6">
        <f>('Addressable Market'!GP80*$C$43)/$B$72</f>
        <v>273.40048274104771</v>
      </c>
      <c r="BO553" s="6">
        <f>('Addressable Market'!GQ80*$C$43)/$B$72</f>
        <v>284.77207319756826</v>
      </c>
      <c r="BP553" s="6">
        <f>('Addressable Market'!GR80*$C$43)/$B$72</f>
        <v>285.16936766364364</v>
      </c>
      <c r="BQ553" s="6">
        <f>('Addressable Market'!GS80*$C$43)/$B$72</f>
        <v>276.86068010140968</v>
      </c>
      <c r="BR553" s="6">
        <f>('Addressable Market'!GT80*$C$43)/$B$72</f>
        <v>197.95695210540546</v>
      </c>
      <c r="BS553" s="6">
        <f>('Addressable Market'!GU80*$C$43)/$B$72</f>
        <v>183.64075593282789</v>
      </c>
      <c r="BT553" s="6">
        <f>('Addressable Market'!GV80*$C$43)/$B$72</f>
        <v>217.77366475979585</v>
      </c>
      <c r="BU553" s="6">
        <f>('Addressable Market'!GW80*$C$43)/$B$72</f>
        <v>281.11083397691698</v>
      </c>
      <c r="BV553" s="6">
        <f>('Addressable Market'!GX80*$C$43)/$B$72</f>
        <v>272.33264309398595</v>
      </c>
      <c r="BW553" s="6">
        <f>('Addressable Market'!GY80*$C$43)/$B$72</f>
        <v>232.03788735420531</v>
      </c>
      <c r="BX553" s="6">
        <f>('Addressable Market'!GZ80*$C$43)/$B$72</f>
        <v>248.7094840549376</v>
      </c>
      <c r="BY553" s="6">
        <f>('Addressable Market'!HA80*$C$43)/$B$72</f>
        <v>159.83140587992682</v>
      </c>
      <c r="BZ553" s="6">
        <f>('Addressable Market'!HB80*$C$43)/$B$72</f>
        <v>236.76252060845175</v>
      </c>
      <c r="CA553" s="64"/>
      <c r="CB553" s="99">
        <f t="shared" si="824"/>
        <v>3732.1486502669491</v>
      </c>
      <c r="CC553" s="99">
        <f t="shared" si="824"/>
        <v>3581.7996944933357</v>
      </c>
      <c r="CD553" s="99">
        <f t="shared" si="824"/>
        <v>3231.4452292271249</v>
      </c>
      <c r="CE553" s="99">
        <f t="shared" si="824"/>
        <v>3049.478235911618</v>
      </c>
      <c r="CF553" s="99">
        <f t="shared" si="824"/>
        <v>3069.7182197800562</v>
      </c>
      <c r="CG553" s="99">
        <f t="shared" si="824"/>
        <v>2876.9582687290754</v>
      </c>
    </row>
    <row r="554" spans="1:85" s="2" customFormat="1" x14ac:dyDescent="0.3">
      <c r="D554" s="64"/>
      <c r="F554" s="60" t="str">
        <f>$F$378</f>
        <v>Town 9: Essex Junction, Vermont</v>
      </c>
      <c r="G554" s="6">
        <f>('Addressable Market'!EI81*$C$43)/$B$72</f>
        <v>692.47820922762708</v>
      </c>
      <c r="H554" s="6">
        <f>('Addressable Market'!EJ81*$C$43)/$B$72</f>
        <v>702.4797657485226</v>
      </c>
      <c r="I554" s="6">
        <f>('Addressable Market'!EK81*$C$43)/$B$72</f>
        <v>690.98868143217521</v>
      </c>
      <c r="J554" s="6">
        <f>('Addressable Market'!EL81*$C$43)/$B$72</f>
        <v>500.6657922465518</v>
      </c>
      <c r="K554" s="6">
        <f>('Addressable Market'!EM81*$C$43)/$B$72</f>
        <v>470.74337636408836</v>
      </c>
      <c r="L554" s="6">
        <f>('Addressable Market'!EN81*$C$43)/$B$72</f>
        <v>565.90187364881626</v>
      </c>
      <c r="M554" s="6">
        <f>('Addressable Market'!EO81*$C$43)/$B$72</f>
        <v>740.64251408562404</v>
      </c>
      <c r="N554" s="6">
        <f>('Addressable Market'!EP81*$C$43)/$B$72</f>
        <v>727.63403373519452</v>
      </c>
      <c r="O554" s="6">
        <f>('Addressable Market'!EQ81*$C$43)/$B$72</f>
        <v>628.83785365759491</v>
      </c>
      <c r="P554" s="6">
        <f>('Addressable Market'!ER81*$C$43)/$B$72</f>
        <v>683.78597938051564</v>
      </c>
      <c r="Q554" s="6">
        <f>('Addressable Market'!ES81*$C$43)/$B$72</f>
        <v>445.89459261028691</v>
      </c>
      <c r="R554" s="6">
        <f>('Addressable Market'!ET81*$C$43)/$B$72</f>
        <v>670.36606885208539</v>
      </c>
      <c r="S554" s="6">
        <f>('Addressable Market'!EU81*$C$43)/$B$72</f>
        <v>698.35830496310837</v>
      </c>
      <c r="T554" s="6">
        <f>('Addressable Market'!EV81*$C$43)/$B$72</f>
        <v>702.67127223231728</v>
      </c>
      <c r="U554" s="6">
        <f>('Addressable Market'!EW81*$C$43)/$B$72</f>
        <v>685.49604242277098</v>
      </c>
      <c r="V554" s="6">
        <f>('Addressable Market'!EX81*$C$43)/$B$72</f>
        <v>492.56793285755134</v>
      </c>
      <c r="W554" s="6">
        <f>('Addressable Market'!EY81*$C$43)/$B$72</f>
        <v>459.25606104787022</v>
      </c>
      <c r="X554" s="6">
        <f>('Addressable Market'!EZ81*$C$43)/$B$72</f>
        <v>547.43412400134969</v>
      </c>
      <c r="Y554" s="6">
        <f>('Addressable Market'!FA81*$C$43)/$B$72</f>
        <v>710.37320837282948</v>
      </c>
      <c r="Z554" s="6">
        <f>('Addressable Market'!FB81*$C$43)/$B$72</f>
        <v>691.90200222290412</v>
      </c>
      <c r="AA554" s="6">
        <f>('Addressable Market'!FC81*$C$43)/$B$72</f>
        <v>592.77491346702107</v>
      </c>
      <c r="AB554" s="6">
        <f>('Addressable Market'!FD81*$C$43)/$B$72</f>
        <v>638.93435895081882</v>
      </c>
      <c r="AC554" s="6">
        <f>('Addressable Market'!FE81*$C$43)/$B$72</f>
        <v>412.96930759757578</v>
      </c>
      <c r="AD554" s="6">
        <f>('Addressable Market'!FF81*$C$43)/$B$72</f>
        <v>615.33439639380231</v>
      </c>
      <c r="AE554" s="6">
        <f>('Addressable Market'!FG81*$C$43)/$B$72</f>
        <v>635.26417377852079</v>
      </c>
      <c r="AF554" s="6">
        <f>('Addressable Market'!FH81*$C$43)/$B$72</f>
        <v>638.73068823878202</v>
      </c>
      <c r="AG554" s="6">
        <f>('Addressable Market'!FI81*$C$43)/$B$72</f>
        <v>622.66546513601077</v>
      </c>
      <c r="AH554" s="6">
        <f>('Addressable Market'!FJ81*$C$43)/$B$72</f>
        <v>447.08944749689852</v>
      </c>
      <c r="AI554" s="6">
        <f>('Addressable Market'!FK81*$C$43)/$B$72</f>
        <v>416.53925920093258</v>
      </c>
      <c r="AJ554" s="6">
        <f>('Addressable Market'!FL81*$C$43)/$B$72</f>
        <v>496.13480363149705</v>
      </c>
      <c r="AK554" s="6">
        <f>('Addressable Market'!FM81*$C$43)/$B$72</f>
        <v>643.30239461569658</v>
      </c>
      <c r="AL554" s="6">
        <f>('Addressable Market'!FN81*$C$43)/$B$72</f>
        <v>626.07684376173438</v>
      </c>
      <c r="AM554" s="6">
        <f>('Addressable Market'!FO81*$C$43)/$B$72</f>
        <v>535.94584292329705</v>
      </c>
      <c r="AN554" s="6">
        <f>('Addressable Market'!FP81*$C$43)/$B$72</f>
        <v>577.2033268799172</v>
      </c>
      <c r="AO554" s="6">
        <f>('Addressable Market'!FQ81*$C$43)/$B$72</f>
        <v>372.75630408164727</v>
      </c>
      <c r="AP554" s="6">
        <f>('Addressable Market'!FR81*$C$43)/$B$72</f>
        <v>554.94011747724198</v>
      </c>
      <c r="AQ554" s="6">
        <f>('Addressable Market'!FS81*$C$43)/$B$72</f>
        <v>572.41334290147256</v>
      </c>
      <c r="AR554" s="6">
        <f>('Addressable Market'!FT81*$C$43)/$B$72</f>
        <v>580.79020218510357</v>
      </c>
      <c r="AS554" s="6">
        <f>('Addressable Market'!FU81*$C$43)/$B$72</f>
        <v>571.40300387077923</v>
      </c>
      <c r="AT554" s="6">
        <f>('Addressable Market'!FV81*$C$43)/$B$72</f>
        <v>414.09633034523796</v>
      </c>
      <c r="AU554" s="6">
        <f>('Addressable Market'!FW81*$C$43)/$B$72</f>
        <v>389.42135651022113</v>
      </c>
      <c r="AV554" s="6">
        <f>('Addressable Market'!FX81*$C$43)/$B$72</f>
        <v>468.22932877423938</v>
      </c>
      <c r="AW554" s="6">
        <f>('Addressable Market'!FY81*$C$43)/$B$72</f>
        <v>612.92630539701554</v>
      </c>
      <c r="AX554" s="6">
        <f>('Addressable Market'!FZ81*$C$43)/$B$72</f>
        <v>602.27469829527558</v>
      </c>
      <c r="AY554" s="6">
        <f>('Addressable Market'!GA81*$C$43)/$B$72</f>
        <v>520.59777969613936</v>
      </c>
      <c r="AZ554" s="6">
        <f>('Addressable Market'!GB81*$C$43)/$B$72</f>
        <v>566.19503003515024</v>
      </c>
      <c r="BA554" s="6">
        <f>('Addressable Market'!GC81*$C$43)/$B$72</f>
        <v>369.28370497816121</v>
      </c>
      <c r="BB554" s="6">
        <f>('Addressable Market'!GD81*$C$43)/$B$72</f>
        <v>555.29305974864417</v>
      </c>
      <c r="BC554" s="6">
        <f>('Addressable Market'!GE81*$C$43)/$B$72</f>
        <v>578.58964687974571</v>
      </c>
      <c r="BD554" s="6">
        <f>('Addressable Market'!GF81*$C$43)/$B$72</f>
        <v>587.05448515541343</v>
      </c>
      <c r="BE554" s="6">
        <f>('Addressable Market'!GG81*$C$43)/$B$72</f>
        <v>577.55894258032265</v>
      </c>
      <c r="BF554" s="6">
        <f>('Addressable Market'!GH81*$C$43)/$B$72</f>
        <v>418.55584054237488</v>
      </c>
      <c r="BG554" s="6">
        <f>('Addressable Market'!GI81*$C$43)/$B$72</f>
        <v>393.61358712615453</v>
      </c>
      <c r="BH554" s="6">
        <f>('Addressable Market'!GJ81*$C$43)/$B$72</f>
        <v>473.26802934441463</v>
      </c>
      <c r="BI554" s="6">
        <f>('Addressable Market'!GK81*$C$43)/$B$72</f>
        <v>619.51968873894327</v>
      </c>
      <c r="BJ554" s="6">
        <f>('Addressable Market'!GL81*$C$43)/$B$72</f>
        <v>608.75103986159991</v>
      </c>
      <c r="BK554" s="6">
        <f>('Addressable Market'!GM81*$C$43)/$B$72</f>
        <v>526.19371603096306</v>
      </c>
      <c r="BL554" s="6">
        <f>('Addressable Market'!GN81*$C$43)/$B$72</f>
        <v>572.27886461143714</v>
      </c>
      <c r="BM554" s="6">
        <f>('Addressable Market'!GO81*$C$43)/$B$72</f>
        <v>373.25020385080751</v>
      </c>
      <c r="BN554" s="6">
        <f>('Addressable Market'!GP81*$C$43)/$B$72</f>
        <v>561.25531863580318</v>
      </c>
      <c r="BO554" s="6">
        <f>('Addressable Market'!GQ81*$C$43)/$B$72</f>
        <v>584.79970418217761</v>
      </c>
      <c r="BP554" s="6">
        <f>('Addressable Market'!GR81*$C$43)/$B$72</f>
        <v>585.81568353792136</v>
      </c>
      <c r="BQ554" s="6">
        <f>('Addressable Market'!GS81*$C$43)/$B$72</f>
        <v>568.92270264812259</v>
      </c>
      <c r="BR554" s="6">
        <f>('Addressable Market'!GT81*$C$43)/$B$72</f>
        <v>406.92162879651778</v>
      </c>
      <c r="BS554" s="6">
        <f>('Addressable Market'!GU81*$C$43)/$B$72</f>
        <v>377.61755359757069</v>
      </c>
      <c r="BT554" s="6">
        <f>('Addressable Market'!GV81*$C$43)/$B$72</f>
        <v>447.95680920009823</v>
      </c>
      <c r="BU554" s="6">
        <f>('Addressable Market'!GW81*$C$43)/$B$72</f>
        <v>578.43040437438503</v>
      </c>
      <c r="BV554" s="6">
        <f>('Addressable Market'!GX81*$C$43)/$B$72</f>
        <v>560.55800625270638</v>
      </c>
      <c r="BW554" s="6">
        <f>('Addressable Market'!GY81*$C$43)/$B$72</f>
        <v>477.77884135247899</v>
      </c>
      <c r="BX554" s="6">
        <f>('Addressable Market'!GZ81*$C$43)/$B$72</f>
        <v>512.27432816310852</v>
      </c>
      <c r="BY554" s="6">
        <f>('Addressable Market'!HA81*$C$43)/$B$72</f>
        <v>329.32080461006871</v>
      </c>
      <c r="BZ554" s="6">
        <f>('Addressable Market'!HB81*$C$43)/$B$72</f>
        <v>487.99110024090191</v>
      </c>
      <c r="CA554" s="64"/>
      <c r="CB554" s="99">
        <f t="shared" si="824"/>
        <v>7520.4187409890837</v>
      </c>
      <c r="CC554" s="99">
        <f t="shared" si="824"/>
        <v>7248.0719245299197</v>
      </c>
      <c r="CD554" s="99">
        <f t="shared" si="824"/>
        <v>6566.6486672221763</v>
      </c>
      <c r="CE554" s="99">
        <f t="shared" si="824"/>
        <v>6222.92414273744</v>
      </c>
      <c r="CF554" s="99">
        <f t="shared" si="824"/>
        <v>6289.8893633579792</v>
      </c>
      <c r="CG554" s="99">
        <f t="shared" si="824"/>
        <v>5918.3875669560575</v>
      </c>
    </row>
    <row r="555" spans="1:85" s="2" customFormat="1" x14ac:dyDescent="0.3">
      <c r="D555" s="64"/>
      <c r="F555" s="60" t="str">
        <f>$F$379</f>
        <v>Town 10: Williston, Vermont</v>
      </c>
      <c r="G555" s="6">
        <f>('Addressable Market'!EI82*$C$43)/$B$72</f>
        <v>314.36555684421086</v>
      </c>
      <c r="H555" s="6">
        <f>('Addressable Market'!EJ82*$C$43)/$B$72</f>
        <v>318.93122059601711</v>
      </c>
      <c r="I555" s="6">
        <f>('Addressable Market'!EK82*$C$43)/$B$72</f>
        <v>313.73656915989648</v>
      </c>
      <c r="J555" s="6">
        <f>('Addressable Market'!EL82*$C$43)/$B$72</f>
        <v>227.3402785687762</v>
      </c>
      <c r="K555" s="6">
        <f>('Addressable Market'!EM82*$C$43)/$B$72</f>
        <v>213.7695212085209</v>
      </c>
      <c r="L555" s="6">
        <f>('Addressable Market'!EN82*$C$43)/$B$72</f>
        <v>257.00220095403449</v>
      </c>
      <c r="M555" s="6">
        <f>('Addressable Market'!EO82*$C$43)/$B$72</f>
        <v>336.38555326529536</v>
      </c>
      <c r="N555" s="6">
        <f>('Addressable Market'!EP82*$C$43)/$B$72</f>
        <v>330.50324852052432</v>
      </c>
      <c r="O555" s="6">
        <f>('Addressable Market'!EQ82*$C$43)/$B$72</f>
        <v>285.65075570211991</v>
      </c>
      <c r="P555" s="6">
        <f>('Addressable Market'!ER82*$C$43)/$B$72</f>
        <v>310.63451836396752</v>
      </c>
      <c r="Q555" s="6">
        <f>('Addressable Market'!ES82*$C$43)/$B$72</f>
        <v>202.57954291742863</v>
      </c>
      <c r="R555" s="6">
        <f>('Addressable Market'!ET82*$C$43)/$B$72</f>
        <v>304.58472350246075</v>
      </c>
      <c r="S555" s="6">
        <f>('Addressable Market'!EU82*$C$43)/$B$72</f>
        <v>317.32781546185743</v>
      </c>
      <c r="T555" s="6">
        <f>('Addressable Market'!EV82*$C$43)/$B$72</f>
        <v>319.31235838889035</v>
      </c>
      <c r="U555" s="6">
        <f>('Addressable Market'!EW82*$C$43)/$B$72</f>
        <v>311.52927256271977</v>
      </c>
      <c r="V555" s="6">
        <f>('Addressable Market'!EX82*$C$43)/$B$72</f>
        <v>223.86882780455235</v>
      </c>
      <c r="W555" s="6">
        <f>('Addressable Market'!EY82*$C$43)/$B$72</f>
        <v>208.74439872210507</v>
      </c>
      <c r="X555" s="6">
        <f>('Addressable Market'!EZ82*$C$43)/$B$72</f>
        <v>248.84290884441285</v>
      </c>
      <c r="Y555" s="6">
        <f>('Addressable Market'!FA82*$C$43)/$B$72</f>
        <v>322.93291597083896</v>
      </c>
      <c r="Z555" s="6">
        <f>('Addressable Market'!FB82*$C$43)/$B$72</f>
        <v>314.56013808025381</v>
      </c>
      <c r="AA555" s="6">
        <f>('Addressable Market'!FC82*$C$43)/$B$72</f>
        <v>269.51455137325615</v>
      </c>
      <c r="AB555" s="6">
        <f>('Addressable Market'!FD82*$C$43)/$B$72</f>
        <v>290.52320119574938</v>
      </c>
      <c r="AC555" s="6">
        <f>('Addressable Market'!FE82*$C$43)/$B$72</f>
        <v>187.79133369718778</v>
      </c>
      <c r="AD555" s="6">
        <f>('Addressable Market'!FF82*$C$43)/$B$72</f>
        <v>279.83435562263878</v>
      </c>
      <c r="AE555" s="6">
        <f>('Addressable Market'!FG82*$C$43)/$B$72</f>
        <v>288.91978787367901</v>
      </c>
      <c r="AF555" s="6">
        <f>('Addressable Market'!FH82*$C$43)/$B$72</f>
        <v>290.51846079427736</v>
      </c>
      <c r="AG555" s="6">
        <f>('Addressable Market'!FI82*$C$43)/$B$72</f>
        <v>283.23082379476529</v>
      </c>
      <c r="AH555" s="6">
        <f>('Addressable Market'!FJ82*$C$43)/$B$72</f>
        <v>203.38226475296091</v>
      </c>
      <c r="AI555" s="6">
        <f>('Addressable Market'!FK82*$C$43)/$B$72</f>
        <v>189.4987758304091</v>
      </c>
      <c r="AJ555" s="6">
        <f>('Addressable Market'!FL82*$C$43)/$B$72</f>
        <v>225.72672327470755</v>
      </c>
      <c r="AK555" s="6">
        <f>('Addressable Market'!FM82*$C$43)/$B$72</f>
        <v>292.70501009878456</v>
      </c>
      <c r="AL555" s="6">
        <f>('Addressable Market'!FN82*$C$43)/$B$72</f>
        <v>284.88877441206978</v>
      </c>
      <c r="AM555" s="6">
        <f>('Addressable Market'!FO82*$C$43)/$B$72</f>
        <v>243.89407814770402</v>
      </c>
      <c r="AN555" s="6">
        <f>('Addressable Market'!FP82*$C$43)/$B$72</f>
        <v>262.68829560263055</v>
      </c>
      <c r="AO555" s="6">
        <f>('Addressable Market'!FQ82*$C$43)/$B$72</f>
        <v>169.65608484044861</v>
      </c>
      <c r="AP555" s="6">
        <f>('Addressable Market'!FR82*$C$43)/$B$72</f>
        <v>252.59340681799412</v>
      </c>
      <c r="AQ555" s="6">
        <f>('Addressable Market'!FS82*$C$43)/$B$72</f>
        <v>260.56619883396064</v>
      </c>
      <c r="AR555" s="6">
        <f>('Addressable Market'!FT82*$C$43)/$B$72</f>
        <v>264.39911472268795</v>
      </c>
      <c r="AS555" s="6">
        <f>('Addressable Market'!FU82*$C$43)/$B$72</f>
        <v>260.1438018981936</v>
      </c>
      <c r="AT555" s="6">
        <f>('Addressable Market'!FV82*$C$43)/$B$72</f>
        <v>188.54048872330259</v>
      </c>
      <c r="AU555" s="6">
        <f>('Addressable Market'!FW82*$C$43)/$B$72</f>
        <v>177.31856273892927</v>
      </c>
      <c r="AV555" s="6">
        <f>('Addressable Market'!FX82*$C$43)/$B$72</f>
        <v>213.2186692245281</v>
      </c>
      <c r="AW555" s="6">
        <f>('Addressable Market'!FY82*$C$43)/$B$72</f>
        <v>279.12964613049689</v>
      </c>
      <c r="AX555" s="6">
        <f>('Addressable Market'!FZ82*$C$43)/$B$72</f>
        <v>274.29910875005493</v>
      </c>
      <c r="AY555" s="6">
        <f>('Addressable Market'!GA82*$C$43)/$B$72</f>
        <v>237.11777433623888</v>
      </c>
      <c r="AZ555" s="6">
        <f>('Addressable Market'!GB82*$C$43)/$B$72</f>
        <v>257.90442206018099</v>
      </c>
      <c r="BA555" s="6">
        <f>('Addressable Market'!GC82*$C$43)/$B$72</f>
        <v>168.22277666180159</v>
      </c>
      <c r="BB555" s="6">
        <f>('Addressable Market'!GD82*$C$43)/$B$72</f>
        <v>252.97507634322824</v>
      </c>
      <c r="BC555" s="6">
        <f>('Addressable Market'!GE82*$C$43)/$B$72</f>
        <v>263.60762124622158</v>
      </c>
      <c r="BD555" s="6">
        <f>('Addressable Market'!GF82*$C$43)/$B$72</f>
        <v>267.4837947973121</v>
      </c>
      <c r="BE555" s="6">
        <f>('Addressable Market'!GG82*$C$43)/$B$72</f>
        <v>263.17463007132375</v>
      </c>
      <c r="BF555" s="6">
        <f>('Addressable Market'!GH82*$C$43)/$B$72</f>
        <v>190.73604695085757</v>
      </c>
      <c r="BG555" s="6">
        <f>('Addressable Market'!GI82*$C$43)/$B$72</f>
        <v>179.38248839514918</v>
      </c>
      <c r="BH555" s="6">
        <f>('Addressable Market'!GJ82*$C$43)/$B$72</f>
        <v>215.69927781831547</v>
      </c>
      <c r="BI555" s="6">
        <f>('Addressable Market'!GK82*$C$43)/$B$72</f>
        <v>282.37557608622882</v>
      </c>
      <c r="BJ555" s="6">
        <f>('Addressable Market'!GL82*$C$43)/$B$72</f>
        <v>277.48735172060304</v>
      </c>
      <c r="BK555" s="6">
        <f>('Addressable Market'!GM82*$C$43)/$B$72</f>
        <v>239.87254403698819</v>
      </c>
      <c r="BL555" s="6">
        <f>('Addressable Market'!GN82*$C$43)/$B$72</f>
        <v>260.89931367896287</v>
      </c>
      <c r="BM555" s="6">
        <f>('Addressable Market'!GO82*$C$43)/$B$72</f>
        <v>170.17532572358627</v>
      </c>
      <c r="BN555" s="6">
        <f>('Addressable Market'!GP82*$C$43)/$B$72</f>
        <v>255.90999904830599</v>
      </c>
      <c r="BO555" s="6">
        <f>('Addressable Market'!GQ82*$C$43)/$B$72</f>
        <v>266.66445901752621</v>
      </c>
      <c r="BP555" s="6">
        <f>('Addressable Market'!GR82*$C$43)/$B$72</f>
        <v>267.14690268443093</v>
      </c>
      <c r="BQ555" s="6">
        <f>('Addressable Market'!GS82*$C$43)/$B$72</f>
        <v>259.46005803046171</v>
      </c>
      <c r="BR555" s="6">
        <f>('Addressable Market'!GT82*$C$43)/$B$72</f>
        <v>185.59192679943513</v>
      </c>
      <c r="BS555" s="6">
        <f>('Addressable Market'!GU82*$C$43)/$B$72</f>
        <v>172.23860160530623</v>
      </c>
      <c r="BT555" s="6">
        <f>('Addressable Market'!GV82*$C$43)/$B$72</f>
        <v>204.33625050290877</v>
      </c>
      <c r="BU555" s="6">
        <f>('Addressable Market'!GW82*$C$43)/$B$72</f>
        <v>263.87017489605137</v>
      </c>
      <c r="BV555" s="6">
        <f>('Addressable Market'!GX82*$C$43)/$B$72</f>
        <v>255.73526168458221</v>
      </c>
      <c r="BW555" s="6">
        <f>('Addressable Market'!GY82*$C$43)/$B$72</f>
        <v>217.98558721390054</v>
      </c>
      <c r="BX555" s="6">
        <f>('Addressable Market'!GZ82*$C$43)/$B$72</f>
        <v>233.74010270462168</v>
      </c>
      <c r="BY555" s="6">
        <f>('Addressable Market'!HA82*$C$43)/$B$72</f>
        <v>150.27284914523648</v>
      </c>
      <c r="BZ555" s="6">
        <f>('Addressable Market'!HB82*$C$43)/$B$72</f>
        <v>222.69113621757091</v>
      </c>
      <c r="CA555" s="64"/>
      <c r="CB555" s="99">
        <f t="shared" si="824"/>
        <v>3415.4836896032525</v>
      </c>
      <c r="CC555" s="99">
        <f t="shared" si="824"/>
        <v>3294.7820777244629</v>
      </c>
      <c r="CD555" s="99">
        <f t="shared" si="824"/>
        <v>2987.7024862404314</v>
      </c>
      <c r="CE555" s="99">
        <f t="shared" si="824"/>
        <v>2833.8356404236038</v>
      </c>
      <c r="CF555" s="99">
        <f t="shared" si="824"/>
        <v>2866.8039695738548</v>
      </c>
      <c r="CG555" s="99">
        <f t="shared" si="824"/>
        <v>2699.7333105020321</v>
      </c>
    </row>
    <row r="556" spans="1:85" s="2" customFormat="1" x14ac:dyDescent="0.3">
      <c r="D556" s="64"/>
      <c r="F556" s="60"/>
      <c r="CA556" s="64"/>
    </row>
    <row r="557" spans="1:85" s="2" customFormat="1" ht="15.5" x14ac:dyDescent="0.35">
      <c r="A557" s="96" t="s">
        <v>599</v>
      </c>
      <c r="D557" s="64"/>
      <c r="E557" s="265" t="s">
        <v>598</v>
      </c>
      <c r="CA557" s="64"/>
    </row>
    <row r="558" spans="1:85" s="2" customFormat="1" ht="28.5" thickBot="1" x14ac:dyDescent="0.35">
      <c r="A558" s="80" t="s">
        <v>411</v>
      </c>
      <c r="B558" s="80" t="s">
        <v>1278</v>
      </c>
      <c r="C558" s="80" t="s">
        <v>1284</v>
      </c>
      <c r="D558" s="64"/>
      <c r="F558" s="133" t="str">
        <f>Title!$D$10&amp;" Adult-use Consumers in Addressable Market Served by Regulated Storefronts"</f>
        <v>Vermont Adult-use Consumers in Addressable Market Served by Regulated Storefronts</v>
      </c>
      <c r="CA558" s="64"/>
    </row>
    <row r="559" spans="1:85" s="2" customFormat="1" ht="14.5" thickBot="1" x14ac:dyDescent="0.35">
      <c r="A559" s="248">
        <v>2021</v>
      </c>
      <c r="B559" s="97">
        <f t="shared" ref="B559:C564" si="825">B80</f>
        <v>0</v>
      </c>
      <c r="C559" s="97">
        <f t="shared" si="825"/>
        <v>0</v>
      </c>
      <c r="D559" s="64"/>
      <c r="F559" s="60" t="str">
        <f>$F$370</f>
        <v>Town 1: Burlington, Vermont</v>
      </c>
      <c r="G559" s="6">
        <f>IF(G$7&lt;$C$10,0,((INDEX($B$559:$B$564,MATCH(G$8,$A$559:$A$564,0))*((12-MONTH(G$7)+1)/12))+(INDEX($B$559:$B$564,MATCH(IF(G$8=2026,2026,G$8+1),$A$559:$A$564,0))*((MONTH(G$7)-1)/12)))*G510)</f>
        <v>0</v>
      </c>
      <c r="H559" s="6">
        <f t="shared" ref="H559:AL559" si="826">IF(H$7&lt;$C$10,0,((INDEX($B$559:$B$564,MATCH(H$8,$A$559:$A$564,0))*((12-MONTH(H$7)+1)/12))+(INDEX($B$559:$B$564,MATCH(IF(H$8=2026,2026,H$8+1),$A$559:$A$564,0))*((MONTH(H$7)-1)/12)))*H510)</f>
        <v>0</v>
      </c>
      <c r="I559" s="6">
        <f t="shared" si="826"/>
        <v>0</v>
      </c>
      <c r="J559" s="6">
        <f t="shared" si="826"/>
        <v>0</v>
      </c>
      <c r="K559" s="6">
        <f t="shared" si="826"/>
        <v>0</v>
      </c>
      <c r="L559" s="6">
        <f t="shared" si="826"/>
        <v>0</v>
      </c>
      <c r="M559" s="6">
        <f t="shared" si="826"/>
        <v>0</v>
      </c>
      <c r="N559" s="6">
        <f t="shared" si="826"/>
        <v>0</v>
      </c>
      <c r="O559" s="6">
        <f t="shared" si="826"/>
        <v>0</v>
      </c>
      <c r="P559" s="6">
        <f t="shared" si="826"/>
        <v>0</v>
      </c>
      <c r="Q559" s="6">
        <f t="shared" si="826"/>
        <v>0</v>
      </c>
      <c r="R559" s="6">
        <f t="shared" si="826"/>
        <v>0</v>
      </c>
      <c r="S559" s="6">
        <f t="shared" si="826"/>
        <v>0</v>
      </c>
      <c r="T559" s="6">
        <f t="shared" si="826"/>
        <v>0</v>
      </c>
      <c r="U559" s="6">
        <f t="shared" si="826"/>
        <v>0</v>
      </c>
      <c r="V559" s="6">
        <f t="shared" si="826"/>
        <v>0</v>
      </c>
      <c r="W559" s="6">
        <f t="shared" si="826"/>
        <v>0</v>
      </c>
      <c r="X559" s="6">
        <f t="shared" si="826"/>
        <v>0</v>
      </c>
      <c r="Y559" s="6">
        <f t="shared" si="826"/>
        <v>0</v>
      </c>
      <c r="Z559" s="6">
        <f t="shared" si="826"/>
        <v>0</v>
      </c>
      <c r="AA559" s="6">
        <f t="shared" si="826"/>
        <v>0</v>
      </c>
      <c r="AB559" s="6">
        <f t="shared" si="826"/>
        <v>2982.7580783409194</v>
      </c>
      <c r="AC559" s="6">
        <f t="shared" si="826"/>
        <v>2955.412355289136</v>
      </c>
      <c r="AD559" s="6">
        <f t="shared" si="826"/>
        <v>3199.1882877419675</v>
      </c>
      <c r="AE559" s="6">
        <f t="shared" si="826"/>
        <v>3310.1077803401408</v>
      </c>
      <c r="AF559" s="6">
        <f t="shared" si="826"/>
        <v>3342.9349025004872</v>
      </c>
      <c r="AG559" s="6">
        <f t="shared" si="826"/>
        <v>4013.4051657575747</v>
      </c>
      <c r="AH559" s="6">
        <f t="shared" si="826"/>
        <v>3945.7506101091149</v>
      </c>
      <c r="AI559" s="6">
        <f t="shared" si="826"/>
        <v>4102.1904199086175</v>
      </c>
      <c r="AJ559" s="6">
        <f t="shared" si="826"/>
        <v>4350.6278653181544</v>
      </c>
      <c r="AK559" s="6">
        <f t="shared" si="826"/>
        <v>4732.586146521483</v>
      </c>
      <c r="AL559" s="6">
        <f t="shared" si="826"/>
        <v>5023.9890798248043</v>
      </c>
      <c r="AM559" s="6">
        <f t="shared" ref="AM559:BR559" si="827">IF(AM$7&lt;$C$10,0,((INDEX($B$559:$B$564,MATCH(AM$8,$A$559:$A$564,0))*((12-MONTH(AM$7)+1)/12))+(INDEX($B$559:$B$564,MATCH(IF(AM$8=2026,2026,AM$8+1),$A$559:$A$564,0))*((MONTH(AM$7)-1)/12)))*AM510)</f>
        <v>4821.245726394658</v>
      </c>
      <c r="AN559" s="6">
        <f t="shared" si="827"/>
        <v>4720.6186506464346</v>
      </c>
      <c r="AO559" s="6">
        <f t="shared" si="827"/>
        <v>4599.9635117815824</v>
      </c>
      <c r="AP559" s="6">
        <f t="shared" si="827"/>
        <v>4902.9123139283174</v>
      </c>
      <c r="AQ559" s="6">
        <f t="shared" si="827"/>
        <v>5000.3613734348264</v>
      </c>
      <c r="AR559" s="6">
        <f t="shared" si="827"/>
        <v>4948.8827168044918</v>
      </c>
      <c r="AS559" s="6">
        <f t="shared" si="827"/>
        <v>5829.5580713777472</v>
      </c>
      <c r="AT559" s="6">
        <f t="shared" si="827"/>
        <v>5629.3203436430113</v>
      </c>
      <c r="AU559" s="6">
        <f t="shared" si="827"/>
        <v>5754.0710177741576</v>
      </c>
      <c r="AV559" s="6">
        <f t="shared" si="827"/>
        <v>6005.3441666039353</v>
      </c>
      <c r="AW559" s="6">
        <f t="shared" si="827"/>
        <v>6433.8858311352769</v>
      </c>
      <c r="AX559" s="6">
        <f t="shared" si="827"/>
        <v>6732.0302391611112</v>
      </c>
      <c r="AY559" s="6">
        <f t="shared" si="827"/>
        <v>6372.1762242681452</v>
      </c>
      <c r="AZ559" s="6">
        <f t="shared" si="827"/>
        <v>6158.0696911754931</v>
      </c>
      <c r="BA559" s="6">
        <f t="shared" si="827"/>
        <v>5926.2827703029416</v>
      </c>
      <c r="BB559" s="6">
        <f t="shared" si="827"/>
        <v>6241.8216578187948</v>
      </c>
      <c r="BC559" s="6">
        <f t="shared" si="827"/>
        <v>6293.8675311919924</v>
      </c>
      <c r="BD559" s="6">
        <f t="shared" si="827"/>
        <v>6169.6656542787887</v>
      </c>
      <c r="BE559" s="6">
        <f t="shared" si="827"/>
        <v>7200.2759034663541</v>
      </c>
      <c r="BF559" s="6">
        <f t="shared" si="827"/>
        <v>6890.6264462898089</v>
      </c>
      <c r="BG559" s="6">
        <f t="shared" si="827"/>
        <v>6982.0699632360156</v>
      </c>
      <c r="BH559" s="6">
        <f t="shared" si="827"/>
        <v>7225.4424555541791</v>
      </c>
      <c r="BI559" s="6">
        <f t="shared" si="827"/>
        <v>7677.5769912144133</v>
      </c>
      <c r="BJ559" s="6">
        <f t="shared" si="827"/>
        <v>7969.3490995632192</v>
      </c>
      <c r="BK559" s="6">
        <f t="shared" si="827"/>
        <v>7484.9343072283364</v>
      </c>
      <c r="BL559" s="6">
        <f t="shared" si="827"/>
        <v>7178.9632038879117</v>
      </c>
      <c r="BM559" s="6">
        <f t="shared" si="827"/>
        <v>6858.1287417585982</v>
      </c>
      <c r="BN559" s="6">
        <f t="shared" si="827"/>
        <v>7171.7748383078797</v>
      </c>
      <c r="BO559" s="6">
        <f t="shared" si="827"/>
        <v>7181.3644250886764</v>
      </c>
      <c r="BP559" s="6">
        <f t="shared" si="827"/>
        <v>6962.2026169304127</v>
      </c>
      <c r="BQ559" s="6">
        <f t="shared" si="827"/>
        <v>8036.7937876110564</v>
      </c>
      <c r="BR559" s="6">
        <f t="shared" si="827"/>
        <v>7608.3741872524379</v>
      </c>
      <c r="BS559" s="6">
        <f t="shared" ref="BS559:BZ559" si="828">IF(BS$7&lt;$C$10,0,((INDEX($B$559:$B$564,MATCH(BS$8,$A$559:$A$564,0))*((12-MONTH(BS$7)+1)/12))+(INDEX($B$559:$B$564,MATCH(IF(BS$8=2026,2026,BS$8+1),$A$559:$A$564,0))*((MONTH(BS$7)-1)/12)))*BS510)</f>
        <v>7627.2369302660491</v>
      </c>
      <c r="BT559" s="6">
        <f t="shared" si="828"/>
        <v>7809.916234724591</v>
      </c>
      <c r="BU559" s="6">
        <f t="shared" si="828"/>
        <v>8212.0827690798087</v>
      </c>
      <c r="BV559" s="6">
        <f t="shared" si="828"/>
        <v>8436.1865766284991</v>
      </c>
      <c r="BW559" s="6">
        <f t="shared" si="828"/>
        <v>7842.4487345061971</v>
      </c>
      <c r="BX559" s="6">
        <f t="shared" si="828"/>
        <v>7445.7973109939167</v>
      </c>
      <c r="BY559" s="6">
        <f t="shared" si="828"/>
        <v>7041.8224407587732</v>
      </c>
      <c r="BZ559" s="6">
        <f t="shared" si="828"/>
        <v>7290.8751362873891</v>
      </c>
      <c r="CA559" s="64"/>
      <c r="CB559" s="99">
        <f t="shared" ref="CB559:CG568" si="829">IF(SUMIFS($G559:$BZ559,$G$8:$BZ$8,CB$7)=0,0,AVERAGEIFS($G559:$BZ559,$G$8:$BZ$8,CB$7,$G559:$BZ559,"&gt;0"))</f>
        <v>0</v>
      </c>
      <c r="CC559" s="99">
        <f t="shared" si="829"/>
        <v>3045.7862404573411</v>
      </c>
      <c r="CD559" s="99">
        <f t="shared" si="829"/>
        <v>4322.1943477526147</v>
      </c>
      <c r="CE559" s="99">
        <f t="shared" si="829"/>
        <v>5919.3170086249929</v>
      </c>
      <c r="CF559" s="99">
        <f t="shared" si="829"/>
        <v>7091.8895946647899</v>
      </c>
      <c r="CG559" s="99">
        <f t="shared" si="829"/>
        <v>7624.5917625106495</v>
      </c>
    </row>
    <row r="560" spans="1:85" s="2" customFormat="1" ht="14.5" thickBot="1" x14ac:dyDescent="0.35">
      <c r="A560" s="248">
        <v>2022</v>
      </c>
      <c r="B560" s="97">
        <f t="shared" si="825"/>
        <v>0.2</v>
      </c>
      <c r="C560" s="97">
        <f t="shared" si="825"/>
        <v>0.4</v>
      </c>
      <c r="D560" s="64"/>
      <c r="F560" s="60" t="str">
        <f>$F$371</f>
        <v>Town 2: Essex, Vermont</v>
      </c>
      <c r="G560" s="6">
        <f t="shared" ref="G560:AL560" si="830">IF(G$7&lt;$C$10,0,((INDEX($B$559:$B$564,MATCH(G$8,$A$559:$A$564,0))*((12-MONTH(G$7)+1)/12))+(INDEX($B$559:$B$564,MATCH(IF(G$8=2026,2026,G$8+1),$A$559:$A$564,0))*((MONTH(G$7)-1)/12)))*G511)</f>
        <v>0</v>
      </c>
      <c r="H560" s="6">
        <f t="shared" si="830"/>
        <v>0</v>
      </c>
      <c r="I560" s="6">
        <f t="shared" si="830"/>
        <v>0</v>
      </c>
      <c r="J560" s="6">
        <f t="shared" si="830"/>
        <v>0</v>
      </c>
      <c r="K560" s="6">
        <f t="shared" si="830"/>
        <v>0</v>
      </c>
      <c r="L560" s="6">
        <f t="shared" si="830"/>
        <v>0</v>
      </c>
      <c r="M560" s="6">
        <f t="shared" si="830"/>
        <v>0</v>
      </c>
      <c r="N560" s="6">
        <f t="shared" si="830"/>
        <v>0</v>
      </c>
      <c r="O560" s="6">
        <f t="shared" si="830"/>
        <v>0</v>
      </c>
      <c r="P560" s="6">
        <f t="shared" si="830"/>
        <v>0</v>
      </c>
      <c r="Q560" s="6">
        <f t="shared" si="830"/>
        <v>0</v>
      </c>
      <c r="R560" s="6">
        <f t="shared" si="830"/>
        <v>0</v>
      </c>
      <c r="S560" s="6">
        <f t="shared" si="830"/>
        <v>0</v>
      </c>
      <c r="T560" s="6">
        <f t="shared" si="830"/>
        <v>0</v>
      </c>
      <c r="U560" s="6">
        <f t="shared" si="830"/>
        <v>0</v>
      </c>
      <c r="V560" s="6">
        <f t="shared" si="830"/>
        <v>0</v>
      </c>
      <c r="W560" s="6">
        <f t="shared" si="830"/>
        <v>0</v>
      </c>
      <c r="X560" s="6">
        <f t="shared" si="830"/>
        <v>0</v>
      </c>
      <c r="Y560" s="6">
        <f t="shared" si="830"/>
        <v>0</v>
      </c>
      <c r="Z560" s="6">
        <f t="shared" si="830"/>
        <v>0</v>
      </c>
      <c r="AA560" s="6">
        <f t="shared" si="830"/>
        <v>0</v>
      </c>
      <c r="AB560" s="6">
        <f t="shared" si="830"/>
        <v>1261.7165125722188</v>
      </c>
      <c r="AC560" s="6">
        <f t="shared" si="830"/>
        <v>1250.9130887092363</v>
      </c>
      <c r="AD560" s="6">
        <f t="shared" si="830"/>
        <v>1354.8935015831789</v>
      </c>
      <c r="AE560" s="6">
        <f t="shared" si="830"/>
        <v>1402.7229399128564</v>
      </c>
      <c r="AF560" s="6">
        <f t="shared" si="830"/>
        <v>1417.4953394626145</v>
      </c>
      <c r="AG560" s="6">
        <f t="shared" si="830"/>
        <v>1702.7259366701217</v>
      </c>
      <c r="AH560" s="6">
        <f t="shared" si="830"/>
        <v>1675.0372976948634</v>
      </c>
      <c r="AI560" s="6">
        <f t="shared" si="830"/>
        <v>1742.4681855194619</v>
      </c>
      <c r="AJ560" s="6">
        <f t="shared" si="830"/>
        <v>1849.1119546318432</v>
      </c>
      <c r="AK560" s="6">
        <f t="shared" si="830"/>
        <v>2012.6263056170474</v>
      </c>
      <c r="AL560" s="6">
        <f t="shared" si="830"/>
        <v>2137.8373563681348</v>
      </c>
      <c r="AM560" s="6">
        <f t="shared" ref="AM560:BR560" si="831">IF(AM$7&lt;$C$10,0,((INDEX($B$559:$B$564,MATCH(AM$8,$A$559:$A$564,0))*((12-MONTH(AM$7)+1)/12))+(INDEX($B$559:$B$564,MATCH(IF(AM$8=2026,2026,AM$8+1),$A$559:$A$564,0))*((MONTH(AM$7)-1)/12)))*AM511)</f>
        <v>2052.7977369639407</v>
      </c>
      <c r="AN560" s="6">
        <f t="shared" si="831"/>
        <v>2011.1195865377108</v>
      </c>
      <c r="AO560" s="6">
        <f t="shared" si="831"/>
        <v>1960.8908587764324</v>
      </c>
      <c r="AP560" s="6">
        <f t="shared" si="831"/>
        <v>2091.242590732968</v>
      </c>
      <c r="AQ560" s="6">
        <f t="shared" si="831"/>
        <v>2134.0809192614283</v>
      </c>
      <c r="AR560" s="6">
        <f t="shared" si="831"/>
        <v>2113.3694355924549</v>
      </c>
      <c r="AS560" s="6">
        <f t="shared" si="831"/>
        <v>2490.8385455767761</v>
      </c>
      <c r="AT560" s="6">
        <f t="shared" si="831"/>
        <v>2406.7104551338207</v>
      </c>
      <c r="AU560" s="6">
        <f t="shared" si="831"/>
        <v>2461.4573028211589</v>
      </c>
      <c r="AV560" s="6">
        <f t="shared" si="831"/>
        <v>2570.4673131830946</v>
      </c>
      <c r="AW560" s="6">
        <f t="shared" si="831"/>
        <v>2755.4715408513957</v>
      </c>
      <c r="AX560" s="6">
        <f t="shared" si="831"/>
        <v>2884.8610253149263</v>
      </c>
      <c r="AY560" s="6">
        <f t="shared" si="831"/>
        <v>2732.2626902997895</v>
      </c>
      <c r="AZ560" s="6">
        <f t="shared" si="831"/>
        <v>2641.9613202348482</v>
      </c>
      <c r="BA560" s="6">
        <f t="shared" si="831"/>
        <v>2544.0124531128795</v>
      </c>
      <c r="BB560" s="6">
        <f t="shared" si="831"/>
        <v>2680.9863423783613</v>
      </c>
      <c r="BC560" s="6">
        <f t="shared" si="831"/>
        <v>2704.9237586140434</v>
      </c>
      <c r="BD560" s="6">
        <f t="shared" si="831"/>
        <v>2653.0951680704875</v>
      </c>
      <c r="BE560" s="6">
        <f t="shared" si="831"/>
        <v>3097.9128158364183</v>
      </c>
      <c r="BF560" s="6">
        <f t="shared" si="831"/>
        <v>2966.4138493566138</v>
      </c>
      <c r="BG560" s="6">
        <f t="shared" si="831"/>
        <v>3007.4724449173787</v>
      </c>
      <c r="BH560" s="6">
        <f t="shared" si="831"/>
        <v>3114.1109217571752</v>
      </c>
      <c r="BI560" s="6">
        <f t="shared" si="831"/>
        <v>3310.8343869828468</v>
      </c>
      <c r="BJ560" s="6">
        <f t="shared" si="831"/>
        <v>3438.646202882298</v>
      </c>
      <c r="BK560" s="6">
        <f t="shared" si="831"/>
        <v>3231.4957879892986</v>
      </c>
      <c r="BL560" s="6">
        <f t="shared" si="831"/>
        <v>3101.1288070299811</v>
      </c>
      <c r="BM560" s="6">
        <f t="shared" si="831"/>
        <v>2964.243476417827</v>
      </c>
      <c r="BN560" s="6">
        <f t="shared" si="831"/>
        <v>3101.5343338544099</v>
      </c>
      <c r="BO560" s="6">
        <f t="shared" si="831"/>
        <v>3107.4652592189846</v>
      </c>
      <c r="BP560" s="6">
        <f t="shared" si="831"/>
        <v>3014.3587814780667</v>
      </c>
      <c r="BQ560" s="6">
        <f t="shared" si="831"/>
        <v>3481.4137545932549</v>
      </c>
      <c r="BR560" s="6">
        <f t="shared" si="831"/>
        <v>3297.7132436726069</v>
      </c>
      <c r="BS560" s="6">
        <f t="shared" ref="BS560:BZ560" si="832">IF(BS$7&lt;$C$10,0,((INDEX($B$559:$B$564,MATCH(BS$8,$A$559:$A$564,0))*((12-MONTH(BS$7)+1)/12))+(INDEX($B$559:$B$564,MATCH(IF(BS$8=2026,2026,BS$8+1),$A$559:$A$564,0))*((MONTH(BS$7)-1)/12)))*BS511)</f>
        <v>3307.7150300696367</v>
      </c>
      <c r="BT560" s="6">
        <f t="shared" si="832"/>
        <v>3388.8680098424265</v>
      </c>
      <c r="BU560" s="6">
        <f t="shared" si="832"/>
        <v>3565.3376716308921</v>
      </c>
      <c r="BV560" s="6">
        <f t="shared" si="832"/>
        <v>3664.7147812277317</v>
      </c>
      <c r="BW560" s="6">
        <f t="shared" si="832"/>
        <v>3408.7249047050022</v>
      </c>
      <c r="BX560" s="6">
        <f t="shared" si="832"/>
        <v>3238.093763666514</v>
      </c>
      <c r="BY560" s="6">
        <f t="shared" si="832"/>
        <v>3064.1411973967347</v>
      </c>
      <c r="BZ560" s="6">
        <f t="shared" si="832"/>
        <v>3174.2459087892148</v>
      </c>
      <c r="CA560" s="64"/>
      <c r="CB560" s="99">
        <f t="shared" si="829"/>
        <v>0</v>
      </c>
      <c r="CC560" s="99">
        <f t="shared" si="829"/>
        <v>1289.1743676215447</v>
      </c>
      <c r="CD560" s="99">
        <f t="shared" si="829"/>
        <v>1838.0063407406662</v>
      </c>
      <c r="CE560" s="99">
        <f t="shared" si="829"/>
        <v>2534.7066119800779</v>
      </c>
      <c r="CF560" s="99">
        <f t="shared" si="829"/>
        <v>3057.6509961423981</v>
      </c>
      <c r="CG560" s="99">
        <f t="shared" si="829"/>
        <v>3309.3993588575886</v>
      </c>
    </row>
    <row r="561" spans="1:85" s="2" customFormat="1" ht="14.5" thickBot="1" x14ac:dyDescent="0.35">
      <c r="A561" s="248">
        <v>2023</v>
      </c>
      <c r="B561" s="97">
        <f t="shared" si="825"/>
        <v>0.4</v>
      </c>
      <c r="C561" s="97">
        <f t="shared" si="825"/>
        <v>0.6</v>
      </c>
      <c r="D561" s="64"/>
      <c r="F561" s="60" t="str">
        <f>$F$372</f>
        <v>Town 3: South Burlington, Vermont</v>
      </c>
      <c r="G561" s="6">
        <f t="shared" ref="G561:AL561" si="833">IF(G$7&lt;$C$10,0,((INDEX($B$559:$B$564,MATCH(G$8,$A$559:$A$564,0))*((12-MONTH(G$7)+1)/12))+(INDEX($B$559:$B$564,MATCH(IF(G$8=2026,2026,G$8+1),$A$559:$A$564,0))*((MONTH(G$7)-1)/12)))*G512)</f>
        <v>0</v>
      </c>
      <c r="H561" s="6">
        <f t="shared" si="833"/>
        <v>0</v>
      </c>
      <c r="I561" s="6">
        <f t="shared" si="833"/>
        <v>0</v>
      </c>
      <c r="J561" s="6">
        <f t="shared" si="833"/>
        <v>0</v>
      </c>
      <c r="K561" s="6">
        <f t="shared" si="833"/>
        <v>0</v>
      </c>
      <c r="L561" s="6">
        <f t="shared" si="833"/>
        <v>0</v>
      </c>
      <c r="M561" s="6">
        <f t="shared" si="833"/>
        <v>0</v>
      </c>
      <c r="N561" s="6">
        <f t="shared" si="833"/>
        <v>0</v>
      </c>
      <c r="O561" s="6">
        <f t="shared" si="833"/>
        <v>0</v>
      </c>
      <c r="P561" s="6">
        <f t="shared" si="833"/>
        <v>0</v>
      </c>
      <c r="Q561" s="6">
        <f t="shared" si="833"/>
        <v>0</v>
      </c>
      <c r="R561" s="6">
        <f t="shared" si="833"/>
        <v>0</v>
      </c>
      <c r="S561" s="6">
        <f t="shared" si="833"/>
        <v>0</v>
      </c>
      <c r="T561" s="6">
        <f t="shared" si="833"/>
        <v>0</v>
      </c>
      <c r="U561" s="6">
        <f t="shared" si="833"/>
        <v>0</v>
      </c>
      <c r="V561" s="6">
        <f t="shared" si="833"/>
        <v>0</v>
      </c>
      <c r="W561" s="6">
        <f t="shared" si="833"/>
        <v>0</v>
      </c>
      <c r="X561" s="6">
        <f t="shared" si="833"/>
        <v>0</v>
      </c>
      <c r="Y561" s="6">
        <f t="shared" si="833"/>
        <v>0</v>
      </c>
      <c r="Z561" s="6">
        <f t="shared" si="833"/>
        <v>0</v>
      </c>
      <c r="AA561" s="6">
        <f t="shared" si="833"/>
        <v>0</v>
      </c>
      <c r="AB561" s="6">
        <f t="shared" si="833"/>
        <v>1180.8790241222832</v>
      </c>
      <c r="AC561" s="6">
        <f t="shared" si="833"/>
        <v>1170.3975902504312</v>
      </c>
      <c r="AD561" s="6">
        <f t="shared" si="833"/>
        <v>1267.2981269984384</v>
      </c>
      <c r="AE561" s="6">
        <f t="shared" si="833"/>
        <v>1311.6221118349081</v>
      </c>
      <c r="AF561" s="6">
        <f t="shared" si="833"/>
        <v>1325.0184869260522</v>
      </c>
      <c r="AG561" s="6">
        <f t="shared" si="833"/>
        <v>1591.1897121683801</v>
      </c>
      <c r="AH561" s="6">
        <f t="shared" si="833"/>
        <v>1564.8246307406532</v>
      </c>
      <c r="AI561" s="6">
        <f t="shared" si="833"/>
        <v>1627.3264102119272</v>
      </c>
      <c r="AJ561" s="6">
        <f t="shared" si="833"/>
        <v>1726.3845039554626</v>
      </c>
      <c r="AK561" s="6">
        <f t="shared" si="833"/>
        <v>1878.4801017751713</v>
      </c>
      <c r="AL561" s="6">
        <f t="shared" si="833"/>
        <v>1994.7255298722896</v>
      </c>
      <c r="AM561" s="6">
        <f t="shared" ref="AM561:BR561" si="834">IF(AM$7&lt;$C$10,0,((INDEX($B$559:$B$564,MATCH(AM$8,$A$559:$A$564,0))*((12-MONTH(AM$7)+1)/12))+(INDEX($B$559:$B$564,MATCH(IF(AM$8=2026,2026,AM$8+1),$A$559:$A$564,0))*((MONTH(AM$7)-1)/12)))*AM512)</f>
        <v>1914.7846582698121</v>
      </c>
      <c r="AN561" s="6">
        <f t="shared" si="834"/>
        <v>1875.3466844806371</v>
      </c>
      <c r="AO561" s="6">
        <f t="shared" si="834"/>
        <v>1827.9440675153135</v>
      </c>
      <c r="AP561" s="6">
        <f t="shared" si="834"/>
        <v>1948.8763492973032</v>
      </c>
      <c r="AQ561" s="6">
        <f t="shared" si="834"/>
        <v>1988.1863041338077</v>
      </c>
      <c r="AR561" s="6">
        <f t="shared" si="834"/>
        <v>1968.2859921071006</v>
      </c>
      <c r="AS561" s="6">
        <f t="shared" si="834"/>
        <v>2319.1764023737546</v>
      </c>
      <c r="AT561" s="6">
        <f t="shared" si="834"/>
        <v>2240.1604963215354</v>
      </c>
      <c r="AU561" s="6">
        <f t="shared" si="834"/>
        <v>2290.4415475935193</v>
      </c>
      <c r="AV561" s="6">
        <f t="shared" si="834"/>
        <v>2391.14867690357</v>
      </c>
      <c r="AW561" s="6">
        <f t="shared" si="834"/>
        <v>2562.4920554952569</v>
      </c>
      <c r="AX561" s="6">
        <f t="shared" si="834"/>
        <v>2682.0050034182491</v>
      </c>
      <c r="AY561" s="6">
        <f t="shared" si="834"/>
        <v>2539.3670610492163</v>
      </c>
      <c r="AZ561" s="6">
        <f t="shared" si="834"/>
        <v>2454.7220018561957</v>
      </c>
      <c r="BA561" s="6">
        <f t="shared" si="834"/>
        <v>2363.0011422809507</v>
      </c>
      <c r="BB561" s="6">
        <f t="shared" si="834"/>
        <v>2489.5027384427535</v>
      </c>
      <c r="BC561" s="6">
        <f t="shared" si="834"/>
        <v>2510.9748680209018</v>
      </c>
      <c r="BD561" s="6">
        <f t="shared" si="834"/>
        <v>2462.1230024652173</v>
      </c>
      <c r="BE561" s="6">
        <f t="shared" si="834"/>
        <v>2874.1439926123126</v>
      </c>
      <c r="BF561" s="6">
        <f t="shared" si="834"/>
        <v>2751.3201042193587</v>
      </c>
      <c r="BG561" s="6">
        <f t="shared" si="834"/>
        <v>2788.5954574185475</v>
      </c>
      <c r="BH561" s="6">
        <f t="shared" si="834"/>
        <v>2886.6123861752812</v>
      </c>
      <c r="BI561" s="6">
        <f t="shared" si="834"/>
        <v>3068.0808083872853</v>
      </c>
      <c r="BJ561" s="6">
        <f t="shared" si="834"/>
        <v>3185.5750854964053</v>
      </c>
      <c r="BK561" s="6">
        <f t="shared" si="834"/>
        <v>2992.7828326952681</v>
      </c>
      <c r="BL561" s="6">
        <f t="shared" si="834"/>
        <v>2871.2238741619835</v>
      </c>
      <c r="BM561" s="6">
        <f t="shared" si="834"/>
        <v>2743.6762096204411</v>
      </c>
      <c r="BN561" s="6">
        <f t="shared" si="834"/>
        <v>2869.9324712023008</v>
      </c>
      <c r="BO561" s="6">
        <f t="shared" si="834"/>
        <v>2874.5745270562124</v>
      </c>
      <c r="BP561" s="6">
        <f t="shared" si="834"/>
        <v>2787.6271010800378</v>
      </c>
      <c r="BQ561" s="6">
        <f t="shared" si="834"/>
        <v>3218.6990338121286</v>
      </c>
      <c r="BR561" s="6">
        <f t="shared" si="834"/>
        <v>3047.9687795107611</v>
      </c>
      <c r="BS561" s="6">
        <f t="shared" ref="BS561:BZ561" si="835">IF(BS$7&lt;$C$10,0,((INDEX($B$559:$B$564,MATCH(BS$8,$A$559:$A$564,0))*((12-MONTH(BS$7)+1)/12))+(INDEX($B$559:$B$564,MATCH(IF(BS$8=2026,2026,BS$8+1),$A$559:$A$564,0))*((MONTH(BS$7)-1)/12)))*BS512)</f>
        <v>3056.348933237342</v>
      </c>
      <c r="BT561" s="6">
        <f t="shared" si="835"/>
        <v>3130.4218318707058</v>
      </c>
      <c r="BU561" s="6">
        <f t="shared" si="835"/>
        <v>3292.5057929180002</v>
      </c>
      <c r="BV561" s="6">
        <f t="shared" si="835"/>
        <v>3383.2951214710565</v>
      </c>
      <c r="BW561" s="6">
        <f t="shared" si="835"/>
        <v>3146.0506660401957</v>
      </c>
      <c r="BX561" s="6">
        <f t="shared" si="835"/>
        <v>2987.7311796228851</v>
      </c>
      <c r="BY561" s="6">
        <f t="shared" si="835"/>
        <v>2826.4114648580708</v>
      </c>
      <c r="BZ561" s="6">
        <f t="shared" si="835"/>
        <v>2927.1566275963651</v>
      </c>
      <c r="CA561" s="64"/>
      <c r="CB561" s="99">
        <f t="shared" si="829"/>
        <v>0</v>
      </c>
      <c r="CC561" s="99">
        <f t="shared" si="829"/>
        <v>1206.191580457051</v>
      </c>
      <c r="CD561" s="99">
        <f t="shared" si="829"/>
        <v>1715.5436039206591</v>
      </c>
      <c r="CE561" s="99">
        <f t="shared" si="829"/>
        <v>2357.3741184979922</v>
      </c>
      <c r="CF561" s="99">
        <f t="shared" si="829"/>
        <v>2833.7534243729419</v>
      </c>
      <c r="CG561" s="99">
        <f t="shared" si="829"/>
        <v>3056.5659215894798</v>
      </c>
    </row>
    <row r="562" spans="1:85" s="2" customFormat="1" ht="14.5" thickBot="1" x14ac:dyDescent="0.35">
      <c r="A562" s="248">
        <v>2024</v>
      </c>
      <c r="B562" s="97">
        <f t="shared" si="825"/>
        <v>0.6</v>
      </c>
      <c r="C562" s="97">
        <f t="shared" si="825"/>
        <v>0.7</v>
      </c>
      <c r="D562" s="64"/>
      <c r="F562" s="60" t="str">
        <f>$F$373</f>
        <v>Town 4: Colchester, Vermont</v>
      </c>
      <c r="G562" s="6">
        <f t="shared" ref="G562:AL562" si="836">IF(G$7&lt;$C$10,0,((INDEX($B$559:$B$564,MATCH(G$8,$A$559:$A$564,0))*((12-MONTH(G$7)+1)/12))+(INDEX($B$559:$B$564,MATCH(IF(G$8=2026,2026,G$8+1),$A$559:$A$564,0))*((MONTH(G$7)-1)/12)))*G513)</f>
        <v>0</v>
      </c>
      <c r="H562" s="6">
        <f t="shared" si="836"/>
        <v>0</v>
      </c>
      <c r="I562" s="6">
        <f t="shared" si="836"/>
        <v>0</v>
      </c>
      <c r="J562" s="6">
        <f t="shared" si="836"/>
        <v>0</v>
      </c>
      <c r="K562" s="6">
        <f t="shared" si="836"/>
        <v>0</v>
      </c>
      <c r="L562" s="6">
        <f t="shared" si="836"/>
        <v>0</v>
      </c>
      <c r="M562" s="6">
        <f t="shared" si="836"/>
        <v>0</v>
      </c>
      <c r="N562" s="6">
        <f t="shared" si="836"/>
        <v>0</v>
      </c>
      <c r="O562" s="6">
        <f t="shared" si="836"/>
        <v>0</v>
      </c>
      <c r="P562" s="6">
        <f t="shared" si="836"/>
        <v>0</v>
      </c>
      <c r="Q562" s="6">
        <f t="shared" si="836"/>
        <v>0</v>
      </c>
      <c r="R562" s="6">
        <f t="shared" si="836"/>
        <v>0</v>
      </c>
      <c r="S562" s="6">
        <f t="shared" si="836"/>
        <v>0</v>
      </c>
      <c r="T562" s="6">
        <f t="shared" si="836"/>
        <v>0</v>
      </c>
      <c r="U562" s="6">
        <f t="shared" si="836"/>
        <v>0</v>
      </c>
      <c r="V562" s="6">
        <f t="shared" si="836"/>
        <v>0</v>
      </c>
      <c r="W562" s="6">
        <f t="shared" si="836"/>
        <v>0</v>
      </c>
      <c r="X562" s="6">
        <f t="shared" si="836"/>
        <v>0</v>
      </c>
      <c r="Y562" s="6">
        <f t="shared" si="836"/>
        <v>0</v>
      </c>
      <c r="Z562" s="6">
        <f t="shared" si="836"/>
        <v>0</v>
      </c>
      <c r="AA562" s="6">
        <f t="shared" si="836"/>
        <v>0</v>
      </c>
      <c r="AB562" s="6">
        <f t="shared" si="836"/>
        <v>1550.3011103516935</v>
      </c>
      <c r="AC562" s="6">
        <f t="shared" si="836"/>
        <v>1535.6822742676177</v>
      </c>
      <c r="AD562" s="6">
        <f t="shared" si="836"/>
        <v>1661.9279377970477</v>
      </c>
      <c r="AE562" s="6">
        <f t="shared" si="836"/>
        <v>1719.0957646259974</v>
      </c>
      <c r="AF562" s="6">
        <f t="shared" si="836"/>
        <v>1735.6875503895697</v>
      </c>
      <c r="AG562" s="6">
        <f t="shared" si="836"/>
        <v>2083.3081567394165</v>
      </c>
      <c r="AH562" s="6">
        <f t="shared" si="836"/>
        <v>2047.6518129680792</v>
      </c>
      <c r="AI562" s="6">
        <f t="shared" si="836"/>
        <v>2128.2962423476788</v>
      </c>
      <c r="AJ562" s="6">
        <f t="shared" si="836"/>
        <v>2256.5993082126902</v>
      </c>
      <c r="AK562" s="6">
        <f t="shared" si="836"/>
        <v>2454.0934596927323</v>
      </c>
      <c r="AL562" s="6">
        <f t="shared" si="836"/>
        <v>2604.5205469938428</v>
      </c>
      <c r="AM562" s="6">
        <f t="shared" ref="AM562:BR562" si="837">IF(AM$7&lt;$C$10,0,((INDEX($B$559:$B$564,MATCH(AM$8,$A$559:$A$564,0))*((12-MONTH(AM$7)+1)/12))+(INDEX($B$559:$B$564,MATCH(IF(AM$8=2026,2026,AM$8+1),$A$559:$A$564,0))*((MONTH(AM$7)-1)/12)))*AM513)</f>
        <v>2498.7628509417473</v>
      </c>
      <c r="AN562" s="6">
        <f t="shared" si="837"/>
        <v>2445.9926853902371</v>
      </c>
      <c r="AO562" s="6">
        <f t="shared" si="837"/>
        <v>2382.8547584678736</v>
      </c>
      <c r="AP562" s="6">
        <f t="shared" si="837"/>
        <v>2539.1481418012636</v>
      </c>
      <c r="AQ562" s="6">
        <f t="shared" si="837"/>
        <v>2588.9432341375405</v>
      </c>
      <c r="AR562" s="6">
        <f t="shared" si="837"/>
        <v>2561.6256260130212</v>
      </c>
      <c r="AS562" s="6">
        <f t="shared" si="837"/>
        <v>3016.7469574151883</v>
      </c>
      <c r="AT562" s="6">
        <f t="shared" si="837"/>
        <v>2912.3719607691846</v>
      </c>
      <c r="AU562" s="6">
        <f t="shared" si="837"/>
        <v>2976.1682390208339</v>
      </c>
      <c r="AV562" s="6">
        <f t="shared" si="837"/>
        <v>3105.3321332720716</v>
      </c>
      <c r="AW562" s="6">
        <f t="shared" si="837"/>
        <v>3326.0988050811507</v>
      </c>
      <c r="AX562" s="6">
        <f t="shared" si="837"/>
        <v>3479.3331557298852</v>
      </c>
      <c r="AY562" s="6">
        <f t="shared" si="837"/>
        <v>3292.5018761727833</v>
      </c>
      <c r="AZ562" s="6">
        <f t="shared" si="837"/>
        <v>3181.0821100288617</v>
      </c>
      <c r="BA562" s="6">
        <f t="shared" si="837"/>
        <v>3060.5621845099345</v>
      </c>
      <c r="BB562" s="6">
        <f t="shared" si="837"/>
        <v>3222.7192514552185</v>
      </c>
      <c r="BC562" s="6">
        <f t="shared" si="837"/>
        <v>3248.7592899370147</v>
      </c>
      <c r="BD562" s="6">
        <f t="shared" si="837"/>
        <v>3183.8347329334201</v>
      </c>
      <c r="BE562" s="6">
        <f t="shared" si="837"/>
        <v>3714.8205101159288</v>
      </c>
      <c r="BF562" s="6">
        <f t="shared" si="837"/>
        <v>3554.1569507147992</v>
      </c>
      <c r="BG562" s="6">
        <f t="shared" si="837"/>
        <v>3600.4351172820575</v>
      </c>
      <c r="BH562" s="6">
        <f t="shared" si="837"/>
        <v>3724.9864182342335</v>
      </c>
      <c r="BI562" s="6">
        <f t="shared" si="837"/>
        <v>3957.1049639680214</v>
      </c>
      <c r="BJ562" s="6">
        <f t="shared" si="837"/>
        <v>4106.4444192640822</v>
      </c>
      <c r="BK562" s="6">
        <f t="shared" si="837"/>
        <v>3855.8570581351705</v>
      </c>
      <c r="BL562" s="6">
        <f t="shared" si="837"/>
        <v>3697.329620457685</v>
      </c>
      <c r="BM562" s="6">
        <f t="shared" si="837"/>
        <v>3531.1987445114546</v>
      </c>
      <c r="BN562" s="6">
        <f t="shared" si="837"/>
        <v>3691.7894565820638</v>
      </c>
      <c r="BO562" s="6">
        <f t="shared" si="837"/>
        <v>3695.7924854300354</v>
      </c>
      <c r="BP562" s="6">
        <f t="shared" si="837"/>
        <v>3582.1001894295605</v>
      </c>
      <c r="BQ562" s="6">
        <f t="shared" si="837"/>
        <v>4134.0436895826961</v>
      </c>
      <c r="BR562" s="6">
        <f t="shared" si="837"/>
        <v>3912.6841925056801</v>
      </c>
      <c r="BS562" s="6">
        <f t="shared" ref="BS562:BZ562" si="838">IF(BS$7&lt;$C$10,0,((INDEX($B$559:$B$564,MATCH(BS$8,$A$559:$A$564,0))*((12-MONTH(BS$7)+1)/12))+(INDEX($B$559:$B$564,MATCH(IF(BS$8=2026,2026,BS$8+1),$A$559:$A$564,0))*((MONTH(BS$7)-1)/12)))*BS513)</f>
        <v>3921.4303779532152</v>
      </c>
      <c r="BT562" s="6">
        <f t="shared" si="838"/>
        <v>4014.3440011393673</v>
      </c>
      <c r="BU562" s="6">
        <f t="shared" si="838"/>
        <v>4220.0354696781906</v>
      </c>
      <c r="BV562" s="6">
        <f t="shared" si="838"/>
        <v>4334.1120900311762</v>
      </c>
      <c r="BW562" s="6">
        <f t="shared" si="838"/>
        <v>4028.0694758356763</v>
      </c>
      <c r="BX562" s="6">
        <f t="shared" si="838"/>
        <v>3823.4146261147798</v>
      </c>
      <c r="BY562" s="6">
        <f t="shared" si="838"/>
        <v>3615.0707167131368</v>
      </c>
      <c r="BZ562" s="6">
        <f t="shared" si="838"/>
        <v>3742.0237585521054</v>
      </c>
      <c r="CA562" s="64"/>
      <c r="CB562" s="99">
        <f t="shared" si="829"/>
        <v>0</v>
      </c>
      <c r="CC562" s="99">
        <f t="shared" si="829"/>
        <v>1582.6371074721199</v>
      </c>
      <c r="CD562" s="99">
        <f t="shared" si="829"/>
        <v>2241.3342732142605</v>
      </c>
      <c r="CE562" s="99">
        <f t="shared" si="829"/>
        <v>3060.2904611338058</v>
      </c>
      <c r="CF562" s="99">
        <f t="shared" si="829"/>
        <v>3655.5597735113274</v>
      </c>
      <c r="CG562" s="99">
        <f t="shared" si="829"/>
        <v>3918.5934227471339</v>
      </c>
    </row>
    <row r="563" spans="1:85" s="2" customFormat="1" ht="14.5" thickBot="1" x14ac:dyDescent="0.35">
      <c r="A563" s="248">
        <v>2025</v>
      </c>
      <c r="B563" s="97">
        <f t="shared" si="825"/>
        <v>0.75</v>
      </c>
      <c r="C563" s="97">
        <f t="shared" si="825"/>
        <v>0.8</v>
      </c>
      <c r="D563" s="64"/>
      <c r="F563" s="60" t="str">
        <f>$F$374</f>
        <v>Town 5: Rutland City, Vermont</v>
      </c>
      <c r="G563" s="6">
        <f t="shared" ref="G563:AL563" si="839">IF(G$7&lt;$C$10,0,((INDEX($B$559:$B$564,MATCH(G$8,$A$559:$A$564,0))*((12-MONTH(G$7)+1)/12))+(INDEX($B$559:$B$564,MATCH(IF(G$8=2026,2026,G$8+1),$A$559:$A$564,0))*((MONTH(G$7)-1)/12)))*G514)</f>
        <v>0</v>
      </c>
      <c r="H563" s="6">
        <f t="shared" si="839"/>
        <v>0</v>
      </c>
      <c r="I563" s="6">
        <f t="shared" si="839"/>
        <v>0</v>
      </c>
      <c r="J563" s="6">
        <f t="shared" si="839"/>
        <v>0</v>
      </c>
      <c r="K563" s="6">
        <f t="shared" si="839"/>
        <v>0</v>
      </c>
      <c r="L563" s="6">
        <f t="shared" si="839"/>
        <v>0</v>
      </c>
      <c r="M563" s="6">
        <f t="shared" si="839"/>
        <v>0</v>
      </c>
      <c r="N563" s="6">
        <f t="shared" si="839"/>
        <v>0</v>
      </c>
      <c r="O563" s="6">
        <f t="shared" si="839"/>
        <v>0</v>
      </c>
      <c r="P563" s="6">
        <f t="shared" si="839"/>
        <v>0</v>
      </c>
      <c r="Q563" s="6">
        <f t="shared" si="839"/>
        <v>0</v>
      </c>
      <c r="R563" s="6">
        <f t="shared" si="839"/>
        <v>0</v>
      </c>
      <c r="S563" s="6">
        <f t="shared" si="839"/>
        <v>0</v>
      </c>
      <c r="T563" s="6">
        <f t="shared" si="839"/>
        <v>0</v>
      </c>
      <c r="U563" s="6">
        <f t="shared" si="839"/>
        <v>0</v>
      </c>
      <c r="V563" s="6">
        <f t="shared" si="839"/>
        <v>0</v>
      </c>
      <c r="W563" s="6">
        <f t="shared" si="839"/>
        <v>0</v>
      </c>
      <c r="X563" s="6">
        <f t="shared" si="839"/>
        <v>0</v>
      </c>
      <c r="Y563" s="6">
        <f t="shared" si="839"/>
        <v>0</v>
      </c>
      <c r="Z563" s="6">
        <f t="shared" si="839"/>
        <v>0</v>
      </c>
      <c r="AA563" s="6">
        <f t="shared" si="839"/>
        <v>0</v>
      </c>
      <c r="AB563" s="6">
        <f t="shared" si="839"/>
        <v>935.10771214925842</v>
      </c>
      <c r="AC563" s="6">
        <f t="shared" si="839"/>
        <v>925.66551454747821</v>
      </c>
      <c r="AD563" s="6">
        <f t="shared" si="839"/>
        <v>1001.1094608706671</v>
      </c>
      <c r="AE563" s="6">
        <f t="shared" si="839"/>
        <v>1034.84844850631</v>
      </c>
      <c r="AF563" s="6">
        <f t="shared" si="839"/>
        <v>1044.1325212763647</v>
      </c>
      <c r="AG563" s="6">
        <f t="shared" si="839"/>
        <v>1252.4874150377686</v>
      </c>
      <c r="AH563" s="6">
        <f t="shared" si="839"/>
        <v>1230.2220873447775</v>
      </c>
      <c r="AI563" s="6">
        <f t="shared" si="839"/>
        <v>1277.8402229922931</v>
      </c>
      <c r="AJ563" s="6">
        <f t="shared" si="839"/>
        <v>1353.9625215560152</v>
      </c>
      <c r="AK563" s="6">
        <f t="shared" si="839"/>
        <v>1471.5008331962426</v>
      </c>
      <c r="AL563" s="6">
        <f t="shared" si="839"/>
        <v>1560.6484205836407</v>
      </c>
      <c r="AM563" s="6">
        <f t="shared" ref="AM563:BR563" si="840">IF(AM$7&lt;$C$10,0,((INDEX($B$559:$B$564,MATCH(AM$8,$A$559:$A$564,0))*((12-MONTH(AM$7)+1)/12))+(INDEX($B$559:$B$564,MATCH(IF(AM$8=2026,2026,AM$8+1),$A$559:$A$564,0))*((MONTH(AM$7)-1)/12)))*AM514)</f>
        <v>1496.2710871718084</v>
      </c>
      <c r="AN563" s="6">
        <f t="shared" si="840"/>
        <v>1463.7194596048598</v>
      </c>
      <c r="AO563" s="6">
        <f t="shared" si="840"/>
        <v>1424.9786950977295</v>
      </c>
      <c r="AP563" s="6">
        <f t="shared" si="840"/>
        <v>1517.4571435651819</v>
      </c>
      <c r="AQ563" s="6">
        <f t="shared" si="840"/>
        <v>1546.176892454954</v>
      </c>
      <c r="AR563" s="6">
        <f t="shared" si="840"/>
        <v>1528.8350801261067</v>
      </c>
      <c r="AS563" s="6">
        <f t="shared" si="840"/>
        <v>1799.3310604963233</v>
      </c>
      <c r="AT563" s="6">
        <f t="shared" si="840"/>
        <v>1735.911199362235</v>
      </c>
      <c r="AU563" s="6">
        <f t="shared" si="840"/>
        <v>1772.7850632262862</v>
      </c>
      <c r="AV563" s="6">
        <f t="shared" si="840"/>
        <v>1848.4822003798024</v>
      </c>
      <c r="AW563" s="6">
        <f t="shared" si="840"/>
        <v>1978.6110811086021</v>
      </c>
      <c r="AX563" s="6">
        <f t="shared" si="840"/>
        <v>2068.3786733178135</v>
      </c>
      <c r="AY563" s="6">
        <f t="shared" si="840"/>
        <v>1956.0001276126791</v>
      </c>
      <c r="AZ563" s="6">
        <f t="shared" si="840"/>
        <v>1888.5826491159839</v>
      </c>
      <c r="BA563" s="6">
        <f t="shared" si="840"/>
        <v>1815.8136054651538</v>
      </c>
      <c r="BB563" s="6">
        <f t="shared" si="840"/>
        <v>1910.7810408652588</v>
      </c>
      <c r="BC563" s="6">
        <f t="shared" si="840"/>
        <v>1924.9304926940886</v>
      </c>
      <c r="BD563" s="6">
        <f t="shared" si="840"/>
        <v>1885.1988421460726</v>
      </c>
      <c r="BE563" s="6">
        <f t="shared" si="840"/>
        <v>2198.2739571652087</v>
      </c>
      <c r="BF563" s="6">
        <f t="shared" si="840"/>
        <v>2101.7924580443437</v>
      </c>
      <c r="BG563" s="6">
        <f t="shared" si="840"/>
        <v>2127.7808656614093</v>
      </c>
      <c r="BH563" s="6">
        <f t="shared" si="840"/>
        <v>2199.9153375737637</v>
      </c>
      <c r="BI563" s="6">
        <f t="shared" si="840"/>
        <v>2335.4879924567917</v>
      </c>
      <c r="BJ563" s="6">
        <f t="shared" si="840"/>
        <v>2422.0075620665179</v>
      </c>
      <c r="BK563" s="6">
        <f t="shared" si="840"/>
        <v>2272.6889737454176</v>
      </c>
      <c r="BL563" s="6">
        <f t="shared" si="840"/>
        <v>2177.8411800576582</v>
      </c>
      <c r="BM563" s="6">
        <f t="shared" si="840"/>
        <v>2078.5948093230918</v>
      </c>
      <c r="BN563" s="6">
        <f t="shared" si="840"/>
        <v>2171.7191515626346</v>
      </c>
      <c r="BO563" s="6">
        <f t="shared" si="840"/>
        <v>2172.621437193638</v>
      </c>
      <c r="BP563" s="6">
        <f t="shared" si="840"/>
        <v>2104.3792413578608</v>
      </c>
      <c r="BQ563" s="6">
        <f t="shared" si="840"/>
        <v>2427.1648182615454</v>
      </c>
      <c r="BR563" s="6">
        <f t="shared" si="840"/>
        <v>2295.6670270291238</v>
      </c>
      <c r="BS563" s="6">
        <f t="shared" ref="BS563:BZ563" si="841">IF(BS$7&lt;$C$10,0,((INDEX($B$559:$B$564,MATCH(BS$8,$A$559:$A$564,0))*((12-MONTH(BS$7)+1)/12))+(INDEX($B$559:$B$564,MATCH(IF(BS$8=2026,2026,BS$8+1),$A$559:$A$564,0))*((MONTH(BS$7)-1)/12)))*BS514)</f>
        <v>2299.312016643491</v>
      </c>
      <c r="BT563" s="6">
        <f t="shared" si="841"/>
        <v>2352.2202065861366</v>
      </c>
      <c r="BU563" s="6">
        <f t="shared" si="841"/>
        <v>2471.1487187713674</v>
      </c>
      <c r="BV563" s="6">
        <f t="shared" si="841"/>
        <v>2536.2555125506524</v>
      </c>
      <c r="BW563" s="6">
        <f t="shared" si="841"/>
        <v>2355.591328341769</v>
      </c>
      <c r="BX563" s="6">
        <f t="shared" si="841"/>
        <v>2234.4668412432043</v>
      </c>
      <c r="BY563" s="6">
        <f t="shared" si="841"/>
        <v>2111.2979762358946</v>
      </c>
      <c r="BZ563" s="6">
        <f t="shared" si="841"/>
        <v>2184.0314153525696</v>
      </c>
      <c r="CA563" s="64"/>
      <c r="CB563" s="99">
        <f t="shared" si="829"/>
        <v>0</v>
      </c>
      <c r="CC563" s="99">
        <f t="shared" si="829"/>
        <v>953.96089585580137</v>
      </c>
      <c r="CD563" s="99">
        <f t="shared" si="829"/>
        <v>1344.0057379944158</v>
      </c>
      <c r="CE563" s="99">
        <f t="shared" si="829"/>
        <v>1820.8073894609331</v>
      </c>
      <c r="CF563" s="99">
        <f t="shared" si="829"/>
        <v>2158.01930187475</v>
      </c>
      <c r="CG563" s="99">
        <f t="shared" si="829"/>
        <v>2295.3463782972708</v>
      </c>
    </row>
    <row r="564" spans="1:85" s="2" customFormat="1" ht="14.5" thickBot="1" x14ac:dyDescent="0.35">
      <c r="A564" s="248">
        <v>2026</v>
      </c>
      <c r="B564" s="97">
        <f t="shared" si="825"/>
        <v>0.85</v>
      </c>
      <c r="C564" s="97">
        <f t="shared" si="825"/>
        <v>0.9</v>
      </c>
      <c r="D564" s="64"/>
      <c r="F564" s="60" t="str">
        <f>$F$375</f>
        <v>Town 6: Bennington, Vermont</v>
      </c>
      <c r="G564" s="6">
        <f t="shared" ref="G564:AL564" si="842">IF(G$7&lt;$C$10,0,((INDEX($B$559:$B$564,MATCH(G$8,$A$559:$A$564,0))*((12-MONTH(G$7)+1)/12))+(INDEX($B$559:$B$564,MATCH(IF(G$8=2026,2026,G$8+1),$A$559:$A$564,0))*((MONTH(G$7)-1)/12)))*G515)</f>
        <v>0</v>
      </c>
      <c r="H564" s="6">
        <f t="shared" si="842"/>
        <v>0</v>
      </c>
      <c r="I564" s="6">
        <f t="shared" si="842"/>
        <v>0</v>
      </c>
      <c r="J564" s="6">
        <f t="shared" si="842"/>
        <v>0</v>
      </c>
      <c r="K564" s="6">
        <f t="shared" si="842"/>
        <v>0</v>
      </c>
      <c r="L564" s="6">
        <f t="shared" si="842"/>
        <v>0</v>
      </c>
      <c r="M564" s="6">
        <f t="shared" si="842"/>
        <v>0</v>
      </c>
      <c r="N564" s="6">
        <f t="shared" si="842"/>
        <v>0</v>
      </c>
      <c r="O564" s="6">
        <f t="shared" si="842"/>
        <v>0</v>
      </c>
      <c r="P564" s="6">
        <f t="shared" si="842"/>
        <v>0</v>
      </c>
      <c r="Q564" s="6">
        <f t="shared" si="842"/>
        <v>0</v>
      </c>
      <c r="R564" s="6">
        <f t="shared" si="842"/>
        <v>0</v>
      </c>
      <c r="S564" s="6">
        <f t="shared" si="842"/>
        <v>0</v>
      </c>
      <c r="T564" s="6">
        <f t="shared" si="842"/>
        <v>0</v>
      </c>
      <c r="U564" s="6">
        <f t="shared" si="842"/>
        <v>0</v>
      </c>
      <c r="V564" s="6">
        <f t="shared" si="842"/>
        <v>0</v>
      </c>
      <c r="W564" s="6">
        <f t="shared" si="842"/>
        <v>0</v>
      </c>
      <c r="X564" s="6">
        <f t="shared" si="842"/>
        <v>0</v>
      </c>
      <c r="Y564" s="6">
        <f t="shared" si="842"/>
        <v>0</v>
      </c>
      <c r="Z564" s="6">
        <f t="shared" si="842"/>
        <v>0</v>
      </c>
      <c r="AA564" s="6">
        <f t="shared" si="842"/>
        <v>0</v>
      </c>
      <c r="AB564" s="6">
        <f t="shared" si="842"/>
        <v>859.87331069873653</v>
      </c>
      <c r="AC564" s="6">
        <f t="shared" si="842"/>
        <v>851.34842462014956</v>
      </c>
      <c r="AD564" s="6">
        <f t="shared" si="842"/>
        <v>920.90055256655444</v>
      </c>
      <c r="AE564" s="6">
        <f t="shared" si="842"/>
        <v>952.11306519827929</v>
      </c>
      <c r="AF564" s="6">
        <f t="shared" si="842"/>
        <v>960.83339930977183</v>
      </c>
      <c r="AG564" s="6">
        <f t="shared" si="842"/>
        <v>1152.7597538255816</v>
      </c>
      <c r="AH564" s="6">
        <f t="shared" si="842"/>
        <v>1132.4781388195127</v>
      </c>
      <c r="AI564" s="6">
        <f t="shared" si="842"/>
        <v>1176.5251439982389</v>
      </c>
      <c r="AJ564" s="6">
        <f t="shared" si="842"/>
        <v>1246.8446774680965</v>
      </c>
      <c r="AK564" s="6">
        <f t="shared" si="842"/>
        <v>1355.3290664274855</v>
      </c>
      <c r="AL564" s="6">
        <f t="shared" si="842"/>
        <v>1437.7075478453285</v>
      </c>
      <c r="AM564" s="6">
        <f t="shared" ref="AM564:BR564" si="843">IF(AM$7&lt;$C$10,0,((INDEX($B$559:$B$564,MATCH(AM$8,$A$559:$A$564,0))*((12-MONTH(AM$7)+1)/12))+(INDEX($B$559:$B$564,MATCH(IF(AM$8=2026,2026,AM$8+1),$A$559:$A$564,0))*((MONTH(AM$7)-1)/12)))*AM515)</f>
        <v>1378.6597209820945</v>
      </c>
      <c r="AN564" s="6">
        <f t="shared" si="843"/>
        <v>1348.9114529643477</v>
      </c>
      <c r="AO564" s="6">
        <f t="shared" si="843"/>
        <v>1313.4558396805219</v>
      </c>
      <c r="AP564" s="6">
        <f t="shared" si="843"/>
        <v>1398.9510107479107</v>
      </c>
      <c r="AQ564" s="6">
        <f t="shared" si="843"/>
        <v>1425.6960311796679</v>
      </c>
      <c r="AR564" s="6">
        <f t="shared" si="843"/>
        <v>1409.9710111647003</v>
      </c>
      <c r="AS564" s="6">
        <f t="shared" si="843"/>
        <v>1659.7291074360035</v>
      </c>
      <c r="AT564" s="6">
        <f t="shared" si="843"/>
        <v>1601.5319192492989</v>
      </c>
      <c r="AU564" s="6">
        <f t="shared" si="843"/>
        <v>1635.8503880586031</v>
      </c>
      <c r="AV564" s="6">
        <f t="shared" si="843"/>
        <v>1706.0231158687525</v>
      </c>
      <c r="AW564" s="6">
        <f t="shared" si="843"/>
        <v>1826.4578490096926</v>
      </c>
      <c r="AX564" s="6">
        <f t="shared" si="843"/>
        <v>1909.6843531285333</v>
      </c>
      <c r="AY564" s="6">
        <f t="shared" si="843"/>
        <v>1806.2706726973358</v>
      </c>
      <c r="AZ564" s="6">
        <f t="shared" si="843"/>
        <v>1744.3345755844737</v>
      </c>
      <c r="BA564" s="6">
        <f t="shared" si="843"/>
        <v>1677.4425434205775</v>
      </c>
      <c r="BB564" s="6">
        <f t="shared" si="843"/>
        <v>1765.498397402431</v>
      </c>
      <c r="BC564" s="6">
        <f t="shared" si="843"/>
        <v>1778.9110398385924</v>
      </c>
      <c r="BD564" s="6">
        <f t="shared" si="843"/>
        <v>1742.5257638457251</v>
      </c>
      <c r="BE564" s="6">
        <f t="shared" si="843"/>
        <v>2032.2577269225235</v>
      </c>
      <c r="BF564" s="6">
        <f t="shared" si="843"/>
        <v>1943.4341845596277</v>
      </c>
      <c r="BG564" s="6">
        <f t="shared" si="843"/>
        <v>1967.8289954696463</v>
      </c>
      <c r="BH564" s="6">
        <f t="shared" si="843"/>
        <v>2034.9307927229995</v>
      </c>
      <c r="BI564" s="6">
        <f t="shared" si="843"/>
        <v>2160.737140410678</v>
      </c>
      <c r="BJ564" s="6">
        <f t="shared" si="843"/>
        <v>2241.2133074787353</v>
      </c>
      <c r="BK564" s="6">
        <f t="shared" si="843"/>
        <v>2103.4451584291846</v>
      </c>
      <c r="BL564" s="6">
        <f t="shared" si="843"/>
        <v>2016.0359795602837</v>
      </c>
      <c r="BM564" s="6">
        <f t="shared" si="843"/>
        <v>1924.5339734689992</v>
      </c>
      <c r="BN564" s="6">
        <f t="shared" si="843"/>
        <v>2011.1314761870221</v>
      </c>
      <c r="BO564" s="6">
        <f t="shared" si="843"/>
        <v>2012.3555341873855</v>
      </c>
      <c r="BP564" s="6">
        <f t="shared" si="843"/>
        <v>1949.5240732880691</v>
      </c>
      <c r="BQ564" s="6">
        <f t="shared" si="843"/>
        <v>2248.9497822483463</v>
      </c>
      <c r="BR564" s="6">
        <f t="shared" si="843"/>
        <v>2127.5192624021788</v>
      </c>
      <c r="BS564" s="6">
        <f t="shared" ref="BS564:BZ564" si="844">IF(BS$7&lt;$C$10,0,((INDEX($B$559:$B$564,MATCH(BS$8,$A$559:$A$564,0))*((12-MONTH(BS$7)+1)/12))+(INDEX($B$559:$B$564,MATCH(IF(BS$8=2026,2026,BS$8+1),$A$559:$A$564,0))*((MONTH(BS$7)-1)/12)))*BS515)</f>
        <v>2131.2971373708092</v>
      </c>
      <c r="BT564" s="6">
        <f t="shared" si="844"/>
        <v>2180.7624629648571</v>
      </c>
      <c r="BU564" s="6">
        <f t="shared" si="844"/>
        <v>2291.4528808784867</v>
      </c>
      <c r="BV564" s="6">
        <f t="shared" si="844"/>
        <v>2352.2827601865765</v>
      </c>
      <c r="BW564" s="6">
        <f t="shared" si="844"/>
        <v>2185.1488847773794</v>
      </c>
      <c r="BX564" s="6">
        <f t="shared" si="844"/>
        <v>2073.1795840228351</v>
      </c>
      <c r="BY564" s="6">
        <f t="shared" si="844"/>
        <v>1959.2835129463685</v>
      </c>
      <c r="BZ564" s="6">
        <f t="shared" si="844"/>
        <v>2027.1632760258062</v>
      </c>
      <c r="CA564" s="64"/>
      <c r="CB564" s="99">
        <f t="shared" si="829"/>
        <v>0</v>
      </c>
      <c r="CC564" s="99">
        <f t="shared" si="829"/>
        <v>877.37409596181351</v>
      </c>
      <c r="CD564" s="99">
        <f t="shared" si="829"/>
        <v>1237.8807347722643</v>
      </c>
      <c r="CE564" s="99">
        <f t="shared" si="829"/>
        <v>1680.7074970166725</v>
      </c>
      <c r="CF564" s="99">
        <f t="shared" si="829"/>
        <v>1996.4154615745019</v>
      </c>
      <c r="CG564" s="99">
        <f t="shared" si="829"/>
        <v>2128.2432626082582</v>
      </c>
    </row>
    <row r="565" spans="1:85" s="2" customFormat="1" x14ac:dyDescent="0.3">
      <c r="A565" s="62"/>
      <c r="B565" s="62"/>
      <c r="C565" s="62"/>
      <c r="D565" s="64"/>
      <c r="F565" s="60" t="str">
        <f>$F$376</f>
        <v>Town 7: Brattleboro, Vermont</v>
      </c>
      <c r="G565" s="6">
        <f t="shared" ref="G565:AL565" si="845">IF(G$7&lt;$C$10,0,((INDEX($B$559:$B$564,MATCH(G$8,$A$559:$A$564,0))*((12-MONTH(G$7)+1)/12))+(INDEX($B$559:$B$564,MATCH(IF(G$8=2026,2026,G$8+1),$A$559:$A$564,0))*((MONTH(G$7)-1)/12)))*G516)</f>
        <v>0</v>
      </c>
      <c r="H565" s="6">
        <f t="shared" si="845"/>
        <v>0</v>
      </c>
      <c r="I565" s="6">
        <f t="shared" si="845"/>
        <v>0</v>
      </c>
      <c r="J565" s="6">
        <f t="shared" si="845"/>
        <v>0</v>
      </c>
      <c r="K565" s="6">
        <f t="shared" si="845"/>
        <v>0</v>
      </c>
      <c r="L565" s="6">
        <f t="shared" si="845"/>
        <v>0</v>
      </c>
      <c r="M565" s="6">
        <f t="shared" si="845"/>
        <v>0</v>
      </c>
      <c r="N565" s="6">
        <f t="shared" si="845"/>
        <v>0</v>
      </c>
      <c r="O565" s="6">
        <f t="shared" si="845"/>
        <v>0</v>
      </c>
      <c r="P565" s="6">
        <f t="shared" si="845"/>
        <v>0</v>
      </c>
      <c r="Q565" s="6">
        <f t="shared" si="845"/>
        <v>0</v>
      </c>
      <c r="R565" s="6">
        <f t="shared" si="845"/>
        <v>0</v>
      </c>
      <c r="S565" s="6">
        <f t="shared" si="845"/>
        <v>0</v>
      </c>
      <c r="T565" s="6">
        <f t="shared" si="845"/>
        <v>0</v>
      </c>
      <c r="U565" s="6">
        <f t="shared" si="845"/>
        <v>0</v>
      </c>
      <c r="V565" s="6">
        <f t="shared" si="845"/>
        <v>0</v>
      </c>
      <c r="W565" s="6">
        <f t="shared" si="845"/>
        <v>0</v>
      </c>
      <c r="X565" s="6">
        <f t="shared" si="845"/>
        <v>0</v>
      </c>
      <c r="Y565" s="6">
        <f t="shared" si="845"/>
        <v>0</v>
      </c>
      <c r="Z565" s="6">
        <f t="shared" si="845"/>
        <v>0</v>
      </c>
      <c r="AA565" s="6">
        <f t="shared" si="845"/>
        <v>0</v>
      </c>
      <c r="AB565" s="6">
        <f t="shared" si="845"/>
        <v>747.70622245159427</v>
      </c>
      <c r="AC565" s="6">
        <f t="shared" si="845"/>
        <v>740.43623165317854</v>
      </c>
      <c r="AD565" s="6">
        <f t="shared" si="845"/>
        <v>801.07642099275699</v>
      </c>
      <c r="AE565" s="6">
        <f t="shared" si="845"/>
        <v>828.38669422946953</v>
      </c>
      <c r="AF565" s="6">
        <f t="shared" si="845"/>
        <v>836.13391799530075</v>
      </c>
      <c r="AG565" s="6">
        <f t="shared" si="845"/>
        <v>1003.3246556821208</v>
      </c>
      <c r="AH565" s="6">
        <f t="shared" si="845"/>
        <v>985.86003548685846</v>
      </c>
      <c r="AI565" s="6">
        <f t="shared" si="845"/>
        <v>1024.3928352715536</v>
      </c>
      <c r="AJ565" s="6">
        <f t="shared" si="845"/>
        <v>1085.8254479828931</v>
      </c>
      <c r="AK565" s="6">
        <f t="shared" si="845"/>
        <v>1180.5160557158913</v>
      </c>
      <c r="AL565" s="6">
        <f t="shared" si="845"/>
        <v>1252.5054641280258</v>
      </c>
      <c r="AM565" s="6">
        <f t="shared" ref="AM565:BR565" si="846">IF(AM$7&lt;$C$10,0,((INDEX($B$559:$B$564,MATCH(AM$8,$A$559:$A$564,0))*((12-MONTH(AM$7)+1)/12))+(INDEX($B$559:$B$564,MATCH(IF(AM$8=2026,2026,AM$8+1),$A$559:$A$564,0))*((MONTH(AM$7)-1)/12)))*AM516)</f>
        <v>1201.2900710614049</v>
      </c>
      <c r="AN565" s="6">
        <f t="shared" si="846"/>
        <v>1175.5825575493398</v>
      </c>
      <c r="AO565" s="6">
        <f t="shared" si="846"/>
        <v>1144.897183707141</v>
      </c>
      <c r="AP565" s="6">
        <f t="shared" si="846"/>
        <v>1219.6410134449777</v>
      </c>
      <c r="AQ565" s="6">
        <f t="shared" si="846"/>
        <v>1243.1896165720298</v>
      </c>
      <c r="AR565" s="6">
        <f t="shared" si="846"/>
        <v>1229.706122281932</v>
      </c>
      <c r="AS565" s="6">
        <f t="shared" si="846"/>
        <v>1447.7837265607093</v>
      </c>
      <c r="AT565" s="6">
        <f t="shared" si="846"/>
        <v>1397.276675774076</v>
      </c>
      <c r="AU565" s="6">
        <f t="shared" si="846"/>
        <v>1427.4731306332228</v>
      </c>
      <c r="AV565" s="6">
        <f t="shared" si="846"/>
        <v>1488.9811948736444</v>
      </c>
      <c r="AW565" s="6">
        <f t="shared" si="846"/>
        <v>1594.3774014041076</v>
      </c>
      <c r="AX565" s="6">
        <f t="shared" si="846"/>
        <v>1667.3340538056616</v>
      </c>
      <c r="AY565" s="6">
        <f t="shared" si="846"/>
        <v>1577.3323882980467</v>
      </c>
      <c r="AZ565" s="6">
        <f t="shared" si="846"/>
        <v>1523.5152127362405</v>
      </c>
      <c r="BA565" s="6">
        <f t="shared" si="846"/>
        <v>1465.3576599973869</v>
      </c>
      <c r="BB565" s="6">
        <f t="shared" si="846"/>
        <v>1542.5511095077361</v>
      </c>
      <c r="BC565" s="6">
        <f t="shared" si="846"/>
        <v>1554.5513362162681</v>
      </c>
      <c r="BD565" s="6">
        <f t="shared" si="846"/>
        <v>1523.0300054754821</v>
      </c>
      <c r="BE565" s="6">
        <f t="shared" si="846"/>
        <v>1776.5551654642518</v>
      </c>
      <c r="BF565" s="6">
        <f t="shared" si="846"/>
        <v>1699.212940154629</v>
      </c>
      <c r="BG565" s="6">
        <f t="shared" si="846"/>
        <v>1720.8407573324032</v>
      </c>
      <c r="BH565" s="6">
        <f t="shared" si="846"/>
        <v>1779.8387568929604</v>
      </c>
      <c r="BI565" s="6">
        <f t="shared" si="846"/>
        <v>1890.2008686684323</v>
      </c>
      <c r="BJ565" s="6">
        <f t="shared" si="846"/>
        <v>1960.9500820488345</v>
      </c>
      <c r="BK565" s="6">
        <f t="shared" si="846"/>
        <v>1840.7367398984602</v>
      </c>
      <c r="BL565" s="6">
        <f t="shared" si="846"/>
        <v>1764.5470583592185</v>
      </c>
      <c r="BM565" s="6">
        <f t="shared" si="846"/>
        <v>1684.7572418260766</v>
      </c>
      <c r="BN565" s="6">
        <f t="shared" si="846"/>
        <v>1760.8661613918346</v>
      </c>
      <c r="BO565" s="6">
        <f t="shared" si="846"/>
        <v>1762.2479988918028</v>
      </c>
      <c r="BP565" s="6">
        <f t="shared" si="846"/>
        <v>1707.5253758681849</v>
      </c>
      <c r="BQ565" s="6">
        <f t="shared" si="846"/>
        <v>1970.0944195293869</v>
      </c>
      <c r="BR565" s="6">
        <f t="shared" si="846"/>
        <v>1864.046305859473</v>
      </c>
      <c r="BS565" s="6">
        <f t="shared" ref="BS565:BZ565" si="847">IF(BS$7&lt;$C$10,0,((INDEX($B$559:$B$564,MATCH(BS$8,$A$559:$A$564,0))*((12-MONTH(BS$7)+1)/12))+(INDEX($B$559:$B$564,MATCH(IF(BS$8=2026,2026,BS$8+1),$A$559:$A$564,0))*((MONTH(BS$7)-1)/12)))*BS516)</f>
        <v>1867.6715106775821</v>
      </c>
      <c r="BT565" s="6">
        <f t="shared" si="847"/>
        <v>1911.3508904650407</v>
      </c>
      <c r="BU565" s="6">
        <f t="shared" si="847"/>
        <v>2008.7040508036969</v>
      </c>
      <c r="BV565" s="6">
        <f t="shared" si="847"/>
        <v>2062.3851614888094</v>
      </c>
      <c r="BW565" s="6">
        <f t="shared" si="847"/>
        <v>1916.1801446137626</v>
      </c>
      <c r="BX565" s="6">
        <f t="shared" si="847"/>
        <v>1818.2964669844014</v>
      </c>
      <c r="BY565" s="6">
        <f t="shared" si="847"/>
        <v>1718.6987922224641</v>
      </c>
      <c r="BZ565" s="6">
        <f t="shared" si="847"/>
        <v>1778.5388741005499</v>
      </c>
      <c r="CA565" s="64"/>
      <c r="CB565" s="99">
        <f t="shared" si="829"/>
        <v>0</v>
      </c>
      <c r="CC565" s="99">
        <f t="shared" si="829"/>
        <v>763.07295836584319</v>
      </c>
      <c r="CD565" s="99">
        <f t="shared" si="829"/>
        <v>1078.1963276879146</v>
      </c>
      <c r="CE565" s="99">
        <f t="shared" si="829"/>
        <v>1467.0731910370662</v>
      </c>
      <c r="CF565" s="99">
        <f t="shared" si="829"/>
        <v>1746.3405928107375</v>
      </c>
      <c r="CG565" s="99">
        <f t="shared" si="829"/>
        <v>1865.4783326254299</v>
      </c>
    </row>
    <row r="566" spans="1:85" s="2" customFormat="1" ht="14.5" thickBot="1" x14ac:dyDescent="0.35">
      <c r="A566" s="81" t="s">
        <v>411</v>
      </c>
      <c r="B566" s="80" t="s">
        <v>572</v>
      </c>
      <c r="C566" s="80" t="s">
        <v>573</v>
      </c>
      <c r="D566" s="64"/>
      <c r="F566" s="60" t="str">
        <f>$F$377</f>
        <v>Town 8: Milton, Vermont</v>
      </c>
      <c r="G566" s="6">
        <f t="shared" ref="G566:AL566" si="848">IF(G$7&lt;$C$10,0,((INDEX($B$559:$B$564,MATCH(G$8,$A$559:$A$564,0))*((12-MONTH(G$7)+1)/12))+(INDEX($B$559:$B$564,MATCH(IF(G$8=2026,2026,G$8+1),$A$559:$A$564,0))*((MONTH(G$7)-1)/12)))*G517)</f>
        <v>0</v>
      </c>
      <c r="H566" s="6">
        <f t="shared" si="848"/>
        <v>0</v>
      </c>
      <c r="I566" s="6">
        <f t="shared" si="848"/>
        <v>0</v>
      </c>
      <c r="J566" s="6">
        <f t="shared" si="848"/>
        <v>0</v>
      </c>
      <c r="K566" s="6">
        <f t="shared" si="848"/>
        <v>0</v>
      </c>
      <c r="L566" s="6">
        <f t="shared" si="848"/>
        <v>0</v>
      </c>
      <c r="M566" s="6">
        <f t="shared" si="848"/>
        <v>0</v>
      </c>
      <c r="N566" s="6">
        <f t="shared" si="848"/>
        <v>0</v>
      </c>
      <c r="O566" s="6">
        <f t="shared" si="848"/>
        <v>0</v>
      </c>
      <c r="P566" s="6">
        <f t="shared" si="848"/>
        <v>0</v>
      </c>
      <c r="Q566" s="6">
        <f t="shared" si="848"/>
        <v>0</v>
      </c>
      <c r="R566" s="6">
        <f t="shared" si="848"/>
        <v>0</v>
      </c>
      <c r="S566" s="6">
        <f t="shared" si="848"/>
        <v>0</v>
      </c>
      <c r="T566" s="6">
        <f t="shared" si="848"/>
        <v>0</v>
      </c>
      <c r="U566" s="6">
        <f t="shared" si="848"/>
        <v>0</v>
      </c>
      <c r="V566" s="6">
        <f t="shared" si="848"/>
        <v>0</v>
      </c>
      <c r="W566" s="6">
        <f t="shared" si="848"/>
        <v>0</v>
      </c>
      <c r="X566" s="6">
        <f t="shared" si="848"/>
        <v>0</v>
      </c>
      <c r="Y566" s="6">
        <f t="shared" si="848"/>
        <v>0</v>
      </c>
      <c r="Z566" s="6">
        <f t="shared" si="848"/>
        <v>0</v>
      </c>
      <c r="AA566" s="6">
        <f t="shared" si="848"/>
        <v>0</v>
      </c>
      <c r="AB566" s="6">
        <f t="shared" si="848"/>
        <v>605.95499025616664</v>
      </c>
      <c r="AC566" s="6">
        <f t="shared" si="848"/>
        <v>600.37390527779201</v>
      </c>
      <c r="AD566" s="6">
        <f t="shared" si="848"/>
        <v>649.86848705185821</v>
      </c>
      <c r="AE566" s="6">
        <f t="shared" si="848"/>
        <v>672.37124039027253</v>
      </c>
      <c r="AF566" s="6">
        <f t="shared" si="848"/>
        <v>679.01003866456108</v>
      </c>
      <c r="AG566" s="6">
        <f t="shared" si="848"/>
        <v>815.16278346729348</v>
      </c>
      <c r="AH566" s="6">
        <f t="shared" si="848"/>
        <v>801.38680126577447</v>
      </c>
      <c r="AI566" s="6">
        <f t="shared" si="848"/>
        <v>833.12498071645757</v>
      </c>
      <c r="AJ566" s="6">
        <f t="shared" si="848"/>
        <v>883.5424584536562</v>
      </c>
      <c r="AK566" s="6">
        <f t="shared" si="848"/>
        <v>961.07158513533022</v>
      </c>
      <c r="AL566" s="6">
        <f t="shared" si="848"/>
        <v>1020.20388925519</v>
      </c>
      <c r="AM566" s="6">
        <f t="shared" ref="AM566:BR566" si="849">IF(AM$7&lt;$C$10,0,((INDEX($B$559:$B$564,MATCH(AM$8,$A$559:$A$564,0))*((12-MONTH(AM$7)+1)/12))+(INDEX($B$559:$B$564,MATCH(IF(AM$8=2026,2026,AM$8+1),$A$559:$A$564,0))*((MONTH(AM$7)-1)/12)))*AM517)</f>
        <v>978.99077624586812</v>
      </c>
      <c r="AN566" s="6">
        <f t="shared" si="849"/>
        <v>958.51712257723341</v>
      </c>
      <c r="AO566" s="6">
        <f t="shared" si="849"/>
        <v>933.97730427574834</v>
      </c>
      <c r="AP566" s="6">
        <f t="shared" si="849"/>
        <v>995.44581015672622</v>
      </c>
      <c r="AQ566" s="6">
        <f t="shared" si="849"/>
        <v>1015.186425087785</v>
      </c>
      <c r="AR566" s="6">
        <f t="shared" si="849"/>
        <v>1004.6908616322861</v>
      </c>
      <c r="AS566" s="6">
        <f t="shared" si="849"/>
        <v>1183.4311801031106</v>
      </c>
      <c r="AT566" s="6">
        <f t="shared" si="849"/>
        <v>1142.7313844216549</v>
      </c>
      <c r="AU566" s="6">
        <f t="shared" si="849"/>
        <v>1168.0053028877032</v>
      </c>
      <c r="AV566" s="6">
        <f t="shared" si="849"/>
        <v>1218.9566255239708</v>
      </c>
      <c r="AW566" s="6">
        <f t="shared" si="849"/>
        <v>1305.8853339388188</v>
      </c>
      <c r="AX566" s="6">
        <f t="shared" si="849"/>
        <v>1366.3389323205708</v>
      </c>
      <c r="AY566" s="6">
        <f t="shared" si="849"/>
        <v>1293.2450423391249</v>
      </c>
      <c r="AZ566" s="6">
        <f t="shared" si="849"/>
        <v>1249.7377749236621</v>
      </c>
      <c r="BA566" s="6">
        <f t="shared" si="849"/>
        <v>1202.6444877151919</v>
      </c>
      <c r="BB566" s="6">
        <f t="shared" si="849"/>
        <v>1266.6232188655408</v>
      </c>
      <c r="BC566" s="6">
        <f t="shared" si="849"/>
        <v>1277.1274039666018</v>
      </c>
      <c r="BD566" s="6">
        <f t="shared" si="849"/>
        <v>1251.8686435012366</v>
      </c>
      <c r="BE566" s="6">
        <f t="shared" si="849"/>
        <v>1460.9274076132108</v>
      </c>
      <c r="BF566" s="6">
        <f t="shared" si="849"/>
        <v>1398.0369612101483</v>
      </c>
      <c r="BG566" s="6">
        <f t="shared" si="849"/>
        <v>1416.5280977116961</v>
      </c>
      <c r="BH566" s="6">
        <f t="shared" si="849"/>
        <v>1465.8375172522062</v>
      </c>
      <c r="BI566" s="6">
        <f t="shared" si="849"/>
        <v>1557.4946382789701</v>
      </c>
      <c r="BJ566" s="6">
        <f t="shared" si="849"/>
        <v>1616.6111229558348</v>
      </c>
      <c r="BK566" s="6">
        <f t="shared" si="849"/>
        <v>1518.2769739965438</v>
      </c>
      <c r="BL566" s="6">
        <f t="shared" si="849"/>
        <v>1456.1484397204711</v>
      </c>
      <c r="BM566" s="6">
        <f t="shared" si="849"/>
        <v>1391.0085509515932</v>
      </c>
      <c r="BN566" s="6">
        <f t="shared" si="849"/>
        <v>1454.5600879559661</v>
      </c>
      <c r="BO566" s="6">
        <f t="shared" si="849"/>
        <v>1456.4385792245439</v>
      </c>
      <c r="BP566" s="6">
        <f t="shared" si="849"/>
        <v>1411.9262935469526</v>
      </c>
      <c r="BQ566" s="6">
        <f t="shared" si="849"/>
        <v>1629.7847436277327</v>
      </c>
      <c r="BR566" s="6">
        <f t="shared" si="849"/>
        <v>1542.8346792548457</v>
      </c>
      <c r="BS566" s="6">
        <f t="shared" ref="BS566:BZ566" si="850">IF(BS$7&lt;$C$10,0,((INDEX($B$559:$B$564,MATCH(BS$8,$A$559:$A$564,0))*((12-MONTH(BS$7)+1)/12))+(INDEX($B$559:$B$564,MATCH(IF(BS$8=2026,2026,BS$8+1),$A$559:$A$564,0))*((MONTH(BS$7)-1)/12)))*BS517)</f>
        <v>1546.5910301679928</v>
      </c>
      <c r="BT566" s="6">
        <f t="shared" si="850"/>
        <v>1583.5605592526661</v>
      </c>
      <c r="BU566" s="6">
        <f t="shared" si="850"/>
        <v>1665.0308585085686</v>
      </c>
      <c r="BV566" s="6">
        <f t="shared" si="850"/>
        <v>1710.3899730948706</v>
      </c>
      <c r="BW566" s="6">
        <f t="shared" si="850"/>
        <v>1589.9395910347532</v>
      </c>
      <c r="BX566" s="6">
        <f t="shared" si="850"/>
        <v>1509.4569630522078</v>
      </c>
      <c r="BY566" s="6">
        <f t="shared" si="850"/>
        <v>1427.4947252149398</v>
      </c>
      <c r="BZ566" s="6">
        <f t="shared" si="850"/>
        <v>1477.9156279499518</v>
      </c>
      <c r="CA566" s="64"/>
      <c r="CB566" s="99">
        <f t="shared" si="829"/>
        <v>0</v>
      </c>
      <c r="CC566" s="99">
        <f t="shared" si="829"/>
        <v>618.73246086193888</v>
      </c>
      <c r="CD566" s="99">
        <f t="shared" si="829"/>
        <v>877.73373255034267</v>
      </c>
      <c r="CE566" s="99">
        <f t="shared" si="829"/>
        <v>1201.456380813285</v>
      </c>
      <c r="CF566" s="99">
        <f t="shared" si="829"/>
        <v>1438.7021537595399</v>
      </c>
      <c r="CG566" s="99">
        <f t="shared" si="829"/>
        <v>1545.9469686608354</v>
      </c>
    </row>
    <row r="567" spans="1:85" s="2" customFormat="1" ht="14.5" thickBot="1" x14ac:dyDescent="0.35">
      <c r="A567" s="85">
        <v>2021</v>
      </c>
      <c r="B567" s="97">
        <f t="shared" ref="B567:C572" si="851">B89</f>
        <v>0</v>
      </c>
      <c r="C567" s="97">
        <f t="shared" si="851"/>
        <v>0</v>
      </c>
      <c r="D567" s="64"/>
      <c r="F567" s="60" t="str">
        <f>$F$378</f>
        <v>Town 9: Essex Junction, Vermont</v>
      </c>
      <c r="G567" s="6">
        <f t="shared" ref="G567:AL567" si="852">IF(G$7&lt;$C$10,0,((INDEX($B$559:$B$564,MATCH(G$8,$A$559:$A$564,0))*((12-MONTH(G$7)+1)/12))+(INDEX($B$559:$B$564,MATCH(IF(G$8=2026,2026,G$8+1),$A$559:$A$564,0))*((MONTH(G$7)-1)/12)))*G518)</f>
        <v>0</v>
      </c>
      <c r="H567" s="6">
        <f t="shared" si="852"/>
        <v>0</v>
      </c>
      <c r="I567" s="6">
        <f t="shared" si="852"/>
        <v>0</v>
      </c>
      <c r="J567" s="6">
        <f t="shared" si="852"/>
        <v>0</v>
      </c>
      <c r="K567" s="6">
        <f t="shared" si="852"/>
        <v>0</v>
      </c>
      <c r="L567" s="6">
        <f t="shared" si="852"/>
        <v>0</v>
      </c>
      <c r="M567" s="6">
        <f t="shared" si="852"/>
        <v>0</v>
      </c>
      <c r="N567" s="6">
        <f t="shared" si="852"/>
        <v>0</v>
      </c>
      <c r="O567" s="6">
        <f t="shared" si="852"/>
        <v>0</v>
      </c>
      <c r="P567" s="6">
        <f t="shared" si="852"/>
        <v>0</v>
      </c>
      <c r="Q567" s="6">
        <f t="shared" si="852"/>
        <v>0</v>
      </c>
      <c r="R567" s="6">
        <f t="shared" si="852"/>
        <v>0</v>
      </c>
      <c r="S567" s="6">
        <f t="shared" si="852"/>
        <v>0</v>
      </c>
      <c r="T567" s="6">
        <f t="shared" si="852"/>
        <v>0</v>
      </c>
      <c r="U567" s="6">
        <f t="shared" si="852"/>
        <v>0</v>
      </c>
      <c r="V567" s="6">
        <f t="shared" si="852"/>
        <v>0</v>
      </c>
      <c r="W567" s="6">
        <f t="shared" si="852"/>
        <v>0</v>
      </c>
      <c r="X567" s="6">
        <f t="shared" si="852"/>
        <v>0</v>
      </c>
      <c r="Y567" s="6">
        <f t="shared" si="852"/>
        <v>0</v>
      </c>
      <c r="Z567" s="6">
        <f t="shared" si="852"/>
        <v>0</v>
      </c>
      <c r="AA567" s="6">
        <f t="shared" si="852"/>
        <v>0</v>
      </c>
      <c r="AB567" s="6">
        <f t="shared" si="852"/>
        <v>1261.7165125722188</v>
      </c>
      <c r="AC567" s="6">
        <f t="shared" si="852"/>
        <v>1250.9130887092363</v>
      </c>
      <c r="AD567" s="6">
        <f t="shared" si="852"/>
        <v>1354.8935015831789</v>
      </c>
      <c r="AE567" s="6">
        <f t="shared" si="852"/>
        <v>1402.7229399128564</v>
      </c>
      <c r="AF567" s="6">
        <f t="shared" si="852"/>
        <v>1417.4953394626145</v>
      </c>
      <c r="AG567" s="6">
        <f t="shared" si="852"/>
        <v>1702.7259366701217</v>
      </c>
      <c r="AH567" s="6">
        <f t="shared" si="852"/>
        <v>1675.0372976948634</v>
      </c>
      <c r="AI567" s="6">
        <f t="shared" si="852"/>
        <v>1742.4681855194619</v>
      </c>
      <c r="AJ567" s="6">
        <f t="shared" si="852"/>
        <v>1849.1119546318432</v>
      </c>
      <c r="AK567" s="6">
        <f t="shared" si="852"/>
        <v>2012.6263056170474</v>
      </c>
      <c r="AL567" s="6">
        <f t="shared" si="852"/>
        <v>2137.8373563681348</v>
      </c>
      <c r="AM567" s="6">
        <f t="shared" ref="AM567:BR567" si="853">IF(AM$7&lt;$C$10,0,((INDEX($B$559:$B$564,MATCH(AM$8,$A$559:$A$564,0))*((12-MONTH(AM$7)+1)/12))+(INDEX($B$559:$B$564,MATCH(IF(AM$8=2026,2026,AM$8+1),$A$559:$A$564,0))*((MONTH(AM$7)-1)/12)))*AM518)</f>
        <v>2052.7977369639407</v>
      </c>
      <c r="AN567" s="6">
        <f t="shared" si="853"/>
        <v>2011.1195865377108</v>
      </c>
      <c r="AO567" s="6">
        <f t="shared" si="853"/>
        <v>1960.8908587764324</v>
      </c>
      <c r="AP567" s="6">
        <f t="shared" si="853"/>
        <v>2091.242590732968</v>
      </c>
      <c r="AQ567" s="6">
        <f t="shared" si="853"/>
        <v>2134.0809192614283</v>
      </c>
      <c r="AR567" s="6">
        <f t="shared" si="853"/>
        <v>2113.3694355924549</v>
      </c>
      <c r="AS567" s="6">
        <f t="shared" si="853"/>
        <v>2490.8385455767761</v>
      </c>
      <c r="AT567" s="6">
        <f t="shared" si="853"/>
        <v>2406.7104551338207</v>
      </c>
      <c r="AU567" s="6">
        <f t="shared" si="853"/>
        <v>2461.4573028211589</v>
      </c>
      <c r="AV567" s="6">
        <f t="shared" si="853"/>
        <v>2570.4673131830946</v>
      </c>
      <c r="AW567" s="6">
        <f t="shared" si="853"/>
        <v>2755.4715408513957</v>
      </c>
      <c r="AX567" s="6">
        <f t="shared" si="853"/>
        <v>2884.8610253149263</v>
      </c>
      <c r="AY567" s="6">
        <f t="shared" si="853"/>
        <v>2732.2626902997895</v>
      </c>
      <c r="AZ567" s="6">
        <f t="shared" si="853"/>
        <v>2641.9613202348482</v>
      </c>
      <c r="BA567" s="6">
        <f t="shared" si="853"/>
        <v>2544.0124531128795</v>
      </c>
      <c r="BB567" s="6">
        <f t="shared" si="853"/>
        <v>2680.9863423783613</v>
      </c>
      <c r="BC567" s="6">
        <f t="shared" si="853"/>
        <v>2704.9237586140434</v>
      </c>
      <c r="BD567" s="6">
        <f t="shared" si="853"/>
        <v>2653.0951680704875</v>
      </c>
      <c r="BE567" s="6">
        <f t="shared" si="853"/>
        <v>3097.9128158364183</v>
      </c>
      <c r="BF567" s="6">
        <f t="shared" si="853"/>
        <v>2966.4138493566138</v>
      </c>
      <c r="BG567" s="6">
        <f t="shared" si="853"/>
        <v>3007.4724449173787</v>
      </c>
      <c r="BH567" s="6">
        <f t="shared" si="853"/>
        <v>3114.1109217571752</v>
      </c>
      <c r="BI567" s="6">
        <f t="shared" si="853"/>
        <v>3310.8343869828468</v>
      </c>
      <c r="BJ567" s="6">
        <f t="shared" si="853"/>
        <v>3438.646202882298</v>
      </c>
      <c r="BK567" s="6">
        <f t="shared" si="853"/>
        <v>3231.4957879892986</v>
      </c>
      <c r="BL567" s="6">
        <f t="shared" si="853"/>
        <v>3101.1288070299811</v>
      </c>
      <c r="BM567" s="6">
        <f t="shared" si="853"/>
        <v>2964.243476417827</v>
      </c>
      <c r="BN567" s="6">
        <f t="shared" si="853"/>
        <v>3101.5343338544099</v>
      </c>
      <c r="BO567" s="6">
        <f t="shared" si="853"/>
        <v>3107.4652592189846</v>
      </c>
      <c r="BP567" s="6">
        <f t="shared" si="853"/>
        <v>3014.3587814780667</v>
      </c>
      <c r="BQ567" s="6">
        <f t="shared" si="853"/>
        <v>3481.4137545932549</v>
      </c>
      <c r="BR567" s="6">
        <f t="shared" si="853"/>
        <v>3297.7132436726069</v>
      </c>
      <c r="BS567" s="6">
        <f t="shared" ref="BS567:BZ567" si="854">IF(BS$7&lt;$C$10,0,((INDEX($B$559:$B$564,MATCH(BS$8,$A$559:$A$564,0))*((12-MONTH(BS$7)+1)/12))+(INDEX($B$559:$B$564,MATCH(IF(BS$8=2026,2026,BS$8+1),$A$559:$A$564,0))*((MONTH(BS$7)-1)/12)))*BS518)</f>
        <v>3307.7150300696367</v>
      </c>
      <c r="BT567" s="6">
        <f t="shared" si="854"/>
        <v>3388.8680098424265</v>
      </c>
      <c r="BU567" s="6">
        <f t="shared" si="854"/>
        <v>3565.3376716308921</v>
      </c>
      <c r="BV567" s="6">
        <f t="shared" si="854"/>
        <v>3664.7147812277317</v>
      </c>
      <c r="BW567" s="6">
        <f t="shared" si="854"/>
        <v>3408.7249047050022</v>
      </c>
      <c r="BX567" s="6">
        <f t="shared" si="854"/>
        <v>3238.093763666514</v>
      </c>
      <c r="BY567" s="6">
        <f t="shared" si="854"/>
        <v>3064.1411973967347</v>
      </c>
      <c r="BZ567" s="6">
        <f t="shared" si="854"/>
        <v>3174.2459087892148</v>
      </c>
      <c r="CA567" s="64"/>
      <c r="CB567" s="99">
        <f t="shared" si="829"/>
        <v>0</v>
      </c>
      <c r="CC567" s="99">
        <f t="shared" si="829"/>
        <v>1289.1743676215447</v>
      </c>
      <c r="CD567" s="99">
        <f t="shared" si="829"/>
        <v>1838.0063407406662</v>
      </c>
      <c r="CE567" s="99">
        <f t="shared" si="829"/>
        <v>2534.7066119800779</v>
      </c>
      <c r="CF567" s="99">
        <f t="shared" si="829"/>
        <v>3057.6509961423981</v>
      </c>
      <c r="CG567" s="99">
        <f t="shared" si="829"/>
        <v>3309.3993588575886</v>
      </c>
    </row>
    <row r="568" spans="1:85" s="2" customFormat="1" ht="14.5" thickBot="1" x14ac:dyDescent="0.35">
      <c r="A568" s="85">
        <v>2022</v>
      </c>
      <c r="B568" s="97">
        <f t="shared" si="851"/>
        <v>0.4</v>
      </c>
      <c r="C568" s="97">
        <f t="shared" si="851"/>
        <v>0.4</v>
      </c>
      <c r="D568" s="64"/>
      <c r="F568" s="60" t="str">
        <f>$F$379</f>
        <v>Town 10: Williston, Vermont</v>
      </c>
      <c r="G568" s="6">
        <f t="shared" ref="G568:AL568" si="855">IF(G$7&lt;$C$10,0,((INDEX($B$559:$B$564,MATCH(G$8,$A$559:$A$564,0))*((12-MONTH(G$7)+1)/12))+(INDEX($B$559:$B$564,MATCH(IF(G$8=2026,2026,G$8+1),$A$559:$A$564,0))*((MONTH(G$7)-1)/12)))*G519)</f>
        <v>0</v>
      </c>
      <c r="H568" s="6">
        <f t="shared" si="855"/>
        <v>0</v>
      </c>
      <c r="I568" s="6">
        <f t="shared" si="855"/>
        <v>0</v>
      </c>
      <c r="J568" s="6">
        <f t="shared" si="855"/>
        <v>0</v>
      </c>
      <c r="K568" s="6">
        <f t="shared" si="855"/>
        <v>0</v>
      </c>
      <c r="L568" s="6">
        <f t="shared" si="855"/>
        <v>0</v>
      </c>
      <c r="M568" s="6">
        <f t="shared" si="855"/>
        <v>0</v>
      </c>
      <c r="N568" s="6">
        <f t="shared" si="855"/>
        <v>0</v>
      </c>
      <c r="O568" s="6">
        <f t="shared" si="855"/>
        <v>0</v>
      </c>
      <c r="P568" s="6">
        <f t="shared" si="855"/>
        <v>0</v>
      </c>
      <c r="Q568" s="6">
        <f t="shared" si="855"/>
        <v>0</v>
      </c>
      <c r="R568" s="6">
        <f t="shared" si="855"/>
        <v>0</v>
      </c>
      <c r="S568" s="6">
        <f t="shared" si="855"/>
        <v>0</v>
      </c>
      <c r="T568" s="6">
        <f t="shared" si="855"/>
        <v>0</v>
      </c>
      <c r="U568" s="6">
        <f t="shared" si="855"/>
        <v>0</v>
      </c>
      <c r="V568" s="6">
        <f t="shared" si="855"/>
        <v>0</v>
      </c>
      <c r="W568" s="6">
        <f t="shared" si="855"/>
        <v>0</v>
      </c>
      <c r="X568" s="6">
        <f t="shared" si="855"/>
        <v>0</v>
      </c>
      <c r="Y568" s="6">
        <f t="shared" si="855"/>
        <v>0</v>
      </c>
      <c r="Z568" s="6">
        <f t="shared" si="855"/>
        <v>0</v>
      </c>
      <c r="AA568" s="6">
        <f t="shared" si="855"/>
        <v>0</v>
      </c>
      <c r="AB568" s="6">
        <f t="shared" si="855"/>
        <v>584.00501971035897</v>
      </c>
      <c r="AC568" s="6">
        <f t="shared" si="855"/>
        <v>579.16274520709487</v>
      </c>
      <c r="AD568" s="6">
        <f t="shared" si="855"/>
        <v>627.47035999783907</v>
      </c>
      <c r="AE568" s="6">
        <f t="shared" si="855"/>
        <v>649.79753008177408</v>
      </c>
      <c r="AF568" s="6">
        <f t="shared" si="855"/>
        <v>656.81883908790041</v>
      </c>
      <c r="AG568" s="6">
        <f t="shared" si="855"/>
        <v>789.17780563864937</v>
      </c>
      <c r="AH568" s="6">
        <f t="shared" si="855"/>
        <v>776.55431482466736</v>
      </c>
      <c r="AI568" s="6">
        <f t="shared" si="855"/>
        <v>808.02611255908516</v>
      </c>
      <c r="AJ568" s="6">
        <f t="shared" si="855"/>
        <v>857.70988276741184</v>
      </c>
      <c r="AK568" s="6">
        <f t="shared" si="855"/>
        <v>933.79809191888444</v>
      </c>
      <c r="AL568" s="6">
        <f t="shared" si="855"/>
        <v>992.15745242180174</v>
      </c>
      <c r="AM568" s="6">
        <f t="shared" ref="AM568:BR568" si="856">IF(AM$7&lt;$C$10,0,((INDEX($B$559:$B$564,MATCH(AM$8,$A$559:$A$564,0))*((12-MONTH(AM$7)+1)/12))+(INDEX($B$559:$B$564,MATCH(IF(AM$8=2026,2026,AM$8+1),$A$559:$A$564,0))*((MONTH(AM$7)-1)/12)))*AM519)</f>
        <v>952.94516256097802</v>
      </c>
      <c r="AN568" s="6">
        <f t="shared" si="856"/>
        <v>933.83779931008507</v>
      </c>
      <c r="AO568" s="6">
        <f t="shared" si="856"/>
        <v>910.75638698977582</v>
      </c>
      <c r="AP568" s="6">
        <f t="shared" si="856"/>
        <v>971.54849013330863</v>
      </c>
      <c r="AQ568" s="6">
        <f t="shared" si="856"/>
        <v>991.71216765325607</v>
      </c>
      <c r="AR568" s="6">
        <f t="shared" si="856"/>
        <v>982.3462528609906</v>
      </c>
      <c r="AS568" s="6">
        <f t="shared" si="856"/>
        <v>1158.0879031920185</v>
      </c>
      <c r="AT568" s="6">
        <f t="shared" si="856"/>
        <v>1119.2669056487457</v>
      </c>
      <c r="AU568" s="6">
        <f t="shared" si="856"/>
        <v>1145.0173251084202</v>
      </c>
      <c r="AV568" s="6">
        <f t="shared" si="856"/>
        <v>1196.0385071020337</v>
      </c>
      <c r="AW568" s="6">
        <f t="shared" si="856"/>
        <v>1282.4440118452417</v>
      </c>
      <c r="AX568" s="6">
        <f t="shared" si="856"/>
        <v>1343.0128413107047</v>
      </c>
      <c r="AY568" s="6">
        <f t="shared" si="856"/>
        <v>1272.3020656648669</v>
      </c>
      <c r="AZ568" s="6">
        <f t="shared" si="856"/>
        <v>1230.5601840311383</v>
      </c>
      <c r="BA568" s="6">
        <f t="shared" si="856"/>
        <v>1185.2435884871893</v>
      </c>
      <c r="BB568" s="6">
        <f t="shared" si="856"/>
        <v>1249.3700547256162</v>
      </c>
      <c r="BC568" s="6">
        <f t="shared" si="856"/>
        <v>1260.8486795537428</v>
      </c>
      <c r="BD568" s="6">
        <f t="shared" si="856"/>
        <v>1237.0064079765552</v>
      </c>
      <c r="BE568" s="6">
        <f t="shared" si="856"/>
        <v>1444.7360344526037</v>
      </c>
      <c r="BF568" s="6">
        <f t="shared" si="856"/>
        <v>1383.7630496816212</v>
      </c>
      <c r="BG568" s="6">
        <f t="shared" si="856"/>
        <v>1403.2611464091292</v>
      </c>
      <c r="BH568" s="6">
        <f t="shared" si="856"/>
        <v>1453.3863554497711</v>
      </c>
      <c r="BI568" s="6">
        <f t="shared" si="856"/>
        <v>1545.5775925252804</v>
      </c>
      <c r="BJ568" s="6">
        <f t="shared" si="856"/>
        <v>1605.6485558639486</v>
      </c>
      <c r="BK568" s="6">
        <f t="shared" si="856"/>
        <v>1509.3014059254206</v>
      </c>
      <c r="BL568" s="6">
        <f t="shared" si="856"/>
        <v>1448.7645031383158</v>
      </c>
      <c r="BM568" s="6">
        <f t="shared" si="856"/>
        <v>1385.1625460054638</v>
      </c>
      <c r="BN568" s="6">
        <f t="shared" si="856"/>
        <v>1449.6680920180283</v>
      </c>
      <c r="BO568" s="6">
        <f t="shared" si="856"/>
        <v>1452.802709594223</v>
      </c>
      <c r="BP568" s="6">
        <f t="shared" si="856"/>
        <v>1409.6244362655902</v>
      </c>
      <c r="BQ568" s="6">
        <f t="shared" si="856"/>
        <v>1628.4017306826354</v>
      </c>
      <c r="BR568" s="6">
        <f t="shared" si="856"/>
        <v>1542.8597159564222</v>
      </c>
      <c r="BS568" s="6">
        <f t="shared" ref="BS568:BZ568" si="857">IF(BS$7&lt;$C$10,0,((INDEX($B$559:$B$564,MATCH(BS$8,$A$559:$A$564,0))*((12-MONTH(BS$7)+1)/12))+(INDEX($B$559:$B$564,MATCH(IF(BS$8=2026,2026,BS$8+1),$A$559:$A$564,0))*((MONTH(BS$7)-1)/12)))*BS519)</f>
        <v>1547.9094925629511</v>
      </c>
      <c r="BT568" s="6">
        <f t="shared" si="857"/>
        <v>1586.2779032219644</v>
      </c>
      <c r="BU568" s="6">
        <f t="shared" si="857"/>
        <v>1669.2782636414411</v>
      </c>
      <c r="BV568" s="6">
        <f t="shared" si="857"/>
        <v>1716.2276880876939</v>
      </c>
      <c r="BW568" s="6">
        <f t="shared" si="857"/>
        <v>1596.7358817090415</v>
      </c>
      <c r="BX568" s="6">
        <f t="shared" si="857"/>
        <v>1517.1666630577779</v>
      </c>
      <c r="BY568" s="6">
        <f t="shared" si="857"/>
        <v>1436.0136508859473</v>
      </c>
      <c r="BZ568" s="6">
        <f t="shared" si="857"/>
        <v>1487.9647292460108</v>
      </c>
      <c r="CA568" s="64"/>
      <c r="CB568" s="99">
        <f t="shared" si="829"/>
        <v>0</v>
      </c>
      <c r="CC568" s="99">
        <f t="shared" si="829"/>
        <v>596.87937497176438</v>
      </c>
      <c r="CD568" s="99">
        <f t="shared" si="829"/>
        <v>852.76065569119373</v>
      </c>
      <c r="CE568" s="99">
        <f t="shared" si="829"/>
        <v>1179.6168173025187</v>
      </c>
      <c r="CF568" s="99">
        <f t="shared" si="829"/>
        <v>1427.2603640833233</v>
      </c>
      <c r="CG568" s="99">
        <f t="shared" si="829"/>
        <v>1549.2719054093084</v>
      </c>
    </row>
    <row r="569" spans="1:85" s="2" customFormat="1" ht="14.5" thickBot="1" x14ac:dyDescent="0.35">
      <c r="A569" s="85">
        <v>2023</v>
      </c>
      <c r="B569" s="97">
        <f t="shared" si="851"/>
        <v>0.5</v>
      </c>
      <c r="C569" s="97">
        <f t="shared" si="851"/>
        <v>0.5</v>
      </c>
      <c r="D569" s="64"/>
      <c r="CA569" s="64"/>
    </row>
    <row r="570" spans="1:85" s="2" customFormat="1" ht="28.5" thickBot="1" x14ac:dyDescent="0.35">
      <c r="A570" s="85">
        <v>2024</v>
      </c>
      <c r="B570" s="97">
        <f t="shared" si="851"/>
        <v>0.7</v>
      </c>
      <c r="C570" s="97">
        <f t="shared" si="851"/>
        <v>0.7</v>
      </c>
      <c r="D570" s="64"/>
      <c r="E570" s="226"/>
      <c r="F570" s="262" t="str">
        <f>Title!$D$10&amp;" Border County 1 Consumers in Addressable Market"</f>
        <v>Vermont Border County 1 Consumers in Addressable Market</v>
      </c>
      <c r="CA570" s="64"/>
    </row>
    <row r="571" spans="1:85" s="2" customFormat="1" ht="15.75" customHeight="1" thickBot="1" x14ac:dyDescent="0.35">
      <c r="A571" s="85">
        <v>2025</v>
      </c>
      <c r="B571" s="97">
        <f t="shared" si="851"/>
        <v>0.75</v>
      </c>
      <c r="C571" s="97">
        <f t="shared" si="851"/>
        <v>0.75</v>
      </c>
      <c r="D571" s="64"/>
      <c r="F571" s="60" t="str">
        <f>$F$370</f>
        <v>Town 1: Burlington, Vermont</v>
      </c>
      <c r="G571" s="6">
        <f t="shared" ref="G571:AL571" si="858">IF(G$7&lt;$C$10,0,G522*((INDEX($B$567:$B$572,MATCH(G$8,$A$567:$A$572,0))*((12-MONTH(G$7)+1)/12))+(INDEX($B$567:$B$572,MATCH(IF(G$8=2026,2026,G$8+1),$A$567:$A$572,0))*((MONTH(G$7)-1)/12))))</f>
        <v>0</v>
      </c>
      <c r="H571" s="6">
        <f t="shared" si="858"/>
        <v>0</v>
      </c>
      <c r="I571" s="6">
        <f t="shared" si="858"/>
        <v>0</v>
      </c>
      <c r="J571" s="6">
        <f t="shared" si="858"/>
        <v>0</v>
      </c>
      <c r="K571" s="6">
        <f t="shared" si="858"/>
        <v>0</v>
      </c>
      <c r="L571" s="6">
        <f t="shared" si="858"/>
        <v>0</v>
      </c>
      <c r="M571" s="6">
        <f t="shared" si="858"/>
        <v>0</v>
      </c>
      <c r="N571" s="6">
        <f t="shared" si="858"/>
        <v>0</v>
      </c>
      <c r="O571" s="6">
        <f t="shared" si="858"/>
        <v>0</v>
      </c>
      <c r="P571" s="6">
        <f t="shared" si="858"/>
        <v>0</v>
      </c>
      <c r="Q571" s="6">
        <f t="shared" si="858"/>
        <v>0</v>
      </c>
      <c r="R571" s="6">
        <f t="shared" si="858"/>
        <v>0</v>
      </c>
      <c r="S571" s="6">
        <f t="shared" si="858"/>
        <v>0</v>
      </c>
      <c r="T571" s="6">
        <f t="shared" si="858"/>
        <v>0</v>
      </c>
      <c r="U571" s="6">
        <f t="shared" si="858"/>
        <v>0</v>
      </c>
      <c r="V571" s="6">
        <f t="shared" si="858"/>
        <v>0</v>
      </c>
      <c r="W571" s="6">
        <f t="shared" si="858"/>
        <v>0</v>
      </c>
      <c r="X571" s="6">
        <f t="shared" si="858"/>
        <v>0</v>
      </c>
      <c r="Y571" s="6">
        <f t="shared" si="858"/>
        <v>0</v>
      </c>
      <c r="Z571" s="6">
        <f t="shared" si="858"/>
        <v>0</v>
      </c>
      <c r="AA571" s="6">
        <f t="shared" si="858"/>
        <v>0</v>
      </c>
      <c r="AB571" s="6">
        <f t="shared" si="858"/>
        <v>1718.5967626551301</v>
      </c>
      <c r="AC571" s="6">
        <f t="shared" si="858"/>
        <v>1601.5284385301584</v>
      </c>
      <c r="AD571" s="6">
        <f t="shared" si="858"/>
        <v>1633.4720924271069</v>
      </c>
      <c r="AE571" s="6">
        <f t="shared" si="858"/>
        <v>1591.5919132318204</v>
      </c>
      <c r="AF571" s="6">
        <f t="shared" si="858"/>
        <v>1538.9381982759751</v>
      </c>
      <c r="AG571" s="6">
        <f t="shared" si="858"/>
        <v>1774.0893280783691</v>
      </c>
      <c r="AH571" s="6">
        <f t="shared" si="858"/>
        <v>1667.5618648286143</v>
      </c>
      <c r="AI571" s="6">
        <f t="shared" si="858"/>
        <v>1658.0153459284277</v>
      </c>
      <c r="AJ571" s="6">
        <f t="shared" si="858"/>
        <v>1677.6609224978786</v>
      </c>
      <c r="AK571" s="6">
        <f t="shared" si="858"/>
        <v>1741.2707535509408</v>
      </c>
      <c r="AL571" s="6">
        <f t="shared" si="858"/>
        <v>1798.1945538362404</v>
      </c>
      <c r="AM571" s="6">
        <f t="shared" ref="AM571:BR571" si="859">IF(AM$7&lt;$C$10,0,AM522*((INDEX($B$567:$B$572,MATCH(AM$8,$A$567:$A$572,0))*((12-MONTH(AM$7)+1)/12))+(INDEX($B$567:$B$572,MATCH(IF(AM$8=2026,2026,AM$8+1),$A$567:$A$572,0))*((MONTH(AM$7)-1)/12))))</f>
        <v>1678.4012635026302</v>
      </c>
      <c r="AN571" s="6">
        <f t="shared" si="859"/>
        <v>1599.2620744391456</v>
      </c>
      <c r="AO571" s="6">
        <f t="shared" si="859"/>
        <v>1515.0475754958109</v>
      </c>
      <c r="AP571" s="6">
        <f t="shared" si="859"/>
        <v>1570.6822978547282</v>
      </c>
      <c r="AQ571" s="6">
        <f t="shared" si="859"/>
        <v>1556.366028627828</v>
      </c>
      <c r="AR571" s="6">
        <f t="shared" si="859"/>
        <v>1479.8773830347282</v>
      </c>
      <c r="AS571" s="6">
        <f t="shared" si="859"/>
        <v>1677.2280414737422</v>
      </c>
      <c r="AT571" s="6">
        <f t="shared" si="859"/>
        <v>1555.2649293059237</v>
      </c>
      <c r="AU571" s="6">
        <f t="shared" si="859"/>
        <v>1527.4033114185022</v>
      </c>
      <c r="AV571" s="6">
        <f t="shared" si="859"/>
        <v>1529.6700552255988</v>
      </c>
      <c r="AW571" s="6">
        <f t="shared" si="859"/>
        <v>1573.3597927303667</v>
      </c>
      <c r="AX571" s="6">
        <f t="shared" si="859"/>
        <v>1486.6880414274167</v>
      </c>
      <c r="AY571" s="6">
        <f t="shared" si="859"/>
        <v>1260.2395905150709</v>
      </c>
      <c r="AZ571" s="6">
        <f t="shared" si="859"/>
        <v>1083.5737851857937</v>
      </c>
      <c r="BA571" s="6">
        <f t="shared" si="859"/>
        <v>913.03965247699807</v>
      </c>
      <c r="BB571" s="6">
        <f t="shared" si="859"/>
        <v>832.3458343194485</v>
      </c>
      <c r="BC571" s="6">
        <f t="shared" si="859"/>
        <v>708.14306998055633</v>
      </c>
      <c r="BD571" s="6">
        <f t="shared" si="859"/>
        <v>568.6268031810846</v>
      </c>
      <c r="BE571" s="6">
        <f t="shared" si="859"/>
        <v>533.59310099006996</v>
      </c>
      <c r="BF571" s="6">
        <f t="shared" si="859"/>
        <v>376.57856976288878</v>
      </c>
      <c r="BG571" s="6">
        <f t="shared" si="859"/>
        <v>252.91963631496014</v>
      </c>
      <c r="BH571" s="6">
        <f t="shared" si="859"/>
        <v>127.29424761263789</v>
      </c>
      <c r="BI571" s="6">
        <f t="shared" si="859"/>
        <v>0</v>
      </c>
      <c r="BJ571" s="6">
        <f t="shared" si="859"/>
        <v>0</v>
      </c>
      <c r="BK571" s="6">
        <f t="shared" si="859"/>
        <v>0</v>
      </c>
      <c r="BL571" s="6">
        <f t="shared" si="859"/>
        <v>0</v>
      </c>
      <c r="BM571" s="6">
        <f t="shared" si="859"/>
        <v>0</v>
      </c>
      <c r="BN571" s="6">
        <f t="shared" si="859"/>
        <v>0</v>
      </c>
      <c r="BO571" s="6">
        <f t="shared" si="859"/>
        <v>0</v>
      </c>
      <c r="BP571" s="6">
        <f t="shared" si="859"/>
        <v>0</v>
      </c>
      <c r="BQ571" s="6">
        <f t="shared" si="859"/>
        <v>0</v>
      </c>
      <c r="BR571" s="6">
        <f t="shared" si="859"/>
        <v>0</v>
      </c>
      <c r="BS571" s="6">
        <f t="shared" ref="BS571:BZ571" si="860">IF(BS$7&lt;$C$10,0,BS522*((INDEX($B$567:$B$572,MATCH(BS$8,$A$567:$A$572,0))*((12-MONTH(BS$7)+1)/12))+(INDEX($B$567:$B$572,MATCH(IF(BS$8=2026,2026,BS$8+1),$A$567:$A$572,0))*((MONTH(BS$7)-1)/12))))</f>
        <v>0</v>
      </c>
      <c r="BT571" s="6">
        <f t="shared" si="860"/>
        <v>0</v>
      </c>
      <c r="BU571" s="6">
        <f t="shared" si="860"/>
        <v>0</v>
      </c>
      <c r="BV571" s="6">
        <f t="shared" si="860"/>
        <v>0</v>
      </c>
      <c r="BW571" s="6">
        <f t="shared" si="860"/>
        <v>0</v>
      </c>
      <c r="BX571" s="6">
        <f t="shared" si="860"/>
        <v>0</v>
      </c>
      <c r="BY571" s="6">
        <f t="shared" si="860"/>
        <v>0</v>
      </c>
      <c r="BZ571" s="6">
        <f t="shared" si="860"/>
        <v>0</v>
      </c>
      <c r="CA571" s="64"/>
      <c r="CB571" s="99">
        <f t="shared" ref="CB571:CG580" si="861">IF(SUMIFS($G571:$BZ571,$G$8:$BZ$8,CB$7)=0,0,AVERAGEIFS($G571:$BZ571,$G$8:$BZ$8,CB$7,$G571:$BZ571,"&gt;0"))</f>
        <v>0</v>
      </c>
      <c r="CC571" s="99">
        <f t="shared" si="861"/>
        <v>1651.1990978707984</v>
      </c>
      <c r="CD571" s="99">
        <f t="shared" si="861"/>
        <v>1650.893007626715</v>
      </c>
      <c r="CE571" s="99">
        <f t="shared" si="861"/>
        <v>1372.9213704784515</v>
      </c>
      <c r="CF571" s="99">
        <f t="shared" si="861"/>
        <v>427.85923797369963</v>
      </c>
      <c r="CG571" s="99">
        <f t="shared" si="861"/>
        <v>0</v>
      </c>
    </row>
    <row r="572" spans="1:85" s="2" customFormat="1" ht="14.5" thickBot="1" x14ac:dyDescent="0.35">
      <c r="A572" s="85">
        <v>2026</v>
      </c>
      <c r="B572" s="97">
        <f t="shared" si="851"/>
        <v>0.75</v>
      </c>
      <c r="C572" s="97">
        <f t="shared" si="851"/>
        <v>0.75</v>
      </c>
      <c r="D572" s="64"/>
      <c r="F572" s="60" t="str">
        <f>$F$371</f>
        <v>Town 2: Essex, Vermont</v>
      </c>
      <c r="G572" s="6">
        <f t="shared" ref="G572:AL572" si="862">IF(G$7&lt;$C$10,0,G523*((INDEX($B$567:$B$572,MATCH(G$8,$A$567:$A$572,0))*((12-MONTH(G$7)+1)/12))+(INDEX($B$567:$B$572,MATCH(IF(G$8=2026,2026,G$8+1),$A$567:$A$572,0))*((MONTH(G$7)-1)/12))))</f>
        <v>0</v>
      </c>
      <c r="H572" s="6">
        <f t="shared" si="862"/>
        <v>0</v>
      </c>
      <c r="I572" s="6">
        <f t="shared" si="862"/>
        <v>0</v>
      </c>
      <c r="J572" s="6">
        <f t="shared" si="862"/>
        <v>0</v>
      </c>
      <c r="K572" s="6">
        <f t="shared" si="862"/>
        <v>0</v>
      </c>
      <c r="L572" s="6">
        <f t="shared" si="862"/>
        <v>0</v>
      </c>
      <c r="M572" s="6">
        <f t="shared" si="862"/>
        <v>0</v>
      </c>
      <c r="N572" s="6">
        <f t="shared" si="862"/>
        <v>0</v>
      </c>
      <c r="O572" s="6">
        <f t="shared" si="862"/>
        <v>0</v>
      </c>
      <c r="P572" s="6">
        <f t="shared" si="862"/>
        <v>0</v>
      </c>
      <c r="Q572" s="6">
        <f t="shared" si="862"/>
        <v>0</v>
      </c>
      <c r="R572" s="6">
        <f t="shared" si="862"/>
        <v>0</v>
      </c>
      <c r="S572" s="6">
        <f t="shared" si="862"/>
        <v>0</v>
      </c>
      <c r="T572" s="6">
        <f t="shared" si="862"/>
        <v>0</v>
      </c>
      <c r="U572" s="6">
        <f t="shared" si="862"/>
        <v>0</v>
      </c>
      <c r="V572" s="6">
        <f t="shared" si="862"/>
        <v>0</v>
      </c>
      <c r="W572" s="6">
        <f t="shared" si="862"/>
        <v>0</v>
      </c>
      <c r="X572" s="6">
        <f t="shared" si="862"/>
        <v>0</v>
      </c>
      <c r="Y572" s="6">
        <f t="shared" si="862"/>
        <v>0</v>
      </c>
      <c r="Z572" s="6">
        <f t="shared" si="862"/>
        <v>0</v>
      </c>
      <c r="AA572" s="6">
        <f t="shared" si="862"/>
        <v>0</v>
      </c>
      <c r="AB572" s="6">
        <f t="shared" si="862"/>
        <v>1718.5967626551301</v>
      </c>
      <c r="AC572" s="6">
        <f t="shared" si="862"/>
        <v>1601.5284385301584</v>
      </c>
      <c r="AD572" s="6">
        <f t="shared" si="862"/>
        <v>1633.4720924271069</v>
      </c>
      <c r="AE572" s="6">
        <f t="shared" si="862"/>
        <v>1591.5919132318204</v>
      </c>
      <c r="AF572" s="6">
        <f t="shared" si="862"/>
        <v>1538.9381982759751</v>
      </c>
      <c r="AG572" s="6">
        <f t="shared" si="862"/>
        <v>1774.0893280783691</v>
      </c>
      <c r="AH572" s="6">
        <f t="shared" si="862"/>
        <v>1667.5618648286143</v>
      </c>
      <c r="AI572" s="6">
        <f t="shared" si="862"/>
        <v>1658.0153459284277</v>
      </c>
      <c r="AJ572" s="6">
        <f t="shared" si="862"/>
        <v>1677.6609224978786</v>
      </c>
      <c r="AK572" s="6">
        <f t="shared" si="862"/>
        <v>1741.2707535509408</v>
      </c>
      <c r="AL572" s="6">
        <f t="shared" si="862"/>
        <v>1798.1945538362404</v>
      </c>
      <c r="AM572" s="6">
        <f t="shared" ref="AM572:BR572" si="863">IF(AM$7&lt;$C$10,0,AM523*((INDEX($B$567:$B$572,MATCH(AM$8,$A$567:$A$572,0))*((12-MONTH(AM$7)+1)/12))+(INDEX($B$567:$B$572,MATCH(IF(AM$8=2026,2026,AM$8+1),$A$567:$A$572,0))*((MONTH(AM$7)-1)/12))))</f>
        <v>1678.4012635026302</v>
      </c>
      <c r="AN572" s="6">
        <f t="shared" si="863"/>
        <v>1599.2620744391456</v>
      </c>
      <c r="AO572" s="6">
        <f t="shared" si="863"/>
        <v>1515.0475754958109</v>
      </c>
      <c r="AP572" s="6">
        <f t="shared" si="863"/>
        <v>1570.6822978547282</v>
      </c>
      <c r="AQ572" s="6">
        <f t="shared" si="863"/>
        <v>1556.366028627828</v>
      </c>
      <c r="AR572" s="6">
        <f t="shared" si="863"/>
        <v>1479.8773830347282</v>
      </c>
      <c r="AS572" s="6">
        <f t="shared" si="863"/>
        <v>1677.2280414737422</v>
      </c>
      <c r="AT572" s="6">
        <f t="shared" si="863"/>
        <v>1555.2649293059237</v>
      </c>
      <c r="AU572" s="6">
        <f t="shared" si="863"/>
        <v>1527.4033114185022</v>
      </c>
      <c r="AV572" s="6">
        <f t="shared" si="863"/>
        <v>1529.6700552255988</v>
      </c>
      <c r="AW572" s="6">
        <f t="shared" si="863"/>
        <v>1573.3597927303667</v>
      </c>
      <c r="AX572" s="6">
        <f t="shared" si="863"/>
        <v>1486.6880414274167</v>
      </c>
      <c r="AY572" s="6">
        <f t="shared" si="863"/>
        <v>1260.2395905150709</v>
      </c>
      <c r="AZ572" s="6">
        <f t="shared" si="863"/>
        <v>1083.5737851857937</v>
      </c>
      <c r="BA572" s="6">
        <f t="shared" si="863"/>
        <v>913.03965247699807</v>
      </c>
      <c r="BB572" s="6">
        <f t="shared" si="863"/>
        <v>832.3458343194485</v>
      </c>
      <c r="BC572" s="6">
        <f t="shared" si="863"/>
        <v>708.14306998055633</v>
      </c>
      <c r="BD572" s="6">
        <f t="shared" si="863"/>
        <v>568.6268031810846</v>
      </c>
      <c r="BE572" s="6">
        <f t="shared" si="863"/>
        <v>533.59310099006996</v>
      </c>
      <c r="BF572" s="6">
        <f t="shared" si="863"/>
        <v>376.57856976288878</v>
      </c>
      <c r="BG572" s="6">
        <f t="shared" si="863"/>
        <v>252.91963631496014</v>
      </c>
      <c r="BH572" s="6">
        <f t="shared" si="863"/>
        <v>127.29424761263789</v>
      </c>
      <c r="BI572" s="6">
        <f t="shared" si="863"/>
        <v>0</v>
      </c>
      <c r="BJ572" s="6">
        <f t="shared" si="863"/>
        <v>0</v>
      </c>
      <c r="BK572" s="6">
        <f t="shared" si="863"/>
        <v>0</v>
      </c>
      <c r="BL572" s="6">
        <f t="shared" si="863"/>
        <v>0</v>
      </c>
      <c r="BM572" s="6">
        <f t="shared" si="863"/>
        <v>0</v>
      </c>
      <c r="BN572" s="6">
        <f t="shared" si="863"/>
        <v>0</v>
      </c>
      <c r="BO572" s="6">
        <f t="shared" si="863"/>
        <v>0</v>
      </c>
      <c r="BP572" s="6">
        <f t="shared" si="863"/>
        <v>0</v>
      </c>
      <c r="BQ572" s="6">
        <f t="shared" si="863"/>
        <v>0</v>
      </c>
      <c r="BR572" s="6">
        <f t="shared" si="863"/>
        <v>0</v>
      </c>
      <c r="BS572" s="6">
        <f t="shared" ref="BS572:BZ572" si="864">IF(BS$7&lt;$C$10,0,BS523*((INDEX($B$567:$B$572,MATCH(BS$8,$A$567:$A$572,0))*((12-MONTH(BS$7)+1)/12))+(INDEX($B$567:$B$572,MATCH(IF(BS$8=2026,2026,BS$8+1),$A$567:$A$572,0))*((MONTH(BS$7)-1)/12))))</f>
        <v>0</v>
      </c>
      <c r="BT572" s="6">
        <f t="shared" si="864"/>
        <v>0</v>
      </c>
      <c r="BU572" s="6">
        <f t="shared" si="864"/>
        <v>0</v>
      </c>
      <c r="BV572" s="6">
        <f t="shared" si="864"/>
        <v>0</v>
      </c>
      <c r="BW572" s="6">
        <f t="shared" si="864"/>
        <v>0</v>
      </c>
      <c r="BX572" s="6">
        <f t="shared" si="864"/>
        <v>0</v>
      </c>
      <c r="BY572" s="6">
        <f t="shared" si="864"/>
        <v>0</v>
      </c>
      <c r="BZ572" s="6">
        <f t="shared" si="864"/>
        <v>0</v>
      </c>
      <c r="CA572" s="64"/>
      <c r="CB572" s="99">
        <f t="shared" si="861"/>
        <v>0</v>
      </c>
      <c r="CC572" s="99">
        <f t="shared" si="861"/>
        <v>1651.1990978707984</v>
      </c>
      <c r="CD572" s="99">
        <f t="shared" si="861"/>
        <v>1650.893007626715</v>
      </c>
      <c r="CE572" s="99">
        <f t="shared" si="861"/>
        <v>1372.9213704784515</v>
      </c>
      <c r="CF572" s="99">
        <f t="shared" si="861"/>
        <v>427.85923797369963</v>
      </c>
      <c r="CG572" s="99">
        <f t="shared" si="861"/>
        <v>0</v>
      </c>
    </row>
    <row r="573" spans="1:85" s="2" customFormat="1" x14ac:dyDescent="0.3">
      <c r="D573" s="64"/>
      <c r="F573" s="60" t="str">
        <f>$F$372</f>
        <v>Town 3: South Burlington, Vermont</v>
      </c>
      <c r="G573" s="6">
        <f t="shared" ref="G573:AL573" si="865">IF(G$7&lt;$C$10,0,G524*((INDEX($B$567:$B$572,MATCH(G$8,$A$567:$A$572,0))*((12-MONTH(G$7)+1)/12))+(INDEX($B$567:$B$572,MATCH(IF(G$8=2026,2026,G$8+1),$A$567:$A$572,0))*((MONTH(G$7)-1)/12))))</f>
        <v>0</v>
      </c>
      <c r="H573" s="6">
        <f t="shared" si="865"/>
        <v>0</v>
      </c>
      <c r="I573" s="6">
        <f t="shared" si="865"/>
        <v>0</v>
      </c>
      <c r="J573" s="6">
        <f t="shared" si="865"/>
        <v>0</v>
      </c>
      <c r="K573" s="6">
        <f t="shared" si="865"/>
        <v>0</v>
      </c>
      <c r="L573" s="6">
        <f t="shared" si="865"/>
        <v>0</v>
      </c>
      <c r="M573" s="6">
        <f t="shared" si="865"/>
        <v>0</v>
      </c>
      <c r="N573" s="6">
        <f t="shared" si="865"/>
        <v>0</v>
      </c>
      <c r="O573" s="6">
        <f t="shared" si="865"/>
        <v>0</v>
      </c>
      <c r="P573" s="6">
        <f t="shared" si="865"/>
        <v>0</v>
      </c>
      <c r="Q573" s="6">
        <f t="shared" si="865"/>
        <v>0</v>
      </c>
      <c r="R573" s="6">
        <f t="shared" si="865"/>
        <v>0</v>
      </c>
      <c r="S573" s="6">
        <f t="shared" si="865"/>
        <v>0</v>
      </c>
      <c r="T573" s="6">
        <f t="shared" si="865"/>
        <v>0</v>
      </c>
      <c r="U573" s="6">
        <f t="shared" si="865"/>
        <v>0</v>
      </c>
      <c r="V573" s="6">
        <f t="shared" si="865"/>
        <v>0</v>
      </c>
      <c r="W573" s="6">
        <f t="shared" si="865"/>
        <v>0</v>
      </c>
      <c r="X573" s="6">
        <f t="shared" si="865"/>
        <v>0</v>
      </c>
      <c r="Y573" s="6">
        <f t="shared" si="865"/>
        <v>0</v>
      </c>
      <c r="Z573" s="6">
        <f t="shared" si="865"/>
        <v>0</v>
      </c>
      <c r="AA573" s="6">
        <f t="shared" si="865"/>
        <v>0</v>
      </c>
      <c r="AB573" s="6">
        <f t="shared" si="865"/>
        <v>1718.5967626551301</v>
      </c>
      <c r="AC573" s="6">
        <f t="shared" si="865"/>
        <v>1601.5284385301584</v>
      </c>
      <c r="AD573" s="6">
        <f t="shared" si="865"/>
        <v>1633.4720924271069</v>
      </c>
      <c r="AE573" s="6">
        <f t="shared" si="865"/>
        <v>1591.5919132318204</v>
      </c>
      <c r="AF573" s="6">
        <f t="shared" si="865"/>
        <v>1538.9381982759751</v>
      </c>
      <c r="AG573" s="6">
        <f t="shared" si="865"/>
        <v>1774.0893280783691</v>
      </c>
      <c r="AH573" s="6">
        <f t="shared" si="865"/>
        <v>1667.5618648286143</v>
      </c>
      <c r="AI573" s="6">
        <f t="shared" si="865"/>
        <v>1658.0153459284277</v>
      </c>
      <c r="AJ573" s="6">
        <f t="shared" si="865"/>
        <v>1677.6609224978786</v>
      </c>
      <c r="AK573" s="6">
        <f t="shared" si="865"/>
        <v>1741.2707535509408</v>
      </c>
      <c r="AL573" s="6">
        <f t="shared" si="865"/>
        <v>1798.1945538362404</v>
      </c>
      <c r="AM573" s="6">
        <f t="shared" ref="AM573:BR573" si="866">IF(AM$7&lt;$C$10,0,AM524*((INDEX($B$567:$B$572,MATCH(AM$8,$A$567:$A$572,0))*((12-MONTH(AM$7)+1)/12))+(INDEX($B$567:$B$572,MATCH(IF(AM$8=2026,2026,AM$8+1),$A$567:$A$572,0))*((MONTH(AM$7)-1)/12))))</f>
        <v>1678.4012635026302</v>
      </c>
      <c r="AN573" s="6">
        <f t="shared" si="866"/>
        <v>1599.2620744391456</v>
      </c>
      <c r="AO573" s="6">
        <f t="shared" si="866"/>
        <v>1515.0475754958109</v>
      </c>
      <c r="AP573" s="6">
        <f t="shared" si="866"/>
        <v>1570.6822978547282</v>
      </c>
      <c r="AQ573" s="6">
        <f t="shared" si="866"/>
        <v>1556.366028627828</v>
      </c>
      <c r="AR573" s="6">
        <f t="shared" si="866"/>
        <v>1479.8773830347282</v>
      </c>
      <c r="AS573" s="6">
        <f t="shared" si="866"/>
        <v>1677.2280414737422</v>
      </c>
      <c r="AT573" s="6">
        <f t="shared" si="866"/>
        <v>1555.2649293059237</v>
      </c>
      <c r="AU573" s="6">
        <f t="shared" si="866"/>
        <v>1527.4033114185022</v>
      </c>
      <c r="AV573" s="6">
        <f t="shared" si="866"/>
        <v>1529.6700552255988</v>
      </c>
      <c r="AW573" s="6">
        <f t="shared" si="866"/>
        <v>1573.3597927303667</v>
      </c>
      <c r="AX573" s="6">
        <f t="shared" si="866"/>
        <v>1486.6880414274167</v>
      </c>
      <c r="AY573" s="6">
        <f t="shared" si="866"/>
        <v>1260.2395905150709</v>
      </c>
      <c r="AZ573" s="6">
        <f t="shared" si="866"/>
        <v>1083.5737851857937</v>
      </c>
      <c r="BA573" s="6">
        <f t="shared" si="866"/>
        <v>913.03965247699807</v>
      </c>
      <c r="BB573" s="6">
        <f t="shared" si="866"/>
        <v>832.3458343194485</v>
      </c>
      <c r="BC573" s="6">
        <f t="shared" si="866"/>
        <v>708.14306998055633</v>
      </c>
      <c r="BD573" s="6">
        <f t="shared" si="866"/>
        <v>568.6268031810846</v>
      </c>
      <c r="BE573" s="6">
        <f t="shared" si="866"/>
        <v>533.59310099006996</v>
      </c>
      <c r="BF573" s="6">
        <f t="shared" si="866"/>
        <v>376.57856976288878</v>
      </c>
      <c r="BG573" s="6">
        <f t="shared" si="866"/>
        <v>252.91963631496014</v>
      </c>
      <c r="BH573" s="6">
        <f t="shared" si="866"/>
        <v>127.29424761263789</v>
      </c>
      <c r="BI573" s="6">
        <f t="shared" si="866"/>
        <v>0</v>
      </c>
      <c r="BJ573" s="6">
        <f t="shared" si="866"/>
        <v>0</v>
      </c>
      <c r="BK573" s="6">
        <f t="shared" si="866"/>
        <v>0</v>
      </c>
      <c r="BL573" s="6">
        <f t="shared" si="866"/>
        <v>0</v>
      </c>
      <c r="BM573" s="6">
        <f t="shared" si="866"/>
        <v>0</v>
      </c>
      <c r="BN573" s="6">
        <f t="shared" si="866"/>
        <v>0</v>
      </c>
      <c r="BO573" s="6">
        <f t="shared" si="866"/>
        <v>0</v>
      </c>
      <c r="BP573" s="6">
        <f t="shared" si="866"/>
        <v>0</v>
      </c>
      <c r="BQ573" s="6">
        <f t="shared" si="866"/>
        <v>0</v>
      </c>
      <c r="BR573" s="6">
        <f t="shared" si="866"/>
        <v>0</v>
      </c>
      <c r="BS573" s="6">
        <f t="shared" ref="BS573:BZ573" si="867">IF(BS$7&lt;$C$10,0,BS524*((INDEX($B$567:$B$572,MATCH(BS$8,$A$567:$A$572,0))*((12-MONTH(BS$7)+1)/12))+(INDEX($B$567:$B$572,MATCH(IF(BS$8=2026,2026,BS$8+1),$A$567:$A$572,0))*((MONTH(BS$7)-1)/12))))</f>
        <v>0</v>
      </c>
      <c r="BT573" s="6">
        <f t="shared" si="867"/>
        <v>0</v>
      </c>
      <c r="BU573" s="6">
        <f t="shared" si="867"/>
        <v>0</v>
      </c>
      <c r="BV573" s="6">
        <f t="shared" si="867"/>
        <v>0</v>
      </c>
      <c r="BW573" s="6">
        <f t="shared" si="867"/>
        <v>0</v>
      </c>
      <c r="BX573" s="6">
        <f t="shared" si="867"/>
        <v>0</v>
      </c>
      <c r="BY573" s="6">
        <f t="shared" si="867"/>
        <v>0</v>
      </c>
      <c r="BZ573" s="6">
        <f t="shared" si="867"/>
        <v>0</v>
      </c>
      <c r="CA573" s="64"/>
      <c r="CB573" s="99">
        <f t="shared" si="861"/>
        <v>0</v>
      </c>
      <c r="CC573" s="99">
        <f t="shared" si="861"/>
        <v>1651.1990978707984</v>
      </c>
      <c r="CD573" s="99">
        <f t="shared" si="861"/>
        <v>1650.893007626715</v>
      </c>
      <c r="CE573" s="99">
        <f t="shared" si="861"/>
        <v>1372.9213704784515</v>
      </c>
      <c r="CF573" s="99">
        <f t="shared" si="861"/>
        <v>427.85923797369963</v>
      </c>
      <c r="CG573" s="99">
        <f t="shared" si="861"/>
        <v>0</v>
      </c>
    </row>
    <row r="574" spans="1:85" s="2" customFormat="1" x14ac:dyDescent="0.3">
      <c r="D574" s="64"/>
      <c r="F574" s="60" t="str">
        <f>$F$373</f>
        <v>Town 4: Colchester, Vermont</v>
      </c>
      <c r="G574" s="6">
        <f t="shared" ref="G574:AL574" si="868">IF(G$7&lt;$C$10,0,G525*((INDEX($B$567:$B$572,MATCH(G$8,$A$567:$A$572,0))*((12-MONTH(G$7)+1)/12))+(INDEX($B$567:$B$572,MATCH(IF(G$8=2026,2026,G$8+1),$A$567:$A$572,0))*((MONTH(G$7)-1)/12))))</f>
        <v>0</v>
      </c>
      <c r="H574" s="6">
        <f t="shared" si="868"/>
        <v>0</v>
      </c>
      <c r="I574" s="6">
        <f t="shared" si="868"/>
        <v>0</v>
      </c>
      <c r="J574" s="6">
        <f t="shared" si="868"/>
        <v>0</v>
      </c>
      <c r="K574" s="6">
        <f t="shared" si="868"/>
        <v>0</v>
      </c>
      <c r="L574" s="6">
        <f t="shared" si="868"/>
        <v>0</v>
      </c>
      <c r="M574" s="6">
        <f t="shared" si="868"/>
        <v>0</v>
      </c>
      <c r="N574" s="6">
        <f t="shared" si="868"/>
        <v>0</v>
      </c>
      <c r="O574" s="6">
        <f t="shared" si="868"/>
        <v>0</v>
      </c>
      <c r="P574" s="6">
        <f t="shared" si="868"/>
        <v>0</v>
      </c>
      <c r="Q574" s="6">
        <f t="shared" si="868"/>
        <v>0</v>
      </c>
      <c r="R574" s="6">
        <f t="shared" si="868"/>
        <v>0</v>
      </c>
      <c r="S574" s="6">
        <f t="shared" si="868"/>
        <v>0</v>
      </c>
      <c r="T574" s="6">
        <f t="shared" si="868"/>
        <v>0</v>
      </c>
      <c r="U574" s="6">
        <f t="shared" si="868"/>
        <v>0</v>
      </c>
      <c r="V574" s="6">
        <f t="shared" si="868"/>
        <v>0</v>
      </c>
      <c r="W574" s="6">
        <f t="shared" si="868"/>
        <v>0</v>
      </c>
      <c r="X574" s="6">
        <f t="shared" si="868"/>
        <v>0</v>
      </c>
      <c r="Y574" s="6">
        <f t="shared" si="868"/>
        <v>0</v>
      </c>
      <c r="Z574" s="6">
        <f t="shared" si="868"/>
        <v>0</v>
      </c>
      <c r="AA574" s="6">
        <f t="shared" si="868"/>
        <v>0</v>
      </c>
      <c r="AB574" s="6">
        <f t="shared" si="868"/>
        <v>1149.3051371486038</v>
      </c>
      <c r="AC574" s="6">
        <f t="shared" si="868"/>
        <v>1071.0267376703648</v>
      </c>
      <c r="AD574" s="6">
        <f t="shared" si="868"/>
        <v>1092.4002959210652</v>
      </c>
      <c r="AE574" s="6">
        <f t="shared" si="868"/>
        <v>1064.4045013615082</v>
      </c>
      <c r="AF574" s="6">
        <f t="shared" si="868"/>
        <v>1029.2038298144232</v>
      </c>
      <c r="AG574" s="6">
        <f t="shared" si="868"/>
        <v>1186.4809134918123</v>
      </c>
      <c r="AH574" s="6">
        <f t="shared" si="868"/>
        <v>1115.2525730836942</v>
      </c>
      <c r="AI574" s="6">
        <f t="shared" si="868"/>
        <v>1108.8839292992648</v>
      </c>
      <c r="AJ574" s="6">
        <f t="shared" si="868"/>
        <v>1122.0410071393658</v>
      </c>
      <c r="AK574" s="6">
        <f t="shared" si="868"/>
        <v>1164.6037613584631</v>
      </c>
      <c r="AL574" s="6">
        <f t="shared" si="868"/>
        <v>1202.6868494356331</v>
      </c>
      <c r="AM574" s="6">
        <f t="shared" ref="AM574:BR574" si="869">IF(AM$7&lt;$C$10,0,AM525*((INDEX($B$567:$B$572,MATCH(AM$8,$A$567:$A$572,0))*((12-MONTH(AM$7)+1)/12))+(INDEX($B$567:$B$572,MATCH(IF(AM$8=2026,2026,AM$8+1),$A$567:$A$572,0))*((MONTH(AM$7)-1)/12))))</f>
        <v>1122.5762820665693</v>
      </c>
      <c r="AN574" s="6">
        <f t="shared" si="869"/>
        <v>1069.6555021177596</v>
      </c>
      <c r="AO574" s="6">
        <f t="shared" si="869"/>
        <v>1013.3398693177975</v>
      </c>
      <c r="AP574" s="6">
        <f t="shared" si="869"/>
        <v>1050.5623607168002</v>
      </c>
      <c r="AQ574" s="6">
        <f t="shared" si="869"/>
        <v>1040.9988352117189</v>
      </c>
      <c r="AR574" s="6">
        <f t="shared" si="869"/>
        <v>989.85025233301815</v>
      </c>
      <c r="AS574" s="6">
        <f t="shared" si="869"/>
        <v>1121.8661632647581</v>
      </c>
      <c r="AT574" s="6">
        <f t="shared" si="869"/>
        <v>1040.3012525805186</v>
      </c>
      <c r="AU574" s="6">
        <f t="shared" si="869"/>
        <v>1021.6788188894783</v>
      </c>
      <c r="AV574" s="6">
        <f t="shared" si="869"/>
        <v>1023.2102414036052</v>
      </c>
      <c r="AW574" s="6">
        <f t="shared" si="869"/>
        <v>1052.4506847536641</v>
      </c>
      <c r="AX574" s="6">
        <f t="shared" si="869"/>
        <v>994.47428010098645</v>
      </c>
      <c r="AY574" s="6">
        <f t="shared" si="869"/>
        <v>842.99854751567568</v>
      </c>
      <c r="AZ574" s="6">
        <f t="shared" si="869"/>
        <v>724.8233858962891</v>
      </c>
      <c r="BA574" s="6">
        <f t="shared" si="869"/>
        <v>610.74981825300949</v>
      </c>
      <c r="BB574" s="6">
        <f t="shared" si="869"/>
        <v>556.77216827892312</v>
      </c>
      <c r="BC574" s="6">
        <f t="shared" si="869"/>
        <v>473.69054576591759</v>
      </c>
      <c r="BD574" s="6">
        <f t="shared" si="869"/>
        <v>380.36542635850782</v>
      </c>
      <c r="BE574" s="6">
        <f t="shared" si="869"/>
        <v>356.93070784672744</v>
      </c>
      <c r="BF574" s="6">
        <f t="shared" si="869"/>
        <v>251.90066216369149</v>
      </c>
      <c r="BG574" s="6">
        <f t="shared" si="869"/>
        <v>169.18281861353307</v>
      </c>
      <c r="BH574" s="6">
        <f t="shared" si="869"/>
        <v>85.149575249176578</v>
      </c>
      <c r="BI574" s="6">
        <f t="shared" si="869"/>
        <v>0</v>
      </c>
      <c r="BJ574" s="6">
        <f t="shared" si="869"/>
        <v>0</v>
      </c>
      <c r="BK574" s="6">
        <f t="shared" si="869"/>
        <v>0</v>
      </c>
      <c r="BL574" s="6">
        <f t="shared" si="869"/>
        <v>0</v>
      </c>
      <c r="BM574" s="6">
        <f t="shared" si="869"/>
        <v>0</v>
      </c>
      <c r="BN574" s="6">
        <f t="shared" si="869"/>
        <v>0</v>
      </c>
      <c r="BO574" s="6">
        <f t="shared" si="869"/>
        <v>0</v>
      </c>
      <c r="BP574" s="6">
        <f t="shared" si="869"/>
        <v>0</v>
      </c>
      <c r="BQ574" s="6">
        <f t="shared" si="869"/>
        <v>0</v>
      </c>
      <c r="BR574" s="6">
        <f t="shared" si="869"/>
        <v>0</v>
      </c>
      <c r="BS574" s="6">
        <f t="shared" ref="BS574:BZ574" si="870">IF(BS$7&lt;$C$10,0,BS525*((INDEX($B$567:$B$572,MATCH(BS$8,$A$567:$A$572,0))*((12-MONTH(BS$7)+1)/12))+(INDEX($B$567:$B$572,MATCH(IF(BS$8=2026,2026,BS$8+1),$A$567:$A$572,0))*((MONTH(BS$7)-1)/12))))</f>
        <v>0</v>
      </c>
      <c r="BT574" s="6">
        <f t="shared" si="870"/>
        <v>0</v>
      </c>
      <c r="BU574" s="6">
        <f t="shared" si="870"/>
        <v>0</v>
      </c>
      <c r="BV574" s="6">
        <f t="shared" si="870"/>
        <v>0</v>
      </c>
      <c r="BW574" s="6">
        <f t="shared" si="870"/>
        <v>0</v>
      </c>
      <c r="BX574" s="6">
        <f t="shared" si="870"/>
        <v>0</v>
      </c>
      <c r="BY574" s="6">
        <f t="shared" si="870"/>
        <v>0</v>
      </c>
      <c r="BZ574" s="6">
        <f t="shared" si="870"/>
        <v>0</v>
      </c>
      <c r="CA574" s="64"/>
      <c r="CB574" s="99">
        <f t="shared" si="861"/>
        <v>0</v>
      </c>
      <c r="CC574" s="99">
        <f t="shared" si="861"/>
        <v>1104.2440569133446</v>
      </c>
      <c r="CD574" s="99">
        <f t="shared" si="861"/>
        <v>1104.1409482669242</v>
      </c>
      <c r="CE574" s="99">
        <f t="shared" si="861"/>
        <v>918.34787070680375</v>
      </c>
      <c r="CF574" s="99">
        <f t="shared" si="861"/>
        <v>286.20328933292569</v>
      </c>
      <c r="CG574" s="99">
        <f t="shared" si="861"/>
        <v>0</v>
      </c>
    </row>
    <row r="575" spans="1:85" s="2" customFormat="1" x14ac:dyDescent="0.3">
      <c r="D575" s="64"/>
      <c r="F575" s="60" t="str">
        <f>$F$374</f>
        <v>Town 5: Rutland City, Vermont</v>
      </c>
      <c r="G575" s="6">
        <f t="shared" ref="G575:AL575" si="871">IF(G$7&lt;$C$10,0,G526*((INDEX($B$567:$B$572,MATCH(G$8,$A$567:$A$572,0))*((12-MONTH(G$7)+1)/12))+(INDEX($B$567:$B$572,MATCH(IF(G$8=2026,2026,G$8+1),$A$567:$A$572,0))*((MONTH(G$7)-1)/12))))</f>
        <v>0</v>
      </c>
      <c r="H575" s="6">
        <f t="shared" si="871"/>
        <v>0</v>
      </c>
      <c r="I575" s="6">
        <f t="shared" si="871"/>
        <v>0</v>
      </c>
      <c r="J575" s="6">
        <f t="shared" si="871"/>
        <v>0</v>
      </c>
      <c r="K575" s="6">
        <f t="shared" si="871"/>
        <v>0</v>
      </c>
      <c r="L575" s="6">
        <f t="shared" si="871"/>
        <v>0</v>
      </c>
      <c r="M575" s="6">
        <f t="shared" si="871"/>
        <v>0</v>
      </c>
      <c r="N575" s="6">
        <f t="shared" si="871"/>
        <v>0</v>
      </c>
      <c r="O575" s="6">
        <f t="shared" si="871"/>
        <v>0</v>
      </c>
      <c r="P575" s="6">
        <f t="shared" si="871"/>
        <v>0</v>
      </c>
      <c r="Q575" s="6">
        <f t="shared" si="871"/>
        <v>0</v>
      </c>
      <c r="R575" s="6">
        <f t="shared" si="871"/>
        <v>0</v>
      </c>
      <c r="S575" s="6">
        <f t="shared" si="871"/>
        <v>0</v>
      </c>
      <c r="T575" s="6">
        <f t="shared" si="871"/>
        <v>0</v>
      </c>
      <c r="U575" s="6">
        <f t="shared" si="871"/>
        <v>0</v>
      </c>
      <c r="V575" s="6">
        <f t="shared" si="871"/>
        <v>0</v>
      </c>
      <c r="W575" s="6">
        <f t="shared" si="871"/>
        <v>0</v>
      </c>
      <c r="X575" s="6">
        <f t="shared" si="871"/>
        <v>0</v>
      </c>
      <c r="Y575" s="6">
        <f t="shared" si="871"/>
        <v>0</v>
      </c>
      <c r="Z575" s="6">
        <f t="shared" si="871"/>
        <v>0</v>
      </c>
      <c r="AA575" s="6">
        <f t="shared" si="871"/>
        <v>0</v>
      </c>
      <c r="AB575" s="6">
        <f t="shared" si="871"/>
        <v>1887.0415077620287</v>
      </c>
      <c r="AC575" s="6">
        <f t="shared" si="871"/>
        <v>1759.0297086889757</v>
      </c>
      <c r="AD575" s="6">
        <f t="shared" si="871"/>
        <v>1794.6728581366631</v>
      </c>
      <c r="AE575" s="6">
        <f t="shared" si="871"/>
        <v>1749.2594155762806</v>
      </c>
      <c r="AF575" s="6">
        <f t="shared" si="871"/>
        <v>1692.0107164305537</v>
      </c>
      <c r="AG575" s="6">
        <f t="shared" si="871"/>
        <v>1951.2432342718646</v>
      </c>
      <c r="AH575" s="6">
        <f t="shared" si="871"/>
        <v>1834.8503818283521</v>
      </c>
      <c r="AI575" s="6">
        <f t="shared" si="871"/>
        <v>1825.1467832256758</v>
      </c>
      <c r="AJ575" s="6">
        <f t="shared" si="871"/>
        <v>1847.6775480735141</v>
      </c>
      <c r="AK575" s="6">
        <f t="shared" si="871"/>
        <v>1918.7192023519026</v>
      </c>
      <c r="AL575" s="6">
        <f t="shared" si="871"/>
        <v>1982.0011252882609</v>
      </c>
      <c r="AM575" s="6">
        <f t="shared" ref="AM575:BR575" si="872">IF(AM$7&lt;$C$10,0,AM526*((INDEX($B$567:$B$572,MATCH(AM$8,$A$567:$A$572,0))*((12-MONTH(AM$7)+1)/12))+(INDEX($B$567:$B$572,MATCH(IF(AM$8=2026,2026,AM$8+1),$A$567:$A$572,0))*((MONTH(AM$7)-1)/12))))</f>
        <v>1850.5061468142799</v>
      </c>
      <c r="AN575" s="6">
        <f t="shared" si="872"/>
        <v>1763.7753759258387</v>
      </c>
      <c r="AO575" s="6">
        <f t="shared" si="872"/>
        <v>1671.433805099927</v>
      </c>
      <c r="AP575" s="6">
        <f t="shared" si="872"/>
        <v>1733.374204587546</v>
      </c>
      <c r="AQ575" s="6">
        <f t="shared" si="872"/>
        <v>1718.1792122921177</v>
      </c>
      <c r="AR575" s="6">
        <f t="shared" si="872"/>
        <v>1634.3414334317727</v>
      </c>
      <c r="AS575" s="6">
        <f t="shared" si="872"/>
        <v>1852.9622287948332</v>
      </c>
      <c r="AT575" s="6">
        <f t="shared" si="872"/>
        <v>1718.9197225022356</v>
      </c>
      <c r="AU575" s="6">
        <f t="shared" si="872"/>
        <v>1688.8265022824055</v>
      </c>
      <c r="AV575" s="6">
        <f t="shared" si="872"/>
        <v>1692.0970286333213</v>
      </c>
      <c r="AW575" s="6">
        <f t="shared" si="872"/>
        <v>1741.2293866034911</v>
      </c>
      <c r="AX575" s="6">
        <f t="shared" si="872"/>
        <v>1645.3101944044893</v>
      </c>
      <c r="AY575" s="6">
        <f t="shared" si="872"/>
        <v>1394.7008302264717</v>
      </c>
      <c r="AZ575" s="6">
        <f t="shared" si="872"/>
        <v>1199.1856700777039</v>
      </c>
      <c r="BA575" s="6">
        <f t="shared" si="872"/>
        <v>1010.4564012458152</v>
      </c>
      <c r="BB575" s="6">
        <f t="shared" si="872"/>
        <v>921.15295765817109</v>
      </c>
      <c r="BC575" s="6">
        <f t="shared" si="872"/>
        <v>783.69838168418755</v>
      </c>
      <c r="BD575" s="6">
        <f t="shared" si="872"/>
        <v>629.29642938891539</v>
      </c>
      <c r="BE575" s="6">
        <f t="shared" si="872"/>
        <v>590.52480699309399</v>
      </c>
      <c r="BF575" s="6">
        <f t="shared" si="872"/>
        <v>416.75761327188468</v>
      </c>
      <c r="BG575" s="6">
        <f t="shared" si="872"/>
        <v>279.90489221567879</v>
      </c>
      <c r="BH575" s="6">
        <f t="shared" si="872"/>
        <v>140.87590499822252</v>
      </c>
      <c r="BI575" s="6">
        <f t="shared" si="872"/>
        <v>0</v>
      </c>
      <c r="BJ575" s="6">
        <f t="shared" si="872"/>
        <v>0</v>
      </c>
      <c r="BK575" s="6">
        <f t="shared" si="872"/>
        <v>0</v>
      </c>
      <c r="BL575" s="6">
        <f t="shared" si="872"/>
        <v>0</v>
      </c>
      <c r="BM575" s="6">
        <f t="shared" si="872"/>
        <v>0</v>
      </c>
      <c r="BN575" s="6">
        <f t="shared" si="872"/>
        <v>0</v>
      </c>
      <c r="BO575" s="6">
        <f t="shared" si="872"/>
        <v>0</v>
      </c>
      <c r="BP575" s="6">
        <f t="shared" si="872"/>
        <v>0</v>
      </c>
      <c r="BQ575" s="6">
        <f t="shared" si="872"/>
        <v>0</v>
      </c>
      <c r="BR575" s="6">
        <f t="shared" si="872"/>
        <v>0</v>
      </c>
      <c r="BS575" s="6">
        <f t="shared" ref="BS575:BZ575" si="873">IF(BS$7&lt;$C$10,0,BS526*((INDEX($B$567:$B$572,MATCH(BS$8,$A$567:$A$572,0))*((12-MONTH(BS$7)+1)/12))+(INDEX($B$567:$B$572,MATCH(IF(BS$8=2026,2026,BS$8+1),$A$567:$A$572,0))*((MONTH(BS$7)-1)/12))))</f>
        <v>0</v>
      </c>
      <c r="BT575" s="6">
        <f t="shared" si="873"/>
        <v>0</v>
      </c>
      <c r="BU575" s="6">
        <f t="shared" si="873"/>
        <v>0</v>
      </c>
      <c r="BV575" s="6">
        <f t="shared" si="873"/>
        <v>0</v>
      </c>
      <c r="BW575" s="6">
        <f t="shared" si="873"/>
        <v>0</v>
      </c>
      <c r="BX575" s="6">
        <f t="shared" si="873"/>
        <v>0</v>
      </c>
      <c r="BY575" s="6">
        <f t="shared" si="873"/>
        <v>0</v>
      </c>
      <c r="BZ575" s="6">
        <f t="shared" si="873"/>
        <v>0</v>
      </c>
      <c r="CA575" s="64"/>
      <c r="CB575" s="99">
        <f t="shared" si="861"/>
        <v>0</v>
      </c>
      <c r="CC575" s="99">
        <f t="shared" si="861"/>
        <v>1813.5813581958892</v>
      </c>
      <c r="CD575" s="99">
        <f t="shared" si="861"/>
        <v>1818.3331616228327</v>
      </c>
      <c r="CE575" s="99">
        <f t="shared" si="861"/>
        <v>1518.1134640127354</v>
      </c>
      <c r="CF575" s="99">
        <f t="shared" si="861"/>
        <v>473.50967142533051</v>
      </c>
      <c r="CG575" s="99">
        <f t="shared" si="861"/>
        <v>0</v>
      </c>
    </row>
    <row r="576" spans="1:85" s="2" customFormat="1" x14ac:dyDescent="0.3">
      <c r="D576" s="64"/>
      <c r="F576" s="60" t="str">
        <f>$F$375</f>
        <v>Town 6: Bennington, Vermont</v>
      </c>
      <c r="G576" s="6">
        <f t="shared" ref="G576:AL576" si="874">IF(G$7&lt;$C$10,0,G527*((INDEX($B$567:$B$572,MATCH(G$8,$A$567:$A$572,0))*((12-MONTH(G$7)+1)/12))+(INDEX($B$567:$B$572,MATCH(IF(G$8=2026,2026,G$8+1),$A$567:$A$572,0))*((MONTH(G$7)-1)/12))))</f>
        <v>0</v>
      </c>
      <c r="H576" s="6">
        <f t="shared" si="874"/>
        <v>0</v>
      </c>
      <c r="I576" s="6">
        <f t="shared" si="874"/>
        <v>0</v>
      </c>
      <c r="J576" s="6">
        <f t="shared" si="874"/>
        <v>0</v>
      </c>
      <c r="K576" s="6">
        <f t="shared" si="874"/>
        <v>0</v>
      </c>
      <c r="L576" s="6">
        <f t="shared" si="874"/>
        <v>0</v>
      </c>
      <c r="M576" s="6">
        <f t="shared" si="874"/>
        <v>0</v>
      </c>
      <c r="N576" s="6">
        <f t="shared" si="874"/>
        <v>0</v>
      </c>
      <c r="O576" s="6">
        <f t="shared" si="874"/>
        <v>0</v>
      </c>
      <c r="P576" s="6">
        <f t="shared" si="874"/>
        <v>0</v>
      </c>
      <c r="Q576" s="6">
        <f t="shared" si="874"/>
        <v>0</v>
      </c>
      <c r="R576" s="6">
        <f t="shared" si="874"/>
        <v>0</v>
      </c>
      <c r="S576" s="6">
        <f t="shared" si="874"/>
        <v>0</v>
      </c>
      <c r="T576" s="6">
        <f t="shared" si="874"/>
        <v>0</v>
      </c>
      <c r="U576" s="6">
        <f t="shared" si="874"/>
        <v>0</v>
      </c>
      <c r="V576" s="6">
        <f t="shared" si="874"/>
        <v>0</v>
      </c>
      <c r="W576" s="6">
        <f t="shared" si="874"/>
        <v>0</v>
      </c>
      <c r="X576" s="6">
        <f t="shared" si="874"/>
        <v>0</v>
      </c>
      <c r="Y576" s="6">
        <f t="shared" si="874"/>
        <v>0</v>
      </c>
      <c r="Z576" s="6">
        <f t="shared" si="874"/>
        <v>0</v>
      </c>
      <c r="AA576" s="6">
        <f t="shared" si="874"/>
        <v>0</v>
      </c>
      <c r="AB576" s="6">
        <f t="shared" si="874"/>
        <v>2976.0353714270973</v>
      </c>
      <c r="AC576" s="6">
        <f t="shared" si="874"/>
        <v>2773.4825485316533</v>
      </c>
      <c r="AD576" s="6">
        <f t="shared" si="874"/>
        <v>2828.9808407861378</v>
      </c>
      <c r="AE576" s="6">
        <f t="shared" si="874"/>
        <v>2756.6418619954597</v>
      </c>
      <c r="AF576" s="6">
        <f t="shared" si="874"/>
        <v>2665.6448648917958</v>
      </c>
      <c r="AG576" s="6">
        <f t="shared" si="874"/>
        <v>3073.1798796345629</v>
      </c>
      <c r="AH576" s="6">
        <f t="shared" si="874"/>
        <v>2888.8947359008675</v>
      </c>
      <c r="AI576" s="6">
        <f t="shared" si="874"/>
        <v>2872.6133343158258</v>
      </c>
      <c r="AJ576" s="6">
        <f t="shared" si="874"/>
        <v>2906.9410212001317</v>
      </c>
      <c r="AK576" s="6">
        <f t="shared" si="874"/>
        <v>3017.4763815302317</v>
      </c>
      <c r="AL576" s="6">
        <f t="shared" si="874"/>
        <v>3116.2925367687026</v>
      </c>
      <c r="AM576" s="6">
        <f t="shared" ref="AM576:BR576" si="875">IF(AM$7&lt;$C$10,0,AM527*((INDEX($B$567:$B$572,MATCH(AM$8,$A$567:$A$572,0))*((12-MONTH(AM$7)+1)/12))+(INDEX($B$567:$B$572,MATCH(IF(AM$8=2026,2026,AM$8+1),$A$567:$A$572,0))*((MONTH(AM$7)-1)/12))))</f>
        <v>2908.8570249854674</v>
      </c>
      <c r="AN576" s="6">
        <f t="shared" si="875"/>
        <v>2771.8615264751011</v>
      </c>
      <c r="AO576" s="6">
        <f t="shared" si="875"/>
        <v>2626.0652991700586</v>
      </c>
      <c r="AP576" s="6">
        <f t="shared" si="875"/>
        <v>2722.6719504893344</v>
      </c>
      <c r="AQ576" s="6">
        <f t="shared" si="875"/>
        <v>2698.0421457062566</v>
      </c>
      <c r="AR576" s="6">
        <f t="shared" si="875"/>
        <v>2565.631278897959</v>
      </c>
      <c r="AS576" s="6">
        <f t="shared" si="875"/>
        <v>2907.981071632546</v>
      </c>
      <c r="AT576" s="6">
        <f t="shared" si="875"/>
        <v>2696.7371080708281</v>
      </c>
      <c r="AU576" s="6">
        <f t="shared" si="875"/>
        <v>2648.6428344928777</v>
      </c>
      <c r="AV576" s="6">
        <f t="shared" si="875"/>
        <v>2652.8094429899966</v>
      </c>
      <c r="AW576" s="6">
        <f t="shared" si="875"/>
        <v>2728.8257731060448</v>
      </c>
      <c r="AX576" s="6">
        <f t="shared" si="875"/>
        <v>2578.5028082962667</v>
      </c>
      <c r="AY576" s="6">
        <f t="shared" si="875"/>
        <v>2185.7519753433066</v>
      </c>
      <c r="AZ576" s="6">
        <f t="shared" si="875"/>
        <v>1879.3438638378884</v>
      </c>
      <c r="BA576" s="6">
        <f t="shared" si="875"/>
        <v>1583.5704884915681</v>
      </c>
      <c r="BB576" s="6">
        <f t="shared" si="875"/>
        <v>1443.6156150188415</v>
      </c>
      <c r="BC576" s="6">
        <f t="shared" si="875"/>
        <v>1228.1990866538836</v>
      </c>
      <c r="BD576" s="6">
        <f t="shared" si="875"/>
        <v>986.22291161177577</v>
      </c>
      <c r="BE576" s="6">
        <f t="shared" si="875"/>
        <v>925.46066898432196</v>
      </c>
      <c r="BF576" s="6">
        <f t="shared" si="875"/>
        <v>653.13560923346347</v>
      </c>
      <c r="BG576" s="6">
        <f t="shared" si="875"/>
        <v>438.66229789891986</v>
      </c>
      <c r="BH576" s="6">
        <f t="shared" si="875"/>
        <v>220.77837838394424</v>
      </c>
      <c r="BI576" s="6">
        <f t="shared" si="875"/>
        <v>0</v>
      </c>
      <c r="BJ576" s="6">
        <f t="shared" si="875"/>
        <v>0</v>
      </c>
      <c r="BK576" s="6">
        <f t="shared" si="875"/>
        <v>0</v>
      </c>
      <c r="BL576" s="6">
        <f t="shared" si="875"/>
        <v>0</v>
      </c>
      <c r="BM576" s="6">
        <f t="shared" si="875"/>
        <v>0</v>
      </c>
      <c r="BN576" s="6">
        <f t="shared" si="875"/>
        <v>0</v>
      </c>
      <c r="BO576" s="6">
        <f t="shared" si="875"/>
        <v>0</v>
      </c>
      <c r="BP576" s="6">
        <f t="shared" si="875"/>
        <v>0</v>
      </c>
      <c r="BQ576" s="6">
        <f t="shared" si="875"/>
        <v>0</v>
      </c>
      <c r="BR576" s="6">
        <f t="shared" si="875"/>
        <v>0</v>
      </c>
      <c r="BS576" s="6">
        <f t="shared" ref="BS576:BZ576" si="876">IF(BS$7&lt;$C$10,0,BS527*((INDEX($B$567:$B$572,MATCH(BS$8,$A$567:$A$572,0))*((12-MONTH(BS$7)+1)/12))+(INDEX($B$567:$B$572,MATCH(IF(BS$8=2026,2026,BS$8+1),$A$567:$A$572,0))*((MONTH(BS$7)-1)/12))))</f>
        <v>0</v>
      </c>
      <c r="BT576" s="6">
        <f t="shared" si="876"/>
        <v>0</v>
      </c>
      <c r="BU576" s="6">
        <f t="shared" si="876"/>
        <v>0</v>
      </c>
      <c r="BV576" s="6">
        <f t="shared" si="876"/>
        <v>0</v>
      </c>
      <c r="BW576" s="6">
        <f t="shared" si="876"/>
        <v>0</v>
      </c>
      <c r="BX576" s="6">
        <f t="shared" si="876"/>
        <v>0</v>
      </c>
      <c r="BY576" s="6">
        <f t="shared" si="876"/>
        <v>0</v>
      </c>
      <c r="BZ576" s="6">
        <f t="shared" si="876"/>
        <v>0</v>
      </c>
      <c r="CA576" s="64"/>
      <c r="CB576" s="99">
        <f t="shared" si="861"/>
        <v>0</v>
      </c>
      <c r="CC576" s="99">
        <f t="shared" si="861"/>
        <v>2859.4995869149629</v>
      </c>
      <c r="CD576" s="99">
        <f t="shared" si="861"/>
        <v>2860.5950347797952</v>
      </c>
      <c r="CE576" s="99">
        <f t="shared" si="861"/>
        <v>2380.787867157032</v>
      </c>
      <c r="CF576" s="99">
        <f t="shared" si="861"/>
        <v>742.07649212771821</v>
      </c>
      <c r="CG576" s="99">
        <f t="shared" si="861"/>
        <v>0</v>
      </c>
    </row>
    <row r="577" spans="4:85" s="2" customFormat="1" x14ac:dyDescent="0.3">
      <c r="D577" s="64"/>
      <c r="F577" s="60" t="str">
        <f>$F$376</f>
        <v>Town 7: Brattleboro, Vermont</v>
      </c>
      <c r="G577" s="6">
        <f t="shared" ref="G577:AL577" si="877">IF(G$7&lt;$C$10,0,G528*((INDEX($B$567:$B$572,MATCH(G$8,$A$567:$A$572,0))*((12-MONTH(G$7)+1)/12))+(INDEX($B$567:$B$572,MATCH(IF(G$8=2026,2026,G$8+1),$A$567:$A$572,0))*((MONTH(G$7)-1)/12))))</f>
        <v>0</v>
      </c>
      <c r="H577" s="6">
        <f t="shared" si="877"/>
        <v>0</v>
      </c>
      <c r="I577" s="6">
        <f t="shared" si="877"/>
        <v>0</v>
      </c>
      <c r="J577" s="6">
        <f t="shared" si="877"/>
        <v>0</v>
      </c>
      <c r="K577" s="6">
        <f t="shared" si="877"/>
        <v>0</v>
      </c>
      <c r="L577" s="6">
        <f t="shared" si="877"/>
        <v>0</v>
      </c>
      <c r="M577" s="6">
        <f t="shared" si="877"/>
        <v>0</v>
      </c>
      <c r="N577" s="6">
        <f t="shared" si="877"/>
        <v>0</v>
      </c>
      <c r="O577" s="6">
        <f t="shared" si="877"/>
        <v>0</v>
      </c>
      <c r="P577" s="6">
        <f t="shared" si="877"/>
        <v>0</v>
      </c>
      <c r="Q577" s="6">
        <f t="shared" si="877"/>
        <v>0</v>
      </c>
      <c r="R577" s="6">
        <f t="shared" si="877"/>
        <v>0</v>
      </c>
      <c r="S577" s="6">
        <f t="shared" si="877"/>
        <v>0</v>
      </c>
      <c r="T577" s="6">
        <f t="shared" si="877"/>
        <v>0</v>
      </c>
      <c r="U577" s="6">
        <f t="shared" si="877"/>
        <v>0</v>
      </c>
      <c r="V577" s="6">
        <f t="shared" si="877"/>
        <v>0</v>
      </c>
      <c r="W577" s="6">
        <f t="shared" si="877"/>
        <v>0</v>
      </c>
      <c r="X577" s="6">
        <f t="shared" si="877"/>
        <v>0</v>
      </c>
      <c r="Y577" s="6">
        <f t="shared" si="877"/>
        <v>0</v>
      </c>
      <c r="Z577" s="6">
        <f t="shared" si="877"/>
        <v>0</v>
      </c>
      <c r="AA577" s="6">
        <f t="shared" si="877"/>
        <v>0</v>
      </c>
      <c r="AB577" s="6">
        <f t="shared" si="877"/>
        <v>1433.7851215425837</v>
      </c>
      <c r="AC577" s="6">
        <f t="shared" si="877"/>
        <v>1414.2388673950306</v>
      </c>
      <c r="AD577" s="6">
        <f t="shared" si="877"/>
        <v>1524.5835120750457</v>
      </c>
      <c r="AE577" s="6">
        <f t="shared" si="877"/>
        <v>1573.7703804585763</v>
      </c>
      <c r="AF577" s="6">
        <f t="shared" si="877"/>
        <v>1613.1191319113846</v>
      </c>
      <c r="AG577" s="6">
        <f t="shared" si="877"/>
        <v>1961.4293661600866</v>
      </c>
      <c r="AH577" s="6">
        <f t="shared" si="877"/>
        <v>1957.2926976691419</v>
      </c>
      <c r="AI577" s="6">
        <f t="shared" si="877"/>
        <v>2063.933581602269</v>
      </c>
      <c r="AJ577" s="6">
        <f t="shared" si="877"/>
        <v>2221.5802738858088</v>
      </c>
      <c r="AK577" s="6">
        <f t="shared" si="877"/>
        <v>2450.873870623906</v>
      </c>
      <c r="AL577" s="6">
        <f t="shared" si="877"/>
        <v>2639.3671177135434</v>
      </c>
      <c r="AM577" s="6">
        <f t="shared" ref="AM577:BR577" si="878">IF(AM$7&lt;$C$10,0,AM528*((INDEX($B$567:$B$572,MATCH(AM$8,$A$567:$A$572,0))*((12-MONTH(AM$7)+1)/12))+(INDEX($B$567:$B$572,MATCH(IF(AM$8=2026,2026,AM$8+1),$A$567:$A$572,0))*((MONTH(AM$7)-1)/12))))</f>
        <v>2569.2029752192875</v>
      </c>
      <c r="AN577" s="6">
        <f t="shared" si="878"/>
        <v>2549.8709359091013</v>
      </c>
      <c r="AO577" s="6">
        <f t="shared" si="878"/>
        <v>2519.8400688373972</v>
      </c>
      <c r="AP577" s="6">
        <f t="shared" si="878"/>
        <v>2721.8695637533528</v>
      </c>
      <c r="AQ577" s="6">
        <f t="shared" si="878"/>
        <v>2814.5738627407395</v>
      </c>
      <c r="AR577" s="6">
        <f t="shared" si="878"/>
        <v>2793.5921725505123</v>
      </c>
      <c r="AS577" s="6">
        <f t="shared" si="878"/>
        <v>3296.7292079501062</v>
      </c>
      <c r="AT577" s="6">
        <f t="shared" si="878"/>
        <v>3193.0542346842194</v>
      </c>
      <c r="AU577" s="6">
        <f t="shared" si="878"/>
        <v>3272.0406587450566</v>
      </c>
      <c r="AV577" s="6">
        <f t="shared" si="878"/>
        <v>3425.5425734101232</v>
      </c>
      <c r="AW577" s="6">
        <f t="shared" si="878"/>
        <v>3679.6584753106695</v>
      </c>
      <c r="AX577" s="6">
        <f t="shared" si="878"/>
        <v>3733.564935305752</v>
      </c>
      <c r="AY577" s="6">
        <f t="shared" si="878"/>
        <v>3426.9096594681787</v>
      </c>
      <c r="AZ577" s="6">
        <f t="shared" si="878"/>
        <v>3213.2595055776233</v>
      </c>
      <c r="BA577" s="6">
        <f t="shared" si="878"/>
        <v>2998.3575111069813</v>
      </c>
      <c r="BB577" s="6">
        <f t="shared" si="878"/>
        <v>3063.7356489519607</v>
      </c>
      <c r="BC577" s="6">
        <f t="shared" si="878"/>
        <v>2994.8903718982779</v>
      </c>
      <c r="BD577" s="6">
        <f t="shared" si="878"/>
        <v>2845.5500400100614</v>
      </c>
      <c r="BE577" s="6">
        <f t="shared" si="878"/>
        <v>3224.4053646491288</v>
      </c>
      <c r="BF577" s="6">
        <f t="shared" si="878"/>
        <v>2989.3419012351524</v>
      </c>
      <c r="BG577" s="6">
        <f t="shared" si="878"/>
        <v>2935.5303881119389</v>
      </c>
      <c r="BH577" s="6">
        <f t="shared" si="878"/>
        <v>2941.1341583857829</v>
      </c>
      <c r="BI577" s="6">
        <f t="shared" si="878"/>
        <v>3026.8187228782217</v>
      </c>
      <c r="BJ577" s="6">
        <f t="shared" si="878"/>
        <v>2942.1101478573519</v>
      </c>
      <c r="BK577" s="6">
        <f t="shared" si="878"/>
        <v>2579.6869799921615</v>
      </c>
      <c r="BL577" s="6">
        <f t="shared" si="878"/>
        <v>2306.6293196479237</v>
      </c>
      <c r="BM577" s="6">
        <f t="shared" si="878"/>
        <v>2042.2940485834683</v>
      </c>
      <c r="BN577" s="6">
        <f t="shared" si="878"/>
        <v>1975.2172252508394</v>
      </c>
      <c r="BO577" s="6">
        <f t="shared" si="878"/>
        <v>1815.8724200389463</v>
      </c>
      <c r="BP577" s="6">
        <f t="shared" si="878"/>
        <v>1622.369941098621</v>
      </c>
      <c r="BQ577" s="6">
        <f t="shared" si="878"/>
        <v>1728.9603585472132</v>
      </c>
      <c r="BR577" s="6">
        <f t="shared" si="878"/>
        <v>1486.2196757283346</v>
      </c>
      <c r="BS577" s="6">
        <f t="shared" ref="BS577:BZ577" si="879">IF(BS$7&lt;$C$10,0,BS528*((INDEX($B$567:$B$572,MATCH(BS$8,$A$567:$A$572,0))*((12-MONTH(BS$7)+1)/12))+(INDEX($B$567:$B$572,MATCH(IF(BS$8=2026,2026,BS$8+1),$A$567:$A$572,0))*((MONTH(BS$7)-1)/12))))</f>
        <v>1343.9888547395935</v>
      </c>
      <c r="BT577" s="6">
        <f t="shared" si="879"/>
        <v>1221.9599218427757</v>
      </c>
      <c r="BU577" s="6">
        <f t="shared" si="879"/>
        <v>1128.1291682230055</v>
      </c>
      <c r="BV577" s="6">
        <f t="shared" si="879"/>
        <v>1059.8925227465556</v>
      </c>
      <c r="BW577" s="6">
        <f t="shared" si="879"/>
        <v>893.34761031285211</v>
      </c>
      <c r="BX577" s="6">
        <f t="shared" si="879"/>
        <v>763.77467173292132</v>
      </c>
      <c r="BY577" s="6">
        <f t="shared" si="879"/>
        <v>639.95533746042065</v>
      </c>
      <c r="BZ577" s="6">
        <f t="shared" si="879"/>
        <v>580.1373252766208</v>
      </c>
      <c r="CA577" s="64"/>
      <c r="CB577" s="99">
        <f t="shared" si="861"/>
        <v>0</v>
      </c>
      <c r="CC577" s="99">
        <f t="shared" si="861"/>
        <v>1457.5358336708869</v>
      </c>
      <c r="CD577" s="99">
        <f t="shared" si="861"/>
        <v>2236.8458303119878</v>
      </c>
      <c r="CE577" s="99">
        <f t="shared" si="861"/>
        <v>3242.5848704834934</v>
      </c>
      <c r="CF577" s="99">
        <f t="shared" si="861"/>
        <v>2733.634055708359</v>
      </c>
      <c r="CG577" s="99">
        <f t="shared" si="861"/>
        <v>1190.3839839789882</v>
      </c>
    </row>
    <row r="578" spans="4:85" s="2" customFormat="1" x14ac:dyDescent="0.3">
      <c r="D578" s="64"/>
      <c r="F578" s="60" t="str">
        <f>$F$377</f>
        <v>Town 8: Milton, Vermont</v>
      </c>
      <c r="G578" s="6">
        <f t="shared" ref="G578:AL578" si="880">IF(G$7&lt;$C$10,0,G529*((INDEX($B$567:$B$572,MATCH(G$8,$A$567:$A$572,0))*((12-MONTH(G$7)+1)/12))+(INDEX($B$567:$B$572,MATCH(IF(G$8=2026,2026,G$8+1),$A$567:$A$572,0))*((MONTH(G$7)-1)/12))))</f>
        <v>0</v>
      </c>
      <c r="H578" s="6">
        <f t="shared" si="880"/>
        <v>0</v>
      </c>
      <c r="I578" s="6">
        <f t="shared" si="880"/>
        <v>0</v>
      </c>
      <c r="J578" s="6">
        <f t="shared" si="880"/>
        <v>0</v>
      </c>
      <c r="K578" s="6">
        <f t="shared" si="880"/>
        <v>0</v>
      </c>
      <c r="L578" s="6">
        <f t="shared" si="880"/>
        <v>0</v>
      </c>
      <c r="M578" s="6">
        <f t="shared" si="880"/>
        <v>0</v>
      </c>
      <c r="N578" s="6">
        <f t="shared" si="880"/>
        <v>0</v>
      </c>
      <c r="O578" s="6">
        <f t="shared" si="880"/>
        <v>0</v>
      </c>
      <c r="P578" s="6">
        <f t="shared" si="880"/>
        <v>0</v>
      </c>
      <c r="Q578" s="6">
        <f t="shared" si="880"/>
        <v>0</v>
      </c>
      <c r="R578" s="6">
        <f t="shared" si="880"/>
        <v>0</v>
      </c>
      <c r="S578" s="6">
        <f t="shared" si="880"/>
        <v>0</v>
      </c>
      <c r="T578" s="6">
        <f t="shared" si="880"/>
        <v>0</v>
      </c>
      <c r="U578" s="6">
        <f t="shared" si="880"/>
        <v>0</v>
      </c>
      <c r="V578" s="6">
        <f t="shared" si="880"/>
        <v>0</v>
      </c>
      <c r="W578" s="6">
        <f t="shared" si="880"/>
        <v>0</v>
      </c>
      <c r="X578" s="6">
        <f t="shared" si="880"/>
        <v>0</v>
      </c>
      <c r="Y578" s="6">
        <f t="shared" si="880"/>
        <v>0</v>
      </c>
      <c r="Z578" s="6">
        <f t="shared" si="880"/>
        <v>0</v>
      </c>
      <c r="AA578" s="6">
        <f t="shared" si="880"/>
        <v>0</v>
      </c>
      <c r="AB578" s="6">
        <f t="shared" si="880"/>
        <v>1149.3051371486038</v>
      </c>
      <c r="AC578" s="6">
        <f t="shared" si="880"/>
        <v>1071.0267376703648</v>
      </c>
      <c r="AD578" s="6">
        <f t="shared" si="880"/>
        <v>1092.4002959210652</v>
      </c>
      <c r="AE578" s="6">
        <f t="shared" si="880"/>
        <v>1064.4045013615082</v>
      </c>
      <c r="AF578" s="6">
        <f t="shared" si="880"/>
        <v>1029.2038298144232</v>
      </c>
      <c r="AG578" s="6">
        <f t="shared" si="880"/>
        <v>1186.4809134918123</v>
      </c>
      <c r="AH578" s="6">
        <f t="shared" si="880"/>
        <v>1115.2525730836942</v>
      </c>
      <c r="AI578" s="6">
        <f t="shared" si="880"/>
        <v>1108.8839292992648</v>
      </c>
      <c r="AJ578" s="6">
        <f t="shared" si="880"/>
        <v>1122.0410071393658</v>
      </c>
      <c r="AK578" s="6">
        <f t="shared" si="880"/>
        <v>1164.6037613584631</v>
      </c>
      <c r="AL578" s="6">
        <f t="shared" si="880"/>
        <v>1202.6868494356331</v>
      </c>
      <c r="AM578" s="6">
        <f t="shared" ref="AM578:BR578" si="881">IF(AM$7&lt;$C$10,0,AM529*((INDEX($B$567:$B$572,MATCH(AM$8,$A$567:$A$572,0))*((12-MONTH(AM$7)+1)/12))+(INDEX($B$567:$B$572,MATCH(IF(AM$8=2026,2026,AM$8+1),$A$567:$A$572,0))*((MONTH(AM$7)-1)/12))))</f>
        <v>1122.5762820665693</v>
      </c>
      <c r="AN578" s="6">
        <f t="shared" si="881"/>
        <v>1069.6555021177596</v>
      </c>
      <c r="AO578" s="6">
        <f t="shared" si="881"/>
        <v>1013.3398693177975</v>
      </c>
      <c r="AP578" s="6">
        <f t="shared" si="881"/>
        <v>1050.5623607168002</v>
      </c>
      <c r="AQ578" s="6">
        <f t="shared" si="881"/>
        <v>1040.9988352117189</v>
      </c>
      <c r="AR578" s="6">
        <f t="shared" si="881"/>
        <v>989.85025233301815</v>
      </c>
      <c r="AS578" s="6">
        <f t="shared" si="881"/>
        <v>1121.8661632647581</v>
      </c>
      <c r="AT578" s="6">
        <f t="shared" si="881"/>
        <v>1040.3012525805186</v>
      </c>
      <c r="AU578" s="6">
        <f t="shared" si="881"/>
        <v>1021.6788188894783</v>
      </c>
      <c r="AV578" s="6">
        <f t="shared" si="881"/>
        <v>1023.2102414036052</v>
      </c>
      <c r="AW578" s="6">
        <f t="shared" si="881"/>
        <v>1052.4506847536641</v>
      </c>
      <c r="AX578" s="6">
        <f t="shared" si="881"/>
        <v>994.47428010098645</v>
      </c>
      <c r="AY578" s="6">
        <f t="shared" si="881"/>
        <v>842.99854751567568</v>
      </c>
      <c r="AZ578" s="6">
        <f t="shared" si="881"/>
        <v>724.8233858962891</v>
      </c>
      <c r="BA578" s="6">
        <f t="shared" si="881"/>
        <v>610.74981825300949</v>
      </c>
      <c r="BB578" s="6">
        <f t="shared" si="881"/>
        <v>556.77216827892312</v>
      </c>
      <c r="BC578" s="6">
        <f t="shared" si="881"/>
        <v>473.69054576591759</v>
      </c>
      <c r="BD578" s="6">
        <f t="shared" si="881"/>
        <v>380.36542635850782</v>
      </c>
      <c r="BE578" s="6">
        <f t="shared" si="881"/>
        <v>356.93070784672744</v>
      </c>
      <c r="BF578" s="6">
        <f t="shared" si="881"/>
        <v>251.90066216369149</v>
      </c>
      <c r="BG578" s="6">
        <f t="shared" si="881"/>
        <v>169.18281861353307</v>
      </c>
      <c r="BH578" s="6">
        <f t="shared" si="881"/>
        <v>85.149575249176578</v>
      </c>
      <c r="BI578" s="6">
        <f t="shared" si="881"/>
        <v>0</v>
      </c>
      <c r="BJ578" s="6">
        <f t="shared" si="881"/>
        <v>0</v>
      </c>
      <c r="BK578" s="6">
        <f t="shared" si="881"/>
        <v>0</v>
      </c>
      <c r="BL578" s="6">
        <f t="shared" si="881"/>
        <v>0</v>
      </c>
      <c r="BM578" s="6">
        <f t="shared" si="881"/>
        <v>0</v>
      </c>
      <c r="BN578" s="6">
        <f t="shared" si="881"/>
        <v>0</v>
      </c>
      <c r="BO578" s="6">
        <f t="shared" si="881"/>
        <v>0</v>
      </c>
      <c r="BP578" s="6">
        <f t="shared" si="881"/>
        <v>0</v>
      </c>
      <c r="BQ578" s="6">
        <f t="shared" si="881"/>
        <v>0</v>
      </c>
      <c r="BR578" s="6">
        <f t="shared" si="881"/>
        <v>0</v>
      </c>
      <c r="BS578" s="6">
        <f t="shared" ref="BS578:BZ578" si="882">IF(BS$7&lt;$C$10,0,BS529*((INDEX($B$567:$B$572,MATCH(BS$8,$A$567:$A$572,0))*((12-MONTH(BS$7)+1)/12))+(INDEX($B$567:$B$572,MATCH(IF(BS$8=2026,2026,BS$8+1),$A$567:$A$572,0))*((MONTH(BS$7)-1)/12))))</f>
        <v>0</v>
      </c>
      <c r="BT578" s="6">
        <f t="shared" si="882"/>
        <v>0</v>
      </c>
      <c r="BU578" s="6">
        <f t="shared" si="882"/>
        <v>0</v>
      </c>
      <c r="BV578" s="6">
        <f t="shared" si="882"/>
        <v>0</v>
      </c>
      <c r="BW578" s="6">
        <f t="shared" si="882"/>
        <v>0</v>
      </c>
      <c r="BX578" s="6">
        <f t="shared" si="882"/>
        <v>0</v>
      </c>
      <c r="BY578" s="6">
        <f t="shared" si="882"/>
        <v>0</v>
      </c>
      <c r="BZ578" s="6">
        <f t="shared" si="882"/>
        <v>0</v>
      </c>
      <c r="CA578" s="64"/>
      <c r="CB578" s="99">
        <f t="shared" si="861"/>
        <v>0</v>
      </c>
      <c r="CC578" s="99">
        <f t="shared" si="861"/>
        <v>1104.2440569133446</v>
      </c>
      <c r="CD578" s="99">
        <f t="shared" si="861"/>
        <v>1104.1409482669242</v>
      </c>
      <c r="CE578" s="99">
        <f t="shared" si="861"/>
        <v>918.34787070680375</v>
      </c>
      <c r="CF578" s="99">
        <f t="shared" si="861"/>
        <v>286.20328933292569</v>
      </c>
      <c r="CG578" s="99">
        <f t="shared" si="861"/>
        <v>0</v>
      </c>
    </row>
    <row r="579" spans="4:85" s="2" customFormat="1" x14ac:dyDescent="0.3">
      <c r="D579" s="64"/>
      <c r="F579" s="60" t="str">
        <f>$F$378</f>
        <v>Town 9: Essex Junction, Vermont</v>
      </c>
      <c r="G579" s="6">
        <f t="shared" ref="G579:AL579" si="883">IF(G$7&lt;$C$10,0,G530*((INDEX($B$567:$B$572,MATCH(G$8,$A$567:$A$572,0))*((12-MONTH(G$7)+1)/12))+(INDEX($B$567:$B$572,MATCH(IF(G$8=2026,2026,G$8+1),$A$567:$A$572,0))*((MONTH(G$7)-1)/12))))</f>
        <v>0</v>
      </c>
      <c r="H579" s="6">
        <f t="shared" si="883"/>
        <v>0</v>
      </c>
      <c r="I579" s="6">
        <f t="shared" si="883"/>
        <v>0</v>
      </c>
      <c r="J579" s="6">
        <f t="shared" si="883"/>
        <v>0</v>
      </c>
      <c r="K579" s="6">
        <f t="shared" si="883"/>
        <v>0</v>
      </c>
      <c r="L579" s="6">
        <f t="shared" si="883"/>
        <v>0</v>
      </c>
      <c r="M579" s="6">
        <f t="shared" si="883"/>
        <v>0</v>
      </c>
      <c r="N579" s="6">
        <f t="shared" si="883"/>
        <v>0</v>
      </c>
      <c r="O579" s="6">
        <f t="shared" si="883"/>
        <v>0</v>
      </c>
      <c r="P579" s="6">
        <f t="shared" si="883"/>
        <v>0</v>
      </c>
      <c r="Q579" s="6">
        <f t="shared" si="883"/>
        <v>0</v>
      </c>
      <c r="R579" s="6">
        <f t="shared" si="883"/>
        <v>0</v>
      </c>
      <c r="S579" s="6">
        <f t="shared" si="883"/>
        <v>0</v>
      </c>
      <c r="T579" s="6">
        <f t="shared" si="883"/>
        <v>0</v>
      </c>
      <c r="U579" s="6">
        <f t="shared" si="883"/>
        <v>0</v>
      </c>
      <c r="V579" s="6">
        <f t="shared" si="883"/>
        <v>0</v>
      </c>
      <c r="W579" s="6">
        <f t="shared" si="883"/>
        <v>0</v>
      </c>
      <c r="X579" s="6">
        <f t="shared" si="883"/>
        <v>0</v>
      </c>
      <c r="Y579" s="6">
        <f t="shared" si="883"/>
        <v>0</v>
      </c>
      <c r="Z579" s="6">
        <f t="shared" si="883"/>
        <v>0</v>
      </c>
      <c r="AA579" s="6">
        <f t="shared" si="883"/>
        <v>0</v>
      </c>
      <c r="AB579" s="6">
        <f t="shared" si="883"/>
        <v>1718.5967626551301</v>
      </c>
      <c r="AC579" s="6">
        <f t="shared" si="883"/>
        <v>1601.5284385301584</v>
      </c>
      <c r="AD579" s="6">
        <f t="shared" si="883"/>
        <v>1633.4720924271069</v>
      </c>
      <c r="AE579" s="6">
        <f t="shared" si="883"/>
        <v>1591.5919132318204</v>
      </c>
      <c r="AF579" s="6">
        <f t="shared" si="883"/>
        <v>1538.9381982759751</v>
      </c>
      <c r="AG579" s="6">
        <f t="shared" si="883"/>
        <v>1774.0893280783691</v>
      </c>
      <c r="AH579" s="6">
        <f t="shared" si="883"/>
        <v>1667.5618648286143</v>
      </c>
      <c r="AI579" s="6">
        <f t="shared" si="883"/>
        <v>1658.0153459284277</v>
      </c>
      <c r="AJ579" s="6">
        <f t="shared" si="883"/>
        <v>1677.6609224978786</v>
      </c>
      <c r="AK579" s="6">
        <f t="shared" si="883"/>
        <v>1741.2707535509408</v>
      </c>
      <c r="AL579" s="6">
        <f t="shared" si="883"/>
        <v>1798.1945538362404</v>
      </c>
      <c r="AM579" s="6">
        <f t="shared" ref="AM579:BR579" si="884">IF(AM$7&lt;$C$10,0,AM530*((INDEX($B$567:$B$572,MATCH(AM$8,$A$567:$A$572,0))*((12-MONTH(AM$7)+1)/12))+(INDEX($B$567:$B$572,MATCH(IF(AM$8=2026,2026,AM$8+1),$A$567:$A$572,0))*((MONTH(AM$7)-1)/12))))</f>
        <v>1678.4012635026302</v>
      </c>
      <c r="AN579" s="6">
        <f t="shared" si="884"/>
        <v>1599.2620744391456</v>
      </c>
      <c r="AO579" s="6">
        <f t="shared" si="884"/>
        <v>1515.0475754958109</v>
      </c>
      <c r="AP579" s="6">
        <f t="shared" si="884"/>
        <v>1570.6822978547282</v>
      </c>
      <c r="AQ579" s="6">
        <f t="shared" si="884"/>
        <v>1556.366028627828</v>
      </c>
      <c r="AR579" s="6">
        <f t="shared" si="884"/>
        <v>1479.8773830347282</v>
      </c>
      <c r="AS579" s="6">
        <f t="shared" si="884"/>
        <v>1677.2280414737422</v>
      </c>
      <c r="AT579" s="6">
        <f t="shared" si="884"/>
        <v>1555.2649293059237</v>
      </c>
      <c r="AU579" s="6">
        <f t="shared" si="884"/>
        <v>1527.4033114185022</v>
      </c>
      <c r="AV579" s="6">
        <f t="shared" si="884"/>
        <v>1529.6700552255988</v>
      </c>
      <c r="AW579" s="6">
        <f t="shared" si="884"/>
        <v>1573.3597927303667</v>
      </c>
      <c r="AX579" s="6">
        <f t="shared" si="884"/>
        <v>1486.6880414274167</v>
      </c>
      <c r="AY579" s="6">
        <f t="shared" si="884"/>
        <v>1260.2395905150709</v>
      </c>
      <c r="AZ579" s="6">
        <f t="shared" si="884"/>
        <v>1083.5737851857937</v>
      </c>
      <c r="BA579" s="6">
        <f t="shared" si="884"/>
        <v>913.03965247699807</v>
      </c>
      <c r="BB579" s="6">
        <f t="shared" si="884"/>
        <v>832.3458343194485</v>
      </c>
      <c r="BC579" s="6">
        <f t="shared" si="884"/>
        <v>708.14306998055633</v>
      </c>
      <c r="BD579" s="6">
        <f t="shared" si="884"/>
        <v>568.6268031810846</v>
      </c>
      <c r="BE579" s="6">
        <f t="shared" si="884"/>
        <v>533.59310099006996</v>
      </c>
      <c r="BF579" s="6">
        <f t="shared" si="884"/>
        <v>376.57856976288878</v>
      </c>
      <c r="BG579" s="6">
        <f t="shared" si="884"/>
        <v>252.91963631496014</v>
      </c>
      <c r="BH579" s="6">
        <f t="shared" si="884"/>
        <v>127.29424761263789</v>
      </c>
      <c r="BI579" s="6">
        <f t="shared" si="884"/>
        <v>0</v>
      </c>
      <c r="BJ579" s="6">
        <f t="shared" si="884"/>
        <v>0</v>
      </c>
      <c r="BK579" s="6">
        <f t="shared" si="884"/>
        <v>0</v>
      </c>
      <c r="BL579" s="6">
        <f t="shared" si="884"/>
        <v>0</v>
      </c>
      <c r="BM579" s="6">
        <f t="shared" si="884"/>
        <v>0</v>
      </c>
      <c r="BN579" s="6">
        <f t="shared" si="884"/>
        <v>0</v>
      </c>
      <c r="BO579" s="6">
        <f t="shared" si="884"/>
        <v>0</v>
      </c>
      <c r="BP579" s="6">
        <f t="shared" si="884"/>
        <v>0</v>
      </c>
      <c r="BQ579" s="6">
        <f t="shared" si="884"/>
        <v>0</v>
      </c>
      <c r="BR579" s="6">
        <f t="shared" si="884"/>
        <v>0</v>
      </c>
      <c r="BS579" s="6">
        <f t="shared" ref="BS579:BZ579" si="885">IF(BS$7&lt;$C$10,0,BS530*((INDEX($B$567:$B$572,MATCH(BS$8,$A$567:$A$572,0))*((12-MONTH(BS$7)+1)/12))+(INDEX($B$567:$B$572,MATCH(IF(BS$8=2026,2026,BS$8+1),$A$567:$A$572,0))*((MONTH(BS$7)-1)/12))))</f>
        <v>0</v>
      </c>
      <c r="BT579" s="6">
        <f t="shared" si="885"/>
        <v>0</v>
      </c>
      <c r="BU579" s="6">
        <f t="shared" si="885"/>
        <v>0</v>
      </c>
      <c r="BV579" s="6">
        <f t="shared" si="885"/>
        <v>0</v>
      </c>
      <c r="BW579" s="6">
        <f t="shared" si="885"/>
        <v>0</v>
      </c>
      <c r="BX579" s="6">
        <f t="shared" si="885"/>
        <v>0</v>
      </c>
      <c r="BY579" s="6">
        <f t="shared" si="885"/>
        <v>0</v>
      </c>
      <c r="BZ579" s="6">
        <f t="shared" si="885"/>
        <v>0</v>
      </c>
      <c r="CA579" s="64"/>
      <c r="CB579" s="99">
        <f t="shared" si="861"/>
        <v>0</v>
      </c>
      <c r="CC579" s="99">
        <f t="shared" si="861"/>
        <v>1651.1990978707984</v>
      </c>
      <c r="CD579" s="99">
        <f t="shared" si="861"/>
        <v>1650.893007626715</v>
      </c>
      <c r="CE579" s="99">
        <f t="shared" si="861"/>
        <v>1372.9213704784515</v>
      </c>
      <c r="CF579" s="99">
        <f t="shared" si="861"/>
        <v>427.85923797369963</v>
      </c>
      <c r="CG579" s="99">
        <f t="shared" si="861"/>
        <v>0</v>
      </c>
    </row>
    <row r="580" spans="4:85" s="2" customFormat="1" x14ac:dyDescent="0.3">
      <c r="D580" s="64"/>
      <c r="F580" s="60" t="str">
        <f>$F$379</f>
        <v>Town 10: Williston, Vermont</v>
      </c>
      <c r="G580" s="6">
        <f t="shared" ref="G580:AL580" si="886">IF(G$7&lt;$C$10,0,G531*((INDEX($B$567:$B$572,MATCH(G$8,$A$567:$A$572,0))*((12-MONTH(G$7)+1)/12))+(INDEX($B$567:$B$572,MATCH(IF(G$8=2026,2026,G$8+1),$A$567:$A$572,0))*((MONTH(G$7)-1)/12))))</f>
        <v>0</v>
      </c>
      <c r="H580" s="6">
        <f t="shared" si="886"/>
        <v>0</v>
      </c>
      <c r="I580" s="6">
        <f t="shared" si="886"/>
        <v>0</v>
      </c>
      <c r="J580" s="6">
        <f t="shared" si="886"/>
        <v>0</v>
      </c>
      <c r="K580" s="6">
        <f t="shared" si="886"/>
        <v>0</v>
      </c>
      <c r="L580" s="6">
        <f t="shared" si="886"/>
        <v>0</v>
      </c>
      <c r="M580" s="6">
        <f t="shared" si="886"/>
        <v>0</v>
      </c>
      <c r="N580" s="6">
        <f t="shared" si="886"/>
        <v>0</v>
      </c>
      <c r="O580" s="6">
        <f t="shared" si="886"/>
        <v>0</v>
      </c>
      <c r="P580" s="6">
        <f t="shared" si="886"/>
        <v>0</v>
      </c>
      <c r="Q580" s="6">
        <f t="shared" si="886"/>
        <v>0</v>
      </c>
      <c r="R580" s="6">
        <f t="shared" si="886"/>
        <v>0</v>
      </c>
      <c r="S580" s="6">
        <f t="shared" si="886"/>
        <v>0</v>
      </c>
      <c r="T580" s="6">
        <f t="shared" si="886"/>
        <v>0</v>
      </c>
      <c r="U580" s="6">
        <f t="shared" si="886"/>
        <v>0</v>
      </c>
      <c r="V580" s="6">
        <f t="shared" si="886"/>
        <v>0</v>
      </c>
      <c r="W580" s="6">
        <f t="shared" si="886"/>
        <v>0</v>
      </c>
      <c r="X580" s="6">
        <f t="shared" si="886"/>
        <v>0</v>
      </c>
      <c r="Y580" s="6">
        <f t="shared" si="886"/>
        <v>0</v>
      </c>
      <c r="Z580" s="6">
        <f t="shared" si="886"/>
        <v>0</v>
      </c>
      <c r="AA580" s="6">
        <f t="shared" si="886"/>
        <v>0</v>
      </c>
      <c r="AB580" s="6">
        <f t="shared" si="886"/>
        <v>1718.5967626551301</v>
      </c>
      <c r="AC580" s="6">
        <f t="shared" si="886"/>
        <v>1601.5284385301584</v>
      </c>
      <c r="AD580" s="6">
        <f t="shared" si="886"/>
        <v>1633.4720924271069</v>
      </c>
      <c r="AE580" s="6">
        <f t="shared" si="886"/>
        <v>1591.5919132318204</v>
      </c>
      <c r="AF580" s="6">
        <f t="shared" si="886"/>
        <v>1538.9381982759751</v>
      </c>
      <c r="AG580" s="6">
        <f t="shared" si="886"/>
        <v>1774.0893280783691</v>
      </c>
      <c r="AH580" s="6">
        <f t="shared" si="886"/>
        <v>1667.5618648286143</v>
      </c>
      <c r="AI580" s="6">
        <f t="shared" si="886"/>
        <v>1658.0153459284277</v>
      </c>
      <c r="AJ580" s="6">
        <f t="shared" si="886"/>
        <v>1677.6609224978786</v>
      </c>
      <c r="AK580" s="6">
        <f t="shared" si="886"/>
        <v>1741.2707535509408</v>
      </c>
      <c r="AL580" s="6">
        <f t="shared" si="886"/>
        <v>1798.1945538362404</v>
      </c>
      <c r="AM580" s="6">
        <f t="shared" ref="AM580:BR580" si="887">IF(AM$7&lt;$C$10,0,AM531*((INDEX($B$567:$B$572,MATCH(AM$8,$A$567:$A$572,0))*((12-MONTH(AM$7)+1)/12))+(INDEX($B$567:$B$572,MATCH(IF(AM$8=2026,2026,AM$8+1),$A$567:$A$572,0))*((MONTH(AM$7)-1)/12))))</f>
        <v>1678.4012635026302</v>
      </c>
      <c r="AN580" s="6">
        <f t="shared" si="887"/>
        <v>1599.2620744391456</v>
      </c>
      <c r="AO580" s="6">
        <f t="shared" si="887"/>
        <v>1515.0475754958109</v>
      </c>
      <c r="AP580" s="6">
        <f t="shared" si="887"/>
        <v>1570.6822978547282</v>
      </c>
      <c r="AQ580" s="6">
        <f t="shared" si="887"/>
        <v>1556.366028627828</v>
      </c>
      <c r="AR580" s="6">
        <f t="shared" si="887"/>
        <v>1479.8773830347282</v>
      </c>
      <c r="AS580" s="6">
        <f t="shared" si="887"/>
        <v>1677.2280414737422</v>
      </c>
      <c r="AT580" s="6">
        <f t="shared" si="887"/>
        <v>1555.2649293059237</v>
      </c>
      <c r="AU580" s="6">
        <f t="shared" si="887"/>
        <v>1527.4033114185022</v>
      </c>
      <c r="AV580" s="6">
        <f t="shared" si="887"/>
        <v>1529.6700552255988</v>
      </c>
      <c r="AW580" s="6">
        <f t="shared" si="887"/>
        <v>1573.3597927303667</v>
      </c>
      <c r="AX580" s="6">
        <f t="shared" si="887"/>
        <v>1486.6880414274167</v>
      </c>
      <c r="AY580" s="6">
        <f t="shared" si="887"/>
        <v>1260.2395905150709</v>
      </c>
      <c r="AZ580" s="6">
        <f t="shared" si="887"/>
        <v>1083.5737851857937</v>
      </c>
      <c r="BA580" s="6">
        <f t="shared" si="887"/>
        <v>913.03965247699807</v>
      </c>
      <c r="BB580" s="6">
        <f t="shared" si="887"/>
        <v>832.3458343194485</v>
      </c>
      <c r="BC580" s="6">
        <f t="shared" si="887"/>
        <v>708.14306998055633</v>
      </c>
      <c r="BD580" s="6">
        <f t="shared" si="887"/>
        <v>568.6268031810846</v>
      </c>
      <c r="BE580" s="6">
        <f t="shared" si="887"/>
        <v>533.59310099006996</v>
      </c>
      <c r="BF580" s="6">
        <f t="shared" si="887"/>
        <v>376.57856976288878</v>
      </c>
      <c r="BG580" s="6">
        <f t="shared" si="887"/>
        <v>252.91963631496014</v>
      </c>
      <c r="BH580" s="6">
        <f t="shared" si="887"/>
        <v>127.29424761263789</v>
      </c>
      <c r="BI580" s="6">
        <f t="shared" si="887"/>
        <v>0</v>
      </c>
      <c r="BJ580" s="6">
        <f t="shared" si="887"/>
        <v>0</v>
      </c>
      <c r="BK580" s="6">
        <f t="shared" si="887"/>
        <v>0</v>
      </c>
      <c r="BL580" s="6">
        <f t="shared" si="887"/>
        <v>0</v>
      </c>
      <c r="BM580" s="6">
        <f t="shared" si="887"/>
        <v>0</v>
      </c>
      <c r="BN580" s="6">
        <f t="shared" si="887"/>
        <v>0</v>
      </c>
      <c r="BO580" s="6">
        <f t="shared" si="887"/>
        <v>0</v>
      </c>
      <c r="BP580" s="6">
        <f t="shared" si="887"/>
        <v>0</v>
      </c>
      <c r="BQ580" s="6">
        <f t="shared" si="887"/>
        <v>0</v>
      </c>
      <c r="BR580" s="6">
        <f t="shared" si="887"/>
        <v>0</v>
      </c>
      <c r="BS580" s="6">
        <f t="shared" ref="BS580:BZ580" si="888">IF(BS$7&lt;$C$10,0,BS531*((INDEX($B$567:$B$572,MATCH(BS$8,$A$567:$A$572,0))*((12-MONTH(BS$7)+1)/12))+(INDEX($B$567:$B$572,MATCH(IF(BS$8=2026,2026,BS$8+1),$A$567:$A$572,0))*((MONTH(BS$7)-1)/12))))</f>
        <v>0</v>
      </c>
      <c r="BT580" s="6">
        <f t="shared" si="888"/>
        <v>0</v>
      </c>
      <c r="BU580" s="6">
        <f t="shared" si="888"/>
        <v>0</v>
      </c>
      <c r="BV580" s="6">
        <f t="shared" si="888"/>
        <v>0</v>
      </c>
      <c r="BW580" s="6">
        <f t="shared" si="888"/>
        <v>0</v>
      </c>
      <c r="BX580" s="6">
        <f t="shared" si="888"/>
        <v>0</v>
      </c>
      <c r="BY580" s="6">
        <f t="shared" si="888"/>
        <v>0</v>
      </c>
      <c r="BZ580" s="6">
        <f t="shared" si="888"/>
        <v>0</v>
      </c>
      <c r="CA580" s="64"/>
      <c r="CB580" s="99">
        <f t="shared" si="861"/>
        <v>0</v>
      </c>
      <c r="CC580" s="99">
        <f t="shared" si="861"/>
        <v>1651.1990978707984</v>
      </c>
      <c r="CD580" s="99">
        <f t="shared" si="861"/>
        <v>1650.893007626715</v>
      </c>
      <c r="CE580" s="99">
        <f t="shared" si="861"/>
        <v>1372.9213704784515</v>
      </c>
      <c r="CF580" s="99">
        <f t="shared" si="861"/>
        <v>427.85923797369963</v>
      </c>
      <c r="CG580" s="99">
        <f t="shared" si="861"/>
        <v>0</v>
      </c>
    </row>
    <row r="581" spans="4:85" s="2" customFormat="1" x14ac:dyDescent="0.3">
      <c r="D581" s="64"/>
      <c r="CA581" s="64"/>
    </row>
    <row r="582" spans="4:85" s="2" customFormat="1" ht="28" x14ac:dyDescent="0.3">
      <c r="D582" s="64"/>
      <c r="F582" s="133" t="str">
        <f>Title!$D$10&amp;" Border County 2 Consumers in Addressable Market"</f>
        <v>Vermont Border County 2 Consumers in Addressable Market</v>
      </c>
      <c r="CA582" s="64"/>
    </row>
    <row r="583" spans="4:85" s="2" customFormat="1" x14ac:dyDescent="0.3">
      <c r="D583" s="64"/>
      <c r="F583" s="60" t="str">
        <f>$F$370</f>
        <v>Town 1: Burlington, Vermont</v>
      </c>
      <c r="G583" s="6">
        <f t="shared" ref="G583:AL583" si="889">IF(G$7&lt;$C$10,0,G534*((INDEX($C$567:$C$572,MATCH(G$8,$A$567:$A$572,0))*((12-MONTH(G$7)+1)/12))+(INDEX($C$567:$C$572,MATCH(IF(G$8=2026,2026,G$8+1),$A$567:$A$572,0))*((MONTH(G$7)-1)/12))))</f>
        <v>0</v>
      </c>
      <c r="H583" s="6">
        <f t="shared" si="889"/>
        <v>0</v>
      </c>
      <c r="I583" s="6">
        <f t="shared" si="889"/>
        <v>0</v>
      </c>
      <c r="J583" s="6">
        <f t="shared" si="889"/>
        <v>0</v>
      </c>
      <c r="K583" s="6">
        <f t="shared" si="889"/>
        <v>0</v>
      </c>
      <c r="L583" s="6">
        <f t="shared" si="889"/>
        <v>0</v>
      </c>
      <c r="M583" s="6">
        <f t="shared" si="889"/>
        <v>0</v>
      </c>
      <c r="N583" s="6">
        <f t="shared" si="889"/>
        <v>0</v>
      </c>
      <c r="O583" s="6">
        <f t="shared" si="889"/>
        <v>0</v>
      </c>
      <c r="P583" s="6">
        <f t="shared" si="889"/>
        <v>0</v>
      </c>
      <c r="Q583" s="6">
        <f t="shared" si="889"/>
        <v>0</v>
      </c>
      <c r="R583" s="6">
        <f t="shared" si="889"/>
        <v>0</v>
      </c>
      <c r="S583" s="6">
        <f t="shared" si="889"/>
        <v>0</v>
      </c>
      <c r="T583" s="6">
        <f t="shared" si="889"/>
        <v>0</v>
      </c>
      <c r="U583" s="6">
        <f t="shared" si="889"/>
        <v>0</v>
      </c>
      <c r="V583" s="6">
        <f t="shared" si="889"/>
        <v>0</v>
      </c>
      <c r="W583" s="6">
        <f t="shared" si="889"/>
        <v>0</v>
      </c>
      <c r="X583" s="6">
        <f t="shared" si="889"/>
        <v>0</v>
      </c>
      <c r="Y583" s="6">
        <f t="shared" si="889"/>
        <v>0</v>
      </c>
      <c r="Z583" s="6">
        <f t="shared" si="889"/>
        <v>0</v>
      </c>
      <c r="AA583" s="6">
        <f t="shared" si="889"/>
        <v>0</v>
      </c>
      <c r="AB583" s="6">
        <f t="shared" si="889"/>
        <v>0</v>
      </c>
      <c r="AC583" s="6">
        <f t="shared" si="889"/>
        <v>0</v>
      </c>
      <c r="AD583" s="6">
        <f t="shared" si="889"/>
        <v>0</v>
      </c>
      <c r="AE583" s="6">
        <f t="shared" si="889"/>
        <v>0</v>
      </c>
      <c r="AF583" s="6">
        <f t="shared" si="889"/>
        <v>0</v>
      </c>
      <c r="AG583" s="6">
        <f t="shared" si="889"/>
        <v>0</v>
      </c>
      <c r="AH583" s="6">
        <f t="shared" si="889"/>
        <v>0</v>
      </c>
      <c r="AI583" s="6">
        <f t="shared" si="889"/>
        <v>0</v>
      </c>
      <c r="AJ583" s="6">
        <f t="shared" si="889"/>
        <v>0</v>
      </c>
      <c r="AK583" s="6">
        <f t="shared" si="889"/>
        <v>0</v>
      </c>
      <c r="AL583" s="6">
        <f t="shared" si="889"/>
        <v>0</v>
      </c>
      <c r="AM583" s="6">
        <f t="shared" ref="AM583:BR583" si="890">IF(AM$7&lt;$C$10,0,AM534*((INDEX($C$567:$C$572,MATCH(AM$8,$A$567:$A$572,0))*((12-MONTH(AM$7)+1)/12))+(INDEX($C$567:$C$572,MATCH(IF(AM$8=2026,2026,AM$8+1),$A$567:$A$572,0))*((MONTH(AM$7)-1)/12))))</f>
        <v>0</v>
      </c>
      <c r="AN583" s="6">
        <f t="shared" si="890"/>
        <v>0</v>
      </c>
      <c r="AO583" s="6">
        <f t="shared" si="890"/>
        <v>0</v>
      </c>
      <c r="AP583" s="6">
        <f t="shared" si="890"/>
        <v>0</v>
      </c>
      <c r="AQ583" s="6">
        <f t="shared" si="890"/>
        <v>0</v>
      </c>
      <c r="AR583" s="6">
        <f t="shared" si="890"/>
        <v>0</v>
      </c>
      <c r="AS583" s="6">
        <f t="shared" si="890"/>
        <v>0</v>
      </c>
      <c r="AT583" s="6">
        <f t="shared" si="890"/>
        <v>0</v>
      </c>
      <c r="AU583" s="6">
        <f t="shared" si="890"/>
        <v>0</v>
      </c>
      <c r="AV583" s="6">
        <f t="shared" si="890"/>
        <v>0</v>
      </c>
      <c r="AW583" s="6">
        <f t="shared" si="890"/>
        <v>0</v>
      </c>
      <c r="AX583" s="6">
        <f t="shared" si="890"/>
        <v>0</v>
      </c>
      <c r="AY583" s="6">
        <f t="shared" si="890"/>
        <v>0</v>
      </c>
      <c r="AZ583" s="6">
        <f t="shared" si="890"/>
        <v>0</v>
      </c>
      <c r="BA583" s="6">
        <f t="shared" si="890"/>
        <v>0</v>
      </c>
      <c r="BB583" s="6">
        <f t="shared" si="890"/>
        <v>0</v>
      </c>
      <c r="BC583" s="6">
        <f t="shared" si="890"/>
        <v>0</v>
      </c>
      <c r="BD583" s="6">
        <f t="shared" si="890"/>
        <v>0</v>
      </c>
      <c r="BE583" s="6">
        <f t="shared" si="890"/>
        <v>0</v>
      </c>
      <c r="BF583" s="6">
        <f t="shared" si="890"/>
        <v>0</v>
      </c>
      <c r="BG583" s="6">
        <f t="shared" si="890"/>
        <v>0</v>
      </c>
      <c r="BH583" s="6">
        <f t="shared" si="890"/>
        <v>0</v>
      </c>
      <c r="BI583" s="6">
        <f t="shared" si="890"/>
        <v>0</v>
      </c>
      <c r="BJ583" s="6">
        <f t="shared" si="890"/>
        <v>0</v>
      </c>
      <c r="BK583" s="6">
        <f t="shared" si="890"/>
        <v>0</v>
      </c>
      <c r="BL583" s="6">
        <f t="shared" si="890"/>
        <v>0</v>
      </c>
      <c r="BM583" s="6">
        <f t="shared" si="890"/>
        <v>0</v>
      </c>
      <c r="BN583" s="6">
        <f t="shared" si="890"/>
        <v>0</v>
      </c>
      <c r="BO583" s="6">
        <f t="shared" si="890"/>
        <v>0</v>
      </c>
      <c r="BP583" s="6">
        <f t="shared" si="890"/>
        <v>0</v>
      </c>
      <c r="BQ583" s="6">
        <f t="shared" si="890"/>
        <v>0</v>
      </c>
      <c r="BR583" s="6">
        <f t="shared" si="890"/>
        <v>0</v>
      </c>
      <c r="BS583" s="6">
        <f t="shared" ref="BS583:BZ583" si="891">IF(BS$7&lt;$C$10,0,BS534*((INDEX($C$567:$C$572,MATCH(BS$8,$A$567:$A$572,0))*((12-MONTH(BS$7)+1)/12))+(INDEX($C$567:$C$572,MATCH(IF(BS$8=2026,2026,BS$8+1),$A$567:$A$572,0))*((MONTH(BS$7)-1)/12))))</f>
        <v>0</v>
      </c>
      <c r="BT583" s="6">
        <f t="shared" si="891"/>
        <v>0</v>
      </c>
      <c r="BU583" s="6">
        <f t="shared" si="891"/>
        <v>0</v>
      </c>
      <c r="BV583" s="6">
        <f t="shared" si="891"/>
        <v>0</v>
      </c>
      <c r="BW583" s="6">
        <f t="shared" si="891"/>
        <v>0</v>
      </c>
      <c r="BX583" s="6">
        <f t="shared" si="891"/>
        <v>0</v>
      </c>
      <c r="BY583" s="6">
        <f t="shared" si="891"/>
        <v>0</v>
      </c>
      <c r="BZ583" s="6">
        <f t="shared" si="891"/>
        <v>0</v>
      </c>
      <c r="CA583" s="64"/>
      <c r="CB583" s="99">
        <f t="shared" ref="CB583:CG592" si="892">IF(SUMIFS($G583:$BZ583,$G$8:$BZ$8,CB$7)=0,0,AVERAGEIFS($G583:$BZ583,$G$8:$BZ$8,CB$7,$G583:$BZ583,"&gt;0"))</f>
        <v>0</v>
      </c>
      <c r="CC583" s="99">
        <f t="shared" si="892"/>
        <v>0</v>
      </c>
      <c r="CD583" s="99">
        <f t="shared" si="892"/>
        <v>0</v>
      </c>
      <c r="CE583" s="99">
        <f t="shared" si="892"/>
        <v>0</v>
      </c>
      <c r="CF583" s="99">
        <f t="shared" si="892"/>
        <v>0</v>
      </c>
      <c r="CG583" s="99">
        <f t="shared" si="892"/>
        <v>0</v>
      </c>
    </row>
    <row r="584" spans="4:85" s="2" customFormat="1" x14ac:dyDescent="0.3">
      <c r="D584" s="64"/>
      <c r="F584" s="60" t="str">
        <f>$F$371</f>
        <v>Town 2: Essex, Vermont</v>
      </c>
      <c r="G584" s="6">
        <f t="shared" ref="G584:AL584" si="893">IF(G$7&lt;$C$10,0,G535*((INDEX($C$567:$C$572,MATCH(G$8,$A$567:$A$572,0))*((12-MONTH(G$7)+1)/12))+(INDEX($C$567:$C$572,MATCH(IF(G$8=2026,2026,G$8+1),$A$567:$A$572,0))*((MONTH(G$7)-1)/12))))</f>
        <v>0</v>
      </c>
      <c r="H584" s="6">
        <f t="shared" si="893"/>
        <v>0</v>
      </c>
      <c r="I584" s="6">
        <f t="shared" si="893"/>
        <v>0</v>
      </c>
      <c r="J584" s="6">
        <f t="shared" si="893"/>
        <v>0</v>
      </c>
      <c r="K584" s="6">
        <f t="shared" si="893"/>
        <v>0</v>
      </c>
      <c r="L584" s="6">
        <f t="shared" si="893"/>
        <v>0</v>
      </c>
      <c r="M584" s="6">
        <f t="shared" si="893"/>
        <v>0</v>
      </c>
      <c r="N584" s="6">
        <f t="shared" si="893"/>
        <v>0</v>
      </c>
      <c r="O584" s="6">
        <f t="shared" si="893"/>
        <v>0</v>
      </c>
      <c r="P584" s="6">
        <f t="shared" si="893"/>
        <v>0</v>
      </c>
      <c r="Q584" s="6">
        <f t="shared" si="893"/>
        <v>0</v>
      </c>
      <c r="R584" s="6">
        <f t="shared" si="893"/>
        <v>0</v>
      </c>
      <c r="S584" s="6">
        <f t="shared" si="893"/>
        <v>0</v>
      </c>
      <c r="T584" s="6">
        <f t="shared" si="893"/>
        <v>0</v>
      </c>
      <c r="U584" s="6">
        <f t="shared" si="893"/>
        <v>0</v>
      </c>
      <c r="V584" s="6">
        <f t="shared" si="893"/>
        <v>0</v>
      </c>
      <c r="W584" s="6">
        <f t="shared" si="893"/>
        <v>0</v>
      </c>
      <c r="X584" s="6">
        <f t="shared" si="893"/>
        <v>0</v>
      </c>
      <c r="Y584" s="6">
        <f t="shared" si="893"/>
        <v>0</v>
      </c>
      <c r="Z584" s="6">
        <f t="shared" si="893"/>
        <v>0</v>
      </c>
      <c r="AA584" s="6">
        <f t="shared" si="893"/>
        <v>0</v>
      </c>
      <c r="AB584" s="6">
        <f t="shared" si="893"/>
        <v>0</v>
      </c>
      <c r="AC584" s="6">
        <f t="shared" si="893"/>
        <v>0</v>
      </c>
      <c r="AD584" s="6">
        <f t="shared" si="893"/>
        <v>0</v>
      </c>
      <c r="AE584" s="6">
        <f t="shared" si="893"/>
        <v>0</v>
      </c>
      <c r="AF584" s="6">
        <f t="shared" si="893"/>
        <v>0</v>
      </c>
      <c r="AG584" s="6">
        <f t="shared" si="893"/>
        <v>0</v>
      </c>
      <c r="AH584" s="6">
        <f t="shared" si="893"/>
        <v>0</v>
      </c>
      <c r="AI584" s="6">
        <f t="shared" si="893"/>
        <v>0</v>
      </c>
      <c r="AJ584" s="6">
        <f t="shared" si="893"/>
        <v>0</v>
      </c>
      <c r="AK584" s="6">
        <f t="shared" si="893"/>
        <v>0</v>
      </c>
      <c r="AL584" s="6">
        <f t="shared" si="893"/>
        <v>0</v>
      </c>
      <c r="AM584" s="6">
        <f t="shared" ref="AM584:BR584" si="894">IF(AM$7&lt;$C$10,0,AM535*((INDEX($C$567:$C$572,MATCH(AM$8,$A$567:$A$572,0))*((12-MONTH(AM$7)+1)/12))+(INDEX($C$567:$C$572,MATCH(IF(AM$8=2026,2026,AM$8+1),$A$567:$A$572,0))*((MONTH(AM$7)-1)/12))))</f>
        <v>0</v>
      </c>
      <c r="AN584" s="6">
        <f t="shared" si="894"/>
        <v>0</v>
      </c>
      <c r="AO584" s="6">
        <f t="shared" si="894"/>
        <v>0</v>
      </c>
      <c r="AP584" s="6">
        <f t="shared" si="894"/>
        <v>0</v>
      </c>
      <c r="AQ584" s="6">
        <f t="shared" si="894"/>
        <v>0</v>
      </c>
      <c r="AR584" s="6">
        <f t="shared" si="894"/>
        <v>0</v>
      </c>
      <c r="AS584" s="6">
        <f t="shared" si="894"/>
        <v>0</v>
      </c>
      <c r="AT584" s="6">
        <f t="shared" si="894"/>
        <v>0</v>
      </c>
      <c r="AU584" s="6">
        <f t="shared" si="894"/>
        <v>0</v>
      </c>
      <c r="AV584" s="6">
        <f t="shared" si="894"/>
        <v>0</v>
      </c>
      <c r="AW584" s="6">
        <f t="shared" si="894"/>
        <v>0</v>
      </c>
      <c r="AX584" s="6">
        <f t="shared" si="894"/>
        <v>0</v>
      </c>
      <c r="AY584" s="6">
        <f t="shared" si="894"/>
        <v>0</v>
      </c>
      <c r="AZ584" s="6">
        <f t="shared" si="894"/>
        <v>0</v>
      </c>
      <c r="BA584" s="6">
        <f t="shared" si="894"/>
        <v>0</v>
      </c>
      <c r="BB584" s="6">
        <f t="shared" si="894"/>
        <v>0</v>
      </c>
      <c r="BC584" s="6">
        <f t="shared" si="894"/>
        <v>0</v>
      </c>
      <c r="BD584" s="6">
        <f t="shared" si="894"/>
        <v>0</v>
      </c>
      <c r="BE584" s="6">
        <f t="shared" si="894"/>
        <v>0</v>
      </c>
      <c r="BF584" s="6">
        <f t="shared" si="894"/>
        <v>0</v>
      </c>
      <c r="BG584" s="6">
        <f t="shared" si="894"/>
        <v>0</v>
      </c>
      <c r="BH584" s="6">
        <f t="shared" si="894"/>
        <v>0</v>
      </c>
      <c r="BI584" s="6">
        <f t="shared" si="894"/>
        <v>0</v>
      </c>
      <c r="BJ584" s="6">
        <f t="shared" si="894"/>
        <v>0</v>
      </c>
      <c r="BK584" s="6">
        <f t="shared" si="894"/>
        <v>0</v>
      </c>
      <c r="BL584" s="6">
        <f t="shared" si="894"/>
        <v>0</v>
      </c>
      <c r="BM584" s="6">
        <f t="shared" si="894"/>
        <v>0</v>
      </c>
      <c r="BN584" s="6">
        <f t="shared" si="894"/>
        <v>0</v>
      </c>
      <c r="BO584" s="6">
        <f t="shared" si="894"/>
        <v>0</v>
      </c>
      <c r="BP584" s="6">
        <f t="shared" si="894"/>
        <v>0</v>
      </c>
      <c r="BQ584" s="6">
        <f t="shared" si="894"/>
        <v>0</v>
      </c>
      <c r="BR584" s="6">
        <f t="shared" si="894"/>
        <v>0</v>
      </c>
      <c r="BS584" s="6">
        <f t="shared" ref="BS584:BZ584" si="895">IF(BS$7&lt;$C$10,0,BS535*((INDEX($C$567:$C$572,MATCH(BS$8,$A$567:$A$572,0))*((12-MONTH(BS$7)+1)/12))+(INDEX($C$567:$C$572,MATCH(IF(BS$8=2026,2026,BS$8+1),$A$567:$A$572,0))*((MONTH(BS$7)-1)/12))))</f>
        <v>0</v>
      </c>
      <c r="BT584" s="6">
        <f t="shared" si="895"/>
        <v>0</v>
      </c>
      <c r="BU584" s="6">
        <f t="shared" si="895"/>
        <v>0</v>
      </c>
      <c r="BV584" s="6">
        <f t="shared" si="895"/>
        <v>0</v>
      </c>
      <c r="BW584" s="6">
        <f t="shared" si="895"/>
        <v>0</v>
      </c>
      <c r="BX584" s="6">
        <f t="shared" si="895"/>
        <v>0</v>
      </c>
      <c r="BY584" s="6">
        <f t="shared" si="895"/>
        <v>0</v>
      </c>
      <c r="BZ584" s="6">
        <f t="shared" si="895"/>
        <v>0</v>
      </c>
      <c r="CA584" s="64"/>
      <c r="CB584" s="99">
        <f t="shared" si="892"/>
        <v>0</v>
      </c>
      <c r="CC584" s="99">
        <f t="shared" si="892"/>
        <v>0</v>
      </c>
      <c r="CD584" s="99">
        <f t="shared" si="892"/>
        <v>0</v>
      </c>
      <c r="CE584" s="99">
        <f t="shared" si="892"/>
        <v>0</v>
      </c>
      <c r="CF584" s="99">
        <f t="shared" si="892"/>
        <v>0</v>
      </c>
      <c r="CG584" s="99">
        <f t="shared" si="892"/>
        <v>0</v>
      </c>
    </row>
    <row r="585" spans="4:85" s="2" customFormat="1" x14ac:dyDescent="0.3">
      <c r="D585" s="64"/>
      <c r="F585" s="60" t="str">
        <f>$F$372</f>
        <v>Town 3: South Burlington, Vermont</v>
      </c>
      <c r="G585" s="6">
        <f t="shared" ref="G585:AL585" si="896">IF(G$7&lt;$C$10,0,G536*((INDEX($C$567:$C$572,MATCH(G$8,$A$567:$A$572,0))*((12-MONTH(G$7)+1)/12))+(INDEX($C$567:$C$572,MATCH(IF(G$8=2026,2026,G$8+1),$A$567:$A$572,0))*((MONTH(G$7)-1)/12))))</f>
        <v>0</v>
      </c>
      <c r="H585" s="6">
        <f t="shared" si="896"/>
        <v>0</v>
      </c>
      <c r="I585" s="6">
        <f t="shared" si="896"/>
        <v>0</v>
      </c>
      <c r="J585" s="6">
        <f t="shared" si="896"/>
        <v>0</v>
      </c>
      <c r="K585" s="6">
        <f t="shared" si="896"/>
        <v>0</v>
      </c>
      <c r="L585" s="6">
        <f t="shared" si="896"/>
        <v>0</v>
      </c>
      <c r="M585" s="6">
        <f t="shared" si="896"/>
        <v>0</v>
      </c>
      <c r="N585" s="6">
        <f t="shared" si="896"/>
        <v>0</v>
      </c>
      <c r="O585" s="6">
        <f t="shared" si="896"/>
        <v>0</v>
      </c>
      <c r="P585" s="6">
        <f t="shared" si="896"/>
        <v>0</v>
      </c>
      <c r="Q585" s="6">
        <f t="shared" si="896"/>
        <v>0</v>
      </c>
      <c r="R585" s="6">
        <f t="shared" si="896"/>
        <v>0</v>
      </c>
      <c r="S585" s="6">
        <f t="shared" si="896"/>
        <v>0</v>
      </c>
      <c r="T585" s="6">
        <f t="shared" si="896"/>
        <v>0</v>
      </c>
      <c r="U585" s="6">
        <f t="shared" si="896"/>
        <v>0</v>
      </c>
      <c r="V585" s="6">
        <f t="shared" si="896"/>
        <v>0</v>
      </c>
      <c r="W585" s="6">
        <f t="shared" si="896"/>
        <v>0</v>
      </c>
      <c r="X585" s="6">
        <f t="shared" si="896"/>
        <v>0</v>
      </c>
      <c r="Y585" s="6">
        <f t="shared" si="896"/>
        <v>0</v>
      </c>
      <c r="Z585" s="6">
        <f t="shared" si="896"/>
        <v>0</v>
      </c>
      <c r="AA585" s="6">
        <f t="shared" si="896"/>
        <v>0</v>
      </c>
      <c r="AB585" s="6">
        <f t="shared" si="896"/>
        <v>0</v>
      </c>
      <c r="AC585" s="6">
        <f t="shared" si="896"/>
        <v>0</v>
      </c>
      <c r="AD585" s="6">
        <f t="shared" si="896"/>
        <v>0</v>
      </c>
      <c r="AE585" s="6">
        <f t="shared" si="896"/>
        <v>0</v>
      </c>
      <c r="AF585" s="6">
        <f t="shared" si="896"/>
        <v>0</v>
      </c>
      <c r="AG585" s="6">
        <f t="shared" si="896"/>
        <v>0</v>
      </c>
      <c r="AH585" s="6">
        <f t="shared" si="896"/>
        <v>0</v>
      </c>
      <c r="AI585" s="6">
        <f t="shared" si="896"/>
        <v>0</v>
      </c>
      <c r="AJ585" s="6">
        <f t="shared" si="896"/>
        <v>0</v>
      </c>
      <c r="AK585" s="6">
        <f t="shared" si="896"/>
        <v>0</v>
      </c>
      <c r="AL585" s="6">
        <f t="shared" si="896"/>
        <v>0</v>
      </c>
      <c r="AM585" s="6">
        <f t="shared" ref="AM585:BR585" si="897">IF(AM$7&lt;$C$10,0,AM536*((INDEX($C$567:$C$572,MATCH(AM$8,$A$567:$A$572,0))*((12-MONTH(AM$7)+1)/12))+(INDEX($C$567:$C$572,MATCH(IF(AM$8=2026,2026,AM$8+1),$A$567:$A$572,0))*((MONTH(AM$7)-1)/12))))</f>
        <v>0</v>
      </c>
      <c r="AN585" s="6">
        <f t="shared" si="897"/>
        <v>0</v>
      </c>
      <c r="AO585" s="6">
        <f t="shared" si="897"/>
        <v>0</v>
      </c>
      <c r="AP585" s="6">
        <f t="shared" si="897"/>
        <v>0</v>
      </c>
      <c r="AQ585" s="6">
        <f t="shared" si="897"/>
        <v>0</v>
      </c>
      <c r="AR585" s="6">
        <f t="shared" si="897"/>
        <v>0</v>
      </c>
      <c r="AS585" s="6">
        <f t="shared" si="897"/>
        <v>0</v>
      </c>
      <c r="AT585" s="6">
        <f t="shared" si="897"/>
        <v>0</v>
      </c>
      <c r="AU585" s="6">
        <f t="shared" si="897"/>
        <v>0</v>
      </c>
      <c r="AV585" s="6">
        <f t="shared" si="897"/>
        <v>0</v>
      </c>
      <c r="AW585" s="6">
        <f t="shared" si="897"/>
        <v>0</v>
      </c>
      <c r="AX585" s="6">
        <f t="shared" si="897"/>
        <v>0</v>
      </c>
      <c r="AY585" s="6">
        <f t="shared" si="897"/>
        <v>0</v>
      </c>
      <c r="AZ585" s="6">
        <f t="shared" si="897"/>
        <v>0</v>
      </c>
      <c r="BA585" s="6">
        <f t="shared" si="897"/>
        <v>0</v>
      </c>
      <c r="BB585" s="6">
        <f t="shared" si="897"/>
        <v>0</v>
      </c>
      <c r="BC585" s="6">
        <f t="shared" si="897"/>
        <v>0</v>
      </c>
      <c r="BD585" s="6">
        <f t="shared" si="897"/>
        <v>0</v>
      </c>
      <c r="BE585" s="6">
        <f t="shared" si="897"/>
        <v>0</v>
      </c>
      <c r="BF585" s="6">
        <f t="shared" si="897"/>
        <v>0</v>
      </c>
      <c r="BG585" s="6">
        <f t="shared" si="897"/>
        <v>0</v>
      </c>
      <c r="BH585" s="6">
        <f t="shared" si="897"/>
        <v>0</v>
      </c>
      <c r="BI585" s="6">
        <f t="shared" si="897"/>
        <v>0</v>
      </c>
      <c r="BJ585" s="6">
        <f t="shared" si="897"/>
        <v>0</v>
      </c>
      <c r="BK585" s="6">
        <f t="shared" si="897"/>
        <v>0</v>
      </c>
      <c r="BL585" s="6">
        <f t="shared" si="897"/>
        <v>0</v>
      </c>
      <c r="BM585" s="6">
        <f t="shared" si="897"/>
        <v>0</v>
      </c>
      <c r="BN585" s="6">
        <f t="shared" si="897"/>
        <v>0</v>
      </c>
      <c r="BO585" s="6">
        <f t="shared" si="897"/>
        <v>0</v>
      </c>
      <c r="BP585" s="6">
        <f t="shared" si="897"/>
        <v>0</v>
      </c>
      <c r="BQ585" s="6">
        <f t="shared" si="897"/>
        <v>0</v>
      </c>
      <c r="BR585" s="6">
        <f t="shared" si="897"/>
        <v>0</v>
      </c>
      <c r="BS585" s="6">
        <f t="shared" ref="BS585:BZ585" si="898">IF(BS$7&lt;$C$10,0,BS536*((INDEX($C$567:$C$572,MATCH(BS$8,$A$567:$A$572,0))*((12-MONTH(BS$7)+1)/12))+(INDEX($C$567:$C$572,MATCH(IF(BS$8=2026,2026,BS$8+1),$A$567:$A$572,0))*((MONTH(BS$7)-1)/12))))</f>
        <v>0</v>
      </c>
      <c r="BT585" s="6">
        <f t="shared" si="898"/>
        <v>0</v>
      </c>
      <c r="BU585" s="6">
        <f t="shared" si="898"/>
        <v>0</v>
      </c>
      <c r="BV585" s="6">
        <f t="shared" si="898"/>
        <v>0</v>
      </c>
      <c r="BW585" s="6">
        <f t="shared" si="898"/>
        <v>0</v>
      </c>
      <c r="BX585" s="6">
        <f t="shared" si="898"/>
        <v>0</v>
      </c>
      <c r="BY585" s="6">
        <f t="shared" si="898"/>
        <v>0</v>
      </c>
      <c r="BZ585" s="6">
        <f t="shared" si="898"/>
        <v>0</v>
      </c>
      <c r="CA585" s="64"/>
      <c r="CB585" s="99">
        <f t="shared" si="892"/>
        <v>0</v>
      </c>
      <c r="CC585" s="99">
        <f t="shared" si="892"/>
        <v>0</v>
      </c>
      <c r="CD585" s="99">
        <f t="shared" si="892"/>
        <v>0</v>
      </c>
      <c r="CE585" s="99">
        <f t="shared" si="892"/>
        <v>0</v>
      </c>
      <c r="CF585" s="99">
        <f t="shared" si="892"/>
        <v>0</v>
      </c>
      <c r="CG585" s="99">
        <f t="shared" si="892"/>
        <v>0</v>
      </c>
    </row>
    <row r="586" spans="4:85" s="2" customFormat="1" x14ac:dyDescent="0.3">
      <c r="D586" s="64"/>
      <c r="F586" s="60" t="str">
        <f>$F$373</f>
        <v>Town 4: Colchester, Vermont</v>
      </c>
      <c r="G586" s="6">
        <f t="shared" ref="G586:AL586" si="899">IF(G$7&lt;$C$10,0,G537*((INDEX($C$567:$C$572,MATCH(G$8,$A$567:$A$572,0))*((12-MONTH(G$7)+1)/12))+(INDEX($C$567:$C$572,MATCH(IF(G$8=2026,2026,G$8+1),$A$567:$A$572,0))*((MONTH(G$7)-1)/12))))</f>
        <v>0</v>
      </c>
      <c r="H586" s="6">
        <f t="shared" si="899"/>
        <v>0</v>
      </c>
      <c r="I586" s="6">
        <f t="shared" si="899"/>
        <v>0</v>
      </c>
      <c r="J586" s="6">
        <f t="shared" si="899"/>
        <v>0</v>
      </c>
      <c r="K586" s="6">
        <f t="shared" si="899"/>
        <v>0</v>
      </c>
      <c r="L586" s="6">
        <f t="shared" si="899"/>
        <v>0</v>
      </c>
      <c r="M586" s="6">
        <f t="shared" si="899"/>
        <v>0</v>
      </c>
      <c r="N586" s="6">
        <f t="shared" si="899"/>
        <v>0</v>
      </c>
      <c r="O586" s="6">
        <f t="shared" si="899"/>
        <v>0</v>
      </c>
      <c r="P586" s="6">
        <f t="shared" si="899"/>
        <v>0</v>
      </c>
      <c r="Q586" s="6">
        <f t="shared" si="899"/>
        <v>0</v>
      </c>
      <c r="R586" s="6">
        <f t="shared" si="899"/>
        <v>0</v>
      </c>
      <c r="S586" s="6">
        <f t="shared" si="899"/>
        <v>0</v>
      </c>
      <c r="T586" s="6">
        <f t="shared" si="899"/>
        <v>0</v>
      </c>
      <c r="U586" s="6">
        <f t="shared" si="899"/>
        <v>0</v>
      </c>
      <c r="V586" s="6">
        <f t="shared" si="899"/>
        <v>0</v>
      </c>
      <c r="W586" s="6">
        <f t="shared" si="899"/>
        <v>0</v>
      </c>
      <c r="X586" s="6">
        <f t="shared" si="899"/>
        <v>0</v>
      </c>
      <c r="Y586" s="6">
        <f t="shared" si="899"/>
        <v>0</v>
      </c>
      <c r="Z586" s="6">
        <f t="shared" si="899"/>
        <v>0</v>
      </c>
      <c r="AA586" s="6">
        <f t="shared" si="899"/>
        <v>0</v>
      </c>
      <c r="AB586" s="6">
        <f t="shared" si="899"/>
        <v>0</v>
      </c>
      <c r="AC586" s="6">
        <f t="shared" si="899"/>
        <v>0</v>
      </c>
      <c r="AD586" s="6">
        <f t="shared" si="899"/>
        <v>0</v>
      </c>
      <c r="AE586" s="6">
        <f t="shared" si="899"/>
        <v>0</v>
      </c>
      <c r="AF586" s="6">
        <f t="shared" si="899"/>
        <v>0</v>
      </c>
      <c r="AG586" s="6">
        <f t="shared" si="899"/>
        <v>0</v>
      </c>
      <c r="AH586" s="6">
        <f t="shared" si="899"/>
        <v>0</v>
      </c>
      <c r="AI586" s="6">
        <f t="shared" si="899"/>
        <v>0</v>
      </c>
      <c r="AJ586" s="6">
        <f t="shared" si="899"/>
        <v>0</v>
      </c>
      <c r="AK586" s="6">
        <f t="shared" si="899"/>
        <v>0</v>
      </c>
      <c r="AL586" s="6">
        <f t="shared" si="899"/>
        <v>0</v>
      </c>
      <c r="AM586" s="6">
        <f t="shared" ref="AM586:BR586" si="900">IF(AM$7&lt;$C$10,0,AM537*((INDEX($C$567:$C$572,MATCH(AM$8,$A$567:$A$572,0))*((12-MONTH(AM$7)+1)/12))+(INDEX($C$567:$C$572,MATCH(IF(AM$8=2026,2026,AM$8+1),$A$567:$A$572,0))*((MONTH(AM$7)-1)/12))))</f>
        <v>0</v>
      </c>
      <c r="AN586" s="6">
        <f t="shared" si="900"/>
        <v>0</v>
      </c>
      <c r="AO586" s="6">
        <f t="shared" si="900"/>
        <v>0</v>
      </c>
      <c r="AP586" s="6">
        <f t="shared" si="900"/>
        <v>0</v>
      </c>
      <c r="AQ586" s="6">
        <f t="shared" si="900"/>
        <v>0</v>
      </c>
      <c r="AR586" s="6">
        <f t="shared" si="900"/>
        <v>0</v>
      </c>
      <c r="AS586" s="6">
        <f t="shared" si="900"/>
        <v>0</v>
      </c>
      <c r="AT586" s="6">
        <f t="shared" si="900"/>
        <v>0</v>
      </c>
      <c r="AU586" s="6">
        <f t="shared" si="900"/>
        <v>0</v>
      </c>
      <c r="AV586" s="6">
        <f t="shared" si="900"/>
        <v>0</v>
      </c>
      <c r="AW586" s="6">
        <f t="shared" si="900"/>
        <v>0</v>
      </c>
      <c r="AX586" s="6">
        <f t="shared" si="900"/>
        <v>0</v>
      </c>
      <c r="AY586" s="6">
        <f t="shared" si="900"/>
        <v>0</v>
      </c>
      <c r="AZ586" s="6">
        <f t="shared" si="900"/>
        <v>0</v>
      </c>
      <c r="BA586" s="6">
        <f t="shared" si="900"/>
        <v>0</v>
      </c>
      <c r="BB586" s="6">
        <f t="shared" si="900"/>
        <v>0</v>
      </c>
      <c r="BC586" s="6">
        <f t="shared" si="900"/>
        <v>0</v>
      </c>
      <c r="BD586" s="6">
        <f t="shared" si="900"/>
        <v>0</v>
      </c>
      <c r="BE586" s="6">
        <f t="shared" si="900"/>
        <v>0</v>
      </c>
      <c r="BF586" s="6">
        <f t="shared" si="900"/>
        <v>0</v>
      </c>
      <c r="BG586" s="6">
        <f t="shared" si="900"/>
        <v>0</v>
      </c>
      <c r="BH586" s="6">
        <f t="shared" si="900"/>
        <v>0</v>
      </c>
      <c r="BI586" s="6">
        <f t="shared" si="900"/>
        <v>0</v>
      </c>
      <c r="BJ586" s="6">
        <f t="shared" si="900"/>
        <v>0</v>
      </c>
      <c r="BK586" s="6">
        <f t="shared" si="900"/>
        <v>0</v>
      </c>
      <c r="BL586" s="6">
        <f t="shared" si="900"/>
        <v>0</v>
      </c>
      <c r="BM586" s="6">
        <f t="shared" si="900"/>
        <v>0</v>
      </c>
      <c r="BN586" s="6">
        <f t="shared" si="900"/>
        <v>0</v>
      </c>
      <c r="BO586" s="6">
        <f t="shared" si="900"/>
        <v>0</v>
      </c>
      <c r="BP586" s="6">
        <f t="shared" si="900"/>
        <v>0</v>
      </c>
      <c r="BQ586" s="6">
        <f t="shared" si="900"/>
        <v>0</v>
      </c>
      <c r="BR586" s="6">
        <f t="shared" si="900"/>
        <v>0</v>
      </c>
      <c r="BS586" s="6">
        <f t="shared" ref="BS586:BZ586" si="901">IF(BS$7&lt;$C$10,0,BS537*((INDEX($C$567:$C$572,MATCH(BS$8,$A$567:$A$572,0))*((12-MONTH(BS$7)+1)/12))+(INDEX($C$567:$C$572,MATCH(IF(BS$8=2026,2026,BS$8+1),$A$567:$A$572,0))*((MONTH(BS$7)-1)/12))))</f>
        <v>0</v>
      </c>
      <c r="BT586" s="6">
        <f t="shared" si="901"/>
        <v>0</v>
      </c>
      <c r="BU586" s="6">
        <f t="shared" si="901"/>
        <v>0</v>
      </c>
      <c r="BV586" s="6">
        <f t="shared" si="901"/>
        <v>0</v>
      </c>
      <c r="BW586" s="6">
        <f t="shared" si="901"/>
        <v>0</v>
      </c>
      <c r="BX586" s="6">
        <f t="shared" si="901"/>
        <v>0</v>
      </c>
      <c r="BY586" s="6">
        <f t="shared" si="901"/>
        <v>0</v>
      </c>
      <c r="BZ586" s="6">
        <f t="shared" si="901"/>
        <v>0</v>
      </c>
      <c r="CA586" s="64"/>
      <c r="CB586" s="99">
        <f t="shared" si="892"/>
        <v>0</v>
      </c>
      <c r="CC586" s="99">
        <f t="shared" si="892"/>
        <v>0</v>
      </c>
      <c r="CD586" s="99">
        <f t="shared" si="892"/>
        <v>0</v>
      </c>
      <c r="CE586" s="99">
        <f t="shared" si="892"/>
        <v>0</v>
      </c>
      <c r="CF586" s="99">
        <f t="shared" si="892"/>
        <v>0</v>
      </c>
      <c r="CG586" s="99">
        <f t="shared" si="892"/>
        <v>0</v>
      </c>
    </row>
    <row r="587" spans="4:85" s="2" customFormat="1" x14ac:dyDescent="0.3">
      <c r="D587" s="64"/>
      <c r="F587" s="60" t="str">
        <f>$F$374</f>
        <v>Town 5: Rutland City, Vermont</v>
      </c>
      <c r="G587" s="6">
        <f t="shared" ref="G587:AL587" si="902">IF(G$7&lt;$C$10,0,G538*((INDEX($C$567:$C$572,MATCH(G$8,$A$567:$A$572,0))*((12-MONTH(G$7)+1)/12))+(INDEX($C$567:$C$572,MATCH(IF(G$8=2026,2026,G$8+1),$A$567:$A$572,0))*((MONTH(G$7)-1)/12))))</f>
        <v>0</v>
      </c>
      <c r="H587" s="6">
        <f t="shared" si="902"/>
        <v>0</v>
      </c>
      <c r="I587" s="6">
        <f t="shared" si="902"/>
        <v>0</v>
      </c>
      <c r="J587" s="6">
        <f t="shared" si="902"/>
        <v>0</v>
      </c>
      <c r="K587" s="6">
        <f t="shared" si="902"/>
        <v>0</v>
      </c>
      <c r="L587" s="6">
        <f t="shared" si="902"/>
        <v>0</v>
      </c>
      <c r="M587" s="6">
        <f t="shared" si="902"/>
        <v>0</v>
      </c>
      <c r="N587" s="6">
        <f t="shared" si="902"/>
        <v>0</v>
      </c>
      <c r="O587" s="6">
        <f t="shared" si="902"/>
        <v>0</v>
      </c>
      <c r="P587" s="6">
        <f t="shared" si="902"/>
        <v>0</v>
      </c>
      <c r="Q587" s="6">
        <f t="shared" si="902"/>
        <v>0</v>
      </c>
      <c r="R587" s="6">
        <f t="shared" si="902"/>
        <v>0</v>
      </c>
      <c r="S587" s="6">
        <f t="shared" si="902"/>
        <v>0</v>
      </c>
      <c r="T587" s="6">
        <f t="shared" si="902"/>
        <v>0</v>
      </c>
      <c r="U587" s="6">
        <f t="shared" si="902"/>
        <v>0</v>
      </c>
      <c r="V587" s="6">
        <f t="shared" si="902"/>
        <v>0</v>
      </c>
      <c r="W587" s="6">
        <f t="shared" si="902"/>
        <v>0</v>
      </c>
      <c r="X587" s="6">
        <f t="shared" si="902"/>
        <v>0</v>
      </c>
      <c r="Y587" s="6">
        <f t="shared" si="902"/>
        <v>0</v>
      </c>
      <c r="Z587" s="6">
        <f t="shared" si="902"/>
        <v>0</v>
      </c>
      <c r="AA587" s="6">
        <f t="shared" si="902"/>
        <v>0</v>
      </c>
      <c r="AB587" s="6">
        <f t="shared" si="902"/>
        <v>0</v>
      </c>
      <c r="AC587" s="6">
        <f t="shared" si="902"/>
        <v>0</v>
      </c>
      <c r="AD587" s="6">
        <f t="shared" si="902"/>
        <v>0</v>
      </c>
      <c r="AE587" s="6">
        <f t="shared" si="902"/>
        <v>0</v>
      </c>
      <c r="AF587" s="6">
        <f t="shared" si="902"/>
        <v>0</v>
      </c>
      <c r="AG587" s="6">
        <f t="shared" si="902"/>
        <v>0</v>
      </c>
      <c r="AH587" s="6">
        <f t="shared" si="902"/>
        <v>0</v>
      </c>
      <c r="AI587" s="6">
        <f t="shared" si="902"/>
        <v>0</v>
      </c>
      <c r="AJ587" s="6">
        <f t="shared" si="902"/>
        <v>0</v>
      </c>
      <c r="AK587" s="6">
        <f t="shared" si="902"/>
        <v>0</v>
      </c>
      <c r="AL587" s="6">
        <f t="shared" si="902"/>
        <v>0</v>
      </c>
      <c r="AM587" s="6">
        <f t="shared" ref="AM587:BR587" si="903">IF(AM$7&lt;$C$10,0,AM538*((INDEX($C$567:$C$572,MATCH(AM$8,$A$567:$A$572,0))*((12-MONTH(AM$7)+1)/12))+(INDEX($C$567:$C$572,MATCH(IF(AM$8=2026,2026,AM$8+1),$A$567:$A$572,0))*((MONTH(AM$7)-1)/12))))</f>
        <v>0</v>
      </c>
      <c r="AN587" s="6">
        <f t="shared" si="903"/>
        <v>0</v>
      </c>
      <c r="AO587" s="6">
        <f t="shared" si="903"/>
        <v>0</v>
      </c>
      <c r="AP587" s="6">
        <f t="shared" si="903"/>
        <v>0</v>
      </c>
      <c r="AQ587" s="6">
        <f t="shared" si="903"/>
        <v>0</v>
      </c>
      <c r="AR587" s="6">
        <f t="shared" si="903"/>
        <v>0</v>
      </c>
      <c r="AS587" s="6">
        <f t="shared" si="903"/>
        <v>0</v>
      </c>
      <c r="AT587" s="6">
        <f t="shared" si="903"/>
        <v>0</v>
      </c>
      <c r="AU587" s="6">
        <f t="shared" si="903"/>
        <v>0</v>
      </c>
      <c r="AV587" s="6">
        <f t="shared" si="903"/>
        <v>0</v>
      </c>
      <c r="AW587" s="6">
        <f t="shared" si="903"/>
        <v>0</v>
      </c>
      <c r="AX587" s="6">
        <f t="shared" si="903"/>
        <v>0</v>
      </c>
      <c r="AY587" s="6">
        <f t="shared" si="903"/>
        <v>0</v>
      </c>
      <c r="AZ587" s="6">
        <f t="shared" si="903"/>
        <v>0</v>
      </c>
      <c r="BA587" s="6">
        <f t="shared" si="903"/>
        <v>0</v>
      </c>
      <c r="BB587" s="6">
        <f t="shared" si="903"/>
        <v>0</v>
      </c>
      <c r="BC587" s="6">
        <f t="shared" si="903"/>
        <v>0</v>
      </c>
      <c r="BD587" s="6">
        <f t="shared" si="903"/>
        <v>0</v>
      </c>
      <c r="BE587" s="6">
        <f t="shared" si="903"/>
        <v>0</v>
      </c>
      <c r="BF587" s="6">
        <f t="shared" si="903"/>
        <v>0</v>
      </c>
      <c r="BG587" s="6">
        <f t="shared" si="903"/>
        <v>0</v>
      </c>
      <c r="BH587" s="6">
        <f t="shared" si="903"/>
        <v>0</v>
      </c>
      <c r="BI587" s="6">
        <f t="shared" si="903"/>
        <v>0</v>
      </c>
      <c r="BJ587" s="6">
        <f t="shared" si="903"/>
        <v>0</v>
      </c>
      <c r="BK587" s="6">
        <f t="shared" si="903"/>
        <v>0</v>
      </c>
      <c r="BL587" s="6">
        <f t="shared" si="903"/>
        <v>0</v>
      </c>
      <c r="BM587" s="6">
        <f t="shared" si="903"/>
        <v>0</v>
      </c>
      <c r="BN587" s="6">
        <f t="shared" si="903"/>
        <v>0</v>
      </c>
      <c r="BO587" s="6">
        <f t="shared" si="903"/>
        <v>0</v>
      </c>
      <c r="BP587" s="6">
        <f t="shared" si="903"/>
        <v>0</v>
      </c>
      <c r="BQ587" s="6">
        <f t="shared" si="903"/>
        <v>0</v>
      </c>
      <c r="BR587" s="6">
        <f t="shared" si="903"/>
        <v>0</v>
      </c>
      <c r="BS587" s="6">
        <f t="shared" ref="BS587:BZ587" si="904">IF(BS$7&lt;$C$10,0,BS538*((INDEX($C$567:$C$572,MATCH(BS$8,$A$567:$A$572,0))*((12-MONTH(BS$7)+1)/12))+(INDEX($C$567:$C$572,MATCH(IF(BS$8=2026,2026,BS$8+1),$A$567:$A$572,0))*((MONTH(BS$7)-1)/12))))</f>
        <v>0</v>
      </c>
      <c r="BT587" s="6">
        <f t="shared" si="904"/>
        <v>0</v>
      </c>
      <c r="BU587" s="6">
        <f t="shared" si="904"/>
        <v>0</v>
      </c>
      <c r="BV587" s="6">
        <f t="shared" si="904"/>
        <v>0</v>
      </c>
      <c r="BW587" s="6">
        <f t="shared" si="904"/>
        <v>0</v>
      </c>
      <c r="BX587" s="6">
        <f t="shared" si="904"/>
        <v>0</v>
      </c>
      <c r="BY587" s="6">
        <f t="shared" si="904"/>
        <v>0</v>
      </c>
      <c r="BZ587" s="6">
        <f t="shared" si="904"/>
        <v>0</v>
      </c>
      <c r="CA587" s="64"/>
      <c r="CB587" s="99">
        <f t="shared" si="892"/>
        <v>0</v>
      </c>
      <c r="CC587" s="99">
        <f t="shared" si="892"/>
        <v>0</v>
      </c>
      <c r="CD587" s="99">
        <f t="shared" si="892"/>
        <v>0</v>
      </c>
      <c r="CE587" s="99">
        <f t="shared" si="892"/>
        <v>0</v>
      </c>
      <c r="CF587" s="99">
        <f t="shared" si="892"/>
        <v>0</v>
      </c>
      <c r="CG587" s="99">
        <f t="shared" si="892"/>
        <v>0</v>
      </c>
    </row>
    <row r="588" spans="4:85" s="2" customFormat="1" x14ac:dyDescent="0.3">
      <c r="D588" s="64"/>
      <c r="F588" s="60" t="str">
        <f>$F$375</f>
        <v>Town 6: Bennington, Vermont</v>
      </c>
      <c r="G588" s="6">
        <f t="shared" ref="G588:AL588" si="905">IF(G$7&lt;$C$10,0,G539*((INDEX($C$567:$C$572,MATCH(G$8,$A$567:$A$572,0))*((12-MONTH(G$7)+1)/12))+(INDEX($C$567:$C$572,MATCH(IF(G$8=2026,2026,G$8+1),$A$567:$A$572,0))*((MONTH(G$7)-1)/12))))</f>
        <v>0</v>
      </c>
      <c r="H588" s="6">
        <f t="shared" si="905"/>
        <v>0</v>
      </c>
      <c r="I588" s="6">
        <f t="shared" si="905"/>
        <v>0</v>
      </c>
      <c r="J588" s="6">
        <f t="shared" si="905"/>
        <v>0</v>
      </c>
      <c r="K588" s="6">
        <f t="shared" si="905"/>
        <v>0</v>
      </c>
      <c r="L588" s="6">
        <f t="shared" si="905"/>
        <v>0</v>
      </c>
      <c r="M588" s="6">
        <f t="shared" si="905"/>
        <v>0</v>
      </c>
      <c r="N588" s="6">
        <f t="shared" si="905"/>
        <v>0</v>
      </c>
      <c r="O588" s="6">
        <f t="shared" si="905"/>
        <v>0</v>
      </c>
      <c r="P588" s="6">
        <f t="shared" si="905"/>
        <v>0</v>
      </c>
      <c r="Q588" s="6">
        <f t="shared" si="905"/>
        <v>0</v>
      </c>
      <c r="R588" s="6">
        <f t="shared" si="905"/>
        <v>0</v>
      </c>
      <c r="S588" s="6">
        <f t="shared" si="905"/>
        <v>0</v>
      </c>
      <c r="T588" s="6">
        <f t="shared" si="905"/>
        <v>0</v>
      </c>
      <c r="U588" s="6">
        <f t="shared" si="905"/>
        <v>0</v>
      </c>
      <c r="V588" s="6">
        <f t="shared" si="905"/>
        <v>0</v>
      </c>
      <c r="W588" s="6">
        <f t="shared" si="905"/>
        <v>0</v>
      </c>
      <c r="X588" s="6">
        <f t="shared" si="905"/>
        <v>0</v>
      </c>
      <c r="Y588" s="6">
        <f t="shared" si="905"/>
        <v>0</v>
      </c>
      <c r="Z588" s="6">
        <f t="shared" si="905"/>
        <v>0</v>
      </c>
      <c r="AA588" s="6">
        <f t="shared" si="905"/>
        <v>0</v>
      </c>
      <c r="AB588" s="6">
        <f t="shared" si="905"/>
        <v>0</v>
      </c>
      <c r="AC588" s="6">
        <f t="shared" si="905"/>
        <v>0</v>
      </c>
      <c r="AD588" s="6">
        <f t="shared" si="905"/>
        <v>0</v>
      </c>
      <c r="AE588" s="6">
        <f t="shared" si="905"/>
        <v>0</v>
      </c>
      <c r="AF588" s="6">
        <f t="shared" si="905"/>
        <v>0</v>
      </c>
      <c r="AG588" s="6">
        <f t="shared" si="905"/>
        <v>0</v>
      </c>
      <c r="AH588" s="6">
        <f t="shared" si="905"/>
        <v>0</v>
      </c>
      <c r="AI588" s="6">
        <f t="shared" si="905"/>
        <v>0</v>
      </c>
      <c r="AJ588" s="6">
        <f t="shared" si="905"/>
        <v>0</v>
      </c>
      <c r="AK588" s="6">
        <f t="shared" si="905"/>
        <v>0</v>
      </c>
      <c r="AL588" s="6">
        <f t="shared" si="905"/>
        <v>0</v>
      </c>
      <c r="AM588" s="6">
        <f t="shared" ref="AM588:BR588" si="906">IF(AM$7&lt;$C$10,0,AM539*((INDEX($C$567:$C$572,MATCH(AM$8,$A$567:$A$572,0))*((12-MONTH(AM$7)+1)/12))+(INDEX($C$567:$C$572,MATCH(IF(AM$8=2026,2026,AM$8+1),$A$567:$A$572,0))*((MONTH(AM$7)-1)/12))))</f>
        <v>0</v>
      </c>
      <c r="AN588" s="6">
        <f t="shared" si="906"/>
        <v>0</v>
      </c>
      <c r="AO588" s="6">
        <f t="shared" si="906"/>
        <v>0</v>
      </c>
      <c r="AP588" s="6">
        <f t="shared" si="906"/>
        <v>0</v>
      </c>
      <c r="AQ588" s="6">
        <f t="shared" si="906"/>
        <v>0</v>
      </c>
      <c r="AR588" s="6">
        <f t="shared" si="906"/>
        <v>0</v>
      </c>
      <c r="AS588" s="6">
        <f t="shared" si="906"/>
        <v>0</v>
      </c>
      <c r="AT588" s="6">
        <f t="shared" si="906"/>
        <v>0</v>
      </c>
      <c r="AU588" s="6">
        <f t="shared" si="906"/>
        <v>0</v>
      </c>
      <c r="AV588" s="6">
        <f t="shared" si="906"/>
        <v>0</v>
      </c>
      <c r="AW588" s="6">
        <f t="shared" si="906"/>
        <v>0</v>
      </c>
      <c r="AX588" s="6">
        <f t="shared" si="906"/>
        <v>0</v>
      </c>
      <c r="AY588" s="6">
        <f t="shared" si="906"/>
        <v>0</v>
      </c>
      <c r="AZ588" s="6">
        <f t="shared" si="906"/>
        <v>0</v>
      </c>
      <c r="BA588" s="6">
        <f t="shared" si="906"/>
        <v>0</v>
      </c>
      <c r="BB588" s="6">
        <f t="shared" si="906"/>
        <v>0</v>
      </c>
      <c r="BC588" s="6">
        <f t="shared" si="906"/>
        <v>0</v>
      </c>
      <c r="BD588" s="6">
        <f t="shared" si="906"/>
        <v>0</v>
      </c>
      <c r="BE588" s="6">
        <f t="shared" si="906"/>
        <v>0</v>
      </c>
      <c r="BF588" s="6">
        <f t="shared" si="906"/>
        <v>0</v>
      </c>
      <c r="BG588" s="6">
        <f t="shared" si="906"/>
        <v>0</v>
      </c>
      <c r="BH588" s="6">
        <f t="shared" si="906"/>
        <v>0</v>
      </c>
      <c r="BI588" s="6">
        <f t="shared" si="906"/>
        <v>0</v>
      </c>
      <c r="BJ588" s="6">
        <f t="shared" si="906"/>
        <v>0</v>
      </c>
      <c r="BK588" s="6">
        <f t="shared" si="906"/>
        <v>0</v>
      </c>
      <c r="BL588" s="6">
        <f t="shared" si="906"/>
        <v>0</v>
      </c>
      <c r="BM588" s="6">
        <f t="shared" si="906"/>
        <v>0</v>
      </c>
      <c r="BN588" s="6">
        <f t="shared" si="906"/>
        <v>0</v>
      </c>
      <c r="BO588" s="6">
        <f t="shared" si="906"/>
        <v>0</v>
      </c>
      <c r="BP588" s="6">
        <f t="shared" si="906"/>
        <v>0</v>
      </c>
      <c r="BQ588" s="6">
        <f t="shared" si="906"/>
        <v>0</v>
      </c>
      <c r="BR588" s="6">
        <f t="shared" si="906"/>
        <v>0</v>
      </c>
      <c r="BS588" s="6">
        <f t="shared" ref="BS588:BZ588" si="907">IF(BS$7&lt;$C$10,0,BS539*((INDEX($C$567:$C$572,MATCH(BS$8,$A$567:$A$572,0))*((12-MONTH(BS$7)+1)/12))+(INDEX($C$567:$C$572,MATCH(IF(BS$8=2026,2026,BS$8+1),$A$567:$A$572,0))*((MONTH(BS$7)-1)/12))))</f>
        <v>0</v>
      </c>
      <c r="BT588" s="6">
        <f t="shared" si="907"/>
        <v>0</v>
      </c>
      <c r="BU588" s="6">
        <f t="shared" si="907"/>
        <v>0</v>
      </c>
      <c r="BV588" s="6">
        <f t="shared" si="907"/>
        <v>0</v>
      </c>
      <c r="BW588" s="6">
        <f t="shared" si="907"/>
        <v>0</v>
      </c>
      <c r="BX588" s="6">
        <f t="shared" si="907"/>
        <v>0</v>
      </c>
      <c r="BY588" s="6">
        <f t="shared" si="907"/>
        <v>0</v>
      </c>
      <c r="BZ588" s="6">
        <f t="shared" si="907"/>
        <v>0</v>
      </c>
      <c r="CA588" s="64"/>
      <c r="CB588" s="99">
        <f t="shared" si="892"/>
        <v>0</v>
      </c>
      <c r="CC588" s="99">
        <f t="shared" si="892"/>
        <v>0</v>
      </c>
      <c r="CD588" s="99">
        <f t="shared" si="892"/>
        <v>0</v>
      </c>
      <c r="CE588" s="99">
        <f t="shared" si="892"/>
        <v>0</v>
      </c>
      <c r="CF588" s="99">
        <f t="shared" si="892"/>
        <v>0</v>
      </c>
      <c r="CG588" s="99">
        <f t="shared" si="892"/>
        <v>0</v>
      </c>
    </row>
    <row r="589" spans="4:85" s="2" customFormat="1" x14ac:dyDescent="0.3">
      <c r="D589" s="64"/>
      <c r="F589" s="60" t="str">
        <f>$F$376</f>
        <v>Town 7: Brattleboro, Vermont</v>
      </c>
      <c r="G589" s="6">
        <f t="shared" ref="G589:AL589" si="908">IF(G$7&lt;$C$10,0,G540*((INDEX($C$567:$C$572,MATCH(G$8,$A$567:$A$572,0))*((12-MONTH(G$7)+1)/12))+(INDEX($C$567:$C$572,MATCH(IF(G$8=2026,2026,G$8+1),$A$567:$A$572,0))*((MONTH(G$7)-1)/12))))</f>
        <v>0</v>
      </c>
      <c r="H589" s="6">
        <f t="shared" si="908"/>
        <v>0</v>
      </c>
      <c r="I589" s="6">
        <f t="shared" si="908"/>
        <v>0</v>
      </c>
      <c r="J589" s="6">
        <f t="shared" si="908"/>
        <v>0</v>
      </c>
      <c r="K589" s="6">
        <f t="shared" si="908"/>
        <v>0</v>
      </c>
      <c r="L589" s="6">
        <f t="shared" si="908"/>
        <v>0</v>
      </c>
      <c r="M589" s="6">
        <f t="shared" si="908"/>
        <v>0</v>
      </c>
      <c r="N589" s="6">
        <f t="shared" si="908"/>
        <v>0</v>
      </c>
      <c r="O589" s="6">
        <f t="shared" si="908"/>
        <v>0</v>
      </c>
      <c r="P589" s="6">
        <f t="shared" si="908"/>
        <v>0</v>
      </c>
      <c r="Q589" s="6">
        <f t="shared" si="908"/>
        <v>0</v>
      </c>
      <c r="R589" s="6">
        <f t="shared" si="908"/>
        <v>0</v>
      </c>
      <c r="S589" s="6">
        <f t="shared" si="908"/>
        <v>0</v>
      </c>
      <c r="T589" s="6">
        <f t="shared" si="908"/>
        <v>0</v>
      </c>
      <c r="U589" s="6">
        <f t="shared" si="908"/>
        <v>0</v>
      </c>
      <c r="V589" s="6">
        <f t="shared" si="908"/>
        <v>0</v>
      </c>
      <c r="W589" s="6">
        <f t="shared" si="908"/>
        <v>0</v>
      </c>
      <c r="X589" s="6">
        <f t="shared" si="908"/>
        <v>0</v>
      </c>
      <c r="Y589" s="6">
        <f t="shared" si="908"/>
        <v>0</v>
      </c>
      <c r="Z589" s="6">
        <f t="shared" si="908"/>
        <v>0</v>
      </c>
      <c r="AA589" s="6">
        <f t="shared" si="908"/>
        <v>0</v>
      </c>
      <c r="AB589" s="6">
        <f t="shared" si="908"/>
        <v>0</v>
      </c>
      <c r="AC589" s="6">
        <f t="shared" si="908"/>
        <v>0</v>
      </c>
      <c r="AD589" s="6">
        <f t="shared" si="908"/>
        <v>0</v>
      </c>
      <c r="AE589" s="6">
        <f t="shared" si="908"/>
        <v>0</v>
      </c>
      <c r="AF589" s="6">
        <f t="shared" si="908"/>
        <v>0</v>
      </c>
      <c r="AG589" s="6">
        <f t="shared" si="908"/>
        <v>0</v>
      </c>
      <c r="AH589" s="6">
        <f t="shared" si="908"/>
        <v>0</v>
      </c>
      <c r="AI589" s="6">
        <f t="shared" si="908"/>
        <v>0</v>
      </c>
      <c r="AJ589" s="6">
        <f t="shared" si="908"/>
        <v>0</v>
      </c>
      <c r="AK589" s="6">
        <f t="shared" si="908"/>
        <v>0</v>
      </c>
      <c r="AL589" s="6">
        <f t="shared" si="908"/>
        <v>0</v>
      </c>
      <c r="AM589" s="6">
        <f t="shared" ref="AM589:BR589" si="909">IF(AM$7&lt;$C$10,0,AM540*((INDEX($C$567:$C$572,MATCH(AM$8,$A$567:$A$572,0))*((12-MONTH(AM$7)+1)/12))+(INDEX($C$567:$C$572,MATCH(IF(AM$8=2026,2026,AM$8+1),$A$567:$A$572,0))*((MONTH(AM$7)-1)/12))))</f>
        <v>0</v>
      </c>
      <c r="AN589" s="6">
        <f t="shared" si="909"/>
        <v>0</v>
      </c>
      <c r="AO589" s="6">
        <f t="shared" si="909"/>
        <v>0</v>
      </c>
      <c r="AP589" s="6">
        <f t="shared" si="909"/>
        <v>0</v>
      </c>
      <c r="AQ589" s="6">
        <f t="shared" si="909"/>
        <v>0</v>
      </c>
      <c r="AR589" s="6">
        <f t="shared" si="909"/>
        <v>0</v>
      </c>
      <c r="AS589" s="6">
        <f t="shared" si="909"/>
        <v>0</v>
      </c>
      <c r="AT589" s="6">
        <f t="shared" si="909"/>
        <v>0</v>
      </c>
      <c r="AU589" s="6">
        <f t="shared" si="909"/>
        <v>0</v>
      </c>
      <c r="AV589" s="6">
        <f t="shared" si="909"/>
        <v>0</v>
      </c>
      <c r="AW589" s="6">
        <f t="shared" si="909"/>
        <v>0</v>
      </c>
      <c r="AX589" s="6">
        <f t="shared" si="909"/>
        <v>0</v>
      </c>
      <c r="AY589" s="6">
        <f t="shared" si="909"/>
        <v>0</v>
      </c>
      <c r="AZ589" s="6">
        <f t="shared" si="909"/>
        <v>0</v>
      </c>
      <c r="BA589" s="6">
        <f t="shared" si="909"/>
        <v>0</v>
      </c>
      <c r="BB589" s="6">
        <f t="shared" si="909"/>
        <v>0</v>
      </c>
      <c r="BC589" s="6">
        <f t="shared" si="909"/>
        <v>0</v>
      </c>
      <c r="BD589" s="6">
        <f t="shared" si="909"/>
        <v>0</v>
      </c>
      <c r="BE589" s="6">
        <f t="shared" si="909"/>
        <v>0</v>
      </c>
      <c r="BF589" s="6">
        <f t="shared" si="909"/>
        <v>0</v>
      </c>
      <c r="BG589" s="6">
        <f t="shared" si="909"/>
        <v>0</v>
      </c>
      <c r="BH589" s="6">
        <f t="shared" si="909"/>
        <v>0</v>
      </c>
      <c r="BI589" s="6">
        <f t="shared" si="909"/>
        <v>0</v>
      </c>
      <c r="BJ589" s="6">
        <f t="shared" si="909"/>
        <v>0</v>
      </c>
      <c r="BK589" s="6">
        <f t="shared" si="909"/>
        <v>0</v>
      </c>
      <c r="BL589" s="6">
        <f t="shared" si="909"/>
        <v>0</v>
      </c>
      <c r="BM589" s="6">
        <f t="shared" si="909"/>
        <v>0</v>
      </c>
      <c r="BN589" s="6">
        <f t="shared" si="909"/>
        <v>0</v>
      </c>
      <c r="BO589" s="6">
        <f t="shared" si="909"/>
        <v>0</v>
      </c>
      <c r="BP589" s="6">
        <f t="shared" si="909"/>
        <v>0</v>
      </c>
      <c r="BQ589" s="6">
        <f t="shared" si="909"/>
        <v>0</v>
      </c>
      <c r="BR589" s="6">
        <f t="shared" si="909"/>
        <v>0</v>
      </c>
      <c r="BS589" s="6">
        <f t="shared" ref="BS589:BZ589" si="910">IF(BS$7&lt;$C$10,0,BS540*((INDEX($C$567:$C$572,MATCH(BS$8,$A$567:$A$572,0))*((12-MONTH(BS$7)+1)/12))+(INDEX($C$567:$C$572,MATCH(IF(BS$8=2026,2026,BS$8+1),$A$567:$A$572,0))*((MONTH(BS$7)-1)/12))))</f>
        <v>0</v>
      </c>
      <c r="BT589" s="6">
        <f t="shared" si="910"/>
        <v>0</v>
      </c>
      <c r="BU589" s="6">
        <f t="shared" si="910"/>
        <v>0</v>
      </c>
      <c r="BV589" s="6">
        <f t="shared" si="910"/>
        <v>0</v>
      </c>
      <c r="BW589" s="6">
        <f t="shared" si="910"/>
        <v>0</v>
      </c>
      <c r="BX589" s="6">
        <f t="shared" si="910"/>
        <v>0</v>
      </c>
      <c r="BY589" s="6">
        <f t="shared" si="910"/>
        <v>0</v>
      </c>
      <c r="BZ589" s="6">
        <f t="shared" si="910"/>
        <v>0</v>
      </c>
      <c r="CA589" s="64"/>
      <c r="CB589" s="99">
        <f t="shared" si="892"/>
        <v>0</v>
      </c>
      <c r="CC589" s="99">
        <f t="shared" si="892"/>
        <v>0</v>
      </c>
      <c r="CD589" s="99">
        <f t="shared" si="892"/>
        <v>0</v>
      </c>
      <c r="CE589" s="99">
        <f t="shared" si="892"/>
        <v>0</v>
      </c>
      <c r="CF589" s="99">
        <f t="shared" si="892"/>
        <v>0</v>
      </c>
      <c r="CG589" s="99">
        <f t="shared" si="892"/>
        <v>0</v>
      </c>
    </row>
    <row r="590" spans="4:85" s="2" customFormat="1" x14ac:dyDescent="0.3">
      <c r="D590" s="64"/>
      <c r="F590" s="60" t="str">
        <f>$F$377</f>
        <v>Town 8: Milton, Vermont</v>
      </c>
      <c r="G590" s="6">
        <f t="shared" ref="G590:AL590" si="911">IF(G$7&lt;$C$10,0,G541*((INDEX($C$567:$C$572,MATCH(G$8,$A$567:$A$572,0))*((12-MONTH(G$7)+1)/12))+(INDEX($C$567:$C$572,MATCH(IF(G$8=2026,2026,G$8+1),$A$567:$A$572,0))*((MONTH(G$7)-1)/12))))</f>
        <v>0</v>
      </c>
      <c r="H590" s="6">
        <f t="shared" si="911"/>
        <v>0</v>
      </c>
      <c r="I590" s="6">
        <f t="shared" si="911"/>
        <v>0</v>
      </c>
      <c r="J590" s="6">
        <f t="shared" si="911"/>
        <v>0</v>
      </c>
      <c r="K590" s="6">
        <f t="shared" si="911"/>
        <v>0</v>
      </c>
      <c r="L590" s="6">
        <f t="shared" si="911"/>
        <v>0</v>
      </c>
      <c r="M590" s="6">
        <f t="shared" si="911"/>
        <v>0</v>
      </c>
      <c r="N590" s="6">
        <f t="shared" si="911"/>
        <v>0</v>
      </c>
      <c r="O590" s="6">
        <f t="shared" si="911"/>
        <v>0</v>
      </c>
      <c r="P590" s="6">
        <f t="shared" si="911"/>
        <v>0</v>
      </c>
      <c r="Q590" s="6">
        <f t="shared" si="911"/>
        <v>0</v>
      </c>
      <c r="R590" s="6">
        <f t="shared" si="911"/>
        <v>0</v>
      </c>
      <c r="S590" s="6">
        <f t="shared" si="911"/>
        <v>0</v>
      </c>
      <c r="T590" s="6">
        <f t="shared" si="911"/>
        <v>0</v>
      </c>
      <c r="U590" s="6">
        <f t="shared" si="911"/>
        <v>0</v>
      </c>
      <c r="V590" s="6">
        <f t="shared" si="911"/>
        <v>0</v>
      </c>
      <c r="W590" s="6">
        <f t="shared" si="911"/>
        <v>0</v>
      </c>
      <c r="X590" s="6">
        <f t="shared" si="911"/>
        <v>0</v>
      </c>
      <c r="Y590" s="6">
        <f t="shared" si="911"/>
        <v>0</v>
      </c>
      <c r="Z590" s="6">
        <f t="shared" si="911"/>
        <v>0</v>
      </c>
      <c r="AA590" s="6">
        <f t="shared" si="911"/>
        <v>0</v>
      </c>
      <c r="AB590" s="6">
        <f t="shared" si="911"/>
        <v>0</v>
      </c>
      <c r="AC590" s="6">
        <f t="shared" si="911"/>
        <v>0</v>
      </c>
      <c r="AD590" s="6">
        <f t="shared" si="911"/>
        <v>0</v>
      </c>
      <c r="AE590" s="6">
        <f t="shared" si="911"/>
        <v>0</v>
      </c>
      <c r="AF590" s="6">
        <f t="shared" si="911"/>
        <v>0</v>
      </c>
      <c r="AG590" s="6">
        <f t="shared" si="911"/>
        <v>0</v>
      </c>
      <c r="AH590" s="6">
        <f t="shared" si="911"/>
        <v>0</v>
      </c>
      <c r="AI590" s="6">
        <f t="shared" si="911"/>
        <v>0</v>
      </c>
      <c r="AJ590" s="6">
        <f t="shared" si="911"/>
        <v>0</v>
      </c>
      <c r="AK590" s="6">
        <f t="shared" si="911"/>
        <v>0</v>
      </c>
      <c r="AL590" s="6">
        <f t="shared" si="911"/>
        <v>0</v>
      </c>
      <c r="AM590" s="6">
        <f t="shared" ref="AM590:BR590" si="912">IF(AM$7&lt;$C$10,0,AM541*((INDEX($C$567:$C$572,MATCH(AM$8,$A$567:$A$572,0))*((12-MONTH(AM$7)+1)/12))+(INDEX($C$567:$C$572,MATCH(IF(AM$8=2026,2026,AM$8+1),$A$567:$A$572,0))*((MONTH(AM$7)-1)/12))))</f>
        <v>0</v>
      </c>
      <c r="AN590" s="6">
        <f t="shared" si="912"/>
        <v>0</v>
      </c>
      <c r="AO590" s="6">
        <f t="shared" si="912"/>
        <v>0</v>
      </c>
      <c r="AP590" s="6">
        <f t="shared" si="912"/>
        <v>0</v>
      </c>
      <c r="AQ590" s="6">
        <f t="shared" si="912"/>
        <v>0</v>
      </c>
      <c r="AR590" s="6">
        <f t="shared" si="912"/>
        <v>0</v>
      </c>
      <c r="AS590" s="6">
        <f t="shared" si="912"/>
        <v>0</v>
      </c>
      <c r="AT590" s="6">
        <f t="shared" si="912"/>
        <v>0</v>
      </c>
      <c r="AU590" s="6">
        <f t="shared" si="912"/>
        <v>0</v>
      </c>
      <c r="AV590" s="6">
        <f t="shared" si="912"/>
        <v>0</v>
      </c>
      <c r="AW590" s="6">
        <f t="shared" si="912"/>
        <v>0</v>
      </c>
      <c r="AX590" s="6">
        <f t="shared" si="912"/>
        <v>0</v>
      </c>
      <c r="AY590" s="6">
        <f t="shared" si="912"/>
        <v>0</v>
      </c>
      <c r="AZ590" s="6">
        <f t="shared" si="912"/>
        <v>0</v>
      </c>
      <c r="BA590" s="6">
        <f t="shared" si="912"/>
        <v>0</v>
      </c>
      <c r="BB590" s="6">
        <f t="shared" si="912"/>
        <v>0</v>
      </c>
      <c r="BC590" s="6">
        <f t="shared" si="912"/>
        <v>0</v>
      </c>
      <c r="BD590" s="6">
        <f t="shared" si="912"/>
        <v>0</v>
      </c>
      <c r="BE590" s="6">
        <f t="shared" si="912"/>
        <v>0</v>
      </c>
      <c r="BF590" s="6">
        <f t="shared" si="912"/>
        <v>0</v>
      </c>
      <c r="BG590" s="6">
        <f t="shared" si="912"/>
        <v>0</v>
      </c>
      <c r="BH590" s="6">
        <f t="shared" si="912"/>
        <v>0</v>
      </c>
      <c r="BI590" s="6">
        <f t="shared" si="912"/>
        <v>0</v>
      </c>
      <c r="BJ590" s="6">
        <f t="shared" si="912"/>
        <v>0</v>
      </c>
      <c r="BK590" s="6">
        <f t="shared" si="912"/>
        <v>0</v>
      </c>
      <c r="BL590" s="6">
        <f t="shared" si="912"/>
        <v>0</v>
      </c>
      <c r="BM590" s="6">
        <f t="shared" si="912"/>
        <v>0</v>
      </c>
      <c r="BN590" s="6">
        <f t="shared" si="912"/>
        <v>0</v>
      </c>
      <c r="BO590" s="6">
        <f t="shared" si="912"/>
        <v>0</v>
      </c>
      <c r="BP590" s="6">
        <f t="shared" si="912"/>
        <v>0</v>
      </c>
      <c r="BQ590" s="6">
        <f t="shared" si="912"/>
        <v>0</v>
      </c>
      <c r="BR590" s="6">
        <f t="shared" si="912"/>
        <v>0</v>
      </c>
      <c r="BS590" s="6">
        <f t="shared" ref="BS590:BZ590" si="913">IF(BS$7&lt;$C$10,0,BS541*((INDEX($C$567:$C$572,MATCH(BS$8,$A$567:$A$572,0))*((12-MONTH(BS$7)+1)/12))+(INDEX($C$567:$C$572,MATCH(IF(BS$8=2026,2026,BS$8+1),$A$567:$A$572,0))*((MONTH(BS$7)-1)/12))))</f>
        <v>0</v>
      </c>
      <c r="BT590" s="6">
        <f t="shared" si="913"/>
        <v>0</v>
      </c>
      <c r="BU590" s="6">
        <f t="shared" si="913"/>
        <v>0</v>
      </c>
      <c r="BV590" s="6">
        <f t="shared" si="913"/>
        <v>0</v>
      </c>
      <c r="BW590" s="6">
        <f t="shared" si="913"/>
        <v>0</v>
      </c>
      <c r="BX590" s="6">
        <f t="shared" si="913"/>
        <v>0</v>
      </c>
      <c r="BY590" s="6">
        <f t="shared" si="913"/>
        <v>0</v>
      </c>
      <c r="BZ590" s="6">
        <f t="shared" si="913"/>
        <v>0</v>
      </c>
      <c r="CA590" s="64"/>
      <c r="CB590" s="99">
        <f t="shared" si="892"/>
        <v>0</v>
      </c>
      <c r="CC590" s="99">
        <f t="shared" si="892"/>
        <v>0</v>
      </c>
      <c r="CD590" s="99">
        <f t="shared" si="892"/>
        <v>0</v>
      </c>
      <c r="CE590" s="99">
        <f t="shared" si="892"/>
        <v>0</v>
      </c>
      <c r="CF590" s="99">
        <f t="shared" si="892"/>
        <v>0</v>
      </c>
      <c r="CG590" s="99">
        <f t="shared" si="892"/>
        <v>0</v>
      </c>
    </row>
    <row r="591" spans="4:85" s="2" customFormat="1" x14ac:dyDescent="0.3">
      <c r="D591" s="64"/>
      <c r="F591" s="60" t="str">
        <f>$F$378</f>
        <v>Town 9: Essex Junction, Vermont</v>
      </c>
      <c r="G591" s="6">
        <f t="shared" ref="G591:AL591" si="914">IF(G$7&lt;$C$10,0,G542*((INDEX($C$567:$C$572,MATCH(G$8,$A$567:$A$572,0))*((12-MONTH(G$7)+1)/12))+(INDEX($C$567:$C$572,MATCH(IF(G$8=2026,2026,G$8+1),$A$567:$A$572,0))*((MONTH(G$7)-1)/12))))</f>
        <v>0</v>
      </c>
      <c r="H591" s="6">
        <f t="shared" si="914"/>
        <v>0</v>
      </c>
      <c r="I591" s="6">
        <f t="shared" si="914"/>
        <v>0</v>
      </c>
      <c r="J591" s="6">
        <f t="shared" si="914"/>
        <v>0</v>
      </c>
      <c r="K591" s="6">
        <f t="shared" si="914"/>
        <v>0</v>
      </c>
      <c r="L591" s="6">
        <f t="shared" si="914"/>
        <v>0</v>
      </c>
      <c r="M591" s="6">
        <f t="shared" si="914"/>
        <v>0</v>
      </c>
      <c r="N591" s="6">
        <f t="shared" si="914"/>
        <v>0</v>
      </c>
      <c r="O591" s="6">
        <f t="shared" si="914"/>
        <v>0</v>
      </c>
      <c r="P591" s="6">
        <f t="shared" si="914"/>
        <v>0</v>
      </c>
      <c r="Q591" s="6">
        <f t="shared" si="914"/>
        <v>0</v>
      </c>
      <c r="R591" s="6">
        <f t="shared" si="914"/>
        <v>0</v>
      </c>
      <c r="S591" s="6">
        <f t="shared" si="914"/>
        <v>0</v>
      </c>
      <c r="T591" s="6">
        <f t="shared" si="914"/>
        <v>0</v>
      </c>
      <c r="U591" s="6">
        <f t="shared" si="914"/>
        <v>0</v>
      </c>
      <c r="V591" s="6">
        <f t="shared" si="914"/>
        <v>0</v>
      </c>
      <c r="W591" s="6">
        <f t="shared" si="914"/>
        <v>0</v>
      </c>
      <c r="X591" s="6">
        <f t="shared" si="914"/>
        <v>0</v>
      </c>
      <c r="Y591" s="6">
        <f t="shared" si="914"/>
        <v>0</v>
      </c>
      <c r="Z591" s="6">
        <f t="shared" si="914"/>
        <v>0</v>
      </c>
      <c r="AA591" s="6">
        <f t="shared" si="914"/>
        <v>0</v>
      </c>
      <c r="AB591" s="6">
        <f t="shared" si="914"/>
        <v>0</v>
      </c>
      <c r="AC591" s="6">
        <f t="shared" si="914"/>
        <v>0</v>
      </c>
      <c r="AD591" s="6">
        <f t="shared" si="914"/>
        <v>0</v>
      </c>
      <c r="AE591" s="6">
        <f t="shared" si="914"/>
        <v>0</v>
      </c>
      <c r="AF591" s="6">
        <f t="shared" si="914"/>
        <v>0</v>
      </c>
      <c r="AG591" s="6">
        <f t="shared" si="914"/>
        <v>0</v>
      </c>
      <c r="AH591" s="6">
        <f t="shared" si="914"/>
        <v>0</v>
      </c>
      <c r="AI591" s="6">
        <f t="shared" si="914"/>
        <v>0</v>
      </c>
      <c r="AJ591" s="6">
        <f t="shared" si="914"/>
        <v>0</v>
      </c>
      <c r="AK591" s="6">
        <f t="shared" si="914"/>
        <v>0</v>
      </c>
      <c r="AL591" s="6">
        <f t="shared" si="914"/>
        <v>0</v>
      </c>
      <c r="AM591" s="6">
        <f t="shared" ref="AM591:BR591" si="915">IF(AM$7&lt;$C$10,0,AM542*((INDEX($C$567:$C$572,MATCH(AM$8,$A$567:$A$572,0))*((12-MONTH(AM$7)+1)/12))+(INDEX($C$567:$C$572,MATCH(IF(AM$8=2026,2026,AM$8+1),$A$567:$A$572,0))*((MONTH(AM$7)-1)/12))))</f>
        <v>0</v>
      </c>
      <c r="AN591" s="6">
        <f t="shared" si="915"/>
        <v>0</v>
      </c>
      <c r="AO591" s="6">
        <f t="shared" si="915"/>
        <v>0</v>
      </c>
      <c r="AP591" s="6">
        <f t="shared" si="915"/>
        <v>0</v>
      </c>
      <c r="AQ591" s="6">
        <f t="shared" si="915"/>
        <v>0</v>
      </c>
      <c r="AR591" s="6">
        <f t="shared" si="915"/>
        <v>0</v>
      </c>
      <c r="AS591" s="6">
        <f t="shared" si="915"/>
        <v>0</v>
      </c>
      <c r="AT591" s="6">
        <f t="shared" si="915"/>
        <v>0</v>
      </c>
      <c r="AU591" s="6">
        <f t="shared" si="915"/>
        <v>0</v>
      </c>
      <c r="AV591" s="6">
        <f t="shared" si="915"/>
        <v>0</v>
      </c>
      <c r="AW591" s="6">
        <f t="shared" si="915"/>
        <v>0</v>
      </c>
      <c r="AX591" s="6">
        <f t="shared" si="915"/>
        <v>0</v>
      </c>
      <c r="AY591" s="6">
        <f t="shared" si="915"/>
        <v>0</v>
      </c>
      <c r="AZ591" s="6">
        <f t="shared" si="915"/>
        <v>0</v>
      </c>
      <c r="BA591" s="6">
        <f t="shared" si="915"/>
        <v>0</v>
      </c>
      <c r="BB591" s="6">
        <f t="shared" si="915"/>
        <v>0</v>
      </c>
      <c r="BC591" s="6">
        <f t="shared" si="915"/>
        <v>0</v>
      </c>
      <c r="BD591" s="6">
        <f t="shared" si="915"/>
        <v>0</v>
      </c>
      <c r="BE591" s="6">
        <f t="shared" si="915"/>
        <v>0</v>
      </c>
      <c r="BF591" s="6">
        <f t="shared" si="915"/>
        <v>0</v>
      </c>
      <c r="BG591" s="6">
        <f t="shared" si="915"/>
        <v>0</v>
      </c>
      <c r="BH591" s="6">
        <f t="shared" si="915"/>
        <v>0</v>
      </c>
      <c r="BI591" s="6">
        <f t="shared" si="915"/>
        <v>0</v>
      </c>
      <c r="BJ591" s="6">
        <f t="shared" si="915"/>
        <v>0</v>
      </c>
      <c r="BK591" s="6">
        <f t="shared" si="915"/>
        <v>0</v>
      </c>
      <c r="BL591" s="6">
        <f t="shared" si="915"/>
        <v>0</v>
      </c>
      <c r="BM591" s="6">
        <f t="shared" si="915"/>
        <v>0</v>
      </c>
      <c r="BN591" s="6">
        <f t="shared" si="915"/>
        <v>0</v>
      </c>
      <c r="BO591" s="6">
        <f t="shared" si="915"/>
        <v>0</v>
      </c>
      <c r="BP591" s="6">
        <f t="shared" si="915"/>
        <v>0</v>
      </c>
      <c r="BQ591" s="6">
        <f t="shared" si="915"/>
        <v>0</v>
      </c>
      <c r="BR591" s="6">
        <f t="shared" si="915"/>
        <v>0</v>
      </c>
      <c r="BS591" s="6">
        <f t="shared" ref="BS591:BZ591" si="916">IF(BS$7&lt;$C$10,0,BS542*((INDEX($C$567:$C$572,MATCH(BS$8,$A$567:$A$572,0))*((12-MONTH(BS$7)+1)/12))+(INDEX($C$567:$C$572,MATCH(IF(BS$8=2026,2026,BS$8+1),$A$567:$A$572,0))*((MONTH(BS$7)-1)/12))))</f>
        <v>0</v>
      </c>
      <c r="BT591" s="6">
        <f t="shared" si="916"/>
        <v>0</v>
      </c>
      <c r="BU591" s="6">
        <f t="shared" si="916"/>
        <v>0</v>
      </c>
      <c r="BV591" s="6">
        <f t="shared" si="916"/>
        <v>0</v>
      </c>
      <c r="BW591" s="6">
        <f t="shared" si="916"/>
        <v>0</v>
      </c>
      <c r="BX591" s="6">
        <f t="shared" si="916"/>
        <v>0</v>
      </c>
      <c r="BY591" s="6">
        <f t="shared" si="916"/>
        <v>0</v>
      </c>
      <c r="BZ591" s="6">
        <f t="shared" si="916"/>
        <v>0</v>
      </c>
      <c r="CA591" s="64"/>
      <c r="CB591" s="99">
        <f t="shared" si="892"/>
        <v>0</v>
      </c>
      <c r="CC591" s="99">
        <f t="shared" si="892"/>
        <v>0</v>
      </c>
      <c r="CD591" s="99">
        <f t="shared" si="892"/>
        <v>0</v>
      </c>
      <c r="CE591" s="99">
        <f t="shared" si="892"/>
        <v>0</v>
      </c>
      <c r="CF591" s="99">
        <f t="shared" si="892"/>
        <v>0</v>
      </c>
      <c r="CG591" s="99">
        <f t="shared" si="892"/>
        <v>0</v>
      </c>
    </row>
    <row r="592" spans="4:85" s="2" customFormat="1" x14ac:dyDescent="0.3">
      <c r="D592" s="64"/>
      <c r="F592" s="60" t="str">
        <f>$F$379</f>
        <v>Town 10: Williston, Vermont</v>
      </c>
      <c r="G592" s="6">
        <f t="shared" ref="G592:AL592" si="917">IF(G$7&lt;$C$10,0,G543*((INDEX($C$567:$C$572,MATCH(G$8,$A$567:$A$572,0))*((12-MONTH(G$7)+1)/12))+(INDEX($C$567:$C$572,MATCH(IF(G$8=2026,2026,G$8+1),$A$567:$A$572,0))*((MONTH(G$7)-1)/12))))</f>
        <v>0</v>
      </c>
      <c r="H592" s="6">
        <f t="shared" si="917"/>
        <v>0</v>
      </c>
      <c r="I592" s="6">
        <f t="shared" si="917"/>
        <v>0</v>
      </c>
      <c r="J592" s="6">
        <f t="shared" si="917"/>
        <v>0</v>
      </c>
      <c r="K592" s="6">
        <f t="shared" si="917"/>
        <v>0</v>
      </c>
      <c r="L592" s="6">
        <f t="shared" si="917"/>
        <v>0</v>
      </c>
      <c r="M592" s="6">
        <f t="shared" si="917"/>
        <v>0</v>
      </c>
      <c r="N592" s="6">
        <f t="shared" si="917"/>
        <v>0</v>
      </c>
      <c r="O592" s="6">
        <f t="shared" si="917"/>
        <v>0</v>
      </c>
      <c r="P592" s="6">
        <f t="shared" si="917"/>
        <v>0</v>
      </c>
      <c r="Q592" s="6">
        <f t="shared" si="917"/>
        <v>0</v>
      </c>
      <c r="R592" s="6">
        <f t="shared" si="917"/>
        <v>0</v>
      </c>
      <c r="S592" s="6">
        <f t="shared" si="917"/>
        <v>0</v>
      </c>
      <c r="T592" s="6">
        <f t="shared" si="917"/>
        <v>0</v>
      </c>
      <c r="U592" s="6">
        <f t="shared" si="917"/>
        <v>0</v>
      </c>
      <c r="V592" s="6">
        <f t="shared" si="917"/>
        <v>0</v>
      </c>
      <c r="W592" s="6">
        <f t="shared" si="917"/>
        <v>0</v>
      </c>
      <c r="X592" s="6">
        <f t="shared" si="917"/>
        <v>0</v>
      </c>
      <c r="Y592" s="6">
        <f t="shared" si="917"/>
        <v>0</v>
      </c>
      <c r="Z592" s="6">
        <f t="shared" si="917"/>
        <v>0</v>
      </c>
      <c r="AA592" s="6">
        <f t="shared" si="917"/>
        <v>0</v>
      </c>
      <c r="AB592" s="6">
        <f t="shared" si="917"/>
        <v>0</v>
      </c>
      <c r="AC592" s="6">
        <f t="shared" si="917"/>
        <v>0</v>
      </c>
      <c r="AD592" s="6">
        <f t="shared" si="917"/>
        <v>0</v>
      </c>
      <c r="AE592" s="6">
        <f t="shared" si="917"/>
        <v>0</v>
      </c>
      <c r="AF592" s="6">
        <f t="shared" si="917"/>
        <v>0</v>
      </c>
      <c r="AG592" s="6">
        <f t="shared" si="917"/>
        <v>0</v>
      </c>
      <c r="AH592" s="6">
        <f t="shared" si="917"/>
        <v>0</v>
      </c>
      <c r="AI592" s="6">
        <f t="shared" si="917"/>
        <v>0</v>
      </c>
      <c r="AJ592" s="6">
        <f t="shared" si="917"/>
        <v>0</v>
      </c>
      <c r="AK592" s="6">
        <f t="shared" si="917"/>
        <v>0</v>
      </c>
      <c r="AL592" s="6">
        <f t="shared" si="917"/>
        <v>0</v>
      </c>
      <c r="AM592" s="6">
        <f t="shared" ref="AM592:BR592" si="918">IF(AM$7&lt;$C$10,0,AM543*((INDEX($C$567:$C$572,MATCH(AM$8,$A$567:$A$572,0))*((12-MONTH(AM$7)+1)/12))+(INDEX($C$567:$C$572,MATCH(IF(AM$8=2026,2026,AM$8+1),$A$567:$A$572,0))*((MONTH(AM$7)-1)/12))))</f>
        <v>0</v>
      </c>
      <c r="AN592" s="6">
        <f t="shared" si="918"/>
        <v>0</v>
      </c>
      <c r="AO592" s="6">
        <f t="shared" si="918"/>
        <v>0</v>
      </c>
      <c r="AP592" s="6">
        <f t="shared" si="918"/>
        <v>0</v>
      </c>
      <c r="AQ592" s="6">
        <f t="shared" si="918"/>
        <v>0</v>
      </c>
      <c r="AR592" s="6">
        <f t="shared" si="918"/>
        <v>0</v>
      </c>
      <c r="AS592" s="6">
        <f t="shared" si="918"/>
        <v>0</v>
      </c>
      <c r="AT592" s="6">
        <f t="shared" si="918"/>
        <v>0</v>
      </c>
      <c r="AU592" s="6">
        <f t="shared" si="918"/>
        <v>0</v>
      </c>
      <c r="AV592" s="6">
        <f t="shared" si="918"/>
        <v>0</v>
      </c>
      <c r="AW592" s="6">
        <f t="shared" si="918"/>
        <v>0</v>
      </c>
      <c r="AX592" s="6">
        <f t="shared" si="918"/>
        <v>0</v>
      </c>
      <c r="AY592" s="6">
        <f t="shared" si="918"/>
        <v>0</v>
      </c>
      <c r="AZ592" s="6">
        <f t="shared" si="918"/>
        <v>0</v>
      </c>
      <c r="BA592" s="6">
        <f t="shared" si="918"/>
        <v>0</v>
      </c>
      <c r="BB592" s="6">
        <f t="shared" si="918"/>
        <v>0</v>
      </c>
      <c r="BC592" s="6">
        <f t="shared" si="918"/>
        <v>0</v>
      </c>
      <c r="BD592" s="6">
        <f t="shared" si="918"/>
        <v>0</v>
      </c>
      <c r="BE592" s="6">
        <f t="shared" si="918"/>
        <v>0</v>
      </c>
      <c r="BF592" s="6">
        <f t="shared" si="918"/>
        <v>0</v>
      </c>
      <c r="BG592" s="6">
        <f t="shared" si="918"/>
        <v>0</v>
      </c>
      <c r="BH592" s="6">
        <f t="shared" si="918"/>
        <v>0</v>
      </c>
      <c r="BI592" s="6">
        <f t="shared" si="918"/>
        <v>0</v>
      </c>
      <c r="BJ592" s="6">
        <f t="shared" si="918"/>
        <v>0</v>
      </c>
      <c r="BK592" s="6">
        <f t="shared" si="918"/>
        <v>0</v>
      </c>
      <c r="BL592" s="6">
        <f t="shared" si="918"/>
        <v>0</v>
      </c>
      <c r="BM592" s="6">
        <f t="shared" si="918"/>
        <v>0</v>
      </c>
      <c r="BN592" s="6">
        <f t="shared" si="918"/>
        <v>0</v>
      </c>
      <c r="BO592" s="6">
        <f t="shared" si="918"/>
        <v>0</v>
      </c>
      <c r="BP592" s="6">
        <f t="shared" si="918"/>
        <v>0</v>
      </c>
      <c r="BQ592" s="6">
        <f t="shared" si="918"/>
        <v>0</v>
      </c>
      <c r="BR592" s="6">
        <f t="shared" si="918"/>
        <v>0</v>
      </c>
      <c r="BS592" s="6">
        <f t="shared" ref="BS592:BZ592" si="919">IF(BS$7&lt;$C$10,0,BS543*((INDEX($C$567:$C$572,MATCH(BS$8,$A$567:$A$572,0))*((12-MONTH(BS$7)+1)/12))+(INDEX($C$567:$C$572,MATCH(IF(BS$8=2026,2026,BS$8+1),$A$567:$A$572,0))*((MONTH(BS$7)-1)/12))))</f>
        <v>0</v>
      </c>
      <c r="BT592" s="6">
        <f t="shared" si="919"/>
        <v>0</v>
      </c>
      <c r="BU592" s="6">
        <f t="shared" si="919"/>
        <v>0</v>
      </c>
      <c r="BV592" s="6">
        <f t="shared" si="919"/>
        <v>0</v>
      </c>
      <c r="BW592" s="6">
        <f t="shared" si="919"/>
        <v>0</v>
      </c>
      <c r="BX592" s="6">
        <f t="shared" si="919"/>
        <v>0</v>
      </c>
      <c r="BY592" s="6">
        <f t="shared" si="919"/>
        <v>0</v>
      </c>
      <c r="BZ592" s="6">
        <f t="shared" si="919"/>
        <v>0</v>
      </c>
      <c r="CA592" s="64"/>
      <c r="CB592" s="99">
        <f t="shared" si="892"/>
        <v>0</v>
      </c>
      <c r="CC592" s="99">
        <f t="shared" si="892"/>
        <v>0</v>
      </c>
      <c r="CD592" s="99">
        <f t="shared" si="892"/>
        <v>0</v>
      </c>
      <c r="CE592" s="99">
        <f t="shared" si="892"/>
        <v>0</v>
      </c>
      <c r="CF592" s="99">
        <f t="shared" si="892"/>
        <v>0</v>
      </c>
      <c r="CG592" s="99">
        <f t="shared" si="892"/>
        <v>0</v>
      </c>
    </row>
    <row r="593" spans="1:85" s="2" customFormat="1" x14ac:dyDescent="0.3">
      <c r="D593" s="64"/>
      <c r="CA593" s="64"/>
    </row>
    <row r="594" spans="1:85" ht="28" x14ac:dyDescent="0.3">
      <c r="D594" s="64"/>
      <c r="F594" s="133" t="s">
        <v>2117</v>
      </c>
      <c r="CA594" s="64"/>
    </row>
    <row r="595" spans="1:85" x14ac:dyDescent="0.3">
      <c r="D595" s="64"/>
      <c r="F595" s="60" t="str">
        <f>$F$370</f>
        <v>Town 1: Burlington, Vermont</v>
      </c>
      <c r="G595" s="6">
        <f t="shared" ref="G595:AL595" si="920">IF(G$7&lt;$C$10,0,G546*((INDEX($C$559:$C$564,MATCH(G$8,$A$559:$A$564,0))*((12-MONTH(G$7)+1)/12))+(INDEX($C$559:$C$564,MATCH(IF(G$8=2026,2026,G$8+1),$A$559:$A$564,0))*((MONTH(G$7)-1)/12))))</f>
        <v>0</v>
      </c>
      <c r="H595" s="6">
        <f t="shared" si="920"/>
        <v>0</v>
      </c>
      <c r="I595" s="6">
        <f t="shared" si="920"/>
        <v>0</v>
      </c>
      <c r="J595" s="6">
        <f t="shared" si="920"/>
        <v>0</v>
      </c>
      <c r="K595" s="6">
        <f t="shared" si="920"/>
        <v>0</v>
      </c>
      <c r="L595" s="6">
        <f t="shared" si="920"/>
        <v>0</v>
      </c>
      <c r="M595" s="6">
        <f t="shared" si="920"/>
        <v>0</v>
      </c>
      <c r="N595" s="6">
        <f t="shared" si="920"/>
        <v>0</v>
      </c>
      <c r="O595" s="6">
        <f t="shared" si="920"/>
        <v>0</v>
      </c>
      <c r="P595" s="6">
        <f t="shared" si="920"/>
        <v>0</v>
      </c>
      <c r="Q595" s="6">
        <f t="shared" si="920"/>
        <v>0</v>
      </c>
      <c r="R595" s="6">
        <f t="shared" si="920"/>
        <v>0</v>
      </c>
      <c r="S595" s="6">
        <f t="shared" si="920"/>
        <v>0</v>
      </c>
      <c r="T595" s="6">
        <f t="shared" si="920"/>
        <v>0</v>
      </c>
      <c r="U595" s="6">
        <f t="shared" si="920"/>
        <v>0</v>
      </c>
      <c r="V595" s="6">
        <f t="shared" si="920"/>
        <v>0</v>
      </c>
      <c r="W595" s="6">
        <f t="shared" si="920"/>
        <v>0</v>
      </c>
      <c r="X595" s="6">
        <f t="shared" si="920"/>
        <v>0</v>
      </c>
      <c r="Y595" s="6">
        <f t="shared" si="920"/>
        <v>0</v>
      </c>
      <c r="Z595" s="6">
        <f t="shared" si="920"/>
        <v>0</v>
      </c>
      <c r="AA595" s="6">
        <f t="shared" si="920"/>
        <v>0</v>
      </c>
      <c r="AB595" s="6">
        <f t="shared" si="920"/>
        <v>710.07393848262257</v>
      </c>
      <c r="AC595" s="6">
        <f t="shared" si="920"/>
        <v>472.64881929746173</v>
      </c>
      <c r="AD595" s="6">
        <f t="shared" si="920"/>
        <v>724.66286236700103</v>
      </c>
      <c r="AE595" s="6">
        <f t="shared" si="920"/>
        <v>769.17040251905507</v>
      </c>
      <c r="AF595" s="6">
        <f t="shared" si="920"/>
        <v>783.76434000581878</v>
      </c>
      <c r="AG595" s="6">
        <f t="shared" si="920"/>
        <v>774.21069783653388</v>
      </c>
      <c r="AH595" s="6">
        <f t="shared" si="920"/>
        <v>563.16794244739231</v>
      </c>
      <c r="AI595" s="6">
        <f t="shared" si="920"/>
        <v>531.4564726412807</v>
      </c>
      <c r="AJ595" s="6">
        <f t="shared" si="920"/>
        <v>641.0598731275619</v>
      </c>
      <c r="AK595" s="6">
        <f t="shared" si="920"/>
        <v>841.65535166603911</v>
      </c>
      <c r="AL595" s="6">
        <f t="shared" si="920"/>
        <v>829.2580360061952</v>
      </c>
      <c r="AM595" s="6">
        <f t="shared" ref="AM595:BR595" si="921">IF(AM$7&lt;$C$10,0,AM546*((INDEX($C$559:$C$564,MATCH(AM$8,$A$559:$A$564,0))*((12-MONTH(AM$7)+1)/12))+(INDEX($C$559:$C$564,MATCH(IF(AM$8=2026,2026,AM$8+1),$A$559:$A$564,0))*((MONTH(AM$7)-1)/12))))</f>
        <v>718.54919389091151</v>
      </c>
      <c r="AN595" s="6">
        <f t="shared" si="921"/>
        <v>783.206764144212</v>
      </c>
      <c r="AO595" s="6">
        <f t="shared" si="921"/>
        <v>511.81442300179526</v>
      </c>
      <c r="AP595" s="6">
        <f t="shared" si="921"/>
        <v>770.93057808017477</v>
      </c>
      <c r="AQ595" s="6">
        <f t="shared" si="921"/>
        <v>804.43619976066952</v>
      </c>
      <c r="AR595" s="6">
        <f t="shared" si="921"/>
        <v>825.56734869450815</v>
      </c>
      <c r="AS595" s="6">
        <f t="shared" si="921"/>
        <v>821.44661453506546</v>
      </c>
      <c r="AT595" s="6">
        <f t="shared" si="921"/>
        <v>601.964883445802</v>
      </c>
      <c r="AU595" s="6">
        <f t="shared" si="921"/>
        <v>572.36276532981753</v>
      </c>
      <c r="AV595" s="6">
        <f t="shared" si="921"/>
        <v>695.71301565159354</v>
      </c>
      <c r="AW595" s="6">
        <f t="shared" si="921"/>
        <v>920.55788344821167</v>
      </c>
      <c r="AX595" s="6">
        <f t="shared" si="921"/>
        <v>914.21709383681662</v>
      </c>
      <c r="AY595" s="6">
        <f t="shared" si="921"/>
        <v>798.57677264719723</v>
      </c>
      <c r="AZ595" s="6">
        <f t="shared" si="921"/>
        <v>877.59668622524418</v>
      </c>
      <c r="BA595" s="6">
        <f t="shared" si="921"/>
        <v>578.29255389975469</v>
      </c>
      <c r="BB595" s="6">
        <f t="shared" si="921"/>
        <v>878.46668723708888</v>
      </c>
      <c r="BC595" s="6">
        <f t="shared" si="921"/>
        <v>924.56060678336132</v>
      </c>
      <c r="BD595" s="6">
        <f t="shared" si="921"/>
        <v>947.45348750669962</v>
      </c>
      <c r="BE595" s="6">
        <f t="shared" si="921"/>
        <v>941.37478020862011</v>
      </c>
      <c r="BF595" s="6">
        <f t="shared" si="921"/>
        <v>688.87977566303118</v>
      </c>
      <c r="BG595" s="6">
        <f t="shared" si="921"/>
        <v>654.10242249734324</v>
      </c>
      <c r="BH595" s="6">
        <f t="shared" si="921"/>
        <v>793.99779318942603</v>
      </c>
      <c r="BI595" s="6">
        <f t="shared" si="921"/>
        <v>1049.2217438124255</v>
      </c>
      <c r="BJ595" s="6">
        <f t="shared" si="921"/>
        <v>1040.6493794113994</v>
      </c>
      <c r="BK595" s="6">
        <f t="shared" si="921"/>
        <v>907.86690840204415</v>
      </c>
      <c r="BL595" s="6">
        <f t="shared" si="921"/>
        <v>996.46498181784136</v>
      </c>
      <c r="BM595" s="6">
        <f t="shared" si="921"/>
        <v>655.82363878437513</v>
      </c>
      <c r="BN595" s="6">
        <f t="shared" si="921"/>
        <v>995.05626337274407</v>
      </c>
      <c r="BO595" s="6">
        <f t="shared" si="921"/>
        <v>1046.0460710773855</v>
      </c>
      <c r="BP595" s="6">
        <f t="shared" si="921"/>
        <v>1047.42127995787</v>
      </c>
      <c r="BQ595" s="6">
        <f t="shared" si="921"/>
        <v>1016.8298977116457</v>
      </c>
      <c r="BR595" s="6">
        <f t="shared" si="921"/>
        <v>726.98080089452094</v>
      </c>
      <c r="BS595" s="6">
        <f t="shared" ref="BS595:BZ595" si="922">IF(BS$7&lt;$C$10,0,BS546*((INDEX($C$559:$C$564,MATCH(BS$8,$A$559:$A$564,0))*((12-MONTH(BS$7)+1)/12))+(INDEX($C$559:$C$564,MATCH(IF(BS$8=2026,2026,BS$8+1),$A$559:$A$564,0))*((MONTH(BS$7)-1)/12))))</f>
        <v>674.35341683934121</v>
      </c>
      <c r="BT595" s="6">
        <f t="shared" si="922"/>
        <v>799.62996726274991</v>
      </c>
      <c r="BU595" s="6">
        <f t="shared" si="922"/>
        <v>1032.1139435394232</v>
      </c>
      <c r="BV595" s="6">
        <f t="shared" si="922"/>
        <v>999.80436427100346</v>
      </c>
      <c r="BW595" s="6">
        <f t="shared" si="922"/>
        <v>851.80370073858091</v>
      </c>
      <c r="BX595" s="6">
        <f t="shared" si="922"/>
        <v>912.93404897408573</v>
      </c>
      <c r="BY595" s="6">
        <f t="shared" si="922"/>
        <v>586.64385316671519</v>
      </c>
      <c r="BZ595" s="6">
        <f t="shared" si="922"/>
        <v>868.94412313477676</v>
      </c>
      <c r="CA595" s="64"/>
      <c r="CB595" s="99">
        <f t="shared" ref="CB595:CG604" si="923">IF(SUMIFS($G595:$BZ595,$G$8:$BZ$8,CB$7)=0,0,AVERAGEIFS($G595:$BZ595,$G$8:$BZ$8,CB$7,$G595:$BZ595,"&gt;0"))</f>
        <v>0</v>
      </c>
      <c r="CC595" s="99">
        <f t="shared" si="923"/>
        <v>635.79520671569514</v>
      </c>
      <c r="CD595" s="99">
        <f t="shared" si="923"/>
        <v>709.85367294724756</v>
      </c>
      <c r="CE595" s="99">
        <f t="shared" si="923"/>
        <v>774.0998753926475</v>
      </c>
      <c r="CF595" s="99">
        <f t="shared" si="923"/>
        <v>882.95431512077585</v>
      </c>
      <c r="CG595" s="99">
        <f t="shared" si="923"/>
        <v>880.29212229734173</v>
      </c>
    </row>
    <row r="596" spans="1:85" x14ac:dyDescent="0.3">
      <c r="D596" s="64"/>
      <c r="F596" s="60" t="str">
        <f>$F$371</f>
        <v>Town 2: Essex, Vermont</v>
      </c>
      <c r="G596" s="6">
        <f t="shared" ref="G596:AL596" si="924">IF(G$7&lt;$C$10,0,G547*((INDEX($C$559:$C$564,MATCH(G$8,$A$559:$A$564,0))*((12-MONTH(G$7)+1)/12))+(INDEX($C$559:$C$564,MATCH(IF(G$8=2026,2026,G$8+1),$A$559:$A$564,0))*((MONTH(G$7)-1)/12))))</f>
        <v>0</v>
      </c>
      <c r="H596" s="6">
        <f t="shared" si="924"/>
        <v>0</v>
      </c>
      <c r="I596" s="6">
        <f t="shared" si="924"/>
        <v>0</v>
      </c>
      <c r="J596" s="6">
        <f t="shared" si="924"/>
        <v>0</v>
      </c>
      <c r="K596" s="6">
        <f t="shared" si="924"/>
        <v>0</v>
      </c>
      <c r="L596" s="6">
        <f t="shared" si="924"/>
        <v>0</v>
      </c>
      <c r="M596" s="6">
        <f t="shared" si="924"/>
        <v>0</v>
      </c>
      <c r="N596" s="6">
        <f t="shared" si="924"/>
        <v>0</v>
      </c>
      <c r="O596" s="6">
        <f t="shared" si="924"/>
        <v>0</v>
      </c>
      <c r="P596" s="6">
        <f t="shared" si="924"/>
        <v>0</v>
      </c>
      <c r="Q596" s="6">
        <f t="shared" si="924"/>
        <v>0</v>
      </c>
      <c r="R596" s="6">
        <f t="shared" si="924"/>
        <v>0</v>
      </c>
      <c r="S596" s="6">
        <f t="shared" si="924"/>
        <v>0</v>
      </c>
      <c r="T596" s="6">
        <f t="shared" si="924"/>
        <v>0</v>
      </c>
      <c r="U596" s="6">
        <f t="shared" si="924"/>
        <v>0</v>
      </c>
      <c r="V596" s="6">
        <f t="shared" si="924"/>
        <v>0</v>
      </c>
      <c r="W596" s="6">
        <f t="shared" si="924"/>
        <v>0</v>
      </c>
      <c r="X596" s="6">
        <f t="shared" si="924"/>
        <v>0</v>
      </c>
      <c r="Y596" s="6">
        <f t="shared" si="924"/>
        <v>0</v>
      </c>
      <c r="Z596" s="6">
        <f t="shared" si="924"/>
        <v>0</v>
      </c>
      <c r="AA596" s="6">
        <f t="shared" si="924"/>
        <v>0</v>
      </c>
      <c r="AB596" s="6">
        <f t="shared" si="924"/>
        <v>351.4138974229503</v>
      </c>
      <c r="AC596" s="6">
        <f t="shared" si="924"/>
        <v>234.01594097195959</v>
      </c>
      <c r="AD596" s="6">
        <f t="shared" si="924"/>
        <v>358.94506456305129</v>
      </c>
      <c r="AE596" s="6">
        <f t="shared" si="924"/>
        <v>381.15850426711245</v>
      </c>
      <c r="AF596" s="6">
        <f t="shared" si="924"/>
        <v>388.56116867859237</v>
      </c>
      <c r="AG596" s="6">
        <f t="shared" si="924"/>
        <v>383.97703683387334</v>
      </c>
      <c r="AH596" s="6">
        <f t="shared" si="924"/>
        <v>279.43090468556159</v>
      </c>
      <c r="AI596" s="6">
        <f t="shared" si="924"/>
        <v>263.80819749392396</v>
      </c>
      <c r="AJ596" s="6">
        <f t="shared" si="924"/>
        <v>318.35316566354396</v>
      </c>
      <c r="AK596" s="6">
        <f t="shared" si="924"/>
        <v>418.14655650020273</v>
      </c>
      <c r="AL596" s="6">
        <f t="shared" si="924"/>
        <v>412.16725547647513</v>
      </c>
      <c r="AM596" s="6">
        <f t="shared" ref="AM596:BR596" si="925">IF(AM$7&lt;$C$10,0,AM547*((INDEX($C$559:$C$564,MATCH(AM$8,$A$559:$A$564,0))*((12-MONTH(AM$7)+1)/12))+(INDEX($C$559:$C$564,MATCH(IF(AM$8=2026,2026,AM$8+1),$A$559:$A$564,0))*((MONTH(AM$7)-1)/12))))</f>
        <v>357.29722861553137</v>
      </c>
      <c r="AN596" s="6">
        <f t="shared" si="925"/>
        <v>389.61224564394405</v>
      </c>
      <c r="AO596" s="6">
        <f t="shared" si="925"/>
        <v>254.71680778912565</v>
      </c>
      <c r="AP596" s="6">
        <f t="shared" si="925"/>
        <v>383.83358125509238</v>
      </c>
      <c r="AQ596" s="6">
        <f t="shared" si="925"/>
        <v>400.68934003103078</v>
      </c>
      <c r="AR596" s="6">
        <f t="shared" si="925"/>
        <v>411.39305988111499</v>
      </c>
      <c r="AS596" s="6">
        <f t="shared" si="925"/>
        <v>409.50548610739179</v>
      </c>
      <c r="AT596" s="6">
        <f t="shared" si="925"/>
        <v>300.21983950029744</v>
      </c>
      <c r="AU596" s="6">
        <f t="shared" si="925"/>
        <v>285.57566144082881</v>
      </c>
      <c r="AV596" s="6">
        <f t="shared" si="925"/>
        <v>347.27008550756091</v>
      </c>
      <c r="AW596" s="6">
        <f t="shared" si="925"/>
        <v>459.69472904776165</v>
      </c>
      <c r="AX596" s="6">
        <f t="shared" si="925"/>
        <v>456.72497954058406</v>
      </c>
      <c r="AY596" s="6">
        <f t="shared" si="925"/>
        <v>399.12496443370679</v>
      </c>
      <c r="AZ596" s="6">
        <f t="shared" si="925"/>
        <v>438.80114827724151</v>
      </c>
      <c r="BA596" s="6">
        <f t="shared" si="925"/>
        <v>289.2722355662263</v>
      </c>
      <c r="BB596" s="6">
        <f t="shared" si="925"/>
        <v>439.60700563434335</v>
      </c>
      <c r="BC596" s="6">
        <f t="shared" si="925"/>
        <v>462.87171750379662</v>
      </c>
      <c r="BD596" s="6">
        <f t="shared" si="925"/>
        <v>474.53570883395918</v>
      </c>
      <c r="BE596" s="6">
        <f t="shared" si="925"/>
        <v>471.67313644059686</v>
      </c>
      <c r="BF596" s="6">
        <f t="shared" si="925"/>
        <v>345.30856844745932</v>
      </c>
      <c r="BG596" s="6">
        <f t="shared" si="925"/>
        <v>328.01132260512873</v>
      </c>
      <c r="BH596" s="6">
        <f t="shared" si="925"/>
        <v>398.3339246982157</v>
      </c>
      <c r="BI596" s="6">
        <f t="shared" si="925"/>
        <v>526.59173542810186</v>
      </c>
      <c r="BJ596" s="6">
        <f t="shared" si="925"/>
        <v>522.51130921454001</v>
      </c>
      <c r="BK596" s="6">
        <f t="shared" si="925"/>
        <v>456.03455389350131</v>
      </c>
      <c r="BL596" s="6">
        <f t="shared" si="925"/>
        <v>500.74400653500749</v>
      </c>
      <c r="BM596" s="6">
        <f t="shared" si="925"/>
        <v>329.70434673487995</v>
      </c>
      <c r="BN596" s="6">
        <f t="shared" si="925"/>
        <v>500.45265911692445</v>
      </c>
      <c r="BO596" s="6">
        <f t="shared" si="925"/>
        <v>526.3197337639599</v>
      </c>
      <c r="BP596" s="6">
        <f t="shared" si="925"/>
        <v>527.23411518412922</v>
      </c>
      <c r="BQ596" s="6">
        <f t="shared" si="925"/>
        <v>512.03043238331031</v>
      </c>
      <c r="BR596" s="6">
        <f t="shared" si="925"/>
        <v>366.22946591686599</v>
      </c>
      <c r="BS596" s="6">
        <f t="shared" ref="BS596:BZ596" si="926">IF(BS$7&lt;$C$10,0,BS547*((INDEX($C$559:$C$564,MATCH(BS$8,$A$559:$A$564,0))*((12-MONTH(BS$7)+1)/12))+(INDEX($C$559:$C$564,MATCH(IF(BS$8=2026,2026,BS$8+1),$A$559:$A$564,0))*((MONTH(BS$7)-1)/12))))</f>
        <v>339.85579823781359</v>
      </c>
      <c r="BT596" s="6">
        <f t="shared" si="926"/>
        <v>403.16112828008841</v>
      </c>
      <c r="BU596" s="6">
        <f t="shared" si="926"/>
        <v>520.58736393694653</v>
      </c>
      <c r="BV596" s="6">
        <f t="shared" si="926"/>
        <v>504.50220562743573</v>
      </c>
      <c r="BW596" s="6">
        <f t="shared" si="926"/>
        <v>430.00095721723108</v>
      </c>
      <c r="BX596" s="6">
        <f t="shared" si="926"/>
        <v>461.04689534679767</v>
      </c>
      <c r="BY596" s="6">
        <f t="shared" si="926"/>
        <v>296.38872414906183</v>
      </c>
      <c r="BZ596" s="6">
        <f t="shared" si="926"/>
        <v>439.19199021681169</v>
      </c>
      <c r="CA596" s="64"/>
      <c r="CB596" s="99">
        <f t="shared" si="923"/>
        <v>0</v>
      </c>
      <c r="CC596" s="99">
        <f t="shared" si="923"/>
        <v>314.79163431932039</v>
      </c>
      <c r="CD596" s="99">
        <f t="shared" si="923"/>
        <v>352.58855440858156</v>
      </c>
      <c r="CE596" s="99">
        <f t="shared" si="923"/>
        <v>386.48987791400737</v>
      </c>
      <c r="CF596" s="99">
        <f t="shared" si="923"/>
        <v>443.06441578767607</v>
      </c>
      <c r="CG596" s="99">
        <f t="shared" si="923"/>
        <v>443.87906752170443</v>
      </c>
    </row>
    <row r="597" spans="1:85" x14ac:dyDescent="0.3">
      <c r="D597" s="64"/>
      <c r="F597" s="60" t="str">
        <f>$F$372</f>
        <v>Town 3: South Burlington, Vermont</v>
      </c>
      <c r="G597" s="6">
        <f t="shared" ref="G597:AL597" si="927">IF(G$7&lt;$C$10,0,G548*((INDEX($C$559:$C$564,MATCH(G$8,$A$559:$A$564,0))*((12-MONTH(G$7)+1)/12))+(INDEX($C$559:$C$564,MATCH(IF(G$8=2026,2026,G$8+1),$A$559:$A$564,0))*((MONTH(G$7)-1)/12))))</f>
        <v>0</v>
      </c>
      <c r="H597" s="6">
        <f t="shared" si="927"/>
        <v>0</v>
      </c>
      <c r="I597" s="6">
        <f t="shared" si="927"/>
        <v>0</v>
      </c>
      <c r="J597" s="6">
        <f t="shared" si="927"/>
        <v>0</v>
      </c>
      <c r="K597" s="6">
        <f t="shared" si="927"/>
        <v>0</v>
      </c>
      <c r="L597" s="6">
        <f t="shared" si="927"/>
        <v>0</v>
      </c>
      <c r="M597" s="6">
        <f t="shared" si="927"/>
        <v>0</v>
      </c>
      <c r="N597" s="6">
        <f t="shared" si="927"/>
        <v>0</v>
      </c>
      <c r="O597" s="6">
        <f t="shared" si="927"/>
        <v>0</v>
      </c>
      <c r="P597" s="6">
        <f t="shared" si="927"/>
        <v>0</v>
      </c>
      <c r="Q597" s="6">
        <f t="shared" si="927"/>
        <v>0</v>
      </c>
      <c r="R597" s="6">
        <f t="shared" si="927"/>
        <v>0</v>
      </c>
      <c r="S597" s="6">
        <f t="shared" si="927"/>
        <v>0</v>
      </c>
      <c r="T597" s="6">
        <f t="shared" si="927"/>
        <v>0</v>
      </c>
      <c r="U597" s="6">
        <f t="shared" si="927"/>
        <v>0</v>
      </c>
      <c r="V597" s="6">
        <f t="shared" si="927"/>
        <v>0</v>
      </c>
      <c r="W597" s="6">
        <f t="shared" si="927"/>
        <v>0</v>
      </c>
      <c r="X597" s="6">
        <f t="shared" si="927"/>
        <v>0</v>
      </c>
      <c r="Y597" s="6">
        <f t="shared" si="927"/>
        <v>0</v>
      </c>
      <c r="Z597" s="6">
        <f t="shared" si="927"/>
        <v>0</v>
      </c>
      <c r="AA597" s="6">
        <f t="shared" si="927"/>
        <v>0</v>
      </c>
      <c r="AB597" s="6">
        <f t="shared" si="927"/>
        <v>311.23059852969124</v>
      </c>
      <c r="AC597" s="6">
        <f t="shared" si="927"/>
        <v>207.21957515540421</v>
      </c>
      <c r="AD597" s="6">
        <f t="shared" si="927"/>
        <v>317.78831683766361</v>
      </c>
      <c r="AE597" s="6">
        <f t="shared" si="927"/>
        <v>337.39430989832334</v>
      </c>
      <c r="AF597" s="6">
        <f t="shared" si="927"/>
        <v>343.88548609196414</v>
      </c>
      <c r="AG597" s="6">
        <f t="shared" si="927"/>
        <v>339.77359525911328</v>
      </c>
      <c r="AH597" s="6">
        <f t="shared" si="927"/>
        <v>247.2187060569571</v>
      </c>
      <c r="AI597" s="6">
        <f t="shared" si="927"/>
        <v>233.35671469433015</v>
      </c>
      <c r="AJ597" s="6">
        <f t="shared" si="927"/>
        <v>281.5554402659854</v>
      </c>
      <c r="AK597" s="6">
        <f t="shared" si="927"/>
        <v>369.7503610040751</v>
      </c>
      <c r="AL597" s="6">
        <f t="shared" si="927"/>
        <v>364.39844776134419</v>
      </c>
      <c r="AM597" s="6">
        <f t="shared" ref="AM597:BR597" si="928">IF(AM$7&lt;$C$10,0,AM548*((INDEX($C$559:$C$564,MATCH(AM$8,$A$559:$A$564,0))*((12-MONTH(AM$7)+1)/12))+(INDEX($C$559:$C$564,MATCH(IF(AM$8=2026,2026,AM$8+1),$A$559:$A$564,0))*((MONTH(AM$7)-1)/12))))</f>
        <v>315.83171475339708</v>
      </c>
      <c r="AN597" s="6">
        <f t="shared" si="928"/>
        <v>344.33750884130592</v>
      </c>
      <c r="AO597" s="6">
        <f t="shared" si="928"/>
        <v>225.07777342116583</v>
      </c>
      <c r="AP597" s="6">
        <f t="shared" si="928"/>
        <v>339.1125208188833</v>
      </c>
      <c r="AQ597" s="6">
        <f t="shared" si="928"/>
        <v>353.9420243323209</v>
      </c>
      <c r="AR597" s="6">
        <f t="shared" si="928"/>
        <v>363.33304222706039</v>
      </c>
      <c r="AS597" s="6">
        <f t="shared" si="928"/>
        <v>361.60654113731192</v>
      </c>
      <c r="AT597" s="6">
        <f t="shared" si="928"/>
        <v>265.05728318616377</v>
      </c>
      <c r="AU597" s="6">
        <f t="shared" si="928"/>
        <v>252.08552295634314</v>
      </c>
      <c r="AV597" s="6">
        <f t="shared" si="928"/>
        <v>306.4912627409193</v>
      </c>
      <c r="AW597" s="6">
        <f t="shared" si="928"/>
        <v>405.64563945960401</v>
      </c>
      <c r="AX597" s="6">
        <f t="shared" si="928"/>
        <v>402.95474374928477</v>
      </c>
      <c r="AY597" s="6">
        <f t="shared" si="928"/>
        <v>352.07462619148032</v>
      </c>
      <c r="AZ597" s="6">
        <f t="shared" si="928"/>
        <v>387.00845885491248</v>
      </c>
      <c r="BA597" s="6">
        <f t="shared" si="928"/>
        <v>255.08445216697783</v>
      </c>
      <c r="BB597" s="6">
        <f t="shared" si="928"/>
        <v>387.58673977756359</v>
      </c>
      <c r="BC597" s="6">
        <f t="shared" si="928"/>
        <v>408.02774255265513</v>
      </c>
      <c r="BD597" s="6">
        <f t="shared" si="928"/>
        <v>418.23732935324955</v>
      </c>
      <c r="BE597" s="6">
        <f t="shared" si="928"/>
        <v>415.64948430483821</v>
      </c>
      <c r="BF597" s="6">
        <f t="shared" si="928"/>
        <v>304.2415358516846</v>
      </c>
      <c r="BG597" s="6">
        <f t="shared" si="928"/>
        <v>288.9532266084131</v>
      </c>
      <c r="BH597" s="6">
        <f t="shared" si="928"/>
        <v>350.84174269744921</v>
      </c>
      <c r="BI597" s="6">
        <f t="shared" si="928"/>
        <v>463.73061073037775</v>
      </c>
      <c r="BJ597" s="6">
        <f t="shared" si="928"/>
        <v>460.05830604033105</v>
      </c>
      <c r="BK597" s="6">
        <f t="shared" si="928"/>
        <v>401.45834593840948</v>
      </c>
      <c r="BL597" s="6">
        <f t="shared" si="928"/>
        <v>440.74415245021237</v>
      </c>
      <c r="BM597" s="6">
        <f t="shared" si="928"/>
        <v>290.1491042554299</v>
      </c>
      <c r="BN597" s="6">
        <f t="shared" si="928"/>
        <v>440.33967491571229</v>
      </c>
      <c r="BO597" s="6">
        <f t="shared" si="928"/>
        <v>463.02072903063765</v>
      </c>
      <c r="BP597" s="6">
        <f t="shared" si="928"/>
        <v>463.74618677530157</v>
      </c>
      <c r="BQ597" s="6">
        <f t="shared" si="928"/>
        <v>450.30413108695853</v>
      </c>
      <c r="BR597" s="6">
        <f t="shared" si="928"/>
        <v>322.02508405875858</v>
      </c>
      <c r="BS597" s="6">
        <f t="shared" ref="BS597:BZ597" si="929">IF(BS$7&lt;$C$10,0,BS548*((INDEX($C$559:$C$564,MATCH(BS$8,$A$559:$A$564,0))*((12-MONTH(BS$7)+1)/12))+(INDEX($C$559:$C$564,MATCH(IF(BS$8=2026,2026,BS$8+1),$A$559:$A$564,0))*((MONTH(BS$7)-1)/12))))</f>
        <v>298.78572150641861</v>
      </c>
      <c r="BT597" s="6">
        <f t="shared" si="929"/>
        <v>354.38086930255014</v>
      </c>
      <c r="BU597" s="6">
        <f t="shared" si="929"/>
        <v>457.52430496903861</v>
      </c>
      <c r="BV597" s="6">
        <f t="shared" si="929"/>
        <v>443.31280682533315</v>
      </c>
      <c r="BW597" s="6">
        <f t="shared" si="929"/>
        <v>377.78385405013546</v>
      </c>
      <c r="BX597" s="6">
        <f t="shared" si="929"/>
        <v>404.99372365780903</v>
      </c>
      <c r="BY597" s="6">
        <f t="shared" si="929"/>
        <v>260.31058513308216</v>
      </c>
      <c r="BZ597" s="6">
        <f t="shared" si="929"/>
        <v>385.66832711965452</v>
      </c>
      <c r="CA597" s="64"/>
      <c r="CB597" s="99">
        <f t="shared" si="923"/>
        <v>0</v>
      </c>
      <c r="CC597" s="99">
        <f t="shared" si="923"/>
        <v>278.74616350758635</v>
      </c>
      <c r="CD597" s="99">
        <f t="shared" si="923"/>
        <v>311.80771490557044</v>
      </c>
      <c r="CE597" s="99">
        <f t="shared" si="923"/>
        <v>341.0725280649952</v>
      </c>
      <c r="CF597" s="99">
        <f t="shared" si="923"/>
        <v>390.20260464156354</v>
      </c>
      <c r="CG597" s="99">
        <f t="shared" si="923"/>
        <v>390.15469362630648</v>
      </c>
    </row>
    <row r="598" spans="1:85" x14ac:dyDescent="0.3">
      <c r="A598" s="76"/>
      <c r="B598" s="76"/>
      <c r="C598" s="76"/>
      <c r="D598" s="64"/>
      <c r="F598" s="60" t="str">
        <f>$F$373</f>
        <v>Town 4: Colchester, Vermont</v>
      </c>
      <c r="G598" s="6">
        <f t="shared" ref="G598:AL598" si="930">IF(G$7&lt;$C$10,0,G549*((INDEX($C$559:$C$564,MATCH(G$8,$A$559:$A$564,0))*((12-MONTH(G$7)+1)/12))+(INDEX($C$559:$C$564,MATCH(IF(G$8=2026,2026,G$8+1),$A$559:$A$564,0))*((MONTH(G$7)-1)/12))))</f>
        <v>0</v>
      </c>
      <c r="H598" s="6">
        <f t="shared" si="930"/>
        <v>0</v>
      </c>
      <c r="I598" s="6">
        <f t="shared" si="930"/>
        <v>0</v>
      </c>
      <c r="J598" s="6">
        <f t="shared" si="930"/>
        <v>0</v>
      </c>
      <c r="K598" s="6">
        <f t="shared" si="930"/>
        <v>0</v>
      </c>
      <c r="L598" s="6">
        <f t="shared" si="930"/>
        <v>0</v>
      </c>
      <c r="M598" s="6">
        <f t="shared" si="930"/>
        <v>0</v>
      </c>
      <c r="N598" s="6">
        <f t="shared" si="930"/>
        <v>0</v>
      </c>
      <c r="O598" s="6">
        <f t="shared" si="930"/>
        <v>0</v>
      </c>
      <c r="P598" s="6">
        <f t="shared" si="930"/>
        <v>0</v>
      </c>
      <c r="Q598" s="6">
        <f t="shared" si="930"/>
        <v>0</v>
      </c>
      <c r="R598" s="6">
        <f t="shared" si="930"/>
        <v>0</v>
      </c>
      <c r="S598" s="6">
        <f t="shared" si="930"/>
        <v>0</v>
      </c>
      <c r="T598" s="6">
        <f t="shared" si="930"/>
        <v>0</v>
      </c>
      <c r="U598" s="6">
        <f t="shared" si="930"/>
        <v>0</v>
      </c>
      <c r="V598" s="6">
        <f t="shared" si="930"/>
        <v>0</v>
      </c>
      <c r="W598" s="6">
        <f t="shared" si="930"/>
        <v>0</v>
      </c>
      <c r="X598" s="6">
        <f t="shared" si="930"/>
        <v>0</v>
      </c>
      <c r="Y598" s="6">
        <f t="shared" si="930"/>
        <v>0</v>
      </c>
      <c r="Z598" s="6">
        <f t="shared" si="930"/>
        <v>0</v>
      </c>
      <c r="AA598" s="6">
        <f t="shared" si="930"/>
        <v>0</v>
      </c>
      <c r="AB598" s="6">
        <f t="shared" si="930"/>
        <v>345.64972059957307</v>
      </c>
      <c r="AC598" s="6">
        <f t="shared" si="930"/>
        <v>225.33898570433726</v>
      </c>
      <c r="AD598" s="6">
        <f t="shared" si="930"/>
        <v>345.39262982332809</v>
      </c>
      <c r="AE598" s="6">
        <f t="shared" si="930"/>
        <v>378.74286277476062</v>
      </c>
      <c r="AF598" s="6">
        <f t="shared" si="930"/>
        <v>383.58352561520661</v>
      </c>
      <c r="AG598" s="6">
        <f t="shared" si="930"/>
        <v>374.16320494965527</v>
      </c>
      <c r="AH598" s="6">
        <f t="shared" si="930"/>
        <v>269.43694888641579</v>
      </c>
      <c r="AI598" s="6">
        <f t="shared" si="930"/>
        <v>258.69078151089383</v>
      </c>
      <c r="AJ598" s="6">
        <f t="shared" si="930"/>
        <v>310.23081292266539</v>
      </c>
      <c r="AK598" s="6">
        <f t="shared" si="930"/>
        <v>416.25793126498507</v>
      </c>
      <c r="AL598" s="6">
        <f t="shared" si="930"/>
        <v>405.48128988744611</v>
      </c>
      <c r="AM598" s="6">
        <f t="shared" ref="AM598:BR598" si="931">IF(AM$7&lt;$C$10,0,AM549*((INDEX($C$559:$C$564,MATCH(AM$8,$A$559:$A$564,0))*((12-MONTH(AM$7)+1)/12))+(INDEX($C$559:$C$564,MATCH(IF(AM$8=2026,2026,AM$8+1),$A$559:$A$564,0))*((MONTH(AM$7)-1)/12))))</f>
        <v>348.11888553224185</v>
      </c>
      <c r="AN598" s="6">
        <f t="shared" si="931"/>
        <v>381.09242810418618</v>
      </c>
      <c r="AO598" s="6">
        <f t="shared" si="931"/>
        <v>243.91823268223143</v>
      </c>
      <c r="AP598" s="6">
        <f t="shared" si="931"/>
        <v>367.30467192566954</v>
      </c>
      <c r="AQ598" s="6">
        <f t="shared" si="931"/>
        <v>395.93843091409065</v>
      </c>
      <c r="AR598" s="6">
        <f t="shared" si="931"/>
        <v>403.87292848979473</v>
      </c>
      <c r="AS598" s="6">
        <f t="shared" si="931"/>
        <v>396.8315587486411</v>
      </c>
      <c r="AT598" s="6">
        <f t="shared" si="931"/>
        <v>287.88665437909413</v>
      </c>
      <c r="AU598" s="6">
        <f t="shared" si="931"/>
        <v>278.4871040496347</v>
      </c>
      <c r="AV598" s="6">
        <f t="shared" si="931"/>
        <v>336.54291579940434</v>
      </c>
      <c r="AW598" s="6">
        <f t="shared" si="931"/>
        <v>455.08239316731533</v>
      </c>
      <c r="AX598" s="6">
        <f t="shared" si="931"/>
        <v>446.83586283399137</v>
      </c>
      <c r="AY598" s="6">
        <f t="shared" si="931"/>
        <v>386.73271979155538</v>
      </c>
      <c r="AZ598" s="6">
        <f t="shared" si="931"/>
        <v>426.84413774260247</v>
      </c>
      <c r="BA598" s="6">
        <f t="shared" si="931"/>
        <v>275.49431248176239</v>
      </c>
      <c r="BB598" s="6">
        <f t="shared" si="931"/>
        <v>418.3790270666255</v>
      </c>
      <c r="BC598" s="6">
        <f t="shared" si="931"/>
        <v>454.86733238358187</v>
      </c>
      <c r="BD598" s="6">
        <f t="shared" si="931"/>
        <v>463.30512592016709</v>
      </c>
      <c r="BE598" s="6">
        <f t="shared" si="931"/>
        <v>454.58444396207665</v>
      </c>
      <c r="BF598" s="6">
        <f t="shared" si="931"/>
        <v>329.32536232035858</v>
      </c>
      <c r="BG598" s="6">
        <f t="shared" si="931"/>
        <v>318.12670823204115</v>
      </c>
      <c r="BH598" s="6">
        <f t="shared" si="931"/>
        <v>383.93155873114921</v>
      </c>
      <c r="BI598" s="6">
        <f t="shared" si="931"/>
        <v>518.46218821573177</v>
      </c>
      <c r="BJ598" s="6">
        <f t="shared" si="931"/>
        <v>508.41793422088102</v>
      </c>
      <c r="BK598" s="6">
        <f t="shared" si="931"/>
        <v>439.48069529266849</v>
      </c>
      <c r="BL598" s="6">
        <f t="shared" si="931"/>
        <v>484.45902120230215</v>
      </c>
      <c r="BM598" s="6">
        <f t="shared" si="931"/>
        <v>312.30981292375736</v>
      </c>
      <c r="BN598" s="6">
        <f t="shared" si="931"/>
        <v>473.72456999802233</v>
      </c>
      <c r="BO598" s="6">
        <f t="shared" si="931"/>
        <v>514.41506445498487</v>
      </c>
      <c r="BP598" s="6">
        <f t="shared" si="931"/>
        <v>511.97384308697065</v>
      </c>
      <c r="BQ598" s="6">
        <f t="shared" si="931"/>
        <v>490.82334684988757</v>
      </c>
      <c r="BR598" s="6">
        <f t="shared" si="931"/>
        <v>347.40481022986506</v>
      </c>
      <c r="BS598" s="6">
        <f t="shared" ref="BS598:BZ598" si="932">IF(BS$7&lt;$C$10,0,BS549*((INDEX($C$559:$C$564,MATCH(BS$8,$A$559:$A$564,0))*((12-MONTH(BS$7)+1)/12))+(INDEX($C$559:$C$564,MATCH(IF(BS$8=2026,2026,BS$8+1),$A$559:$A$564,0))*((MONTH(BS$7)-1)/12))))</f>
        <v>327.84028508917368</v>
      </c>
      <c r="BT598" s="6">
        <f t="shared" si="932"/>
        <v>386.4982333463783</v>
      </c>
      <c r="BU598" s="6">
        <f t="shared" si="932"/>
        <v>509.7861183277862</v>
      </c>
      <c r="BV598" s="6">
        <f t="shared" si="932"/>
        <v>488.25749926341865</v>
      </c>
      <c r="BW598" s="6">
        <f t="shared" si="932"/>
        <v>412.17368040647108</v>
      </c>
      <c r="BX598" s="6">
        <f t="shared" si="932"/>
        <v>443.6646260190617</v>
      </c>
      <c r="BY598" s="6">
        <f t="shared" si="932"/>
        <v>279.25850621806904</v>
      </c>
      <c r="BZ598" s="6">
        <f t="shared" si="932"/>
        <v>413.52672757091165</v>
      </c>
      <c r="CA598" s="64"/>
      <c r="CB598" s="99">
        <f t="shared" si="923"/>
        <v>0</v>
      </c>
      <c r="CC598" s="99">
        <f t="shared" si="923"/>
        <v>305.46044537574613</v>
      </c>
      <c r="CD598" s="99">
        <f t="shared" si="923"/>
        <v>344.75179800469647</v>
      </c>
      <c r="CE598" s="99">
        <f t="shared" si="923"/>
        <v>375.74400378870934</v>
      </c>
      <c r="CF598" s="99">
        <f t="shared" si="923"/>
        <v>428.41622945022806</v>
      </c>
      <c r="CG598" s="99">
        <f t="shared" si="923"/>
        <v>427.1352284052482</v>
      </c>
    </row>
    <row r="599" spans="1:85" ht="14.25" customHeight="1" x14ac:dyDescent="0.3">
      <c r="A599" s="416"/>
      <c r="B599" s="416"/>
      <c r="C599" s="416"/>
      <c r="D599" s="64"/>
      <c r="F599" s="60" t="str">
        <f>$F$374</f>
        <v>Town 5: Rutland City, Vermont</v>
      </c>
      <c r="G599" s="6">
        <f t="shared" ref="G599:AL599" si="933">IF(G$7&lt;$C$10,0,G550*((INDEX($C$559:$C$564,MATCH(G$8,$A$559:$A$564,0))*((12-MONTH(G$7)+1)/12))+(INDEX($C$559:$C$564,MATCH(IF(G$8=2026,2026,G$8+1),$A$559:$A$564,0))*((MONTH(G$7)-1)/12))))</f>
        <v>0</v>
      </c>
      <c r="H599" s="6">
        <f t="shared" si="933"/>
        <v>0</v>
      </c>
      <c r="I599" s="6">
        <f t="shared" si="933"/>
        <v>0</v>
      </c>
      <c r="J599" s="6">
        <f t="shared" si="933"/>
        <v>0</v>
      </c>
      <c r="K599" s="6">
        <f t="shared" si="933"/>
        <v>0</v>
      </c>
      <c r="L599" s="6">
        <f t="shared" si="933"/>
        <v>0</v>
      </c>
      <c r="M599" s="6">
        <f t="shared" si="933"/>
        <v>0</v>
      </c>
      <c r="N599" s="6">
        <f t="shared" si="933"/>
        <v>0</v>
      </c>
      <c r="O599" s="6">
        <f t="shared" si="933"/>
        <v>0</v>
      </c>
      <c r="P599" s="6">
        <f t="shared" si="933"/>
        <v>0</v>
      </c>
      <c r="Q599" s="6">
        <f t="shared" si="933"/>
        <v>0</v>
      </c>
      <c r="R599" s="6">
        <f t="shared" si="933"/>
        <v>0</v>
      </c>
      <c r="S599" s="6">
        <f t="shared" si="933"/>
        <v>0</v>
      </c>
      <c r="T599" s="6">
        <f t="shared" si="933"/>
        <v>0</v>
      </c>
      <c r="U599" s="6">
        <f t="shared" si="933"/>
        <v>0</v>
      </c>
      <c r="V599" s="6">
        <f t="shared" si="933"/>
        <v>0</v>
      </c>
      <c r="W599" s="6">
        <f t="shared" si="933"/>
        <v>0</v>
      </c>
      <c r="X599" s="6">
        <f t="shared" si="933"/>
        <v>0</v>
      </c>
      <c r="Y599" s="6">
        <f t="shared" si="933"/>
        <v>0</v>
      </c>
      <c r="Z599" s="6">
        <f t="shared" si="933"/>
        <v>0</v>
      </c>
      <c r="AA599" s="6">
        <f t="shared" si="933"/>
        <v>0</v>
      </c>
      <c r="AB599" s="6">
        <f t="shared" si="933"/>
        <v>191.65055676927909</v>
      </c>
      <c r="AC599" s="6">
        <f t="shared" si="933"/>
        <v>136.54816693895137</v>
      </c>
      <c r="AD599" s="6">
        <f t="shared" si="933"/>
        <v>254.29762950748827</v>
      </c>
      <c r="AE599" s="6">
        <f t="shared" si="933"/>
        <v>313.38315242048469</v>
      </c>
      <c r="AF599" s="6">
        <f t="shared" si="933"/>
        <v>325.64354824593823</v>
      </c>
      <c r="AG599" s="6">
        <f t="shared" si="933"/>
        <v>286.71039208192997</v>
      </c>
      <c r="AH599" s="6">
        <f t="shared" si="933"/>
        <v>146.83336942874632</v>
      </c>
      <c r="AI599" s="6">
        <f t="shared" si="933"/>
        <v>135.81123681196755</v>
      </c>
      <c r="AJ599" s="6">
        <f t="shared" si="933"/>
        <v>156.67010215919527</v>
      </c>
      <c r="AK599" s="6">
        <f t="shared" si="933"/>
        <v>234.90058640673402</v>
      </c>
      <c r="AL599" s="6">
        <f t="shared" si="933"/>
        <v>221.89450835216817</v>
      </c>
      <c r="AM599" s="6">
        <f t="shared" ref="AM599:BR599" si="934">IF(AM$7&lt;$C$10,0,AM550*((INDEX($C$559:$C$564,MATCH(AM$8,$A$559:$A$564,0))*((12-MONTH(AM$7)+1)/12))+(INDEX($C$559:$C$564,MATCH(IF(AM$8=2026,2026,AM$8+1),$A$559:$A$564,0))*((MONTH(AM$7)-1)/12))))</f>
        <v>193.51535891440463</v>
      </c>
      <c r="AN599" s="6">
        <f t="shared" si="934"/>
        <v>211.40649270652287</v>
      </c>
      <c r="AO599" s="6">
        <f t="shared" si="934"/>
        <v>147.87460292039927</v>
      </c>
      <c r="AP599" s="6">
        <f t="shared" si="934"/>
        <v>270.55390011396753</v>
      </c>
      <c r="AQ599" s="6">
        <f t="shared" si="934"/>
        <v>327.77460340564983</v>
      </c>
      <c r="AR599" s="6">
        <f t="shared" si="934"/>
        <v>343.03504819121082</v>
      </c>
      <c r="AS599" s="6">
        <f t="shared" si="934"/>
        <v>304.22242034302894</v>
      </c>
      <c r="AT599" s="6">
        <f t="shared" si="934"/>
        <v>156.95819348956715</v>
      </c>
      <c r="AU599" s="6">
        <f t="shared" si="934"/>
        <v>146.27288004429374</v>
      </c>
      <c r="AV599" s="6">
        <f t="shared" si="934"/>
        <v>170.03584562508092</v>
      </c>
      <c r="AW599" s="6">
        <f t="shared" si="934"/>
        <v>256.93435430100232</v>
      </c>
      <c r="AX599" s="6">
        <f t="shared" si="934"/>
        <v>244.63909074034524</v>
      </c>
      <c r="AY599" s="6">
        <f t="shared" si="934"/>
        <v>215.07683947628968</v>
      </c>
      <c r="AZ599" s="6">
        <f t="shared" si="934"/>
        <v>236.89360868796996</v>
      </c>
      <c r="BA599" s="6">
        <f t="shared" si="934"/>
        <v>167.08733632492928</v>
      </c>
      <c r="BB599" s="6">
        <f t="shared" si="934"/>
        <v>308.30255677575292</v>
      </c>
      <c r="BC599" s="6">
        <f t="shared" si="934"/>
        <v>376.730488250034</v>
      </c>
      <c r="BD599" s="6">
        <f t="shared" si="934"/>
        <v>393.68961505856606</v>
      </c>
      <c r="BE599" s="6">
        <f t="shared" si="934"/>
        <v>348.64464428247175</v>
      </c>
      <c r="BF599" s="6">
        <f t="shared" si="934"/>
        <v>179.62352907301326</v>
      </c>
      <c r="BG599" s="6">
        <f t="shared" si="934"/>
        <v>167.16432265193393</v>
      </c>
      <c r="BH599" s="6">
        <f t="shared" si="934"/>
        <v>194.05884279414735</v>
      </c>
      <c r="BI599" s="6">
        <f t="shared" si="934"/>
        <v>292.84686732835803</v>
      </c>
      <c r="BJ599" s="6">
        <f t="shared" si="934"/>
        <v>278.47201601533408</v>
      </c>
      <c r="BK599" s="6">
        <f t="shared" si="934"/>
        <v>244.5108630225445</v>
      </c>
      <c r="BL599" s="6">
        <f t="shared" si="934"/>
        <v>268.97867488599866</v>
      </c>
      <c r="BM599" s="6">
        <f t="shared" si="934"/>
        <v>189.4867417267298</v>
      </c>
      <c r="BN599" s="6">
        <f t="shared" si="934"/>
        <v>349.21567691664143</v>
      </c>
      <c r="BO599" s="6">
        <f t="shared" si="934"/>
        <v>426.22492836506979</v>
      </c>
      <c r="BP599" s="6">
        <f t="shared" si="934"/>
        <v>435.21964408160261</v>
      </c>
      <c r="BQ599" s="6">
        <f t="shared" si="934"/>
        <v>376.580930266206</v>
      </c>
      <c r="BR599" s="6">
        <f t="shared" si="934"/>
        <v>189.55301389013732</v>
      </c>
      <c r="BS599" s="6">
        <f t="shared" ref="BS599:BZ599" si="935">IF(BS$7&lt;$C$10,0,BS550*((INDEX($C$559:$C$564,MATCH(BS$8,$A$559:$A$564,0))*((12-MONTH(BS$7)+1)/12))+(INDEX($C$559:$C$564,MATCH(IF(BS$8=2026,2026,BS$8+1),$A$559:$A$564,0))*((MONTH(BS$7)-1)/12))))</f>
        <v>172.3343287096597</v>
      </c>
      <c r="BT599" s="6">
        <f t="shared" si="935"/>
        <v>195.42853957602978</v>
      </c>
      <c r="BU599" s="6">
        <f t="shared" si="935"/>
        <v>288.06080135595545</v>
      </c>
      <c r="BV599" s="6">
        <f t="shared" si="935"/>
        <v>267.53078234470843</v>
      </c>
      <c r="BW599" s="6">
        <f t="shared" si="935"/>
        <v>229.40109123843354</v>
      </c>
      <c r="BX599" s="6">
        <f t="shared" si="935"/>
        <v>246.41868336366835</v>
      </c>
      <c r="BY599" s="6">
        <f t="shared" si="935"/>
        <v>169.48961267368134</v>
      </c>
      <c r="BZ599" s="6">
        <f t="shared" si="935"/>
        <v>304.93914564236673</v>
      </c>
      <c r="CA599" s="64"/>
      <c r="CB599" s="99">
        <f t="shared" si="923"/>
        <v>0</v>
      </c>
      <c r="CC599" s="99">
        <f t="shared" si="923"/>
        <v>194.16545107190623</v>
      </c>
      <c r="CD599" s="99">
        <f t="shared" si="923"/>
        <v>220.43310421353826</v>
      </c>
      <c r="CE599" s="99">
        <f t="shared" si="923"/>
        <v>239.76939811709335</v>
      </c>
      <c r="CF599" s="99">
        <f t="shared" si="923"/>
        <v>273.61852350048105</v>
      </c>
      <c r="CG599" s="99">
        <f t="shared" si="923"/>
        <v>275.0984584589599</v>
      </c>
    </row>
    <row r="600" spans="1:85" x14ac:dyDescent="0.3">
      <c r="A600" s="416"/>
      <c r="B600" s="416"/>
      <c r="C600" s="416"/>
      <c r="D600" s="64"/>
      <c r="F600" s="60" t="str">
        <f>$F$375</f>
        <v>Town 6: Bennington, Vermont</v>
      </c>
      <c r="G600" s="6">
        <f t="shared" ref="G600:AL600" si="936">IF(G$7&lt;$C$10,0,G551*((INDEX($C$559:$C$564,MATCH(G$8,$A$559:$A$564,0))*((12-MONTH(G$7)+1)/12))+(INDEX($C$559:$C$564,MATCH(IF(G$8=2026,2026,G$8+1),$A$559:$A$564,0))*((MONTH(G$7)-1)/12))))</f>
        <v>0</v>
      </c>
      <c r="H600" s="6">
        <f t="shared" si="936"/>
        <v>0</v>
      </c>
      <c r="I600" s="6">
        <f t="shared" si="936"/>
        <v>0</v>
      </c>
      <c r="J600" s="6">
        <f t="shared" si="936"/>
        <v>0</v>
      </c>
      <c r="K600" s="6">
        <f t="shared" si="936"/>
        <v>0</v>
      </c>
      <c r="L600" s="6">
        <f t="shared" si="936"/>
        <v>0</v>
      </c>
      <c r="M600" s="6">
        <f t="shared" si="936"/>
        <v>0</v>
      </c>
      <c r="N600" s="6">
        <f t="shared" si="936"/>
        <v>0</v>
      </c>
      <c r="O600" s="6">
        <f t="shared" si="936"/>
        <v>0</v>
      </c>
      <c r="P600" s="6">
        <f t="shared" si="936"/>
        <v>0</v>
      </c>
      <c r="Q600" s="6">
        <f t="shared" si="936"/>
        <v>0</v>
      </c>
      <c r="R600" s="6">
        <f t="shared" si="936"/>
        <v>0</v>
      </c>
      <c r="S600" s="6">
        <f t="shared" si="936"/>
        <v>0</v>
      </c>
      <c r="T600" s="6">
        <f t="shared" si="936"/>
        <v>0</v>
      </c>
      <c r="U600" s="6">
        <f t="shared" si="936"/>
        <v>0</v>
      </c>
      <c r="V600" s="6">
        <f t="shared" si="936"/>
        <v>0</v>
      </c>
      <c r="W600" s="6">
        <f t="shared" si="936"/>
        <v>0</v>
      </c>
      <c r="X600" s="6">
        <f t="shared" si="936"/>
        <v>0</v>
      </c>
      <c r="Y600" s="6">
        <f t="shared" si="936"/>
        <v>0</v>
      </c>
      <c r="Z600" s="6">
        <f t="shared" si="936"/>
        <v>0</v>
      </c>
      <c r="AA600" s="6">
        <f t="shared" si="936"/>
        <v>0</v>
      </c>
      <c r="AB600" s="6">
        <f t="shared" si="936"/>
        <v>250.13841462032624</v>
      </c>
      <c r="AC600" s="6">
        <f t="shared" si="936"/>
        <v>135.88843958213562</v>
      </c>
      <c r="AD600" s="6">
        <f t="shared" si="936"/>
        <v>234.47305393328332</v>
      </c>
      <c r="AE600" s="6">
        <f t="shared" si="936"/>
        <v>250.08432104813397</v>
      </c>
      <c r="AF600" s="6">
        <f t="shared" si="936"/>
        <v>260.73480792049753</v>
      </c>
      <c r="AG600" s="6">
        <f t="shared" si="936"/>
        <v>223.44600302196486</v>
      </c>
      <c r="AH600" s="6">
        <f t="shared" si="936"/>
        <v>133.41550026016992</v>
      </c>
      <c r="AI600" s="6">
        <f t="shared" si="936"/>
        <v>151.36995301019235</v>
      </c>
      <c r="AJ600" s="6">
        <f t="shared" si="936"/>
        <v>183.29810364469691</v>
      </c>
      <c r="AK600" s="6">
        <f t="shared" si="936"/>
        <v>294.7171650951953</v>
      </c>
      <c r="AL600" s="6">
        <f t="shared" si="936"/>
        <v>282.88961646652149</v>
      </c>
      <c r="AM600" s="6">
        <f t="shared" ref="AM600:BR600" si="937">IF(AM$7&lt;$C$10,0,AM551*((INDEX($C$559:$C$564,MATCH(AM$8,$A$559:$A$564,0))*((12-MONTH(AM$7)+1)/12))+(INDEX($C$559:$C$564,MATCH(IF(AM$8=2026,2026,AM$8+1),$A$559:$A$564,0))*((MONTH(AM$7)-1)/12))))</f>
        <v>231.85043424377324</v>
      </c>
      <c r="AN600" s="6">
        <f t="shared" si="937"/>
        <v>276.17725767659857</v>
      </c>
      <c r="AO600" s="6">
        <f t="shared" si="937"/>
        <v>147.29570757296318</v>
      </c>
      <c r="AP600" s="6">
        <f t="shared" si="937"/>
        <v>249.69212762566542</v>
      </c>
      <c r="AQ600" s="6">
        <f t="shared" si="937"/>
        <v>261.81053831882519</v>
      </c>
      <c r="AR600" s="6">
        <f t="shared" si="937"/>
        <v>274.91384641130401</v>
      </c>
      <c r="AS600" s="6">
        <f t="shared" si="937"/>
        <v>237.31412868697538</v>
      </c>
      <c r="AT600" s="6">
        <f t="shared" si="937"/>
        <v>142.74776686389959</v>
      </c>
      <c r="AU600" s="6">
        <f t="shared" si="937"/>
        <v>163.18196508317249</v>
      </c>
      <c r="AV600" s="6">
        <f t="shared" si="937"/>
        <v>199.12110442624598</v>
      </c>
      <c r="AW600" s="6">
        <f t="shared" si="937"/>
        <v>322.66290380100259</v>
      </c>
      <c r="AX600" s="6">
        <f t="shared" si="937"/>
        <v>312.17809555978357</v>
      </c>
      <c r="AY600" s="6">
        <f t="shared" si="937"/>
        <v>257.92463840862655</v>
      </c>
      <c r="AZ600" s="6">
        <f t="shared" si="937"/>
        <v>309.76348265906307</v>
      </c>
      <c r="BA600" s="6">
        <f t="shared" si="937"/>
        <v>166.5896096810834</v>
      </c>
      <c r="BB600" s="6">
        <f t="shared" si="937"/>
        <v>284.79779824377107</v>
      </c>
      <c r="BC600" s="6">
        <f t="shared" si="937"/>
        <v>301.19768952708381</v>
      </c>
      <c r="BD600" s="6">
        <f t="shared" si="937"/>
        <v>315.80697585938873</v>
      </c>
      <c r="BE600" s="6">
        <f t="shared" si="937"/>
        <v>272.22276714509968</v>
      </c>
      <c r="BF600" s="6">
        <f t="shared" si="937"/>
        <v>163.51523413830486</v>
      </c>
      <c r="BG600" s="6">
        <f t="shared" si="937"/>
        <v>186.66469353569053</v>
      </c>
      <c r="BH600" s="6">
        <f t="shared" si="937"/>
        <v>227.4684063937132</v>
      </c>
      <c r="BI600" s="6">
        <f t="shared" si="937"/>
        <v>368.11105867452579</v>
      </c>
      <c r="BJ600" s="6">
        <f t="shared" si="937"/>
        <v>355.68876991742161</v>
      </c>
      <c r="BK600" s="6">
        <f t="shared" si="937"/>
        <v>293.50125744848776</v>
      </c>
      <c r="BL600" s="6">
        <f t="shared" si="937"/>
        <v>352.05290393875123</v>
      </c>
      <c r="BM600" s="6">
        <f t="shared" si="937"/>
        <v>189.10238814641778</v>
      </c>
      <c r="BN600" s="6">
        <f t="shared" si="937"/>
        <v>322.89969048848957</v>
      </c>
      <c r="BO600" s="6">
        <f t="shared" si="937"/>
        <v>341.09449952549687</v>
      </c>
      <c r="BP600" s="6">
        <f t="shared" si="937"/>
        <v>349.45548267479256</v>
      </c>
      <c r="BQ600" s="6">
        <f t="shared" si="937"/>
        <v>294.31739341577514</v>
      </c>
      <c r="BR600" s="6">
        <f t="shared" si="937"/>
        <v>172.71993176001908</v>
      </c>
      <c r="BS600" s="6">
        <f t="shared" ref="BS600:BZ600" si="938">IF(BS$7&lt;$C$10,0,BS551*((INDEX($C$559:$C$564,MATCH(BS$8,$A$559:$A$564,0))*((12-MONTH(BS$7)+1)/12))+(INDEX($C$559:$C$564,MATCH(IF(BS$8=2026,2026,BS$8+1),$A$559:$A$564,0))*((MONTH(BS$7)-1)/12))))</f>
        <v>192.62282328966742</v>
      </c>
      <c r="BT600" s="6">
        <f t="shared" si="938"/>
        <v>229.29448248084523</v>
      </c>
      <c r="BU600" s="6">
        <f t="shared" si="938"/>
        <v>362.44407906300097</v>
      </c>
      <c r="BV600" s="6">
        <f t="shared" si="938"/>
        <v>342.04364895092596</v>
      </c>
      <c r="BW600" s="6">
        <f t="shared" si="938"/>
        <v>275.63037679475599</v>
      </c>
      <c r="BX600" s="6">
        <f t="shared" si="938"/>
        <v>322.83759385940579</v>
      </c>
      <c r="BY600" s="6">
        <f t="shared" si="938"/>
        <v>169.30987053072903</v>
      </c>
      <c r="BZ600" s="6">
        <f t="shared" si="938"/>
        <v>282.23357663081924</v>
      </c>
      <c r="CA600" s="64"/>
      <c r="CB600" s="99">
        <f t="shared" si="923"/>
        <v>0</v>
      </c>
      <c r="CC600" s="99">
        <f t="shared" si="923"/>
        <v>206.83330271191508</v>
      </c>
      <c r="CD600" s="99">
        <f t="shared" si="923"/>
        <v>223.74758313219772</v>
      </c>
      <c r="CE600" s="99">
        <f t="shared" si="923"/>
        <v>244.41715651197936</v>
      </c>
      <c r="CF600" s="99">
        <f t="shared" si="923"/>
        <v>279.01931960111455</v>
      </c>
      <c r="CG600" s="99">
        <f t="shared" si="923"/>
        <v>277.83364658135275</v>
      </c>
    </row>
    <row r="601" spans="1:85" x14ac:dyDescent="0.3">
      <c r="A601" s="83"/>
      <c r="B601" s="83"/>
      <c r="C601" s="83"/>
      <c r="D601" s="64"/>
      <c r="F601" s="60" t="str">
        <f>$F$376</f>
        <v>Town 7: Brattleboro, Vermont</v>
      </c>
      <c r="G601" s="6">
        <f t="shared" ref="G601:AL601" si="939">IF(G$7&lt;$C$10,0,G552*((INDEX($C$559:$C$564,MATCH(G$8,$A$559:$A$564,0))*((12-MONTH(G$7)+1)/12))+(INDEX($C$559:$C$564,MATCH(IF(G$8=2026,2026,G$8+1),$A$559:$A$564,0))*((MONTH(G$7)-1)/12))))</f>
        <v>0</v>
      </c>
      <c r="H601" s="6">
        <f t="shared" si="939"/>
        <v>0</v>
      </c>
      <c r="I601" s="6">
        <f t="shared" si="939"/>
        <v>0</v>
      </c>
      <c r="J601" s="6">
        <f t="shared" si="939"/>
        <v>0</v>
      </c>
      <c r="K601" s="6">
        <f t="shared" si="939"/>
        <v>0</v>
      </c>
      <c r="L601" s="6">
        <f t="shared" si="939"/>
        <v>0</v>
      </c>
      <c r="M601" s="6">
        <f t="shared" si="939"/>
        <v>0</v>
      </c>
      <c r="N601" s="6">
        <f t="shared" si="939"/>
        <v>0</v>
      </c>
      <c r="O601" s="6">
        <f t="shared" si="939"/>
        <v>0</v>
      </c>
      <c r="P601" s="6">
        <f t="shared" si="939"/>
        <v>0</v>
      </c>
      <c r="Q601" s="6">
        <f t="shared" si="939"/>
        <v>0</v>
      </c>
      <c r="R601" s="6">
        <f t="shared" si="939"/>
        <v>0</v>
      </c>
      <c r="S601" s="6">
        <f t="shared" si="939"/>
        <v>0</v>
      </c>
      <c r="T601" s="6">
        <f t="shared" si="939"/>
        <v>0</v>
      </c>
      <c r="U601" s="6">
        <f t="shared" si="939"/>
        <v>0</v>
      </c>
      <c r="V601" s="6">
        <f t="shared" si="939"/>
        <v>0</v>
      </c>
      <c r="W601" s="6">
        <f t="shared" si="939"/>
        <v>0</v>
      </c>
      <c r="X601" s="6">
        <f t="shared" si="939"/>
        <v>0</v>
      </c>
      <c r="Y601" s="6">
        <f t="shared" si="939"/>
        <v>0</v>
      </c>
      <c r="Z601" s="6">
        <f t="shared" si="939"/>
        <v>0</v>
      </c>
      <c r="AA601" s="6">
        <f t="shared" si="939"/>
        <v>0</v>
      </c>
      <c r="AB601" s="6">
        <f t="shared" si="939"/>
        <v>147.91819141840264</v>
      </c>
      <c r="AC601" s="6">
        <f t="shared" si="939"/>
        <v>102.94144327502713</v>
      </c>
      <c r="AD601" s="6">
        <f t="shared" si="939"/>
        <v>194.5867345891773</v>
      </c>
      <c r="AE601" s="6">
        <f t="shared" si="939"/>
        <v>231.96812969643696</v>
      </c>
      <c r="AF601" s="6">
        <f t="shared" si="939"/>
        <v>239.80751195189248</v>
      </c>
      <c r="AG601" s="6">
        <f t="shared" si="939"/>
        <v>203.03970315711192</v>
      </c>
      <c r="AH601" s="6">
        <f t="shared" si="939"/>
        <v>91.841059490603186</v>
      </c>
      <c r="AI601" s="6">
        <f t="shared" si="939"/>
        <v>95.132687951261872</v>
      </c>
      <c r="AJ601" s="6">
        <f t="shared" si="939"/>
        <v>116.82551568716842</v>
      </c>
      <c r="AK601" s="6">
        <f t="shared" si="939"/>
        <v>175.28701130761422</v>
      </c>
      <c r="AL601" s="6">
        <f t="shared" si="939"/>
        <v>174.36272571093971</v>
      </c>
      <c r="AM601" s="6">
        <f t="shared" ref="AM601:BR601" si="940">IF(AM$7&lt;$C$10,0,AM552*((INDEX($C$559:$C$564,MATCH(AM$8,$A$559:$A$564,0))*((12-MONTH(AM$7)+1)/12))+(INDEX($C$559:$C$564,MATCH(IF(AM$8=2026,2026,AM$8+1),$A$559:$A$564,0))*((MONTH(AM$7)-1)/12))))</f>
        <v>136.23555057114774</v>
      </c>
      <c r="AN601" s="6">
        <f t="shared" si="940"/>
        <v>163.2496830703202</v>
      </c>
      <c r="AO601" s="6">
        <f t="shared" si="940"/>
        <v>111.53751752741155</v>
      </c>
      <c r="AP601" s="6">
        <f t="shared" si="940"/>
        <v>207.13247202961645</v>
      </c>
      <c r="AQ601" s="6">
        <f t="shared" si="940"/>
        <v>242.74591554508115</v>
      </c>
      <c r="AR601" s="6">
        <f t="shared" si="940"/>
        <v>252.74538749850666</v>
      </c>
      <c r="AS601" s="6">
        <f t="shared" si="940"/>
        <v>215.55309043697434</v>
      </c>
      <c r="AT601" s="6">
        <f t="shared" si="940"/>
        <v>98.225014369337345</v>
      </c>
      <c r="AU601" s="6">
        <f t="shared" si="940"/>
        <v>102.51427343354347</v>
      </c>
      <c r="AV601" s="6">
        <f t="shared" si="940"/>
        <v>126.85833798521067</v>
      </c>
      <c r="AW601" s="6">
        <f t="shared" si="940"/>
        <v>191.8294309870825</v>
      </c>
      <c r="AX601" s="6">
        <f t="shared" si="940"/>
        <v>192.33612725687189</v>
      </c>
      <c r="AY601" s="6">
        <f t="shared" si="940"/>
        <v>151.49457034498249</v>
      </c>
      <c r="AZ601" s="6">
        <f t="shared" si="940"/>
        <v>183.02746193549564</v>
      </c>
      <c r="BA601" s="6">
        <f t="shared" si="940"/>
        <v>126.09570696802334</v>
      </c>
      <c r="BB601" s="6">
        <f t="shared" si="940"/>
        <v>236.15730165270995</v>
      </c>
      <c r="BC601" s="6">
        <f t="shared" si="940"/>
        <v>279.15008057771547</v>
      </c>
      <c r="BD601" s="6">
        <f t="shared" si="940"/>
        <v>290.22148434810538</v>
      </c>
      <c r="BE601" s="6">
        <f t="shared" si="940"/>
        <v>247.1591636987896</v>
      </c>
      <c r="BF601" s="6">
        <f t="shared" si="940"/>
        <v>112.46891734849395</v>
      </c>
      <c r="BG601" s="6">
        <f t="shared" si="940"/>
        <v>117.21839800535869</v>
      </c>
      <c r="BH601" s="6">
        <f t="shared" si="940"/>
        <v>144.85854954987983</v>
      </c>
      <c r="BI601" s="6">
        <f t="shared" si="940"/>
        <v>218.7591828803582</v>
      </c>
      <c r="BJ601" s="6">
        <f t="shared" si="940"/>
        <v>219.05326088976631</v>
      </c>
      <c r="BK601" s="6">
        <f t="shared" si="940"/>
        <v>172.31982061819889</v>
      </c>
      <c r="BL601" s="6">
        <f t="shared" si="940"/>
        <v>207.92892329765027</v>
      </c>
      <c r="BM601" s="6">
        <f t="shared" si="940"/>
        <v>143.07713654154031</v>
      </c>
      <c r="BN601" s="6">
        <f t="shared" si="940"/>
        <v>267.64129317303332</v>
      </c>
      <c r="BO601" s="6">
        <f t="shared" si="940"/>
        <v>315.99592279676301</v>
      </c>
      <c r="BP601" s="6">
        <f t="shared" si="940"/>
        <v>321.01124153158565</v>
      </c>
      <c r="BQ601" s="6">
        <f t="shared" si="940"/>
        <v>267.1090818260497</v>
      </c>
      <c r="BR601" s="6">
        <f t="shared" si="940"/>
        <v>118.7509535802071</v>
      </c>
      <c r="BS601" s="6">
        <f t="shared" ref="BS601:BZ601" si="941">IF(BS$7&lt;$C$10,0,BS552*((INDEX($C$559:$C$564,MATCH(BS$8,$A$559:$A$564,0))*((12-MONTH(BS$7)+1)/12))+(INDEX($C$559:$C$564,MATCH(IF(BS$8=2026,2026,BS$8+1),$A$559:$A$564,0))*((MONTH(BS$7)-1)/12))))</f>
        <v>120.90982765992807</v>
      </c>
      <c r="BT601" s="6">
        <f t="shared" si="941"/>
        <v>145.96099339158729</v>
      </c>
      <c r="BU601" s="6">
        <f t="shared" si="941"/>
        <v>215.30221605102298</v>
      </c>
      <c r="BV601" s="6">
        <f t="shared" si="941"/>
        <v>210.56251683343757</v>
      </c>
      <c r="BW601" s="6">
        <f t="shared" si="941"/>
        <v>161.76039917998509</v>
      </c>
      <c r="BX601" s="6">
        <f t="shared" si="941"/>
        <v>190.59471006031893</v>
      </c>
      <c r="BY601" s="6">
        <f t="shared" si="941"/>
        <v>128.04869931704181</v>
      </c>
      <c r="BZ601" s="6">
        <f t="shared" si="941"/>
        <v>233.83727489518083</v>
      </c>
      <c r="CA601" s="64"/>
      <c r="CB601" s="99">
        <f t="shared" si="923"/>
        <v>0</v>
      </c>
      <c r="CC601" s="99">
        <f t="shared" si="923"/>
        <v>148.48212309420236</v>
      </c>
      <c r="CD601" s="99">
        <f t="shared" si="923"/>
        <v>162.20163067929374</v>
      </c>
      <c r="CE601" s="99">
        <f t="shared" si="923"/>
        <v>176.63188486781829</v>
      </c>
      <c r="CF601" s="99">
        <f t="shared" si="923"/>
        <v>201.65468424407416</v>
      </c>
      <c r="CG601" s="99">
        <f t="shared" si="923"/>
        <v>202.48698642692565</v>
      </c>
    </row>
    <row r="602" spans="1:85" x14ac:dyDescent="0.3">
      <c r="D602" s="64"/>
      <c r="F602" s="60" t="str">
        <f>$F$377</f>
        <v>Town 8: Milton, Vermont</v>
      </c>
      <c r="G602" s="6">
        <f t="shared" ref="G602:AL602" si="942">IF(G$7&lt;$C$10,0,G553*((INDEX($C$559:$C$564,MATCH(G$8,$A$559:$A$564,0))*((12-MONTH(G$7)+1)/12))+(INDEX($C$559:$C$564,MATCH(IF(G$8=2026,2026,G$8+1),$A$559:$A$564,0))*((MONTH(G$7)-1)/12))))</f>
        <v>0</v>
      </c>
      <c r="H602" s="6">
        <f t="shared" si="942"/>
        <v>0</v>
      </c>
      <c r="I602" s="6">
        <f t="shared" si="942"/>
        <v>0</v>
      </c>
      <c r="J602" s="6">
        <f t="shared" si="942"/>
        <v>0</v>
      </c>
      <c r="K602" s="6">
        <f t="shared" si="942"/>
        <v>0</v>
      </c>
      <c r="L602" s="6">
        <f t="shared" si="942"/>
        <v>0</v>
      </c>
      <c r="M602" s="6">
        <f t="shared" si="942"/>
        <v>0</v>
      </c>
      <c r="N602" s="6">
        <f t="shared" si="942"/>
        <v>0</v>
      </c>
      <c r="O602" s="6">
        <f t="shared" si="942"/>
        <v>0</v>
      </c>
      <c r="P602" s="6">
        <f t="shared" si="942"/>
        <v>0</v>
      </c>
      <c r="Q602" s="6">
        <f t="shared" si="942"/>
        <v>0</v>
      </c>
      <c r="R602" s="6">
        <f t="shared" si="942"/>
        <v>0</v>
      </c>
      <c r="S602" s="6">
        <f t="shared" si="942"/>
        <v>0</v>
      </c>
      <c r="T602" s="6">
        <f t="shared" si="942"/>
        <v>0</v>
      </c>
      <c r="U602" s="6">
        <f t="shared" si="942"/>
        <v>0</v>
      </c>
      <c r="V602" s="6">
        <f t="shared" si="942"/>
        <v>0</v>
      </c>
      <c r="W602" s="6">
        <f t="shared" si="942"/>
        <v>0</v>
      </c>
      <c r="X602" s="6">
        <f t="shared" si="942"/>
        <v>0</v>
      </c>
      <c r="Y602" s="6">
        <f t="shared" si="942"/>
        <v>0</v>
      </c>
      <c r="Z602" s="6">
        <f t="shared" si="942"/>
        <v>0</v>
      </c>
      <c r="AA602" s="6">
        <f t="shared" si="942"/>
        <v>0</v>
      </c>
      <c r="AB602" s="6">
        <f t="shared" si="942"/>
        <v>173.43401018260164</v>
      </c>
      <c r="AC602" s="6">
        <f t="shared" si="942"/>
        <v>115.45300680984764</v>
      </c>
      <c r="AD602" s="6">
        <f t="shared" si="942"/>
        <v>177.02616676476623</v>
      </c>
      <c r="AE602" s="6">
        <f t="shared" si="942"/>
        <v>187.91434983835768</v>
      </c>
      <c r="AF602" s="6">
        <f t="shared" si="942"/>
        <v>191.49558845444108</v>
      </c>
      <c r="AG602" s="6">
        <f t="shared" si="942"/>
        <v>189.17547604956954</v>
      </c>
      <c r="AH602" s="6">
        <f t="shared" si="942"/>
        <v>137.6193271558956</v>
      </c>
      <c r="AI602" s="6">
        <f t="shared" si="942"/>
        <v>129.88047243894016</v>
      </c>
      <c r="AJ602" s="6">
        <f t="shared" si="942"/>
        <v>156.6789069814125</v>
      </c>
      <c r="AK602" s="6">
        <f t="shared" si="942"/>
        <v>205.72204299673746</v>
      </c>
      <c r="AL602" s="6">
        <f t="shared" si="942"/>
        <v>202.70849662634211</v>
      </c>
      <c r="AM602" s="6">
        <f t="shared" ref="AM602:BR602" si="943">IF(AM$7&lt;$C$10,0,AM553*((INDEX($C$559:$C$564,MATCH(AM$8,$A$559:$A$564,0))*((12-MONTH(AM$7)+1)/12))+(INDEX($C$559:$C$564,MATCH(IF(AM$8=2026,2026,AM$8+1),$A$559:$A$564,0))*((MONTH(AM$7)-1)/12))))</f>
        <v>175.66064232730804</v>
      </c>
      <c r="AN602" s="6">
        <f t="shared" si="943"/>
        <v>191.48241971056891</v>
      </c>
      <c r="AO602" s="6">
        <f t="shared" si="943"/>
        <v>125.14129284464462</v>
      </c>
      <c r="AP602" s="6">
        <f t="shared" si="943"/>
        <v>188.5115012710655</v>
      </c>
      <c r="AQ602" s="6">
        <f t="shared" si="943"/>
        <v>196.72056806066027</v>
      </c>
      <c r="AR602" s="6">
        <f t="shared" si="943"/>
        <v>201.90460660020594</v>
      </c>
      <c r="AS602" s="6">
        <f t="shared" si="943"/>
        <v>200.91219550652499</v>
      </c>
      <c r="AT602" s="6">
        <f t="shared" si="943"/>
        <v>147.24264582630511</v>
      </c>
      <c r="AU602" s="6">
        <f t="shared" si="943"/>
        <v>140.01293440443413</v>
      </c>
      <c r="AV602" s="6">
        <f t="shared" si="943"/>
        <v>170.20109807059177</v>
      </c>
      <c r="AW602" s="6">
        <f t="shared" si="943"/>
        <v>225.22552370364889</v>
      </c>
      <c r="AX602" s="6">
        <f t="shared" si="943"/>
        <v>223.69240076242235</v>
      </c>
      <c r="AY602" s="6">
        <f t="shared" si="943"/>
        <v>195.41321436050367</v>
      </c>
      <c r="AZ602" s="6">
        <f t="shared" si="943"/>
        <v>214.76644218741902</v>
      </c>
      <c r="BA602" s="6">
        <f t="shared" si="943"/>
        <v>141.5319056191633</v>
      </c>
      <c r="BB602" s="6">
        <f t="shared" si="943"/>
        <v>215.0137288732729</v>
      </c>
      <c r="BC602" s="6">
        <f t="shared" si="943"/>
        <v>226.31405688214011</v>
      </c>
      <c r="BD602" s="6">
        <f t="shared" si="943"/>
        <v>231.9365889617865</v>
      </c>
      <c r="BE602" s="6">
        <f t="shared" si="943"/>
        <v>230.46539076536504</v>
      </c>
      <c r="BF602" s="6">
        <f t="shared" si="943"/>
        <v>168.66375351287491</v>
      </c>
      <c r="BG602" s="6">
        <f t="shared" si="943"/>
        <v>160.16148692077294</v>
      </c>
      <c r="BH602" s="6">
        <f t="shared" si="943"/>
        <v>194.43155266892407</v>
      </c>
      <c r="BI602" s="6">
        <f t="shared" si="943"/>
        <v>256.95003807240909</v>
      </c>
      <c r="BJ602" s="6">
        <f t="shared" si="943"/>
        <v>254.87127608818895</v>
      </c>
      <c r="BK602" s="6">
        <f t="shared" si="943"/>
        <v>222.36871278734748</v>
      </c>
      <c r="BL602" s="6">
        <f t="shared" si="943"/>
        <v>244.0885526570481</v>
      </c>
      <c r="BM602" s="6">
        <f t="shared" si="943"/>
        <v>160.65987135176022</v>
      </c>
      <c r="BN602" s="6">
        <f t="shared" si="943"/>
        <v>243.78209711076752</v>
      </c>
      <c r="BO602" s="6">
        <f t="shared" si="943"/>
        <v>256.29486587781145</v>
      </c>
      <c r="BP602" s="6">
        <f t="shared" si="943"/>
        <v>256.65243089727926</v>
      </c>
      <c r="BQ602" s="6">
        <f t="shared" si="943"/>
        <v>249.17461209126873</v>
      </c>
      <c r="BR602" s="6">
        <f t="shared" si="943"/>
        <v>178.16125689486492</v>
      </c>
      <c r="BS602" s="6">
        <f t="shared" ref="BS602:BZ602" si="944">IF(BS$7&lt;$C$10,0,BS553*((INDEX($C$559:$C$564,MATCH(BS$8,$A$559:$A$564,0))*((12-MONTH(BS$7)+1)/12))+(INDEX($C$559:$C$564,MATCH(IF(BS$8=2026,2026,BS$8+1),$A$559:$A$564,0))*((MONTH(BS$7)-1)/12))))</f>
        <v>165.27668033954509</v>
      </c>
      <c r="BT602" s="6">
        <f t="shared" si="944"/>
        <v>195.99629828381626</v>
      </c>
      <c r="BU602" s="6">
        <f t="shared" si="944"/>
        <v>252.99975057922529</v>
      </c>
      <c r="BV602" s="6">
        <f t="shared" si="944"/>
        <v>245.09937878458737</v>
      </c>
      <c r="BW602" s="6">
        <f t="shared" si="944"/>
        <v>208.83409861878476</v>
      </c>
      <c r="BX602" s="6">
        <f t="shared" si="944"/>
        <v>223.83853564944386</v>
      </c>
      <c r="BY602" s="6">
        <f t="shared" si="944"/>
        <v>143.84826529193415</v>
      </c>
      <c r="BZ602" s="6">
        <f t="shared" si="944"/>
        <v>213.08626854760655</v>
      </c>
      <c r="CA602" s="64"/>
      <c r="CB602" s="99">
        <f t="shared" si="923"/>
        <v>0</v>
      </c>
      <c r="CC602" s="99">
        <f t="shared" si="923"/>
        <v>155.30439458573849</v>
      </c>
      <c r="CD602" s="99">
        <f t="shared" si="923"/>
        <v>173.49920972460691</v>
      </c>
      <c r="CE602" s="99">
        <f t="shared" si="923"/>
        <v>189.386438664596</v>
      </c>
      <c r="CF602" s="99">
        <f t="shared" si="923"/>
        <v>216.22444814828211</v>
      </c>
      <c r="CG602" s="99">
        <f t="shared" si="923"/>
        <v>215.77187015468061</v>
      </c>
    </row>
    <row r="603" spans="1:85" x14ac:dyDescent="0.3">
      <c r="D603" s="64"/>
      <c r="F603" s="60" t="str">
        <f>$F$378</f>
        <v>Town 9: Essex Junction, Vermont</v>
      </c>
      <c r="G603" s="6">
        <f t="shared" ref="G603:AL603" si="945">IF(G$7&lt;$C$10,0,G554*((INDEX($C$559:$C$564,MATCH(G$8,$A$559:$A$564,0))*((12-MONTH(G$7)+1)/12))+(INDEX($C$559:$C$564,MATCH(IF(G$8=2026,2026,G$8+1),$A$559:$A$564,0))*((MONTH(G$7)-1)/12))))</f>
        <v>0</v>
      </c>
      <c r="H603" s="6">
        <f t="shared" si="945"/>
        <v>0</v>
      </c>
      <c r="I603" s="6">
        <f t="shared" si="945"/>
        <v>0</v>
      </c>
      <c r="J603" s="6">
        <f t="shared" si="945"/>
        <v>0</v>
      </c>
      <c r="K603" s="6">
        <f t="shared" si="945"/>
        <v>0</v>
      </c>
      <c r="L603" s="6">
        <f t="shared" si="945"/>
        <v>0</v>
      </c>
      <c r="M603" s="6">
        <f t="shared" si="945"/>
        <v>0</v>
      </c>
      <c r="N603" s="6">
        <f t="shared" si="945"/>
        <v>0</v>
      </c>
      <c r="O603" s="6">
        <f t="shared" si="945"/>
        <v>0</v>
      </c>
      <c r="P603" s="6">
        <f t="shared" si="945"/>
        <v>0</v>
      </c>
      <c r="Q603" s="6">
        <f t="shared" si="945"/>
        <v>0</v>
      </c>
      <c r="R603" s="6">
        <f t="shared" si="945"/>
        <v>0</v>
      </c>
      <c r="S603" s="6">
        <f t="shared" si="945"/>
        <v>0</v>
      </c>
      <c r="T603" s="6">
        <f t="shared" si="945"/>
        <v>0</v>
      </c>
      <c r="U603" s="6">
        <f t="shared" si="945"/>
        <v>0</v>
      </c>
      <c r="V603" s="6">
        <f t="shared" si="945"/>
        <v>0</v>
      </c>
      <c r="W603" s="6">
        <f t="shared" si="945"/>
        <v>0</v>
      </c>
      <c r="X603" s="6">
        <f t="shared" si="945"/>
        <v>0</v>
      </c>
      <c r="Y603" s="6">
        <f t="shared" si="945"/>
        <v>0</v>
      </c>
      <c r="Z603" s="6">
        <f t="shared" si="945"/>
        <v>0</v>
      </c>
      <c r="AA603" s="6">
        <f t="shared" si="945"/>
        <v>0</v>
      </c>
      <c r="AB603" s="6">
        <f t="shared" si="945"/>
        <v>351.4138974229503</v>
      </c>
      <c r="AC603" s="6">
        <f t="shared" si="945"/>
        <v>234.01594097195959</v>
      </c>
      <c r="AD603" s="6">
        <f t="shared" si="945"/>
        <v>358.94506456305129</v>
      </c>
      <c r="AE603" s="6">
        <f t="shared" si="945"/>
        <v>381.15850426711245</v>
      </c>
      <c r="AF603" s="6">
        <f t="shared" si="945"/>
        <v>388.56116867859237</v>
      </c>
      <c r="AG603" s="6">
        <f t="shared" si="945"/>
        <v>383.97703683387334</v>
      </c>
      <c r="AH603" s="6">
        <f t="shared" si="945"/>
        <v>279.43090468556159</v>
      </c>
      <c r="AI603" s="6">
        <f t="shared" si="945"/>
        <v>263.80819749392396</v>
      </c>
      <c r="AJ603" s="6">
        <f t="shared" si="945"/>
        <v>318.35316566354396</v>
      </c>
      <c r="AK603" s="6">
        <f t="shared" si="945"/>
        <v>418.14655650020273</v>
      </c>
      <c r="AL603" s="6">
        <f t="shared" si="945"/>
        <v>412.16725547647513</v>
      </c>
      <c r="AM603" s="6">
        <f t="shared" ref="AM603:BR603" si="946">IF(AM$7&lt;$C$10,0,AM554*((INDEX($C$559:$C$564,MATCH(AM$8,$A$559:$A$564,0))*((12-MONTH(AM$7)+1)/12))+(INDEX($C$559:$C$564,MATCH(IF(AM$8=2026,2026,AM$8+1),$A$559:$A$564,0))*((MONTH(AM$7)-1)/12))))</f>
        <v>357.29722861553137</v>
      </c>
      <c r="AN603" s="6">
        <f t="shared" si="946"/>
        <v>389.61224564394405</v>
      </c>
      <c r="AO603" s="6">
        <f t="shared" si="946"/>
        <v>254.71680778912565</v>
      </c>
      <c r="AP603" s="6">
        <f t="shared" si="946"/>
        <v>383.83358125509238</v>
      </c>
      <c r="AQ603" s="6">
        <f t="shared" si="946"/>
        <v>400.68934003103078</v>
      </c>
      <c r="AR603" s="6">
        <f t="shared" si="946"/>
        <v>411.39305988111499</v>
      </c>
      <c r="AS603" s="6">
        <f t="shared" si="946"/>
        <v>409.50548610739179</v>
      </c>
      <c r="AT603" s="6">
        <f t="shared" si="946"/>
        <v>300.21983950029744</v>
      </c>
      <c r="AU603" s="6">
        <f t="shared" si="946"/>
        <v>285.57566144082881</v>
      </c>
      <c r="AV603" s="6">
        <f t="shared" si="946"/>
        <v>347.27008550756091</v>
      </c>
      <c r="AW603" s="6">
        <f t="shared" si="946"/>
        <v>459.69472904776165</v>
      </c>
      <c r="AX603" s="6">
        <f t="shared" si="946"/>
        <v>456.72497954058406</v>
      </c>
      <c r="AY603" s="6">
        <f t="shared" si="946"/>
        <v>399.12496443370679</v>
      </c>
      <c r="AZ603" s="6">
        <f t="shared" si="946"/>
        <v>438.80114827724151</v>
      </c>
      <c r="BA603" s="6">
        <f t="shared" si="946"/>
        <v>289.2722355662263</v>
      </c>
      <c r="BB603" s="6">
        <f t="shared" si="946"/>
        <v>439.60700563434335</v>
      </c>
      <c r="BC603" s="6">
        <f t="shared" si="946"/>
        <v>462.87171750379662</v>
      </c>
      <c r="BD603" s="6">
        <f t="shared" si="946"/>
        <v>474.53570883395918</v>
      </c>
      <c r="BE603" s="6">
        <f t="shared" si="946"/>
        <v>471.67313644059686</v>
      </c>
      <c r="BF603" s="6">
        <f t="shared" si="946"/>
        <v>345.30856844745932</v>
      </c>
      <c r="BG603" s="6">
        <f t="shared" si="946"/>
        <v>328.01132260512873</v>
      </c>
      <c r="BH603" s="6">
        <f t="shared" si="946"/>
        <v>398.3339246982157</v>
      </c>
      <c r="BI603" s="6">
        <f t="shared" si="946"/>
        <v>526.59173542810186</v>
      </c>
      <c r="BJ603" s="6">
        <f t="shared" si="946"/>
        <v>522.51130921454001</v>
      </c>
      <c r="BK603" s="6">
        <f t="shared" si="946"/>
        <v>456.03455389350131</v>
      </c>
      <c r="BL603" s="6">
        <f t="shared" si="946"/>
        <v>500.74400653500749</v>
      </c>
      <c r="BM603" s="6">
        <f t="shared" si="946"/>
        <v>329.70434673487995</v>
      </c>
      <c r="BN603" s="6">
        <f t="shared" si="946"/>
        <v>500.45265911692445</v>
      </c>
      <c r="BO603" s="6">
        <f t="shared" si="946"/>
        <v>526.3197337639599</v>
      </c>
      <c r="BP603" s="6">
        <f t="shared" si="946"/>
        <v>527.23411518412922</v>
      </c>
      <c r="BQ603" s="6">
        <f t="shared" si="946"/>
        <v>512.03043238331031</v>
      </c>
      <c r="BR603" s="6">
        <f t="shared" si="946"/>
        <v>366.22946591686599</v>
      </c>
      <c r="BS603" s="6">
        <f t="shared" ref="BS603:BZ603" si="947">IF(BS$7&lt;$C$10,0,BS554*((INDEX($C$559:$C$564,MATCH(BS$8,$A$559:$A$564,0))*((12-MONTH(BS$7)+1)/12))+(INDEX($C$559:$C$564,MATCH(IF(BS$8=2026,2026,BS$8+1),$A$559:$A$564,0))*((MONTH(BS$7)-1)/12))))</f>
        <v>339.85579823781359</v>
      </c>
      <c r="BT603" s="6">
        <f t="shared" si="947"/>
        <v>403.16112828008841</v>
      </c>
      <c r="BU603" s="6">
        <f t="shared" si="947"/>
        <v>520.58736393694653</v>
      </c>
      <c r="BV603" s="6">
        <f t="shared" si="947"/>
        <v>504.50220562743573</v>
      </c>
      <c r="BW603" s="6">
        <f t="shared" si="947"/>
        <v>430.00095721723108</v>
      </c>
      <c r="BX603" s="6">
        <f t="shared" si="947"/>
        <v>461.04689534679767</v>
      </c>
      <c r="BY603" s="6">
        <f t="shared" si="947"/>
        <v>296.38872414906183</v>
      </c>
      <c r="BZ603" s="6">
        <f t="shared" si="947"/>
        <v>439.19199021681169</v>
      </c>
      <c r="CA603" s="64"/>
      <c r="CB603" s="99">
        <f t="shared" si="923"/>
        <v>0</v>
      </c>
      <c r="CC603" s="99">
        <f t="shared" si="923"/>
        <v>314.79163431932039</v>
      </c>
      <c r="CD603" s="99">
        <f t="shared" si="923"/>
        <v>352.58855440858156</v>
      </c>
      <c r="CE603" s="99">
        <f t="shared" si="923"/>
        <v>386.48987791400737</v>
      </c>
      <c r="CF603" s="99">
        <f t="shared" si="923"/>
        <v>443.06441578767607</v>
      </c>
      <c r="CG603" s="99">
        <f t="shared" si="923"/>
        <v>443.87906752170443</v>
      </c>
    </row>
    <row r="604" spans="1:85" x14ac:dyDescent="0.3">
      <c r="D604" s="64"/>
      <c r="F604" s="60" t="str">
        <f>$F$379</f>
        <v>Town 10: Williston, Vermont</v>
      </c>
      <c r="G604" s="6">
        <f t="shared" ref="G604:AL604" si="948">IF(G$7&lt;$C$10,0,G555*((INDEX($C$559:$C$564,MATCH(G$8,$A$559:$A$564,0))*((12-MONTH(G$7)+1)/12))+(INDEX($C$559:$C$564,MATCH(IF(G$8=2026,2026,G$8+1),$A$559:$A$564,0))*((MONTH(G$7)-1)/12))))</f>
        <v>0</v>
      </c>
      <c r="H604" s="6">
        <f t="shared" si="948"/>
        <v>0</v>
      </c>
      <c r="I604" s="6">
        <f t="shared" si="948"/>
        <v>0</v>
      </c>
      <c r="J604" s="6">
        <f t="shared" si="948"/>
        <v>0</v>
      </c>
      <c r="K604" s="6">
        <f t="shared" si="948"/>
        <v>0</v>
      </c>
      <c r="L604" s="6">
        <f t="shared" si="948"/>
        <v>0</v>
      </c>
      <c r="M604" s="6">
        <f t="shared" si="948"/>
        <v>0</v>
      </c>
      <c r="N604" s="6">
        <f t="shared" si="948"/>
        <v>0</v>
      </c>
      <c r="O604" s="6">
        <f t="shared" si="948"/>
        <v>0</v>
      </c>
      <c r="P604" s="6">
        <f t="shared" si="948"/>
        <v>0</v>
      </c>
      <c r="Q604" s="6">
        <f t="shared" si="948"/>
        <v>0</v>
      </c>
      <c r="R604" s="6">
        <f t="shared" si="948"/>
        <v>0</v>
      </c>
      <c r="S604" s="6">
        <f t="shared" si="948"/>
        <v>0</v>
      </c>
      <c r="T604" s="6">
        <f t="shared" si="948"/>
        <v>0</v>
      </c>
      <c r="U604" s="6">
        <f t="shared" si="948"/>
        <v>0</v>
      </c>
      <c r="V604" s="6">
        <f t="shared" si="948"/>
        <v>0</v>
      </c>
      <c r="W604" s="6">
        <f t="shared" si="948"/>
        <v>0</v>
      </c>
      <c r="X604" s="6">
        <f t="shared" si="948"/>
        <v>0</v>
      </c>
      <c r="Y604" s="6">
        <f t="shared" si="948"/>
        <v>0</v>
      </c>
      <c r="Z604" s="6">
        <f t="shared" si="948"/>
        <v>0</v>
      </c>
      <c r="AA604" s="6">
        <f t="shared" si="948"/>
        <v>0</v>
      </c>
      <c r="AB604" s="6">
        <f t="shared" si="948"/>
        <v>159.78776065766215</v>
      </c>
      <c r="AC604" s="6">
        <f t="shared" si="948"/>
        <v>106.41508909507307</v>
      </c>
      <c r="AD604" s="6">
        <f t="shared" si="948"/>
        <v>163.23670744653927</v>
      </c>
      <c r="AE604" s="6">
        <f t="shared" si="948"/>
        <v>173.3518727242074</v>
      </c>
      <c r="AF604" s="6">
        <f t="shared" si="948"/>
        <v>176.73206364985205</v>
      </c>
      <c r="AG604" s="6">
        <f t="shared" si="948"/>
        <v>174.65900800677193</v>
      </c>
      <c r="AH604" s="6">
        <f t="shared" si="948"/>
        <v>127.11391547060057</v>
      </c>
      <c r="AI604" s="6">
        <f t="shared" si="948"/>
        <v>120.01589135925909</v>
      </c>
      <c r="AJ604" s="6">
        <f t="shared" si="948"/>
        <v>144.84131410127068</v>
      </c>
      <c r="AK604" s="6">
        <f t="shared" si="948"/>
        <v>190.25825656420994</v>
      </c>
      <c r="AL604" s="6">
        <f t="shared" si="948"/>
        <v>187.55177648794594</v>
      </c>
      <c r="AM604" s="6">
        <f t="shared" ref="AM604:BR604" si="949">IF(AM$7&lt;$C$10,0,AM555*((INDEX($C$559:$C$564,MATCH(AM$8,$A$559:$A$564,0))*((12-MONTH(AM$7)+1)/12))+(INDEX($C$559:$C$564,MATCH(IF(AM$8=2026,2026,AM$8+1),$A$559:$A$564,0))*((MONTH(AM$7)-1)/12))))</f>
        <v>162.59605209846933</v>
      </c>
      <c r="AN604" s="6">
        <f t="shared" si="949"/>
        <v>177.3145995317756</v>
      </c>
      <c r="AO604" s="6">
        <f t="shared" si="949"/>
        <v>115.93165797430656</v>
      </c>
      <c r="AP604" s="6">
        <f t="shared" si="949"/>
        <v>174.71043971577927</v>
      </c>
      <c r="AQ604" s="6">
        <f t="shared" si="949"/>
        <v>182.39633918377243</v>
      </c>
      <c r="AR604" s="6">
        <f t="shared" si="949"/>
        <v>187.28270626190394</v>
      </c>
      <c r="AS604" s="6">
        <f t="shared" si="949"/>
        <v>186.43639136037208</v>
      </c>
      <c r="AT604" s="6">
        <f t="shared" si="949"/>
        <v>136.69185432439434</v>
      </c>
      <c r="AU604" s="6">
        <f t="shared" si="949"/>
        <v>130.03361267521478</v>
      </c>
      <c r="AV604" s="6">
        <f t="shared" si="949"/>
        <v>158.13717967485834</v>
      </c>
      <c r="AW604" s="6">
        <f t="shared" si="949"/>
        <v>209.34723459787267</v>
      </c>
      <c r="AX604" s="6">
        <f t="shared" si="949"/>
        <v>208.01015746879168</v>
      </c>
      <c r="AY604" s="6">
        <f t="shared" si="949"/>
        <v>181.79029365778314</v>
      </c>
      <c r="AZ604" s="6">
        <f t="shared" si="949"/>
        <v>199.87592709664031</v>
      </c>
      <c r="BA604" s="6">
        <f t="shared" si="949"/>
        <v>131.77450838507792</v>
      </c>
      <c r="BB604" s="6">
        <f t="shared" si="949"/>
        <v>200.27193543838905</v>
      </c>
      <c r="BC604" s="6">
        <f t="shared" si="949"/>
        <v>210.88609699697727</v>
      </c>
      <c r="BD604" s="6">
        <f t="shared" si="949"/>
        <v>216.21606746116061</v>
      </c>
      <c r="BE604" s="6">
        <f t="shared" si="949"/>
        <v>214.92594789158107</v>
      </c>
      <c r="BF604" s="6">
        <f t="shared" si="949"/>
        <v>157.3572387344575</v>
      </c>
      <c r="BG604" s="6">
        <f t="shared" si="949"/>
        <v>149.48540699595765</v>
      </c>
      <c r="BH604" s="6">
        <f t="shared" si="949"/>
        <v>181.54689216374888</v>
      </c>
      <c r="BI604" s="6">
        <f t="shared" si="949"/>
        <v>240.01923967329452</v>
      </c>
      <c r="BJ604" s="6">
        <f t="shared" si="949"/>
        <v>238.17664356018429</v>
      </c>
      <c r="BK604" s="6">
        <f t="shared" si="949"/>
        <v>207.88953816538978</v>
      </c>
      <c r="BL604" s="6">
        <f t="shared" si="949"/>
        <v>228.2868994690925</v>
      </c>
      <c r="BM604" s="6">
        <f t="shared" si="949"/>
        <v>150.3215377225012</v>
      </c>
      <c r="BN604" s="6">
        <f t="shared" si="949"/>
        <v>228.18641581807282</v>
      </c>
      <c r="BO604" s="6">
        <f t="shared" si="949"/>
        <v>239.9980131157736</v>
      </c>
      <c r="BP604" s="6">
        <f t="shared" si="949"/>
        <v>240.43221241598781</v>
      </c>
      <c r="BQ604" s="6">
        <f t="shared" si="949"/>
        <v>233.51405222741553</v>
      </c>
      <c r="BR604" s="6">
        <f t="shared" si="949"/>
        <v>167.03273411949161</v>
      </c>
      <c r="BS604" s="6">
        <f t="shared" ref="BS604:BZ604" si="950">IF(BS$7&lt;$C$10,0,BS555*((INDEX($C$559:$C$564,MATCH(BS$8,$A$559:$A$564,0))*((12-MONTH(BS$7)+1)/12))+(INDEX($C$559:$C$564,MATCH(IF(BS$8=2026,2026,BS$8+1),$A$559:$A$564,0))*((MONTH(BS$7)-1)/12))))</f>
        <v>155.01474144477558</v>
      </c>
      <c r="BT604" s="6">
        <f t="shared" si="950"/>
        <v>183.90262545261788</v>
      </c>
      <c r="BU604" s="6">
        <f t="shared" si="950"/>
        <v>237.48315740644622</v>
      </c>
      <c r="BV604" s="6">
        <f t="shared" si="950"/>
        <v>230.161735516124</v>
      </c>
      <c r="BW604" s="6">
        <f t="shared" si="950"/>
        <v>196.18702849251048</v>
      </c>
      <c r="BX604" s="6">
        <f t="shared" si="950"/>
        <v>210.36609243415953</v>
      </c>
      <c r="BY604" s="6">
        <f t="shared" si="950"/>
        <v>135.24556423071283</v>
      </c>
      <c r="BZ604" s="6">
        <f t="shared" si="950"/>
        <v>200.42202259581381</v>
      </c>
      <c r="CA604" s="64"/>
      <c r="CB604" s="99">
        <f t="shared" si="923"/>
        <v>0</v>
      </c>
      <c r="CC604" s="99">
        <f t="shared" si="923"/>
        <v>143.14651906642484</v>
      </c>
      <c r="CD604" s="99">
        <f t="shared" si="923"/>
        <v>160.4230706403707</v>
      </c>
      <c r="CE604" s="99">
        <f t="shared" si="923"/>
        <v>176.00401167708924</v>
      </c>
      <c r="CF604" s="99">
        <f t="shared" si="923"/>
        <v>201.94149372103482</v>
      </c>
      <c r="CG604" s="99">
        <f t="shared" si="923"/>
        <v>202.47999828765239</v>
      </c>
    </row>
    <row r="605" spans="1:85" s="2" customFormat="1" x14ac:dyDescent="0.3">
      <c r="D605" s="64"/>
      <c r="F605" s="60"/>
      <c r="CA605" s="64"/>
    </row>
    <row r="606" spans="1:85" s="2" customFormat="1" ht="28" x14ac:dyDescent="0.3">
      <c r="D606" s="64"/>
      <c r="F606" s="133" t="str">
        <f>Title!$D$10&amp;" Total Consumers Served by Regulated Storefronts in Addressable Market"</f>
        <v>Vermont Total Consumers Served by Regulated Storefronts in Addressable Market</v>
      </c>
      <c r="CA606" s="64"/>
    </row>
    <row r="607" spans="1:85" s="2" customFormat="1" x14ac:dyDescent="0.3">
      <c r="D607" s="64"/>
      <c r="F607" s="60" t="str">
        <f>$F$370</f>
        <v>Town 1: Burlington, Vermont</v>
      </c>
      <c r="G607" s="6">
        <f>SUM(G559,G571,G583,G595)</f>
        <v>0</v>
      </c>
      <c r="H607" s="6">
        <f t="shared" ref="H607:AJ616" si="951">SUM(H559,H571,H583,H595)</f>
        <v>0</v>
      </c>
      <c r="I607" s="6">
        <f t="shared" si="951"/>
        <v>0</v>
      </c>
      <c r="J607" s="6">
        <f t="shared" si="951"/>
        <v>0</v>
      </c>
      <c r="K607" s="6">
        <f t="shared" si="951"/>
        <v>0</v>
      </c>
      <c r="L607" s="6">
        <f t="shared" si="951"/>
        <v>0</v>
      </c>
      <c r="M607" s="6">
        <f t="shared" si="951"/>
        <v>0</v>
      </c>
      <c r="N607" s="6">
        <f t="shared" si="951"/>
        <v>0</v>
      </c>
      <c r="O607" s="6">
        <f t="shared" si="951"/>
        <v>0</v>
      </c>
      <c r="P607" s="6">
        <f t="shared" si="951"/>
        <v>0</v>
      </c>
      <c r="Q607" s="6">
        <f t="shared" si="951"/>
        <v>0</v>
      </c>
      <c r="R607" s="6">
        <f t="shared" si="951"/>
        <v>0</v>
      </c>
      <c r="S607" s="6">
        <f t="shared" si="951"/>
        <v>0</v>
      </c>
      <c r="T607" s="6">
        <f t="shared" si="951"/>
        <v>0</v>
      </c>
      <c r="U607" s="6">
        <f t="shared" si="951"/>
        <v>0</v>
      </c>
      <c r="V607" s="6">
        <f t="shared" si="951"/>
        <v>0</v>
      </c>
      <c r="W607" s="6">
        <f t="shared" si="951"/>
        <v>0</v>
      </c>
      <c r="X607" s="6">
        <f t="shared" si="951"/>
        <v>0</v>
      </c>
      <c r="Y607" s="6">
        <f t="shared" si="951"/>
        <v>0</v>
      </c>
      <c r="Z607" s="6">
        <f t="shared" si="951"/>
        <v>0</v>
      </c>
      <c r="AA607" s="6">
        <f t="shared" si="951"/>
        <v>0</v>
      </c>
      <c r="AB607" s="6">
        <f t="shared" si="951"/>
        <v>5411.4287794786724</v>
      </c>
      <c r="AC607" s="6">
        <f t="shared" si="951"/>
        <v>5029.5896131167565</v>
      </c>
      <c r="AD607" s="6">
        <f t="shared" si="951"/>
        <v>5557.3232425360757</v>
      </c>
      <c r="AE607" s="6">
        <f t="shared" si="951"/>
        <v>5670.8700960910164</v>
      </c>
      <c r="AF607" s="6">
        <f t="shared" si="951"/>
        <v>5665.6374407822805</v>
      </c>
      <c r="AG607" s="6">
        <f t="shared" si="951"/>
        <v>6561.7051916724777</v>
      </c>
      <c r="AH607" s="6">
        <f t="shared" si="951"/>
        <v>6176.4804173851217</v>
      </c>
      <c r="AI607" s="6">
        <f t="shared" si="951"/>
        <v>6291.6622384783259</v>
      </c>
      <c r="AJ607" s="6">
        <f t="shared" si="951"/>
        <v>6669.348660943595</v>
      </c>
      <c r="AK607" s="6">
        <f t="shared" ref="AK607:BZ613" si="952">SUM(AK559,AK571,AK583,AK595)</f>
        <v>7315.5122517384625</v>
      </c>
      <c r="AL607" s="6">
        <f t="shared" si="952"/>
        <v>7651.4416696672397</v>
      </c>
      <c r="AM607" s="6">
        <f t="shared" si="952"/>
        <v>7218.1961837882</v>
      </c>
      <c r="AN607" s="6">
        <f t="shared" si="952"/>
        <v>7103.0874892297925</v>
      </c>
      <c r="AO607" s="6">
        <f t="shared" si="952"/>
        <v>6626.8255102791882</v>
      </c>
      <c r="AP607" s="6">
        <f t="shared" si="952"/>
        <v>7244.5251898632205</v>
      </c>
      <c r="AQ607" s="6">
        <f t="shared" si="952"/>
        <v>7361.1636018233239</v>
      </c>
      <c r="AR607" s="6">
        <f t="shared" si="952"/>
        <v>7254.3274485337279</v>
      </c>
      <c r="AS607" s="6">
        <f t="shared" si="952"/>
        <v>8328.2327273865558</v>
      </c>
      <c r="AT607" s="6">
        <f t="shared" si="952"/>
        <v>7786.5501563947373</v>
      </c>
      <c r="AU607" s="6">
        <f t="shared" si="952"/>
        <v>7853.8370945224769</v>
      </c>
      <c r="AV607" s="6">
        <f t="shared" si="952"/>
        <v>8230.7272374811273</v>
      </c>
      <c r="AW607" s="6">
        <f t="shared" si="952"/>
        <v>8927.8035073138544</v>
      </c>
      <c r="AX607" s="6">
        <f t="shared" si="952"/>
        <v>9132.935374425344</v>
      </c>
      <c r="AY607" s="6">
        <f t="shared" si="952"/>
        <v>8430.9925874304136</v>
      </c>
      <c r="AZ607" s="6">
        <f t="shared" si="952"/>
        <v>8119.2401625865314</v>
      </c>
      <c r="BA607" s="6">
        <f t="shared" si="952"/>
        <v>7417.6149766796952</v>
      </c>
      <c r="BB607" s="6">
        <f t="shared" si="952"/>
        <v>7952.6341793753327</v>
      </c>
      <c r="BC607" s="6">
        <f t="shared" si="952"/>
        <v>7926.5712079559098</v>
      </c>
      <c r="BD607" s="6">
        <f t="shared" si="952"/>
        <v>7685.7459449665721</v>
      </c>
      <c r="BE607" s="6">
        <f t="shared" si="952"/>
        <v>8675.2437846650446</v>
      </c>
      <c r="BF607" s="6">
        <f t="shared" si="952"/>
        <v>7956.0847917157289</v>
      </c>
      <c r="BG607" s="6">
        <f t="shared" si="952"/>
        <v>7889.0920220483194</v>
      </c>
      <c r="BH607" s="6">
        <f t="shared" si="952"/>
        <v>8146.7344963562437</v>
      </c>
      <c r="BI607" s="6">
        <f t="shared" si="952"/>
        <v>8726.7987350268395</v>
      </c>
      <c r="BJ607" s="6">
        <f t="shared" si="952"/>
        <v>9009.9984789746195</v>
      </c>
      <c r="BK607" s="6">
        <f t="shared" si="952"/>
        <v>8392.8012156303812</v>
      </c>
      <c r="BL607" s="6">
        <f t="shared" si="952"/>
        <v>8175.4281857057531</v>
      </c>
      <c r="BM607" s="6">
        <f t="shared" si="952"/>
        <v>7513.9523805429735</v>
      </c>
      <c r="BN607" s="6">
        <f t="shared" si="952"/>
        <v>8166.8311016806238</v>
      </c>
      <c r="BO607" s="6">
        <f t="shared" si="952"/>
        <v>8227.4104961660614</v>
      </c>
      <c r="BP607" s="6">
        <f t="shared" si="952"/>
        <v>8009.6238968882826</v>
      </c>
      <c r="BQ607" s="6">
        <f t="shared" si="952"/>
        <v>9053.6236853227019</v>
      </c>
      <c r="BR607" s="6">
        <f t="shared" si="952"/>
        <v>8335.3549881469589</v>
      </c>
      <c r="BS607" s="6">
        <f t="shared" si="952"/>
        <v>8301.5903471053898</v>
      </c>
      <c r="BT607" s="6">
        <f t="shared" si="952"/>
        <v>8609.5462019873412</v>
      </c>
      <c r="BU607" s="6">
        <f t="shared" si="952"/>
        <v>9244.1967126192321</v>
      </c>
      <c r="BV607" s="6">
        <f t="shared" si="952"/>
        <v>9435.9909408995027</v>
      </c>
      <c r="BW607" s="6">
        <f t="shared" si="952"/>
        <v>8694.2524352447781</v>
      </c>
      <c r="BX607" s="6">
        <f t="shared" si="952"/>
        <v>8358.7313599680019</v>
      </c>
      <c r="BY607" s="6">
        <f t="shared" si="952"/>
        <v>7628.4662939254886</v>
      </c>
      <c r="BZ607" s="6">
        <f t="shared" si="952"/>
        <v>8159.8192594221655</v>
      </c>
      <c r="CA607" s="64"/>
      <c r="CB607" s="99">
        <f t="shared" ref="CB607:CG616" si="953">IF(SUMIFS($G607:$BZ607,$G$8:$BZ$8,CB$7)=0,0,AVERAGEIFS($G607:$BZ607,$G$8:$BZ$8,CB$7,$G607:$BZ607,"&gt;0"))</f>
        <v>0</v>
      </c>
      <c r="CC607" s="99">
        <f t="shared" si="953"/>
        <v>5332.7805450438354</v>
      </c>
      <c r="CD607" s="99">
        <f t="shared" si="953"/>
        <v>6682.9410283265761</v>
      </c>
      <c r="CE607" s="99">
        <f t="shared" si="953"/>
        <v>8066.3382544960941</v>
      </c>
      <c r="CF607" s="99">
        <f t="shared" si="953"/>
        <v>8188.7735287724172</v>
      </c>
      <c r="CG607" s="99">
        <f t="shared" si="953"/>
        <v>8504.8838848079922</v>
      </c>
    </row>
    <row r="608" spans="1:85" s="2" customFormat="1" x14ac:dyDescent="0.3">
      <c r="D608" s="64"/>
      <c r="F608" s="60" t="str">
        <f>$F$371</f>
        <v>Town 2: Essex, Vermont</v>
      </c>
      <c r="G608" s="6">
        <f t="shared" ref="G608:G616" si="954">SUM(G560,G572,G584,G596)</f>
        <v>0</v>
      </c>
      <c r="H608" s="6">
        <f t="shared" ref="H608:V608" si="955">SUM(H560,H572,H584,H596)</f>
        <v>0</v>
      </c>
      <c r="I608" s="6">
        <f t="shared" si="955"/>
        <v>0</v>
      </c>
      <c r="J608" s="6">
        <f t="shared" si="955"/>
        <v>0</v>
      </c>
      <c r="K608" s="6">
        <f t="shared" si="955"/>
        <v>0</v>
      </c>
      <c r="L608" s="6">
        <f t="shared" si="955"/>
        <v>0</v>
      </c>
      <c r="M608" s="6">
        <f t="shared" si="955"/>
        <v>0</v>
      </c>
      <c r="N608" s="6">
        <f t="shared" si="955"/>
        <v>0</v>
      </c>
      <c r="O608" s="6">
        <f t="shared" si="955"/>
        <v>0</v>
      </c>
      <c r="P608" s="6">
        <f t="shared" si="955"/>
        <v>0</v>
      </c>
      <c r="Q608" s="6">
        <f t="shared" si="955"/>
        <v>0</v>
      </c>
      <c r="R608" s="6">
        <f t="shared" si="955"/>
        <v>0</v>
      </c>
      <c r="S608" s="6">
        <f t="shared" si="955"/>
        <v>0</v>
      </c>
      <c r="T608" s="6">
        <f t="shared" si="955"/>
        <v>0</v>
      </c>
      <c r="U608" s="6">
        <f t="shared" si="955"/>
        <v>0</v>
      </c>
      <c r="V608" s="6">
        <f t="shared" si="955"/>
        <v>0</v>
      </c>
      <c r="W608" s="6">
        <f t="shared" si="951"/>
        <v>0</v>
      </c>
      <c r="X608" s="6">
        <f t="shared" si="951"/>
        <v>0</v>
      </c>
      <c r="Y608" s="6">
        <f t="shared" si="951"/>
        <v>0</v>
      </c>
      <c r="Z608" s="6">
        <f t="shared" si="951"/>
        <v>0</v>
      </c>
      <c r="AA608" s="6">
        <f t="shared" si="951"/>
        <v>0</v>
      </c>
      <c r="AB608" s="6">
        <f t="shared" si="951"/>
        <v>3331.7271726502991</v>
      </c>
      <c r="AC608" s="6">
        <f t="shared" si="951"/>
        <v>3086.4574682113539</v>
      </c>
      <c r="AD608" s="6">
        <f t="shared" si="951"/>
        <v>3347.3106585733372</v>
      </c>
      <c r="AE608" s="6">
        <f t="shared" si="951"/>
        <v>3375.473357411789</v>
      </c>
      <c r="AF608" s="6">
        <f t="shared" si="951"/>
        <v>3344.994706417182</v>
      </c>
      <c r="AG608" s="6">
        <f t="shared" si="951"/>
        <v>3860.792301582364</v>
      </c>
      <c r="AH608" s="6">
        <f t="shared" si="951"/>
        <v>3622.0300672090389</v>
      </c>
      <c r="AI608" s="6">
        <f t="shared" si="951"/>
        <v>3664.2917289418137</v>
      </c>
      <c r="AJ608" s="6">
        <f t="shared" si="951"/>
        <v>3845.1260427932657</v>
      </c>
      <c r="AK608" s="6">
        <f t="shared" ref="AK608:AZ608" si="956">SUM(AK560,AK572,AK584,AK596)</f>
        <v>4172.0436156681908</v>
      </c>
      <c r="AL608" s="6">
        <f t="shared" si="956"/>
        <v>4348.1991656808505</v>
      </c>
      <c r="AM608" s="6">
        <f t="shared" si="956"/>
        <v>4088.4962290821022</v>
      </c>
      <c r="AN608" s="6">
        <f t="shared" si="956"/>
        <v>3999.9939066208003</v>
      </c>
      <c r="AO608" s="6">
        <f t="shared" si="956"/>
        <v>3730.6552420613689</v>
      </c>
      <c r="AP608" s="6">
        <f t="shared" si="956"/>
        <v>4045.7584698427881</v>
      </c>
      <c r="AQ608" s="6">
        <f t="shared" si="956"/>
        <v>4091.136287920287</v>
      </c>
      <c r="AR608" s="6">
        <f t="shared" si="956"/>
        <v>4004.6398785082979</v>
      </c>
      <c r="AS608" s="6">
        <f t="shared" si="956"/>
        <v>4577.5720731579095</v>
      </c>
      <c r="AT608" s="6">
        <f t="shared" si="956"/>
        <v>4262.1952239400416</v>
      </c>
      <c r="AU608" s="6">
        <f t="shared" si="956"/>
        <v>4274.4362756804903</v>
      </c>
      <c r="AV608" s="6">
        <f t="shared" si="956"/>
        <v>4447.4074539162548</v>
      </c>
      <c r="AW608" s="6">
        <f t="shared" si="956"/>
        <v>4788.5260626295239</v>
      </c>
      <c r="AX608" s="6">
        <f t="shared" si="956"/>
        <v>4828.274046282927</v>
      </c>
      <c r="AY608" s="6">
        <f t="shared" si="956"/>
        <v>4391.6272452485673</v>
      </c>
      <c r="AZ608" s="6">
        <f t="shared" si="956"/>
        <v>4164.3362536978839</v>
      </c>
      <c r="BA608" s="6">
        <f t="shared" si="952"/>
        <v>3746.3243411561039</v>
      </c>
      <c r="BB608" s="6">
        <f t="shared" si="952"/>
        <v>3952.939182332153</v>
      </c>
      <c r="BC608" s="6">
        <f t="shared" si="952"/>
        <v>3875.9385460983967</v>
      </c>
      <c r="BD608" s="6">
        <f t="shared" si="952"/>
        <v>3696.2576800855313</v>
      </c>
      <c r="BE608" s="6">
        <f t="shared" si="952"/>
        <v>4103.1790532670857</v>
      </c>
      <c r="BF608" s="6">
        <f t="shared" si="952"/>
        <v>3688.3009875669622</v>
      </c>
      <c r="BG608" s="6">
        <f t="shared" si="952"/>
        <v>3588.4034038374675</v>
      </c>
      <c r="BH608" s="6">
        <f t="shared" si="952"/>
        <v>3639.7390940680289</v>
      </c>
      <c r="BI608" s="6">
        <f t="shared" si="952"/>
        <v>3837.4261224109487</v>
      </c>
      <c r="BJ608" s="6">
        <f t="shared" si="952"/>
        <v>3961.1575120968382</v>
      </c>
      <c r="BK608" s="6">
        <f t="shared" si="952"/>
        <v>3687.5303418827998</v>
      </c>
      <c r="BL608" s="6">
        <f t="shared" si="952"/>
        <v>3601.8728135649885</v>
      </c>
      <c r="BM608" s="6">
        <f t="shared" si="952"/>
        <v>3293.9478231527069</v>
      </c>
      <c r="BN608" s="6">
        <f t="shared" si="952"/>
        <v>3601.9869929713341</v>
      </c>
      <c r="BO608" s="6">
        <f t="shared" si="952"/>
        <v>3633.7849929829445</v>
      </c>
      <c r="BP608" s="6">
        <f t="shared" si="952"/>
        <v>3541.5928966621959</v>
      </c>
      <c r="BQ608" s="6">
        <f t="shared" si="952"/>
        <v>3993.4441869765651</v>
      </c>
      <c r="BR608" s="6">
        <f t="shared" si="952"/>
        <v>3663.942709589473</v>
      </c>
      <c r="BS608" s="6">
        <f t="shared" si="952"/>
        <v>3647.57082830745</v>
      </c>
      <c r="BT608" s="6">
        <f t="shared" si="952"/>
        <v>3792.0291381225152</v>
      </c>
      <c r="BU608" s="6">
        <f t="shared" si="952"/>
        <v>4085.9250355678387</v>
      </c>
      <c r="BV608" s="6">
        <f t="shared" si="952"/>
        <v>4169.2169868551673</v>
      </c>
      <c r="BW608" s="6">
        <f t="shared" si="952"/>
        <v>3838.7258619222334</v>
      </c>
      <c r="BX608" s="6">
        <f t="shared" si="952"/>
        <v>3699.1406590133115</v>
      </c>
      <c r="BY608" s="6">
        <f t="shared" si="952"/>
        <v>3360.5299215457967</v>
      </c>
      <c r="BZ608" s="6">
        <f t="shared" si="952"/>
        <v>3613.4378990060263</v>
      </c>
      <c r="CA608" s="64"/>
      <c r="CB608" s="99">
        <f t="shared" si="953"/>
        <v>0</v>
      </c>
      <c r="CC608" s="99">
        <f t="shared" si="953"/>
        <v>3255.1650998116634</v>
      </c>
      <c r="CD608" s="99">
        <f t="shared" si="953"/>
        <v>3841.487902775963</v>
      </c>
      <c r="CE608" s="99">
        <f t="shared" si="953"/>
        <v>4294.1178603725357</v>
      </c>
      <c r="CF608" s="99">
        <f t="shared" si="953"/>
        <v>3714.6450309169245</v>
      </c>
      <c r="CG608" s="99">
        <f t="shared" si="953"/>
        <v>3753.2784263792933</v>
      </c>
    </row>
    <row r="609" spans="1:85" s="2" customFormat="1" x14ac:dyDescent="0.3">
      <c r="D609" s="64"/>
      <c r="F609" s="60" t="str">
        <f>$F$372</f>
        <v>Town 3: South Burlington, Vermont</v>
      </c>
      <c r="G609" s="6">
        <f t="shared" si="954"/>
        <v>0</v>
      </c>
      <c r="H609" s="6">
        <f t="shared" si="951"/>
        <v>0</v>
      </c>
      <c r="I609" s="6">
        <f t="shared" si="951"/>
        <v>0</v>
      </c>
      <c r="J609" s="6">
        <f t="shared" si="951"/>
        <v>0</v>
      </c>
      <c r="K609" s="6">
        <f t="shared" si="951"/>
        <v>0</v>
      </c>
      <c r="L609" s="6">
        <f t="shared" si="951"/>
        <v>0</v>
      </c>
      <c r="M609" s="6">
        <f t="shared" si="951"/>
        <v>0</v>
      </c>
      <c r="N609" s="6">
        <f t="shared" si="951"/>
        <v>0</v>
      </c>
      <c r="O609" s="6">
        <f t="shared" si="951"/>
        <v>0</v>
      </c>
      <c r="P609" s="6">
        <f t="shared" si="951"/>
        <v>0</v>
      </c>
      <c r="Q609" s="6">
        <f t="shared" si="951"/>
        <v>0</v>
      </c>
      <c r="R609" s="6">
        <f t="shared" si="951"/>
        <v>0</v>
      </c>
      <c r="S609" s="6">
        <f t="shared" si="951"/>
        <v>0</v>
      </c>
      <c r="T609" s="6">
        <f t="shared" si="951"/>
        <v>0</v>
      </c>
      <c r="U609" s="6">
        <f t="shared" si="951"/>
        <v>0</v>
      </c>
      <c r="V609" s="6">
        <f t="shared" si="951"/>
        <v>0</v>
      </c>
      <c r="W609" s="6">
        <f t="shared" si="951"/>
        <v>0</v>
      </c>
      <c r="X609" s="6">
        <f t="shared" si="951"/>
        <v>0</v>
      </c>
      <c r="Y609" s="6">
        <f t="shared" si="951"/>
        <v>0</v>
      </c>
      <c r="Z609" s="6">
        <f t="shared" si="951"/>
        <v>0</v>
      </c>
      <c r="AA609" s="6">
        <f t="shared" si="951"/>
        <v>0</v>
      </c>
      <c r="AB609" s="6">
        <f t="shared" si="951"/>
        <v>3210.7063853071045</v>
      </c>
      <c r="AC609" s="6">
        <f t="shared" si="951"/>
        <v>2979.1456039359937</v>
      </c>
      <c r="AD609" s="6">
        <f t="shared" si="951"/>
        <v>3218.5585362632091</v>
      </c>
      <c r="AE609" s="6">
        <f t="shared" si="951"/>
        <v>3240.6083349650517</v>
      </c>
      <c r="AF609" s="6">
        <f t="shared" si="951"/>
        <v>3207.8421712939912</v>
      </c>
      <c r="AG609" s="6">
        <f t="shared" si="951"/>
        <v>3705.0526355058623</v>
      </c>
      <c r="AH609" s="6">
        <f t="shared" si="951"/>
        <v>3479.6052016262247</v>
      </c>
      <c r="AI609" s="6">
        <f t="shared" si="951"/>
        <v>3518.6984708346849</v>
      </c>
      <c r="AJ609" s="6">
        <f t="shared" si="951"/>
        <v>3685.6008667193264</v>
      </c>
      <c r="AK609" s="6">
        <f t="shared" ref="AK609:AK615" si="957">SUM(AK561,AK573,AK585,AK597)</f>
        <v>3989.5012163301872</v>
      </c>
      <c r="AL609" s="6">
        <f t="shared" si="952"/>
        <v>4157.318531469874</v>
      </c>
      <c r="AM609" s="6">
        <f t="shared" si="952"/>
        <v>3909.0176365258394</v>
      </c>
      <c r="AN609" s="6">
        <f t="shared" si="952"/>
        <v>3818.9462677610886</v>
      </c>
      <c r="AO609" s="6">
        <f t="shared" si="952"/>
        <v>3568.0694164322904</v>
      </c>
      <c r="AP609" s="6">
        <f t="shared" si="952"/>
        <v>3858.6711679709147</v>
      </c>
      <c r="AQ609" s="6">
        <f t="shared" si="952"/>
        <v>3898.4943570939568</v>
      </c>
      <c r="AR609" s="6">
        <f t="shared" si="952"/>
        <v>3811.4964173688891</v>
      </c>
      <c r="AS609" s="6">
        <f t="shared" si="952"/>
        <v>4358.0109849848086</v>
      </c>
      <c r="AT609" s="6">
        <f t="shared" si="952"/>
        <v>4060.4827088136226</v>
      </c>
      <c r="AU609" s="6">
        <f t="shared" si="952"/>
        <v>4069.9303819683646</v>
      </c>
      <c r="AV609" s="6">
        <f t="shared" si="952"/>
        <v>4227.3099948700883</v>
      </c>
      <c r="AW609" s="6">
        <f t="shared" si="952"/>
        <v>4541.4974876852284</v>
      </c>
      <c r="AX609" s="6">
        <f t="shared" si="952"/>
        <v>4571.6477885949507</v>
      </c>
      <c r="AY609" s="6">
        <f t="shared" si="952"/>
        <v>4151.681277755767</v>
      </c>
      <c r="AZ609" s="6">
        <f t="shared" si="952"/>
        <v>3925.3042458969021</v>
      </c>
      <c r="BA609" s="6">
        <f t="shared" si="952"/>
        <v>3531.1252469249266</v>
      </c>
      <c r="BB609" s="6">
        <f t="shared" si="952"/>
        <v>3709.4353125397656</v>
      </c>
      <c r="BC609" s="6">
        <f t="shared" si="952"/>
        <v>3627.1456805541134</v>
      </c>
      <c r="BD609" s="6">
        <f t="shared" si="952"/>
        <v>3448.9871349995515</v>
      </c>
      <c r="BE609" s="6">
        <f t="shared" si="952"/>
        <v>3823.3865779072207</v>
      </c>
      <c r="BF609" s="6">
        <f t="shared" si="952"/>
        <v>3432.1402098339322</v>
      </c>
      <c r="BG609" s="6">
        <f t="shared" si="952"/>
        <v>3330.4683203419204</v>
      </c>
      <c r="BH609" s="6">
        <f t="shared" si="952"/>
        <v>3364.7483764853682</v>
      </c>
      <c r="BI609" s="6">
        <f t="shared" si="952"/>
        <v>3531.8114191176628</v>
      </c>
      <c r="BJ609" s="6">
        <f t="shared" si="952"/>
        <v>3645.6333915367363</v>
      </c>
      <c r="BK609" s="6">
        <f t="shared" si="952"/>
        <v>3394.2411786336775</v>
      </c>
      <c r="BL609" s="6">
        <f t="shared" si="952"/>
        <v>3311.9680266121959</v>
      </c>
      <c r="BM609" s="6">
        <f t="shared" si="952"/>
        <v>3033.825313875871</v>
      </c>
      <c r="BN609" s="6">
        <f t="shared" si="952"/>
        <v>3310.2721461180131</v>
      </c>
      <c r="BO609" s="6">
        <f t="shared" si="952"/>
        <v>3337.59525608685</v>
      </c>
      <c r="BP609" s="6">
        <f t="shared" si="952"/>
        <v>3251.3732878553392</v>
      </c>
      <c r="BQ609" s="6">
        <f t="shared" si="952"/>
        <v>3669.0031648990871</v>
      </c>
      <c r="BR609" s="6">
        <f t="shared" si="952"/>
        <v>3369.9938635695198</v>
      </c>
      <c r="BS609" s="6">
        <f t="shared" si="952"/>
        <v>3355.1346547437606</v>
      </c>
      <c r="BT609" s="6">
        <f t="shared" si="952"/>
        <v>3484.8027011732561</v>
      </c>
      <c r="BU609" s="6">
        <f t="shared" si="952"/>
        <v>3750.0300978870387</v>
      </c>
      <c r="BV609" s="6">
        <f t="shared" si="952"/>
        <v>3826.6079282963897</v>
      </c>
      <c r="BW609" s="6">
        <f t="shared" si="952"/>
        <v>3523.8345200903314</v>
      </c>
      <c r="BX609" s="6">
        <f t="shared" si="952"/>
        <v>3392.724903280694</v>
      </c>
      <c r="BY609" s="6">
        <f t="shared" si="952"/>
        <v>3086.7220499911527</v>
      </c>
      <c r="BZ609" s="6">
        <f t="shared" si="952"/>
        <v>3312.8249547160194</v>
      </c>
      <c r="CA609" s="64"/>
      <c r="CB609" s="99">
        <f t="shared" si="953"/>
        <v>0</v>
      </c>
      <c r="CC609" s="99">
        <f t="shared" si="953"/>
        <v>3136.1368418354359</v>
      </c>
      <c r="CD609" s="99">
        <f t="shared" si="953"/>
        <v>3678.2443264529447</v>
      </c>
      <c r="CE609" s="99">
        <f t="shared" si="953"/>
        <v>4071.3680170414391</v>
      </c>
      <c r="CF609" s="99">
        <f t="shared" si="953"/>
        <v>3437.8856480013551</v>
      </c>
      <c r="CG609" s="99">
        <f t="shared" si="953"/>
        <v>3446.7206152157873</v>
      </c>
    </row>
    <row r="610" spans="1:85" s="2" customFormat="1" x14ac:dyDescent="0.3">
      <c r="D610" s="64"/>
      <c r="F610" s="60" t="str">
        <f>$F$373</f>
        <v>Town 4: Colchester, Vermont</v>
      </c>
      <c r="G610" s="6">
        <f t="shared" si="954"/>
        <v>0</v>
      </c>
      <c r="H610" s="6">
        <f t="shared" si="951"/>
        <v>0</v>
      </c>
      <c r="I610" s="6">
        <f t="shared" si="951"/>
        <v>0</v>
      </c>
      <c r="J610" s="6">
        <f t="shared" si="951"/>
        <v>0</v>
      </c>
      <c r="K610" s="6">
        <f t="shared" si="951"/>
        <v>0</v>
      </c>
      <c r="L610" s="6">
        <f t="shared" si="951"/>
        <v>0</v>
      </c>
      <c r="M610" s="6">
        <f t="shared" si="951"/>
        <v>0</v>
      </c>
      <c r="N610" s="6">
        <f t="shared" si="951"/>
        <v>0</v>
      </c>
      <c r="O610" s="6">
        <f t="shared" si="951"/>
        <v>0</v>
      </c>
      <c r="P610" s="6">
        <f t="shared" si="951"/>
        <v>0</v>
      </c>
      <c r="Q610" s="6">
        <f t="shared" si="951"/>
        <v>0</v>
      </c>
      <c r="R610" s="6">
        <f t="shared" si="951"/>
        <v>0</v>
      </c>
      <c r="S610" s="6">
        <f t="shared" si="951"/>
        <v>0</v>
      </c>
      <c r="T610" s="6">
        <f t="shared" si="951"/>
        <v>0</v>
      </c>
      <c r="U610" s="6">
        <f t="shared" si="951"/>
        <v>0</v>
      </c>
      <c r="V610" s="6">
        <f t="shared" si="951"/>
        <v>0</v>
      </c>
      <c r="W610" s="6">
        <f t="shared" si="951"/>
        <v>0</v>
      </c>
      <c r="X610" s="6">
        <f t="shared" si="951"/>
        <v>0</v>
      </c>
      <c r="Y610" s="6">
        <f t="shared" si="951"/>
        <v>0</v>
      </c>
      <c r="Z610" s="6">
        <f t="shared" si="951"/>
        <v>0</v>
      </c>
      <c r="AA610" s="6">
        <f t="shared" si="951"/>
        <v>0</v>
      </c>
      <c r="AB610" s="6">
        <f t="shared" si="951"/>
        <v>3045.2559680998702</v>
      </c>
      <c r="AC610" s="6">
        <f t="shared" si="951"/>
        <v>2832.0479976423198</v>
      </c>
      <c r="AD610" s="6">
        <f t="shared" si="951"/>
        <v>3099.7208635414408</v>
      </c>
      <c r="AE610" s="6">
        <f t="shared" si="951"/>
        <v>3162.2431287622658</v>
      </c>
      <c r="AF610" s="6">
        <f t="shared" si="951"/>
        <v>3148.4749058191996</v>
      </c>
      <c r="AG610" s="6">
        <f t="shared" si="951"/>
        <v>3643.952275180884</v>
      </c>
      <c r="AH610" s="6">
        <f t="shared" si="951"/>
        <v>3432.341334938189</v>
      </c>
      <c r="AI610" s="6">
        <f t="shared" si="951"/>
        <v>3495.8709531578374</v>
      </c>
      <c r="AJ610" s="6">
        <f t="shared" si="951"/>
        <v>3688.8711282747213</v>
      </c>
      <c r="AK610" s="6">
        <f t="shared" si="957"/>
        <v>4034.9551523161804</v>
      </c>
      <c r="AL610" s="6">
        <f t="shared" si="952"/>
        <v>4212.688686316922</v>
      </c>
      <c r="AM610" s="6">
        <f t="shared" si="952"/>
        <v>3969.4580185405584</v>
      </c>
      <c r="AN610" s="6">
        <f t="shared" si="952"/>
        <v>3896.7406156121829</v>
      </c>
      <c r="AO610" s="6">
        <f t="shared" si="952"/>
        <v>3640.1128604679025</v>
      </c>
      <c r="AP610" s="6">
        <f t="shared" si="952"/>
        <v>3957.015174443733</v>
      </c>
      <c r="AQ610" s="6">
        <f t="shared" si="952"/>
        <v>4025.8805002633499</v>
      </c>
      <c r="AR610" s="6">
        <f t="shared" si="952"/>
        <v>3955.3488068358338</v>
      </c>
      <c r="AS610" s="6">
        <f t="shared" si="952"/>
        <v>4535.4446794285877</v>
      </c>
      <c r="AT610" s="6">
        <f t="shared" si="952"/>
        <v>4240.5598677287981</v>
      </c>
      <c r="AU610" s="6">
        <f t="shared" si="952"/>
        <v>4276.3341619599469</v>
      </c>
      <c r="AV610" s="6">
        <f t="shared" si="952"/>
        <v>4465.0852904750809</v>
      </c>
      <c r="AW610" s="6">
        <f t="shared" si="952"/>
        <v>4833.6318830021301</v>
      </c>
      <c r="AX610" s="6">
        <f t="shared" si="952"/>
        <v>4920.6432986648624</v>
      </c>
      <c r="AY610" s="6">
        <f t="shared" si="952"/>
        <v>4522.2331434800144</v>
      </c>
      <c r="AZ610" s="6">
        <f t="shared" si="952"/>
        <v>4332.7496336677532</v>
      </c>
      <c r="BA610" s="6">
        <f t="shared" si="952"/>
        <v>3946.8063152447062</v>
      </c>
      <c r="BB610" s="6">
        <f t="shared" si="952"/>
        <v>4197.8704468007672</v>
      </c>
      <c r="BC610" s="6">
        <f t="shared" si="952"/>
        <v>4177.3171680865144</v>
      </c>
      <c r="BD610" s="6">
        <f t="shared" si="952"/>
        <v>4027.5052852120948</v>
      </c>
      <c r="BE610" s="6">
        <f t="shared" si="952"/>
        <v>4526.3356619247324</v>
      </c>
      <c r="BF610" s="6">
        <f t="shared" si="952"/>
        <v>4135.3829751988487</v>
      </c>
      <c r="BG610" s="6">
        <f t="shared" si="952"/>
        <v>4087.7446441276315</v>
      </c>
      <c r="BH610" s="6">
        <f t="shared" si="952"/>
        <v>4194.0675522145593</v>
      </c>
      <c r="BI610" s="6">
        <f t="shared" si="952"/>
        <v>4475.567152183753</v>
      </c>
      <c r="BJ610" s="6">
        <f t="shared" si="952"/>
        <v>4614.862353484963</v>
      </c>
      <c r="BK610" s="6">
        <f t="shared" si="952"/>
        <v>4295.3377534278388</v>
      </c>
      <c r="BL610" s="6">
        <f t="shared" si="952"/>
        <v>4181.7886416599868</v>
      </c>
      <c r="BM610" s="6">
        <f t="shared" si="952"/>
        <v>3843.508557435212</v>
      </c>
      <c r="BN610" s="6">
        <f t="shared" si="952"/>
        <v>4165.5140265800865</v>
      </c>
      <c r="BO610" s="6">
        <f t="shared" si="952"/>
        <v>4210.2075498850199</v>
      </c>
      <c r="BP610" s="6">
        <f t="shared" si="952"/>
        <v>4094.0740325165311</v>
      </c>
      <c r="BQ610" s="6">
        <f t="shared" si="952"/>
        <v>4624.8670364325835</v>
      </c>
      <c r="BR610" s="6">
        <f t="shared" si="952"/>
        <v>4260.0890027355454</v>
      </c>
      <c r="BS610" s="6">
        <f t="shared" si="952"/>
        <v>4249.2706630423891</v>
      </c>
      <c r="BT610" s="6">
        <f t="shared" si="952"/>
        <v>4400.8422344857454</v>
      </c>
      <c r="BU610" s="6">
        <f t="shared" si="952"/>
        <v>4729.821588005977</v>
      </c>
      <c r="BV610" s="6">
        <f t="shared" si="952"/>
        <v>4822.3695892945952</v>
      </c>
      <c r="BW610" s="6">
        <f t="shared" si="952"/>
        <v>4440.2431562421471</v>
      </c>
      <c r="BX610" s="6">
        <f t="shared" si="952"/>
        <v>4267.0792521338417</v>
      </c>
      <c r="BY610" s="6">
        <f t="shared" si="952"/>
        <v>3894.329222931206</v>
      </c>
      <c r="BZ610" s="6">
        <f t="shared" si="952"/>
        <v>4155.5504861230174</v>
      </c>
      <c r="CA610" s="64"/>
      <c r="CB610" s="99">
        <f t="shared" si="953"/>
        <v>0</v>
      </c>
      <c r="CC610" s="99">
        <f t="shared" si="953"/>
        <v>2992.3416097612103</v>
      </c>
      <c r="CD610" s="99">
        <f t="shared" si="953"/>
        <v>3690.2270194858811</v>
      </c>
      <c r="CE610" s="99">
        <f t="shared" si="953"/>
        <v>4354.3823356293187</v>
      </c>
      <c r="CF610" s="99">
        <f t="shared" si="953"/>
        <v>4227.0776476280189</v>
      </c>
      <c r="CG610" s="99">
        <f t="shared" si="953"/>
        <v>4345.7286511523835</v>
      </c>
    </row>
    <row r="611" spans="1:85" s="2" customFormat="1" x14ac:dyDescent="0.3">
      <c r="D611" s="64"/>
      <c r="F611" s="60" t="str">
        <f>$F$374</f>
        <v>Town 5: Rutland City, Vermont</v>
      </c>
      <c r="G611" s="6">
        <f t="shared" si="954"/>
        <v>0</v>
      </c>
      <c r="H611" s="6">
        <f t="shared" si="951"/>
        <v>0</v>
      </c>
      <c r="I611" s="6">
        <f t="shared" si="951"/>
        <v>0</v>
      </c>
      <c r="J611" s="6">
        <f t="shared" si="951"/>
        <v>0</v>
      </c>
      <c r="K611" s="6">
        <f t="shared" si="951"/>
        <v>0</v>
      </c>
      <c r="L611" s="6">
        <f t="shared" si="951"/>
        <v>0</v>
      </c>
      <c r="M611" s="6">
        <f t="shared" si="951"/>
        <v>0</v>
      </c>
      <c r="N611" s="6">
        <f t="shared" si="951"/>
        <v>0</v>
      </c>
      <c r="O611" s="6">
        <f t="shared" si="951"/>
        <v>0</v>
      </c>
      <c r="P611" s="6">
        <f t="shared" si="951"/>
        <v>0</v>
      </c>
      <c r="Q611" s="6">
        <f t="shared" si="951"/>
        <v>0</v>
      </c>
      <c r="R611" s="6">
        <f t="shared" si="951"/>
        <v>0</v>
      </c>
      <c r="S611" s="6">
        <f t="shared" si="951"/>
        <v>0</v>
      </c>
      <c r="T611" s="6">
        <f t="shared" si="951"/>
        <v>0</v>
      </c>
      <c r="U611" s="6">
        <f t="shared" si="951"/>
        <v>0</v>
      </c>
      <c r="V611" s="6">
        <f t="shared" si="951"/>
        <v>0</v>
      </c>
      <c r="W611" s="6">
        <f t="shared" si="951"/>
        <v>0</v>
      </c>
      <c r="X611" s="6">
        <f t="shared" si="951"/>
        <v>0</v>
      </c>
      <c r="Y611" s="6">
        <f t="shared" si="951"/>
        <v>0</v>
      </c>
      <c r="Z611" s="6">
        <f t="shared" si="951"/>
        <v>0</v>
      </c>
      <c r="AA611" s="6">
        <f t="shared" si="951"/>
        <v>0</v>
      </c>
      <c r="AB611" s="6">
        <f t="shared" si="951"/>
        <v>3013.7997766805665</v>
      </c>
      <c r="AC611" s="6">
        <f t="shared" si="951"/>
        <v>2821.2433901754052</v>
      </c>
      <c r="AD611" s="6">
        <f t="shared" si="951"/>
        <v>3050.0799485148186</v>
      </c>
      <c r="AE611" s="6">
        <f t="shared" si="951"/>
        <v>3097.4910165030756</v>
      </c>
      <c r="AF611" s="6">
        <f t="shared" si="951"/>
        <v>3061.7867859528569</v>
      </c>
      <c r="AG611" s="6">
        <f t="shared" si="951"/>
        <v>3490.441041391563</v>
      </c>
      <c r="AH611" s="6">
        <f t="shared" si="951"/>
        <v>3211.9058386018755</v>
      </c>
      <c r="AI611" s="6">
        <f t="shared" si="951"/>
        <v>3238.7982430299362</v>
      </c>
      <c r="AJ611" s="6">
        <f t="shared" si="951"/>
        <v>3358.3101717887248</v>
      </c>
      <c r="AK611" s="6">
        <f t="shared" si="957"/>
        <v>3625.1206219548794</v>
      </c>
      <c r="AL611" s="6">
        <f t="shared" si="952"/>
        <v>3764.5440542240699</v>
      </c>
      <c r="AM611" s="6">
        <f t="shared" si="952"/>
        <v>3540.2925929004932</v>
      </c>
      <c r="AN611" s="6">
        <f t="shared" si="952"/>
        <v>3438.9013282372216</v>
      </c>
      <c r="AO611" s="6">
        <f t="shared" si="952"/>
        <v>3244.2871031180557</v>
      </c>
      <c r="AP611" s="6">
        <f t="shared" si="952"/>
        <v>3521.3852482666953</v>
      </c>
      <c r="AQ611" s="6">
        <f t="shared" si="952"/>
        <v>3592.1307081527216</v>
      </c>
      <c r="AR611" s="6">
        <f t="shared" si="952"/>
        <v>3506.2115617490904</v>
      </c>
      <c r="AS611" s="6">
        <f t="shared" si="952"/>
        <v>3956.5157096341854</v>
      </c>
      <c r="AT611" s="6">
        <f t="shared" si="952"/>
        <v>3611.7891153540381</v>
      </c>
      <c r="AU611" s="6">
        <f t="shared" si="952"/>
        <v>3607.8844455529852</v>
      </c>
      <c r="AV611" s="6">
        <f t="shared" si="952"/>
        <v>3710.615074638205</v>
      </c>
      <c r="AW611" s="6">
        <f t="shared" si="952"/>
        <v>3976.7748220130957</v>
      </c>
      <c r="AX611" s="6">
        <f t="shared" si="952"/>
        <v>3958.327958462648</v>
      </c>
      <c r="AY611" s="6">
        <f t="shared" si="952"/>
        <v>3565.7777973154402</v>
      </c>
      <c r="AZ611" s="6">
        <f t="shared" si="952"/>
        <v>3324.6619278816574</v>
      </c>
      <c r="BA611" s="6">
        <f t="shared" si="952"/>
        <v>2993.3573430358983</v>
      </c>
      <c r="BB611" s="6">
        <f t="shared" si="952"/>
        <v>3140.2365552991832</v>
      </c>
      <c r="BC611" s="6">
        <f t="shared" si="952"/>
        <v>3085.35936262831</v>
      </c>
      <c r="BD611" s="6">
        <f t="shared" si="952"/>
        <v>2908.1848865935544</v>
      </c>
      <c r="BE611" s="6">
        <f t="shared" si="952"/>
        <v>3137.4434084407744</v>
      </c>
      <c r="BF611" s="6">
        <f t="shared" si="952"/>
        <v>2698.1736003892415</v>
      </c>
      <c r="BG611" s="6">
        <f t="shared" si="952"/>
        <v>2574.8500805290223</v>
      </c>
      <c r="BH611" s="6">
        <f t="shared" si="952"/>
        <v>2534.850085366134</v>
      </c>
      <c r="BI611" s="6">
        <f t="shared" si="952"/>
        <v>2628.33485978515</v>
      </c>
      <c r="BJ611" s="6">
        <f t="shared" si="952"/>
        <v>2700.4795780818522</v>
      </c>
      <c r="BK611" s="6">
        <f t="shared" si="952"/>
        <v>2517.1998367679621</v>
      </c>
      <c r="BL611" s="6">
        <f t="shared" si="952"/>
        <v>2446.819854943657</v>
      </c>
      <c r="BM611" s="6">
        <f t="shared" si="952"/>
        <v>2268.0815510498214</v>
      </c>
      <c r="BN611" s="6">
        <f t="shared" si="952"/>
        <v>2520.9348284792759</v>
      </c>
      <c r="BO611" s="6">
        <f t="shared" si="952"/>
        <v>2598.8463655587079</v>
      </c>
      <c r="BP611" s="6">
        <f t="shared" si="952"/>
        <v>2539.5988854394636</v>
      </c>
      <c r="BQ611" s="6">
        <f t="shared" si="952"/>
        <v>2803.7457485277514</v>
      </c>
      <c r="BR611" s="6">
        <f t="shared" si="952"/>
        <v>2485.220040919261</v>
      </c>
      <c r="BS611" s="6">
        <f t="shared" si="952"/>
        <v>2471.6463453531505</v>
      </c>
      <c r="BT611" s="6">
        <f t="shared" si="952"/>
        <v>2547.6487461621664</v>
      </c>
      <c r="BU611" s="6">
        <f t="shared" si="952"/>
        <v>2759.2095201273228</v>
      </c>
      <c r="BV611" s="6">
        <f t="shared" si="952"/>
        <v>2803.7862948953607</v>
      </c>
      <c r="BW611" s="6">
        <f t="shared" si="952"/>
        <v>2584.9924195802023</v>
      </c>
      <c r="BX611" s="6">
        <f t="shared" si="952"/>
        <v>2480.8855246068724</v>
      </c>
      <c r="BY611" s="6">
        <f t="shared" si="952"/>
        <v>2280.7875889095758</v>
      </c>
      <c r="BZ611" s="6">
        <f t="shared" si="952"/>
        <v>2488.9705609949365</v>
      </c>
      <c r="CA611" s="64"/>
      <c r="CB611" s="99">
        <f t="shared" si="953"/>
        <v>0</v>
      </c>
      <c r="CC611" s="99">
        <f t="shared" si="953"/>
        <v>2961.707705123597</v>
      </c>
      <c r="CD611" s="99">
        <f t="shared" si="953"/>
        <v>3382.7720038307875</v>
      </c>
      <c r="CE611" s="99">
        <f t="shared" si="953"/>
        <v>3578.6902515907623</v>
      </c>
      <c r="CF611" s="99">
        <f t="shared" si="953"/>
        <v>2668.3926610878966</v>
      </c>
      <c r="CG611" s="99">
        <f t="shared" si="953"/>
        <v>2570.4448367562309</v>
      </c>
    </row>
    <row r="612" spans="1:85" s="2" customFormat="1" x14ac:dyDescent="0.3">
      <c r="D612" s="64"/>
      <c r="F612" s="60" t="str">
        <f>$F$375</f>
        <v>Town 6: Bennington, Vermont</v>
      </c>
      <c r="G612" s="6">
        <f t="shared" si="954"/>
        <v>0</v>
      </c>
      <c r="H612" s="6">
        <f t="shared" si="951"/>
        <v>0</v>
      </c>
      <c r="I612" s="6">
        <f t="shared" si="951"/>
        <v>0</v>
      </c>
      <c r="J612" s="6">
        <f t="shared" si="951"/>
        <v>0</v>
      </c>
      <c r="K612" s="6">
        <f t="shared" si="951"/>
        <v>0</v>
      </c>
      <c r="L612" s="6">
        <f t="shared" si="951"/>
        <v>0</v>
      </c>
      <c r="M612" s="6">
        <f t="shared" si="951"/>
        <v>0</v>
      </c>
      <c r="N612" s="6">
        <f t="shared" si="951"/>
        <v>0</v>
      </c>
      <c r="O612" s="6">
        <f t="shared" si="951"/>
        <v>0</v>
      </c>
      <c r="P612" s="6">
        <f t="shared" si="951"/>
        <v>0</v>
      </c>
      <c r="Q612" s="6">
        <f t="shared" si="951"/>
        <v>0</v>
      </c>
      <c r="R612" s="6">
        <f t="shared" si="951"/>
        <v>0</v>
      </c>
      <c r="S612" s="6">
        <f t="shared" si="951"/>
        <v>0</v>
      </c>
      <c r="T612" s="6">
        <f t="shared" si="951"/>
        <v>0</v>
      </c>
      <c r="U612" s="6">
        <f t="shared" si="951"/>
        <v>0</v>
      </c>
      <c r="V612" s="6">
        <f t="shared" si="951"/>
        <v>0</v>
      </c>
      <c r="W612" s="6">
        <f t="shared" si="951"/>
        <v>0</v>
      </c>
      <c r="X612" s="6">
        <f t="shared" si="951"/>
        <v>0</v>
      </c>
      <c r="Y612" s="6">
        <f t="shared" si="951"/>
        <v>0</v>
      </c>
      <c r="Z612" s="6">
        <f t="shared" si="951"/>
        <v>0</v>
      </c>
      <c r="AA612" s="6">
        <f t="shared" si="951"/>
        <v>0</v>
      </c>
      <c r="AB612" s="6">
        <f t="shared" si="951"/>
        <v>4086.0470967461602</v>
      </c>
      <c r="AC612" s="6">
        <f t="shared" si="951"/>
        <v>3760.7194127339385</v>
      </c>
      <c r="AD612" s="6">
        <f t="shared" si="951"/>
        <v>3984.3544472859753</v>
      </c>
      <c r="AE612" s="6">
        <f t="shared" si="951"/>
        <v>3958.8392482418731</v>
      </c>
      <c r="AF612" s="6">
        <f t="shared" si="951"/>
        <v>3887.2130721220651</v>
      </c>
      <c r="AG612" s="6">
        <f t="shared" si="951"/>
        <v>4449.3856364821095</v>
      </c>
      <c r="AH612" s="6">
        <f t="shared" si="951"/>
        <v>4154.7883749805505</v>
      </c>
      <c r="AI612" s="6">
        <f t="shared" si="951"/>
        <v>4200.5084313242569</v>
      </c>
      <c r="AJ612" s="6">
        <f t="shared" si="951"/>
        <v>4337.0838023129254</v>
      </c>
      <c r="AK612" s="6">
        <f t="shared" si="957"/>
        <v>4667.5226130529118</v>
      </c>
      <c r="AL612" s="6">
        <f t="shared" si="952"/>
        <v>4836.8897010805522</v>
      </c>
      <c r="AM612" s="6">
        <f t="shared" si="952"/>
        <v>4519.3671802113358</v>
      </c>
      <c r="AN612" s="6">
        <f t="shared" si="952"/>
        <v>4396.9502371160479</v>
      </c>
      <c r="AO612" s="6">
        <f t="shared" si="952"/>
        <v>4086.8168464235437</v>
      </c>
      <c r="AP612" s="6">
        <f t="shared" si="952"/>
        <v>4371.3150888629107</v>
      </c>
      <c r="AQ612" s="6">
        <f t="shared" si="952"/>
        <v>4385.5487152047499</v>
      </c>
      <c r="AR612" s="6">
        <f t="shared" si="952"/>
        <v>4250.5161364739633</v>
      </c>
      <c r="AS612" s="6">
        <f t="shared" si="952"/>
        <v>4805.0243077555242</v>
      </c>
      <c r="AT612" s="6">
        <f t="shared" si="952"/>
        <v>4441.0167941840264</v>
      </c>
      <c r="AU612" s="6">
        <f t="shared" si="952"/>
        <v>4447.6751876346525</v>
      </c>
      <c r="AV612" s="6">
        <f t="shared" si="952"/>
        <v>4557.9536632849949</v>
      </c>
      <c r="AW612" s="6">
        <f t="shared" si="952"/>
        <v>4877.94652591674</v>
      </c>
      <c r="AX612" s="6">
        <f t="shared" si="952"/>
        <v>4800.3652569845835</v>
      </c>
      <c r="AY612" s="6">
        <f t="shared" si="952"/>
        <v>4249.9472864492691</v>
      </c>
      <c r="AZ612" s="6">
        <f t="shared" si="952"/>
        <v>3933.4419220814252</v>
      </c>
      <c r="BA612" s="6">
        <f t="shared" si="952"/>
        <v>3427.6026415932288</v>
      </c>
      <c r="BB612" s="6">
        <f t="shared" si="952"/>
        <v>3493.9118106650435</v>
      </c>
      <c r="BC612" s="6">
        <f t="shared" si="952"/>
        <v>3308.3078160195596</v>
      </c>
      <c r="BD612" s="6">
        <f t="shared" si="952"/>
        <v>3044.5556513168899</v>
      </c>
      <c r="BE612" s="6">
        <f t="shared" si="952"/>
        <v>3229.9411630519448</v>
      </c>
      <c r="BF612" s="6">
        <f t="shared" si="952"/>
        <v>2760.0850279313963</v>
      </c>
      <c r="BG612" s="6">
        <f t="shared" si="952"/>
        <v>2593.1559869042571</v>
      </c>
      <c r="BH612" s="6">
        <f t="shared" si="952"/>
        <v>2483.1775775006572</v>
      </c>
      <c r="BI612" s="6">
        <f t="shared" si="952"/>
        <v>2528.8481990852038</v>
      </c>
      <c r="BJ612" s="6">
        <f t="shared" si="952"/>
        <v>2596.902077396157</v>
      </c>
      <c r="BK612" s="6">
        <f t="shared" si="952"/>
        <v>2396.9464158776723</v>
      </c>
      <c r="BL612" s="6">
        <f t="shared" si="952"/>
        <v>2368.0888834990351</v>
      </c>
      <c r="BM612" s="6">
        <f t="shared" si="952"/>
        <v>2113.6363616154172</v>
      </c>
      <c r="BN612" s="6">
        <f t="shared" si="952"/>
        <v>2334.0311666755115</v>
      </c>
      <c r="BO612" s="6">
        <f t="shared" si="952"/>
        <v>2353.4500337128825</v>
      </c>
      <c r="BP612" s="6">
        <f t="shared" si="952"/>
        <v>2298.9795559628615</v>
      </c>
      <c r="BQ612" s="6">
        <f t="shared" si="952"/>
        <v>2543.2671756641216</v>
      </c>
      <c r="BR612" s="6">
        <f t="shared" si="952"/>
        <v>2300.2391941621977</v>
      </c>
      <c r="BS612" s="6">
        <f t="shared" si="952"/>
        <v>2323.9199606604766</v>
      </c>
      <c r="BT612" s="6">
        <f t="shared" si="952"/>
        <v>2410.0569454457022</v>
      </c>
      <c r="BU612" s="6">
        <f t="shared" si="952"/>
        <v>2653.8969599414877</v>
      </c>
      <c r="BV612" s="6">
        <f t="shared" si="952"/>
        <v>2694.3264091375027</v>
      </c>
      <c r="BW612" s="6">
        <f t="shared" si="952"/>
        <v>2460.7792615721355</v>
      </c>
      <c r="BX612" s="6">
        <f t="shared" si="952"/>
        <v>2396.017177882241</v>
      </c>
      <c r="BY612" s="6">
        <f t="shared" si="952"/>
        <v>2128.5933834770976</v>
      </c>
      <c r="BZ612" s="6">
        <f t="shared" si="952"/>
        <v>2309.3968526566255</v>
      </c>
      <c r="CA612" s="64"/>
      <c r="CB612" s="99">
        <f t="shared" si="953"/>
        <v>0</v>
      </c>
      <c r="CC612" s="99">
        <f t="shared" si="953"/>
        <v>3943.7069855886912</v>
      </c>
      <c r="CD612" s="99">
        <f t="shared" si="953"/>
        <v>4322.2233526842565</v>
      </c>
      <c r="CE612" s="99">
        <f t="shared" si="953"/>
        <v>4305.9125206856834</v>
      </c>
      <c r="CF612" s="99">
        <f t="shared" si="953"/>
        <v>2646.4730272394754</v>
      </c>
      <c r="CG612" s="99">
        <f t="shared" si="953"/>
        <v>2406.0769091896109</v>
      </c>
    </row>
    <row r="613" spans="1:85" s="2" customFormat="1" x14ac:dyDescent="0.3">
      <c r="D613" s="64"/>
      <c r="F613" s="60" t="str">
        <f>$F$376</f>
        <v>Town 7: Brattleboro, Vermont</v>
      </c>
      <c r="G613" s="6">
        <f t="shared" si="954"/>
        <v>0</v>
      </c>
      <c r="H613" s="6">
        <f t="shared" si="951"/>
        <v>0</v>
      </c>
      <c r="I613" s="6">
        <f t="shared" si="951"/>
        <v>0</v>
      </c>
      <c r="J613" s="6">
        <f t="shared" si="951"/>
        <v>0</v>
      </c>
      <c r="K613" s="6">
        <f t="shared" si="951"/>
        <v>0</v>
      </c>
      <c r="L613" s="6">
        <f t="shared" si="951"/>
        <v>0</v>
      </c>
      <c r="M613" s="6">
        <f t="shared" si="951"/>
        <v>0</v>
      </c>
      <c r="N613" s="6">
        <f t="shared" si="951"/>
        <v>0</v>
      </c>
      <c r="O613" s="6">
        <f t="shared" si="951"/>
        <v>0</v>
      </c>
      <c r="P613" s="6">
        <f t="shared" si="951"/>
        <v>0</v>
      </c>
      <c r="Q613" s="6">
        <f t="shared" si="951"/>
        <v>0</v>
      </c>
      <c r="R613" s="6">
        <f t="shared" si="951"/>
        <v>0</v>
      </c>
      <c r="S613" s="6">
        <f t="shared" si="951"/>
        <v>0</v>
      </c>
      <c r="T613" s="6">
        <f t="shared" si="951"/>
        <v>0</v>
      </c>
      <c r="U613" s="6">
        <f t="shared" si="951"/>
        <v>0</v>
      </c>
      <c r="V613" s="6">
        <f t="shared" si="951"/>
        <v>0</v>
      </c>
      <c r="W613" s="6">
        <f t="shared" si="951"/>
        <v>0</v>
      </c>
      <c r="X613" s="6">
        <f t="shared" si="951"/>
        <v>0</v>
      </c>
      <c r="Y613" s="6">
        <f t="shared" si="951"/>
        <v>0</v>
      </c>
      <c r="Z613" s="6">
        <f t="shared" si="951"/>
        <v>0</v>
      </c>
      <c r="AA613" s="6">
        <f t="shared" si="951"/>
        <v>0</v>
      </c>
      <c r="AB613" s="6">
        <f t="shared" si="951"/>
        <v>2329.4095354125807</v>
      </c>
      <c r="AC613" s="6">
        <f t="shared" si="951"/>
        <v>2257.6165423232364</v>
      </c>
      <c r="AD613" s="6">
        <f t="shared" si="951"/>
        <v>2520.2466676569802</v>
      </c>
      <c r="AE613" s="6">
        <f t="shared" si="951"/>
        <v>2634.1252043844825</v>
      </c>
      <c r="AF613" s="6">
        <f t="shared" si="951"/>
        <v>2689.0605618585778</v>
      </c>
      <c r="AG613" s="6">
        <f t="shared" si="951"/>
        <v>3167.7937249993192</v>
      </c>
      <c r="AH613" s="6">
        <f t="shared" si="951"/>
        <v>3034.9937926466037</v>
      </c>
      <c r="AI613" s="6">
        <f t="shared" si="951"/>
        <v>3183.4591048250841</v>
      </c>
      <c r="AJ613" s="6">
        <f t="shared" si="951"/>
        <v>3424.2312375558704</v>
      </c>
      <c r="AK613" s="6">
        <f t="shared" si="957"/>
        <v>3806.6769376474113</v>
      </c>
      <c r="AL613" s="6">
        <f t="shared" si="952"/>
        <v>4066.2353075525089</v>
      </c>
      <c r="AM613" s="6">
        <f t="shared" si="952"/>
        <v>3906.7285968518399</v>
      </c>
      <c r="AN613" s="6">
        <f t="shared" si="952"/>
        <v>3888.7031765287611</v>
      </c>
      <c r="AO613" s="6">
        <f t="shared" si="952"/>
        <v>3776.2747700719497</v>
      </c>
      <c r="AP613" s="6">
        <f t="shared" si="952"/>
        <v>4148.6430492279469</v>
      </c>
      <c r="AQ613" s="6">
        <f t="shared" si="952"/>
        <v>4300.5093948578506</v>
      </c>
      <c r="AR613" s="6">
        <f t="shared" si="952"/>
        <v>4276.043682330951</v>
      </c>
      <c r="AS613" s="6">
        <f t="shared" si="952"/>
        <v>4960.0660249477896</v>
      </c>
      <c r="AT613" s="6">
        <f t="shared" si="952"/>
        <v>4688.5559248276322</v>
      </c>
      <c r="AU613" s="6">
        <f t="shared" si="952"/>
        <v>4802.0280628118226</v>
      </c>
      <c r="AV613" s="6">
        <f t="shared" si="952"/>
        <v>5041.3821062689785</v>
      </c>
      <c r="AW613" s="6">
        <f t="shared" si="952"/>
        <v>5465.8653077018598</v>
      </c>
      <c r="AX613" s="6">
        <f t="shared" si="952"/>
        <v>5593.2351163682852</v>
      </c>
      <c r="AY613" s="6">
        <f t="shared" si="952"/>
        <v>5155.7366181112075</v>
      </c>
      <c r="AZ613" s="6">
        <f t="shared" si="952"/>
        <v>4919.8021802493595</v>
      </c>
      <c r="BA613" s="6">
        <f t="shared" si="952"/>
        <v>4589.8108780723915</v>
      </c>
      <c r="BB613" s="6">
        <f t="shared" si="952"/>
        <v>4842.444060112407</v>
      </c>
      <c r="BC613" s="6">
        <f t="shared" si="952"/>
        <v>4828.5917886922616</v>
      </c>
      <c r="BD613" s="6">
        <f t="shared" si="952"/>
        <v>4658.8015298336486</v>
      </c>
      <c r="BE613" s="6">
        <f t="shared" si="952"/>
        <v>5248.1196938121702</v>
      </c>
      <c r="BF613" s="6">
        <f t="shared" si="952"/>
        <v>4801.0237587382753</v>
      </c>
      <c r="BG613" s="6">
        <f t="shared" si="952"/>
        <v>4773.5895434497006</v>
      </c>
      <c r="BH613" s="6">
        <f t="shared" si="952"/>
        <v>4865.8314648286232</v>
      </c>
      <c r="BI613" s="6">
        <f t="shared" ref="AL613:BZ616" si="958">SUM(BI565,BI577,BI589,BI601)</f>
        <v>5135.7787744270117</v>
      </c>
      <c r="BJ613" s="6">
        <f t="shared" si="958"/>
        <v>5122.1134907959531</v>
      </c>
      <c r="BK613" s="6">
        <f t="shared" si="958"/>
        <v>4592.7435405088199</v>
      </c>
      <c r="BL613" s="6">
        <f t="shared" si="958"/>
        <v>4279.1053013047931</v>
      </c>
      <c r="BM613" s="6">
        <f t="shared" si="958"/>
        <v>3870.1284269510852</v>
      </c>
      <c r="BN613" s="6">
        <f t="shared" si="958"/>
        <v>4003.7246798157071</v>
      </c>
      <c r="BO613" s="6">
        <f t="shared" si="958"/>
        <v>3894.116341727512</v>
      </c>
      <c r="BP613" s="6">
        <f t="shared" si="958"/>
        <v>3650.9065584983914</v>
      </c>
      <c r="BQ613" s="6">
        <f t="shared" si="958"/>
        <v>3966.1638599026496</v>
      </c>
      <c r="BR613" s="6">
        <f t="shared" si="958"/>
        <v>3469.0169351680147</v>
      </c>
      <c r="BS613" s="6">
        <f t="shared" si="958"/>
        <v>3332.5701930771038</v>
      </c>
      <c r="BT613" s="6">
        <f t="shared" si="958"/>
        <v>3279.2718056994036</v>
      </c>
      <c r="BU613" s="6">
        <f t="shared" si="958"/>
        <v>3352.1354350777256</v>
      </c>
      <c r="BV613" s="6">
        <f t="shared" si="958"/>
        <v>3332.8402010688028</v>
      </c>
      <c r="BW613" s="6">
        <f t="shared" si="958"/>
        <v>2971.2881541065999</v>
      </c>
      <c r="BX613" s="6">
        <f t="shared" si="958"/>
        <v>2772.6658487776417</v>
      </c>
      <c r="BY613" s="6">
        <f t="shared" si="958"/>
        <v>2486.7028289999262</v>
      </c>
      <c r="BZ613" s="6">
        <f t="shared" si="958"/>
        <v>2592.5134742723512</v>
      </c>
      <c r="CA613" s="64"/>
      <c r="CB613" s="99">
        <f t="shared" si="953"/>
        <v>0</v>
      </c>
      <c r="CC613" s="99">
        <f t="shared" si="953"/>
        <v>2369.0909151309324</v>
      </c>
      <c r="CD613" s="99">
        <f t="shared" si="953"/>
        <v>3477.2437886791963</v>
      </c>
      <c r="CE613" s="99">
        <f t="shared" si="953"/>
        <v>4886.2899463883778</v>
      </c>
      <c r="CF613" s="99">
        <f t="shared" si="953"/>
        <v>4681.6293327631711</v>
      </c>
      <c r="CG613" s="99">
        <f t="shared" si="953"/>
        <v>3258.3493030313439</v>
      </c>
    </row>
    <row r="614" spans="1:85" s="2" customFormat="1" x14ac:dyDescent="0.3">
      <c r="D614" s="64"/>
      <c r="F614" s="60" t="str">
        <f>$F$377</f>
        <v>Town 8: Milton, Vermont</v>
      </c>
      <c r="G614" s="6">
        <f t="shared" si="954"/>
        <v>0</v>
      </c>
      <c r="H614" s="6">
        <f t="shared" si="951"/>
        <v>0</v>
      </c>
      <c r="I614" s="6">
        <f t="shared" si="951"/>
        <v>0</v>
      </c>
      <c r="J614" s="6">
        <f t="shared" si="951"/>
        <v>0</v>
      </c>
      <c r="K614" s="6">
        <f t="shared" si="951"/>
        <v>0</v>
      </c>
      <c r="L614" s="6">
        <f t="shared" si="951"/>
        <v>0</v>
      </c>
      <c r="M614" s="6">
        <f t="shared" si="951"/>
        <v>0</v>
      </c>
      <c r="N614" s="6">
        <f t="shared" si="951"/>
        <v>0</v>
      </c>
      <c r="O614" s="6">
        <f t="shared" si="951"/>
        <v>0</v>
      </c>
      <c r="P614" s="6">
        <f t="shared" si="951"/>
        <v>0</v>
      </c>
      <c r="Q614" s="6">
        <f t="shared" si="951"/>
        <v>0</v>
      </c>
      <c r="R614" s="6">
        <f t="shared" si="951"/>
        <v>0</v>
      </c>
      <c r="S614" s="6">
        <f t="shared" si="951"/>
        <v>0</v>
      </c>
      <c r="T614" s="6">
        <f t="shared" si="951"/>
        <v>0</v>
      </c>
      <c r="U614" s="6">
        <f t="shared" si="951"/>
        <v>0</v>
      </c>
      <c r="V614" s="6">
        <f t="shared" si="951"/>
        <v>0</v>
      </c>
      <c r="W614" s="6">
        <f t="shared" si="951"/>
        <v>0</v>
      </c>
      <c r="X614" s="6">
        <f t="shared" si="951"/>
        <v>0</v>
      </c>
      <c r="Y614" s="6">
        <f t="shared" si="951"/>
        <v>0</v>
      </c>
      <c r="Z614" s="6">
        <f t="shared" si="951"/>
        <v>0</v>
      </c>
      <c r="AA614" s="6">
        <f t="shared" si="951"/>
        <v>0</v>
      </c>
      <c r="AB614" s="6">
        <f t="shared" si="951"/>
        <v>1928.6941375873721</v>
      </c>
      <c r="AC614" s="6">
        <f t="shared" si="951"/>
        <v>1786.8536497580046</v>
      </c>
      <c r="AD614" s="6">
        <f t="shared" si="951"/>
        <v>1919.2949497376896</v>
      </c>
      <c r="AE614" s="6">
        <f t="shared" si="951"/>
        <v>1924.6900915901383</v>
      </c>
      <c r="AF614" s="6">
        <f t="shared" si="951"/>
        <v>1899.7094569334254</v>
      </c>
      <c r="AG614" s="6">
        <f t="shared" si="951"/>
        <v>2190.8191730086755</v>
      </c>
      <c r="AH614" s="6">
        <f t="shared" si="951"/>
        <v>2054.2587015053641</v>
      </c>
      <c r="AI614" s="6">
        <f t="shared" si="951"/>
        <v>2071.8893824546626</v>
      </c>
      <c r="AJ614" s="6">
        <f t="shared" si="951"/>
        <v>2162.2623725744347</v>
      </c>
      <c r="AK614" s="6">
        <f t="shared" si="957"/>
        <v>2331.3973894905307</v>
      </c>
      <c r="AL614" s="6">
        <f t="shared" si="958"/>
        <v>2425.599235317165</v>
      </c>
      <c r="AM614" s="6">
        <f t="shared" si="958"/>
        <v>2277.2277006397453</v>
      </c>
      <c r="AN614" s="6">
        <f t="shared" si="958"/>
        <v>2219.655044405562</v>
      </c>
      <c r="AO614" s="6">
        <f t="shared" si="958"/>
        <v>2072.4584664381905</v>
      </c>
      <c r="AP614" s="6">
        <f t="shared" si="958"/>
        <v>2234.5196721445918</v>
      </c>
      <c r="AQ614" s="6">
        <f t="shared" si="958"/>
        <v>2252.9058283601644</v>
      </c>
      <c r="AR614" s="6">
        <f t="shared" si="958"/>
        <v>2196.4457205655103</v>
      </c>
      <c r="AS614" s="6">
        <f t="shared" si="958"/>
        <v>2506.2095388743937</v>
      </c>
      <c r="AT614" s="6">
        <f t="shared" si="958"/>
        <v>2330.2752828284788</v>
      </c>
      <c r="AU614" s="6">
        <f t="shared" si="958"/>
        <v>2329.6970561816156</v>
      </c>
      <c r="AV614" s="6">
        <f t="shared" si="958"/>
        <v>2412.3679649981677</v>
      </c>
      <c r="AW614" s="6">
        <f t="shared" si="958"/>
        <v>2583.5615423961317</v>
      </c>
      <c r="AX614" s="6">
        <f t="shared" si="958"/>
        <v>2584.5056131839797</v>
      </c>
      <c r="AY614" s="6">
        <f t="shared" si="958"/>
        <v>2331.6568042153044</v>
      </c>
      <c r="AZ614" s="6">
        <f t="shared" si="958"/>
        <v>2189.3276030073703</v>
      </c>
      <c r="BA614" s="6">
        <f t="shared" si="958"/>
        <v>1954.9262115873648</v>
      </c>
      <c r="BB614" s="6">
        <f t="shared" si="958"/>
        <v>2038.4091160177368</v>
      </c>
      <c r="BC614" s="6">
        <f t="shared" si="958"/>
        <v>1977.1320066146595</v>
      </c>
      <c r="BD614" s="6">
        <f t="shared" si="958"/>
        <v>1864.1706588215311</v>
      </c>
      <c r="BE614" s="6">
        <f t="shared" si="958"/>
        <v>2048.3235062253034</v>
      </c>
      <c r="BF614" s="6">
        <f t="shared" si="958"/>
        <v>1818.6013768867147</v>
      </c>
      <c r="BG614" s="6">
        <f t="shared" si="958"/>
        <v>1745.872403246002</v>
      </c>
      <c r="BH614" s="6">
        <f t="shared" si="958"/>
        <v>1745.4186451703069</v>
      </c>
      <c r="BI614" s="6">
        <f t="shared" si="958"/>
        <v>1814.4446763513793</v>
      </c>
      <c r="BJ614" s="6">
        <f t="shared" si="958"/>
        <v>1871.4823990440239</v>
      </c>
      <c r="BK614" s="6">
        <f t="shared" si="958"/>
        <v>1740.6456867838913</v>
      </c>
      <c r="BL614" s="6">
        <f t="shared" si="958"/>
        <v>1700.2369923775191</v>
      </c>
      <c r="BM614" s="6">
        <f t="shared" si="958"/>
        <v>1551.6684223033535</v>
      </c>
      <c r="BN614" s="6">
        <f t="shared" si="958"/>
        <v>1698.3421850667337</v>
      </c>
      <c r="BO614" s="6">
        <f t="shared" si="958"/>
        <v>1712.7334451023553</v>
      </c>
      <c r="BP614" s="6">
        <f t="shared" si="958"/>
        <v>1668.5787244442317</v>
      </c>
      <c r="BQ614" s="6">
        <f t="shared" si="958"/>
        <v>1878.9593557190015</v>
      </c>
      <c r="BR614" s="6">
        <f t="shared" si="958"/>
        <v>1720.9959361497106</v>
      </c>
      <c r="BS614" s="6">
        <f t="shared" si="958"/>
        <v>1711.8677105075378</v>
      </c>
      <c r="BT614" s="6">
        <f t="shared" si="958"/>
        <v>1779.5568575364823</v>
      </c>
      <c r="BU614" s="6">
        <f t="shared" si="958"/>
        <v>1918.0306090877939</v>
      </c>
      <c r="BV614" s="6">
        <f t="shared" si="958"/>
        <v>1955.4893518794579</v>
      </c>
      <c r="BW614" s="6">
        <f t="shared" si="958"/>
        <v>1798.773689653538</v>
      </c>
      <c r="BX614" s="6">
        <f t="shared" si="958"/>
        <v>1733.2954987016517</v>
      </c>
      <c r="BY614" s="6">
        <f t="shared" si="958"/>
        <v>1571.342990506874</v>
      </c>
      <c r="BZ614" s="6">
        <f t="shared" si="958"/>
        <v>1691.0018964975584</v>
      </c>
      <c r="CA614" s="64"/>
      <c r="CB614" s="99">
        <f t="shared" si="953"/>
        <v>0</v>
      </c>
      <c r="CC614" s="99">
        <f t="shared" si="953"/>
        <v>1878.280912361022</v>
      </c>
      <c r="CD614" s="99">
        <f t="shared" si="953"/>
        <v>2155.3738905418736</v>
      </c>
      <c r="CE614" s="99">
        <f t="shared" si="953"/>
        <v>2309.1906901846855</v>
      </c>
      <c r="CF614" s="99">
        <f t="shared" si="953"/>
        <v>1798.0282465742841</v>
      </c>
      <c r="CG614" s="99">
        <f t="shared" si="953"/>
        <v>1761.7188388155157</v>
      </c>
    </row>
    <row r="615" spans="1:85" s="2" customFormat="1" x14ac:dyDescent="0.3">
      <c r="D615" s="64"/>
      <c r="F615" s="60" t="str">
        <f>$F$378</f>
        <v>Town 9: Essex Junction, Vermont</v>
      </c>
      <c r="G615" s="6">
        <f t="shared" si="954"/>
        <v>0</v>
      </c>
      <c r="H615" s="6">
        <f t="shared" si="951"/>
        <v>0</v>
      </c>
      <c r="I615" s="6">
        <f t="shared" si="951"/>
        <v>0</v>
      </c>
      <c r="J615" s="6">
        <f t="shared" si="951"/>
        <v>0</v>
      </c>
      <c r="K615" s="6">
        <f t="shared" si="951"/>
        <v>0</v>
      </c>
      <c r="L615" s="6">
        <f t="shared" si="951"/>
        <v>0</v>
      </c>
      <c r="M615" s="6">
        <f t="shared" si="951"/>
        <v>0</v>
      </c>
      <c r="N615" s="6">
        <f t="shared" si="951"/>
        <v>0</v>
      </c>
      <c r="O615" s="6">
        <f t="shared" si="951"/>
        <v>0</v>
      </c>
      <c r="P615" s="6">
        <f t="shared" si="951"/>
        <v>0</v>
      </c>
      <c r="Q615" s="6">
        <f t="shared" si="951"/>
        <v>0</v>
      </c>
      <c r="R615" s="6">
        <f t="shared" si="951"/>
        <v>0</v>
      </c>
      <c r="S615" s="6">
        <f t="shared" si="951"/>
        <v>0</v>
      </c>
      <c r="T615" s="6">
        <f t="shared" si="951"/>
        <v>0</v>
      </c>
      <c r="U615" s="6">
        <f t="shared" si="951"/>
        <v>0</v>
      </c>
      <c r="V615" s="6">
        <f t="shared" si="951"/>
        <v>0</v>
      </c>
      <c r="W615" s="6">
        <f t="shared" si="951"/>
        <v>0</v>
      </c>
      <c r="X615" s="6">
        <f t="shared" si="951"/>
        <v>0</v>
      </c>
      <c r="Y615" s="6">
        <f t="shared" si="951"/>
        <v>0</v>
      </c>
      <c r="Z615" s="6">
        <f t="shared" si="951"/>
        <v>0</v>
      </c>
      <c r="AA615" s="6">
        <f t="shared" si="951"/>
        <v>0</v>
      </c>
      <c r="AB615" s="6">
        <f t="shared" si="951"/>
        <v>3331.7271726502991</v>
      </c>
      <c r="AC615" s="6">
        <f t="shared" si="951"/>
        <v>3086.4574682113539</v>
      </c>
      <c r="AD615" s="6">
        <f t="shared" si="951"/>
        <v>3347.3106585733372</v>
      </c>
      <c r="AE615" s="6">
        <f t="shared" si="951"/>
        <v>3375.473357411789</v>
      </c>
      <c r="AF615" s="6">
        <f t="shared" si="951"/>
        <v>3344.994706417182</v>
      </c>
      <c r="AG615" s="6">
        <f t="shared" si="951"/>
        <v>3860.792301582364</v>
      </c>
      <c r="AH615" s="6">
        <f t="shared" si="951"/>
        <v>3622.0300672090389</v>
      </c>
      <c r="AI615" s="6">
        <f t="shared" si="951"/>
        <v>3664.2917289418137</v>
      </c>
      <c r="AJ615" s="6">
        <f t="shared" si="951"/>
        <v>3845.1260427932657</v>
      </c>
      <c r="AK615" s="6">
        <f t="shared" si="957"/>
        <v>4172.0436156681908</v>
      </c>
      <c r="AL615" s="6">
        <f t="shared" si="958"/>
        <v>4348.1991656808505</v>
      </c>
      <c r="AM615" s="6">
        <f t="shared" si="958"/>
        <v>4088.4962290821022</v>
      </c>
      <c r="AN615" s="6">
        <f t="shared" si="958"/>
        <v>3999.9939066208003</v>
      </c>
      <c r="AO615" s="6">
        <f t="shared" si="958"/>
        <v>3730.6552420613689</v>
      </c>
      <c r="AP615" s="6">
        <f t="shared" si="958"/>
        <v>4045.7584698427881</v>
      </c>
      <c r="AQ615" s="6">
        <f t="shared" si="958"/>
        <v>4091.136287920287</v>
      </c>
      <c r="AR615" s="6">
        <f t="shared" si="958"/>
        <v>4004.6398785082979</v>
      </c>
      <c r="AS615" s="6">
        <f t="shared" si="958"/>
        <v>4577.5720731579095</v>
      </c>
      <c r="AT615" s="6">
        <f t="shared" si="958"/>
        <v>4262.1952239400416</v>
      </c>
      <c r="AU615" s="6">
        <f t="shared" si="958"/>
        <v>4274.4362756804903</v>
      </c>
      <c r="AV615" s="6">
        <f t="shared" si="958"/>
        <v>4447.4074539162548</v>
      </c>
      <c r="AW615" s="6">
        <f t="shared" si="958"/>
        <v>4788.5260626295239</v>
      </c>
      <c r="AX615" s="6">
        <f t="shared" si="958"/>
        <v>4828.274046282927</v>
      </c>
      <c r="AY615" s="6">
        <f t="shared" si="958"/>
        <v>4391.6272452485673</v>
      </c>
      <c r="AZ615" s="6">
        <f t="shared" si="958"/>
        <v>4164.3362536978839</v>
      </c>
      <c r="BA615" s="6">
        <f t="shared" si="958"/>
        <v>3746.3243411561039</v>
      </c>
      <c r="BB615" s="6">
        <f t="shared" si="958"/>
        <v>3952.939182332153</v>
      </c>
      <c r="BC615" s="6">
        <f t="shared" si="958"/>
        <v>3875.9385460983967</v>
      </c>
      <c r="BD615" s="6">
        <f t="shared" si="958"/>
        <v>3696.2576800855313</v>
      </c>
      <c r="BE615" s="6">
        <f t="shared" si="958"/>
        <v>4103.1790532670857</v>
      </c>
      <c r="BF615" s="6">
        <f t="shared" si="958"/>
        <v>3688.3009875669622</v>
      </c>
      <c r="BG615" s="6">
        <f t="shared" si="958"/>
        <v>3588.4034038374675</v>
      </c>
      <c r="BH615" s="6">
        <f t="shared" si="958"/>
        <v>3639.7390940680289</v>
      </c>
      <c r="BI615" s="6">
        <f t="shared" si="958"/>
        <v>3837.4261224109487</v>
      </c>
      <c r="BJ615" s="6">
        <f t="shared" si="958"/>
        <v>3961.1575120968382</v>
      </c>
      <c r="BK615" s="6">
        <f t="shared" si="958"/>
        <v>3687.5303418827998</v>
      </c>
      <c r="BL615" s="6">
        <f t="shared" si="958"/>
        <v>3601.8728135649885</v>
      </c>
      <c r="BM615" s="6">
        <f t="shared" si="958"/>
        <v>3293.9478231527069</v>
      </c>
      <c r="BN615" s="6">
        <f t="shared" si="958"/>
        <v>3601.9869929713341</v>
      </c>
      <c r="BO615" s="6">
        <f t="shared" si="958"/>
        <v>3633.7849929829445</v>
      </c>
      <c r="BP615" s="6">
        <f t="shared" si="958"/>
        <v>3541.5928966621959</v>
      </c>
      <c r="BQ615" s="6">
        <f t="shared" si="958"/>
        <v>3993.4441869765651</v>
      </c>
      <c r="BR615" s="6">
        <f t="shared" si="958"/>
        <v>3663.942709589473</v>
      </c>
      <c r="BS615" s="6">
        <f t="shared" si="958"/>
        <v>3647.57082830745</v>
      </c>
      <c r="BT615" s="6">
        <f t="shared" si="958"/>
        <v>3792.0291381225152</v>
      </c>
      <c r="BU615" s="6">
        <f t="shared" si="958"/>
        <v>4085.9250355678387</v>
      </c>
      <c r="BV615" s="6">
        <f t="shared" si="958"/>
        <v>4169.2169868551673</v>
      </c>
      <c r="BW615" s="6">
        <f t="shared" si="958"/>
        <v>3838.7258619222334</v>
      </c>
      <c r="BX615" s="6">
        <f t="shared" si="958"/>
        <v>3699.1406590133115</v>
      </c>
      <c r="BY615" s="6">
        <f t="shared" si="958"/>
        <v>3360.5299215457967</v>
      </c>
      <c r="BZ615" s="6">
        <f t="shared" si="958"/>
        <v>3613.4378990060263</v>
      </c>
      <c r="CA615" s="64"/>
      <c r="CB615" s="99">
        <f t="shared" si="953"/>
        <v>0</v>
      </c>
      <c r="CC615" s="99">
        <f t="shared" si="953"/>
        <v>3255.1650998116634</v>
      </c>
      <c r="CD615" s="99">
        <f t="shared" si="953"/>
        <v>3841.487902775963</v>
      </c>
      <c r="CE615" s="99">
        <f t="shared" si="953"/>
        <v>4294.1178603725357</v>
      </c>
      <c r="CF615" s="99">
        <f t="shared" si="953"/>
        <v>3714.6450309169245</v>
      </c>
      <c r="CG615" s="99">
        <f t="shared" si="953"/>
        <v>3753.2784263792933</v>
      </c>
    </row>
    <row r="616" spans="1:85" s="2" customFormat="1" x14ac:dyDescent="0.3">
      <c r="D616" s="64"/>
      <c r="F616" s="60" t="str">
        <f>$F$379</f>
        <v>Town 10: Williston, Vermont</v>
      </c>
      <c r="G616" s="6">
        <f t="shared" si="954"/>
        <v>0</v>
      </c>
      <c r="H616" s="6">
        <f t="shared" si="951"/>
        <v>0</v>
      </c>
      <c r="I616" s="6">
        <f t="shared" si="951"/>
        <v>0</v>
      </c>
      <c r="J616" s="6">
        <f t="shared" si="951"/>
        <v>0</v>
      </c>
      <c r="K616" s="6">
        <f t="shared" si="951"/>
        <v>0</v>
      </c>
      <c r="L616" s="6">
        <f t="shared" si="951"/>
        <v>0</v>
      </c>
      <c r="M616" s="6">
        <f t="shared" si="951"/>
        <v>0</v>
      </c>
      <c r="N616" s="6">
        <f t="shared" si="951"/>
        <v>0</v>
      </c>
      <c r="O616" s="6">
        <f t="shared" si="951"/>
        <v>0</v>
      </c>
      <c r="P616" s="6">
        <f t="shared" si="951"/>
        <v>0</v>
      </c>
      <c r="Q616" s="6">
        <f t="shared" ref="Q616:AK616" si="959">SUM(Q568,Q580,Q592,Q604)</f>
        <v>0</v>
      </c>
      <c r="R616" s="6">
        <f t="shared" si="959"/>
        <v>0</v>
      </c>
      <c r="S616" s="6">
        <f t="shared" si="959"/>
        <v>0</v>
      </c>
      <c r="T616" s="6">
        <f t="shared" si="959"/>
        <v>0</v>
      </c>
      <c r="U616" s="6">
        <f t="shared" si="959"/>
        <v>0</v>
      </c>
      <c r="V616" s="6">
        <f t="shared" si="959"/>
        <v>0</v>
      </c>
      <c r="W616" s="6">
        <f t="shared" si="959"/>
        <v>0</v>
      </c>
      <c r="X616" s="6">
        <f t="shared" si="959"/>
        <v>0</v>
      </c>
      <c r="Y616" s="6">
        <f t="shared" si="959"/>
        <v>0</v>
      </c>
      <c r="Z616" s="6">
        <f t="shared" si="959"/>
        <v>0</v>
      </c>
      <c r="AA616" s="6">
        <f t="shared" si="959"/>
        <v>0</v>
      </c>
      <c r="AB616" s="6">
        <f t="shared" si="959"/>
        <v>2462.3895430231514</v>
      </c>
      <c r="AC616" s="6">
        <f t="shared" si="959"/>
        <v>2287.1062728323263</v>
      </c>
      <c r="AD616" s="6">
        <f t="shared" si="959"/>
        <v>2424.1791598714854</v>
      </c>
      <c r="AE616" s="6">
        <f t="shared" si="959"/>
        <v>2414.7413160378019</v>
      </c>
      <c r="AF616" s="6">
        <f t="shared" si="959"/>
        <v>2372.4891010137276</v>
      </c>
      <c r="AG616" s="6">
        <f t="shared" si="959"/>
        <v>2737.9261417237904</v>
      </c>
      <c r="AH616" s="6">
        <f t="shared" si="959"/>
        <v>2571.2300951238822</v>
      </c>
      <c r="AI616" s="6">
        <f t="shared" si="959"/>
        <v>2586.057349846772</v>
      </c>
      <c r="AJ616" s="6">
        <f t="shared" si="959"/>
        <v>2680.2121193665612</v>
      </c>
      <c r="AK616" s="6">
        <f t="shared" si="959"/>
        <v>2865.3271020340353</v>
      </c>
      <c r="AL616" s="6">
        <f t="shared" si="958"/>
        <v>2977.9037827459879</v>
      </c>
      <c r="AM616" s="6">
        <f t="shared" si="958"/>
        <v>2793.9424781620778</v>
      </c>
      <c r="AN616" s="6">
        <f t="shared" si="958"/>
        <v>2710.4144732810064</v>
      </c>
      <c r="AO616" s="6">
        <f t="shared" si="958"/>
        <v>2541.7356204598932</v>
      </c>
      <c r="AP616" s="6">
        <f t="shared" si="958"/>
        <v>2716.9412277038159</v>
      </c>
      <c r="AQ616" s="6">
        <f t="shared" si="958"/>
        <v>2730.4745354648567</v>
      </c>
      <c r="AR616" s="6">
        <f t="shared" si="958"/>
        <v>2649.5063421576228</v>
      </c>
      <c r="AS616" s="6">
        <f t="shared" si="958"/>
        <v>3021.752336026133</v>
      </c>
      <c r="AT616" s="6">
        <f t="shared" si="958"/>
        <v>2811.2236892790638</v>
      </c>
      <c r="AU616" s="6">
        <f t="shared" si="958"/>
        <v>2802.4542492021374</v>
      </c>
      <c r="AV616" s="6">
        <f t="shared" si="958"/>
        <v>2883.8457420024911</v>
      </c>
      <c r="AW616" s="6">
        <f t="shared" si="958"/>
        <v>3065.151039173481</v>
      </c>
      <c r="AX616" s="6">
        <f t="shared" si="958"/>
        <v>3037.7110402069129</v>
      </c>
      <c r="AY616" s="6">
        <f t="shared" si="958"/>
        <v>2714.3319498377205</v>
      </c>
      <c r="AZ616" s="6">
        <f t="shared" si="958"/>
        <v>2514.0098963135724</v>
      </c>
      <c r="BA616" s="6">
        <f t="shared" si="958"/>
        <v>2230.0577493492651</v>
      </c>
      <c r="BB616" s="6">
        <f t="shared" si="958"/>
        <v>2281.9878244834536</v>
      </c>
      <c r="BC616" s="6">
        <f t="shared" si="958"/>
        <v>2179.8778465312766</v>
      </c>
      <c r="BD616" s="6">
        <f t="shared" si="958"/>
        <v>2021.8492786188003</v>
      </c>
      <c r="BE616" s="6">
        <f t="shared" si="958"/>
        <v>2193.2550833342548</v>
      </c>
      <c r="BF616" s="6">
        <f t="shared" si="958"/>
        <v>1917.6988581789674</v>
      </c>
      <c r="BG616" s="6">
        <f t="shared" si="958"/>
        <v>1805.666189720047</v>
      </c>
      <c r="BH616" s="6">
        <f t="shared" si="958"/>
        <v>1762.227495226158</v>
      </c>
      <c r="BI616" s="6">
        <f t="shared" si="958"/>
        <v>1785.5968321985749</v>
      </c>
      <c r="BJ616" s="6">
        <f t="shared" si="958"/>
        <v>1843.8251994241327</v>
      </c>
      <c r="BK616" s="6">
        <f t="shared" si="958"/>
        <v>1717.1909440908103</v>
      </c>
      <c r="BL616" s="6">
        <f t="shared" si="958"/>
        <v>1677.0514026074084</v>
      </c>
      <c r="BM616" s="6">
        <f t="shared" si="958"/>
        <v>1535.4840837279651</v>
      </c>
      <c r="BN616" s="6">
        <f t="shared" si="958"/>
        <v>1677.8545078361012</v>
      </c>
      <c r="BO616" s="6">
        <f t="shared" si="958"/>
        <v>1692.8007227099965</v>
      </c>
      <c r="BP616" s="6">
        <f t="shared" si="958"/>
        <v>1650.0566486815781</v>
      </c>
      <c r="BQ616" s="6">
        <f t="shared" si="958"/>
        <v>1861.9157829100509</v>
      </c>
      <c r="BR616" s="6">
        <f t="shared" si="958"/>
        <v>1709.8924500759138</v>
      </c>
      <c r="BS616" s="6">
        <f t="shared" si="958"/>
        <v>1702.9242340077267</v>
      </c>
      <c r="BT616" s="6">
        <f t="shared" si="958"/>
        <v>1770.1805286745823</v>
      </c>
      <c r="BU616" s="6">
        <f t="shared" si="958"/>
        <v>1906.7614210478873</v>
      </c>
      <c r="BV616" s="6">
        <f t="shared" si="958"/>
        <v>1946.3894236038179</v>
      </c>
      <c r="BW616" s="6">
        <f t="shared" si="958"/>
        <v>1792.922910201552</v>
      </c>
      <c r="BX616" s="6">
        <f t="shared" si="958"/>
        <v>1727.5327554919375</v>
      </c>
      <c r="BY616" s="6">
        <f t="shared" si="958"/>
        <v>1571.25921511666</v>
      </c>
      <c r="BZ616" s="6">
        <f t="shared" si="958"/>
        <v>1688.3867518418247</v>
      </c>
      <c r="CA616" s="64"/>
      <c r="CB616" s="99">
        <f t="shared" si="953"/>
        <v>0</v>
      </c>
      <c r="CC616" s="99">
        <f t="shared" si="953"/>
        <v>2391.2249919089877</v>
      </c>
      <c r="CD616" s="99">
        <f t="shared" si="953"/>
        <v>2664.076733958279</v>
      </c>
      <c r="CE616" s="99">
        <f t="shared" si="953"/>
        <v>2728.5421994580588</v>
      </c>
      <c r="CF616" s="99">
        <f t="shared" si="953"/>
        <v>1843.1314767912081</v>
      </c>
      <c r="CG616" s="99">
        <f t="shared" si="953"/>
        <v>1751.7519036969607</v>
      </c>
    </row>
    <row r="617" spans="1:85" s="2" customFormat="1" x14ac:dyDescent="0.3">
      <c r="D617" s="64"/>
      <c r="F617" s="60"/>
      <c r="CA617" s="64"/>
    </row>
    <row r="618" spans="1:85" s="2" customFormat="1" ht="15.5" x14ac:dyDescent="0.35">
      <c r="D618" s="64"/>
      <c r="E618" s="265" t="str">
        <f>"Total Consumers in Addressable Market Served by "&amp;Title!$D$8&amp;" Adult-use Retail Stores"</f>
        <v>Total Consumers in Addressable Market Served by Vermont Adult-use Retail Stores</v>
      </c>
      <c r="F618" s="60"/>
      <c r="CA618" s="64"/>
    </row>
    <row r="619" spans="1:85" s="2" customFormat="1" ht="14.5" thickBot="1" x14ac:dyDescent="0.35">
      <c r="A619" s="3" t="s">
        <v>568</v>
      </c>
      <c r="B619" s="3" t="s">
        <v>430</v>
      </c>
      <c r="C619" s="3" t="s">
        <v>429</v>
      </c>
      <c r="D619" s="64"/>
      <c r="F619" s="109" t="str">
        <f>Title!$D$8&amp;" Adult-use Retail Store Market Capture of Addressable Area"</f>
        <v>Vermont Adult-use Retail Store Market Capture of Addressable Area</v>
      </c>
      <c r="CA619" s="64"/>
    </row>
    <row r="620" spans="1:85" s="2" customFormat="1" ht="14.5" thickBot="1" x14ac:dyDescent="0.35">
      <c r="A620" s="113">
        <v>1</v>
      </c>
      <c r="B620" s="245" t="str">
        <f t="shared" ref="B620:B629" si="960">B370</f>
        <v>Burlington</v>
      </c>
      <c r="C620" s="111">
        <v>44562</v>
      </c>
      <c r="D620" s="64"/>
      <c r="F620" s="60" t="str">
        <f>$F$370</f>
        <v>Town 1: Burlington, Vermont</v>
      </c>
      <c r="G620" s="61">
        <f>IF(G$7&lt;$C620,0,'Addressable Market'!EI85)</f>
        <v>0</v>
      </c>
      <c r="H620" s="61">
        <f>IF(H$7&lt;$C620,0,'Addressable Market'!EJ85)</f>
        <v>0</v>
      </c>
      <c r="I620" s="61">
        <f>IF(I$7&lt;$C620,0,'Addressable Market'!EK85)</f>
        <v>0</v>
      </c>
      <c r="J620" s="61">
        <f>IF(J$7&lt;$C620,0,'Addressable Market'!EL85)</f>
        <v>0</v>
      </c>
      <c r="K620" s="61">
        <f>IF(K$7&lt;$C620,0,'Addressable Market'!EM85)</f>
        <v>0</v>
      </c>
      <c r="L620" s="61">
        <f>IF(L$7&lt;$C620,0,'Addressable Market'!EN85)</f>
        <v>0</v>
      </c>
      <c r="M620" s="61">
        <f>IF(M$7&lt;$C620,0,'Addressable Market'!EO85)</f>
        <v>0</v>
      </c>
      <c r="N620" s="61">
        <f>IF(N$7&lt;$C620,0,'Addressable Market'!EP85)</f>
        <v>0</v>
      </c>
      <c r="O620" s="61">
        <f>IF(O$7&lt;$C620,0,'Addressable Market'!EQ85)</f>
        <v>0</v>
      </c>
      <c r="P620" s="61">
        <f>IF(P$7&lt;$C620,0,'Addressable Market'!ER85)</f>
        <v>0</v>
      </c>
      <c r="Q620" s="61">
        <f>IF(Q$7&lt;$C620,0,'Addressable Market'!ES85)</f>
        <v>0</v>
      </c>
      <c r="R620" s="61">
        <f>IF(R$7&lt;$C620,0,'Addressable Market'!ET85)</f>
        <v>0</v>
      </c>
      <c r="S620" s="61">
        <f>IF(S$7&lt;$C620,0,'Addressable Market'!EU85)</f>
        <v>1</v>
      </c>
      <c r="T620" s="61">
        <f>IF(T$7&lt;$C620,0,'Addressable Market'!EV85)</f>
        <v>1</v>
      </c>
      <c r="U620" s="61">
        <f>IF(U$7&lt;$C620,0,'Addressable Market'!EW85)</f>
        <v>1</v>
      </c>
      <c r="V620" s="61">
        <f>IF(V$7&lt;$C620,0,'Addressable Market'!EX85)</f>
        <v>1</v>
      </c>
      <c r="W620" s="61">
        <f>IF(W$7&lt;$C620,0,'Addressable Market'!EY85)</f>
        <v>1</v>
      </c>
      <c r="X620" s="61">
        <f>IF(X$7&lt;$C620,0,'Addressable Market'!EZ85)</f>
        <v>1</v>
      </c>
      <c r="Y620" s="61">
        <f>IF(Y$7&lt;$C620,0,'Addressable Market'!FA85)</f>
        <v>1</v>
      </c>
      <c r="Z620" s="61">
        <f>IF(Z$7&lt;$C620,0,'Addressable Market'!FB85)</f>
        <v>1</v>
      </c>
      <c r="AA620" s="61">
        <f>IF(AA$7&lt;$C620,0,'Addressable Market'!FC85)</f>
        <v>1</v>
      </c>
      <c r="AB620" s="61">
        <f>IF(AB$7&lt;$C620,0,'Addressable Market'!FD85)</f>
        <v>1</v>
      </c>
      <c r="AC620" s="61">
        <f>IF(AC$7&lt;$C620,0,'Addressable Market'!FE85)</f>
        <v>1</v>
      </c>
      <c r="AD620" s="61">
        <f>IF(AD$7&lt;$C620,0,'Addressable Market'!FF85)</f>
        <v>1</v>
      </c>
      <c r="AE620" s="61">
        <f>IF(AE$7&lt;$C620,0,'Addressable Market'!FG85)</f>
        <v>1</v>
      </c>
      <c r="AF620" s="61">
        <f>IF(AF$7&lt;$C620,0,'Addressable Market'!FH85)</f>
        <v>1</v>
      </c>
      <c r="AG620" s="61">
        <f>IF(AG$7&lt;$C620,0,'Addressable Market'!FI85)</f>
        <v>1</v>
      </c>
      <c r="AH620" s="61">
        <f>IF(AH$7&lt;$C620,0,'Addressable Market'!FJ85)</f>
        <v>1</v>
      </c>
      <c r="AI620" s="61">
        <f>IF(AI$7&lt;$C620,0,'Addressable Market'!FK85)</f>
        <v>1</v>
      </c>
      <c r="AJ620" s="61">
        <f>IF(AJ$7&lt;$C620,0,'Addressable Market'!FL85)</f>
        <v>1</v>
      </c>
      <c r="AK620" s="61">
        <f>IF(AK$7&lt;$C620,0,'Addressable Market'!FM85)</f>
        <v>1</v>
      </c>
      <c r="AL620" s="61">
        <f>IF(AL$7&lt;$C620,0,'Addressable Market'!FN85)</f>
        <v>1</v>
      </c>
      <c r="AM620" s="61">
        <f>IF(AM$7&lt;$C620,0,'Addressable Market'!FO85)</f>
        <v>1</v>
      </c>
      <c r="AN620" s="61">
        <f>IF(AN$7&lt;$C620,0,'Addressable Market'!FP85)</f>
        <v>1</v>
      </c>
      <c r="AO620" s="61">
        <f>IF(AO$7&lt;$C620,0,'Addressable Market'!FQ85)</f>
        <v>1</v>
      </c>
      <c r="AP620" s="61">
        <f>IF(AP$7&lt;$C620,0,'Addressable Market'!FR85)</f>
        <v>1</v>
      </c>
      <c r="AQ620" s="61">
        <f>IF(AQ$7&lt;$C620,0,'Addressable Market'!FS85)</f>
        <v>1</v>
      </c>
      <c r="AR620" s="61">
        <f>IF(AR$7&lt;$C620,0,'Addressable Market'!FT85)</f>
        <v>1</v>
      </c>
      <c r="AS620" s="61">
        <f>IF(AS$7&lt;$C620,0,'Addressable Market'!FU85)</f>
        <v>1</v>
      </c>
      <c r="AT620" s="61">
        <f>IF(AT$7&lt;$C620,0,'Addressable Market'!FV85)</f>
        <v>1</v>
      </c>
      <c r="AU620" s="61">
        <f>IF(AU$7&lt;$C620,0,'Addressable Market'!FW85)</f>
        <v>1</v>
      </c>
      <c r="AV620" s="61">
        <f>IF(AV$7&lt;$C620,0,'Addressable Market'!FX85)</f>
        <v>1</v>
      </c>
      <c r="AW620" s="61">
        <f>IF(AW$7&lt;$C620,0,'Addressable Market'!FY85)</f>
        <v>1</v>
      </c>
      <c r="AX620" s="61">
        <f>IF(AX$7&lt;$C620,0,'Addressable Market'!FZ85)</f>
        <v>1</v>
      </c>
      <c r="AY620" s="61">
        <f>IF(AY$7&lt;$C620,0,'Addressable Market'!GA85)</f>
        <v>1</v>
      </c>
      <c r="AZ620" s="61">
        <f>IF(AZ$7&lt;$C620,0,'Addressable Market'!GB85)</f>
        <v>1</v>
      </c>
      <c r="BA620" s="61">
        <f>IF(BA$7&lt;$C620,0,'Addressable Market'!GC85)</f>
        <v>1</v>
      </c>
      <c r="BB620" s="61">
        <f>IF(BB$7&lt;$C620,0,'Addressable Market'!GD85)</f>
        <v>1</v>
      </c>
      <c r="BC620" s="61">
        <f>IF(BC$7&lt;$C620,0,'Addressable Market'!GE85)</f>
        <v>1</v>
      </c>
      <c r="BD620" s="61">
        <f>IF(BD$7&lt;$C620,0,'Addressable Market'!GF85)</f>
        <v>1</v>
      </c>
      <c r="BE620" s="61">
        <f>IF(BE$7&lt;$C620,0,'Addressable Market'!GG85)</f>
        <v>1</v>
      </c>
      <c r="BF620" s="61">
        <f>IF(BF$7&lt;$C620,0,'Addressable Market'!GH85)</f>
        <v>1</v>
      </c>
      <c r="BG620" s="61">
        <f>IF(BG$7&lt;$C620,0,'Addressable Market'!GI85)</f>
        <v>1</v>
      </c>
      <c r="BH620" s="61">
        <f>IF(BH$7&lt;$C620,0,'Addressable Market'!GJ85)</f>
        <v>1</v>
      </c>
      <c r="BI620" s="61">
        <f>IF(BI$7&lt;$C620,0,'Addressable Market'!GK85)</f>
        <v>1</v>
      </c>
      <c r="BJ620" s="61">
        <f>IF(BJ$7&lt;$C620,0,'Addressable Market'!GL85)</f>
        <v>1</v>
      </c>
      <c r="BK620" s="61">
        <f>IF(BK$7&lt;$C620,0,'Addressable Market'!GM85)</f>
        <v>1</v>
      </c>
      <c r="BL620" s="61">
        <f>IF(BL$7&lt;$C620,0,'Addressable Market'!GN85)</f>
        <v>1</v>
      </c>
      <c r="BM620" s="61">
        <f>IF(BM$7&lt;$C620,0,'Addressable Market'!GO85)</f>
        <v>1</v>
      </c>
      <c r="BN620" s="61">
        <f>IF(BN$7&lt;$C620,0,'Addressable Market'!GP85)</f>
        <v>1</v>
      </c>
      <c r="BO620" s="61">
        <f>IF(BO$7&lt;$C620,0,'Addressable Market'!GQ85)</f>
        <v>1</v>
      </c>
      <c r="BP620" s="61">
        <f>IF(BP$7&lt;$C620,0,'Addressable Market'!GR85)</f>
        <v>1</v>
      </c>
      <c r="BQ620" s="61">
        <f>IF(BQ$7&lt;$C620,0,'Addressable Market'!GS85)</f>
        <v>1</v>
      </c>
      <c r="BR620" s="61">
        <f>IF(BR$7&lt;$C620,0,'Addressable Market'!GT85)</f>
        <v>1</v>
      </c>
      <c r="BS620" s="61">
        <f>IF(BS$7&lt;$C620,0,'Addressable Market'!GU85)</f>
        <v>1</v>
      </c>
      <c r="BT620" s="61">
        <f>IF(BT$7&lt;$C620,0,'Addressable Market'!GV85)</f>
        <v>1</v>
      </c>
      <c r="BU620" s="61">
        <f>IF(BU$7&lt;$C620,0,'Addressable Market'!GW85)</f>
        <v>1</v>
      </c>
      <c r="BV620" s="61">
        <f>IF(BV$7&lt;$C620,0,'Addressable Market'!GX85)</f>
        <v>1</v>
      </c>
      <c r="BW620" s="61">
        <f>IF(BW$7&lt;$C620,0,'Addressable Market'!GY85)</f>
        <v>1</v>
      </c>
      <c r="BX620" s="61">
        <f>IF(BX$7&lt;$C620,0,'Addressable Market'!GZ85)</f>
        <v>1</v>
      </c>
      <c r="BY620" s="61">
        <f>IF(BY$7&lt;$C620,0,'Addressable Market'!HA85)</f>
        <v>1</v>
      </c>
      <c r="BZ620" s="61">
        <f>IF(BZ$7&lt;$C620,0,'Addressable Market'!HB85)</f>
        <v>1</v>
      </c>
      <c r="CA620" s="64"/>
      <c r="CB620" s="110">
        <f t="shared" ref="CB620:CG629" si="961">IF(SUMIFS($G620:$BZ620,$G$8:$BZ$8,CB$7)=0,0,AVERAGEIFS($G620:$BZ620,$G$8:$BZ$8,CB$7,$G620:$BZ620,"&gt;0"))</f>
        <v>0</v>
      </c>
      <c r="CC620" s="110">
        <f t="shared" si="961"/>
        <v>1</v>
      </c>
      <c r="CD620" s="110">
        <f t="shared" si="961"/>
        <v>1</v>
      </c>
      <c r="CE620" s="110">
        <f t="shared" si="961"/>
        <v>1</v>
      </c>
      <c r="CF620" s="110">
        <f t="shared" si="961"/>
        <v>1</v>
      </c>
      <c r="CG620" s="110">
        <f t="shared" si="961"/>
        <v>1</v>
      </c>
    </row>
    <row r="621" spans="1:85" s="2" customFormat="1" ht="14.5" thickBot="1" x14ac:dyDescent="0.35">
      <c r="A621" s="113">
        <v>2</v>
      </c>
      <c r="B621" s="245" t="str">
        <f t="shared" si="960"/>
        <v>Essex</v>
      </c>
      <c r="C621" s="111">
        <v>44562</v>
      </c>
      <c r="D621" s="64"/>
      <c r="F621" s="60" t="str">
        <f>$F$371</f>
        <v>Town 2: Essex, Vermont</v>
      </c>
      <c r="G621" s="61">
        <f>IF(G$7&lt;$C621,0,'Addressable Market'!EI86)</f>
        <v>0</v>
      </c>
      <c r="H621" s="61">
        <f>IF(H$7&lt;$C621,0,'Addressable Market'!EJ86)</f>
        <v>0</v>
      </c>
      <c r="I621" s="61">
        <f>IF(I$7&lt;$C621,0,'Addressable Market'!EK86)</f>
        <v>0</v>
      </c>
      <c r="J621" s="61">
        <f>IF(J$7&lt;$C621,0,'Addressable Market'!EL86)</f>
        <v>0</v>
      </c>
      <c r="K621" s="61">
        <f>IF(K$7&lt;$C621,0,'Addressable Market'!EM86)</f>
        <v>0</v>
      </c>
      <c r="L621" s="61">
        <f>IF(L$7&lt;$C621,0,'Addressable Market'!EN86)</f>
        <v>0</v>
      </c>
      <c r="M621" s="61">
        <f>IF(M$7&lt;$C621,0,'Addressable Market'!EO86)</f>
        <v>0</v>
      </c>
      <c r="N621" s="61">
        <f>IF(N$7&lt;$C621,0,'Addressable Market'!EP86)</f>
        <v>0</v>
      </c>
      <c r="O621" s="61">
        <f>IF(O$7&lt;$C621,0,'Addressable Market'!EQ86)</f>
        <v>0</v>
      </c>
      <c r="P621" s="61">
        <f>IF(P$7&lt;$C621,0,'Addressable Market'!ER86)</f>
        <v>0</v>
      </c>
      <c r="Q621" s="61">
        <f>IF(Q$7&lt;$C621,0,'Addressable Market'!ES86)</f>
        <v>0</v>
      </c>
      <c r="R621" s="61">
        <f>IF(R$7&lt;$C621,0,'Addressable Market'!ET86)</f>
        <v>0</v>
      </c>
      <c r="S621" s="61">
        <f>IF(S$7&lt;$C621,0,'Addressable Market'!EU86)</f>
        <v>1</v>
      </c>
      <c r="T621" s="61">
        <f>IF(T$7&lt;$C621,0,'Addressable Market'!EV86)</f>
        <v>1</v>
      </c>
      <c r="U621" s="61">
        <f>IF(U$7&lt;$C621,0,'Addressable Market'!EW86)</f>
        <v>1</v>
      </c>
      <c r="V621" s="61">
        <f>IF(V$7&lt;$C621,0,'Addressable Market'!EX86)</f>
        <v>1</v>
      </c>
      <c r="W621" s="61">
        <f>IF(W$7&lt;$C621,0,'Addressable Market'!EY86)</f>
        <v>1</v>
      </c>
      <c r="X621" s="61">
        <f>IF(X$7&lt;$C621,0,'Addressable Market'!EZ86)</f>
        <v>1</v>
      </c>
      <c r="Y621" s="61">
        <f>IF(Y$7&lt;$C621,0,'Addressable Market'!FA86)</f>
        <v>1</v>
      </c>
      <c r="Z621" s="61">
        <f>IF(Z$7&lt;$C621,0,'Addressable Market'!FB86)</f>
        <v>1</v>
      </c>
      <c r="AA621" s="61">
        <f>IF(AA$7&lt;$C621,0,'Addressable Market'!FC86)</f>
        <v>1</v>
      </c>
      <c r="AB621" s="61">
        <f>IF(AB$7&lt;$C621,0,'Addressable Market'!FD86)</f>
        <v>1</v>
      </c>
      <c r="AC621" s="61">
        <f>IF(AC$7&lt;$C621,0,'Addressable Market'!FE86)</f>
        <v>1</v>
      </c>
      <c r="AD621" s="61">
        <f>IF(AD$7&lt;$C621,0,'Addressable Market'!FF86)</f>
        <v>1</v>
      </c>
      <c r="AE621" s="61">
        <f>IF(AE$7&lt;$C621,0,'Addressable Market'!FG86)</f>
        <v>1</v>
      </c>
      <c r="AF621" s="61">
        <f>IF(AF$7&lt;$C621,0,'Addressable Market'!FH86)</f>
        <v>1</v>
      </c>
      <c r="AG621" s="61">
        <f>IF(AG$7&lt;$C621,0,'Addressable Market'!FI86)</f>
        <v>1</v>
      </c>
      <c r="AH621" s="61">
        <f>IF(AH$7&lt;$C621,0,'Addressable Market'!FJ86)</f>
        <v>1</v>
      </c>
      <c r="AI621" s="61">
        <f>IF(AI$7&lt;$C621,0,'Addressable Market'!FK86)</f>
        <v>1</v>
      </c>
      <c r="AJ621" s="61">
        <f>IF(AJ$7&lt;$C621,0,'Addressable Market'!FL86)</f>
        <v>1</v>
      </c>
      <c r="AK621" s="61">
        <f>IF(AK$7&lt;$C621,0,'Addressable Market'!FM86)</f>
        <v>1</v>
      </c>
      <c r="AL621" s="61">
        <f>IF(AL$7&lt;$C621,0,'Addressable Market'!FN86)</f>
        <v>1</v>
      </c>
      <c r="AM621" s="61">
        <f>IF(AM$7&lt;$C621,0,'Addressable Market'!FO86)</f>
        <v>1</v>
      </c>
      <c r="AN621" s="61">
        <f>IF(AN$7&lt;$C621,0,'Addressable Market'!FP86)</f>
        <v>1</v>
      </c>
      <c r="AO621" s="61">
        <f>IF(AO$7&lt;$C621,0,'Addressable Market'!FQ86)</f>
        <v>1</v>
      </c>
      <c r="AP621" s="61">
        <f>IF(AP$7&lt;$C621,0,'Addressable Market'!FR86)</f>
        <v>1</v>
      </c>
      <c r="AQ621" s="61">
        <f>IF(AQ$7&lt;$C621,0,'Addressable Market'!FS86)</f>
        <v>1</v>
      </c>
      <c r="AR621" s="61">
        <f>IF(AR$7&lt;$C621,0,'Addressable Market'!FT86)</f>
        <v>1</v>
      </c>
      <c r="AS621" s="61">
        <f>IF(AS$7&lt;$C621,0,'Addressable Market'!FU86)</f>
        <v>1</v>
      </c>
      <c r="AT621" s="61">
        <f>IF(AT$7&lt;$C621,0,'Addressable Market'!FV86)</f>
        <v>1</v>
      </c>
      <c r="AU621" s="61">
        <f>IF(AU$7&lt;$C621,0,'Addressable Market'!FW86)</f>
        <v>1</v>
      </c>
      <c r="AV621" s="61">
        <f>IF(AV$7&lt;$C621,0,'Addressable Market'!FX86)</f>
        <v>1</v>
      </c>
      <c r="AW621" s="61">
        <f>IF(AW$7&lt;$C621,0,'Addressable Market'!FY86)</f>
        <v>1</v>
      </c>
      <c r="AX621" s="61">
        <f>IF(AX$7&lt;$C621,0,'Addressable Market'!FZ86)</f>
        <v>1</v>
      </c>
      <c r="AY621" s="61">
        <f>IF(AY$7&lt;$C621,0,'Addressable Market'!GA86)</f>
        <v>1</v>
      </c>
      <c r="AZ621" s="61">
        <f>IF(AZ$7&lt;$C621,0,'Addressable Market'!GB86)</f>
        <v>1</v>
      </c>
      <c r="BA621" s="61">
        <f>IF(BA$7&lt;$C621,0,'Addressable Market'!GC86)</f>
        <v>1</v>
      </c>
      <c r="BB621" s="61">
        <f>IF(BB$7&lt;$C621,0,'Addressable Market'!GD86)</f>
        <v>1</v>
      </c>
      <c r="BC621" s="61">
        <f>IF(BC$7&lt;$C621,0,'Addressable Market'!GE86)</f>
        <v>1</v>
      </c>
      <c r="BD621" s="61">
        <f>IF(BD$7&lt;$C621,0,'Addressable Market'!GF86)</f>
        <v>1</v>
      </c>
      <c r="BE621" s="61">
        <f>IF(BE$7&lt;$C621,0,'Addressable Market'!GG86)</f>
        <v>1</v>
      </c>
      <c r="BF621" s="61">
        <f>IF(BF$7&lt;$C621,0,'Addressable Market'!GH86)</f>
        <v>1</v>
      </c>
      <c r="BG621" s="61">
        <f>IF(BG$7&lt;$C621,0,'Addressable Market'!GI86)</f>
        <v>1</v>
      </c>
      <c r="BH621" s="61">
        <f>IF(BH$7&lt;$C621,0,'Addressable Market'!GJ86)</f>
        <v>1</v>
      </c>
      <c r="BI621" s="61">
        <f>IF(BI$7&lt;$C621,0,'Addressable Market'!GK86)</f>
        <v>1</v>
      </c>
      <c r="BJ621" s="61">
        <f>IF(BJ$7&lt;$C621,0,'Addressable Market'!GL86)</f>
        <v>1</v>
      </c>
      <c r="BK621" s="61">
        <f>IF(BK$7&lt;$C621,0,'Addressable Market'!GM86)</f>
        <v>1</v>
      </c>
      <c r="BL621" s="61">
        <f>IF(BL$7&lt;$C621,0,'Addressable Market'!GN86)</f>
        <v>1</v>
      </c>
      <c r="BM621" s="61">
        <f>IF(BM$7&lt;$C621,0,'Addressable Market'!GO86)</f>
        <v>1</v>
      </c>
      <c r="BN621" s="61">
        <f>IF(BN$7&lt;$C621,0,'Addressable Market'!GP86)</f>
        <v>1</v>
      </c>
      <c r="BO621" s="61">
        <f>IF(BO$7&lt;$C621,0,'Addressable Market'!GQ86)</f>
        <v>1</v>
      </c>
      <c r="BP621" s="61">
        <f>IF(BP$7&lt;$C621,0,'Addressable Market'!GR86)</f>
        <v>1</v>
      </c>
      <c r="BQ621" s="61">
        <f>IF(BQ$7&lt;$C621,0,'Addressable Market'!GS86)</f>
        <v>1</v>
      </c>
      <c r="BR621" s="61">
        <f>IF(BR$7&lt;$C621,0,'Addressable Market'!GT86)</f>
        <v>1</v>
      </c>
      <c r="BS621" s="61">
        <f>IF(BS$7&lt;$C621,0,'Addressable Market'!GU86)</f>
        <v>1</v>
      </c>
      <c r="BT621" s="61">
        <f>IF(BT$7&lt;$C621,0,'Addressable Market'!GV86)</f>
        <v>1</v>
      </c>
      <c r="BU621" s="61">
        <f>IF(BU$7&lt;$C621,0,'Addressable Market'!GW86)</f>
        <v>1</v>
      </c>
      <c r="BV621" s="61">
        <f>IF(BV$7&lt;$C621,0,'Addressable Market'!GX86)</f>
        <v>1</v>
      </c>
      <c r="BW621" s="61">
        <f>IF(BW$7&lt;$C621,0,'Addressable Market'!GY86)</f>
        <v>1</v>
      </c>
      <c r="BX621" s="61">
        <f>IF(BX$7&lt;$C621,0,'Addressable Market'!GZ86)</f>
        <v>1</v>
      </c>
      <c r="BY621" s="61">
        <f>IF(BY$7&lt;$C621,0,'Addressable Market'!HA86)</f>
        <v>1</v>
      </c>
      <c r="BZ621" s="61">
        <f>IF(BZ$7&lt;$C621,0,'Addressable Market'!HB86)</f>
        <v>1</v>
      </c>
      <c r="CA621" s="64"/>
      <c r="CB621" s="110">
        <f t="shared" si="961"/>
        <v>0</v>
      </c>
      <c r="CC621" s="110">
        <f t="shared" si="961"/>
        <v>1</v>
      </c>
      <c r="CD621" s="110">
        <f t="shared" si="961"/>
        <v>1</v>
      </c>
      <c r="CE621" s="110">
        <f t="shared" si="961"/>
        <v>1</v>
      </c>
      <c r="CF621" s="110">
        <f t="shared" si="961"/>
        <v>1</v>
      </c>
      <c r="CG621" s="110">
        <f t="shared" si="961"/>
        <v>1</v>
      </c>
    </row>
    <row r="622" spans="1:85" s="2" customFormat="1" ht="14.5" thickBot="1" x14ac:dyDescent="0.35">
      <c r="A622" s="113">
        <v>3</v>
      </c>
      <c r="B622" s="245" t="str">
        <f t="shared" si="960"/>
        <v>South Burlington</v>
      </c>
      <c r="C622" s="111">
        <v>44562</v>
      </c>
      <c r="D622" s="64"/>
      <c r="F622" s="60" t="str">
        <f>$F$372</f>
        <v>Town 3: South Burlington, Vermont</v>
      </c>
      <c r="G622" s="61">
        <f>IF(G$7&lt;$C622,0,'Addressable Market'!EI87)</f>
        <v>0</v>
      </c>
      <c r="H622" s="61">
        <f>IF(H$7&lt;$C622,0,'Addressable Market'!EJ87)</f>
        <v>0</v>
      </c>
      <c r="I622" s="61">
        <f>IF(I$7&lt;$C622,0,'Addressable Market'!EK87)</f>
        <v>0</v>
      </c>
      <c r="J622" s="61">
        <f>IF(J$7&lt;$C622,0,'Addressable Market'!EL87)</f>
        <v>0</v>
      </c>
      <c r="K622" s="61">
        <f>IF(K$7&lt;$C622,0,'Addressable Market'!EM87)</f>
        <v>0</v>
      </c>
      <c r="L622" s="61">
        <f>IF(L$7&lt;$C622,0,'Addressable Market'!EN87)</f>
        <v>0</v>
      </c>
      <c r="M622" s="61">
        <f>IF(M$7&lt;$C622,0,'Addressable Market'!EO87)</f>
        <v>0</v>
      </c>
      <c r="N622" s="61">
        <f>IF(N$7&lt;$C622,0,'Addressable Market'!EP87)</f>
        <v>0</v>
      </c>
      <c r="O622" s="61">
        <f>IF(O$7&lt;$C622,0,'Addressable Market'!EQ87)</f>
        <v>0</v>
      </c>
      <c r="P622" s="61">
        <f>IF(P$7&lt;$C622,0,'Addressable Market'!ER87)</f>
        <v>0</v>
      </c>
      <c r="Q622" s="61">
        <f>IF(Q$7&lt;$C622,0,'Addressable Market'!ES87)</f>
        <v>0</v>
      </c>
      <c r="R622" s="61">
        <f>IF(R$7&lt;$C622,0,'Addressable Market'!ET87)</f>
        <v>0</v>
      </c>
      <c r="S622" s="61">
        <f>IF(S$7&lt;$C622,0,'Addressable Market'!EU87)</f>
        <v>1</v>
      </c>
      <c r="T622" s="61">
        <f>IF(T$7&lt;$C622,0,'Addressable Market'!EV87)</f>
        <v>1</v>
      </c>
      <c r="U622" s="61">
        <f>IF(U$7&lt;$C622,0,'Addressable Market'!EW87)</f>
        <v>1</v>
      </c>
      <c r="V622" s="61">
        <f>IF(V$7&lt;$C622,0,'Addressable Market'!EX87)</f>
        <v>1</v>
      </c>
      <c r="W622" s="61">
        <f>IF(W$7&lt;$C622,0,'Addressable Market'!EY87)</f>
        <v>1</v>
      </c>
      <c r="X622" s="61">
        <f>IF(X$7&lt;$C622,0,'Addressable Market'!EZ87)</f>
        <v>1</v>
      </c>
      <c r="Y622" s="61">
        <f>IF(Y$7&lt;$C622,0,'Addressable Market'!FA87)</f>
        <v>1</v>
      </c>
      <c r="Z622" s="61">
        <f>IF(Z$7&lt;$C622,0,'Addressable Market'!FB87)</f>
        <v>1</v>
      </c>
      <c r="AA622" s="61">
        <f>IF(AA$7&lt;$C622,0,'Addressable Market'!FC87)</f>
        <v>1</v>
      </c>
      <c r="AB622" s="61">
        <f>IF(AB$7&lt;$C622,0,'Addressable Market'!FD87)</f>
        <v>1</v>
      </c>
      <c r="AC622" s="61">
        <f>IF(AC$7&lt;$C622,0,'Addressable Market'!FE87)</f>
        <v>1</v>
      </c>
      <c r="AD622" s="61">
        <f>IF(AD$7&lt;$C622,0,'Addressable Market'!FF87)</f>
        <v>1</v>
      </c>
      <c r="AE622" s="61">
        <f>IF(AE$7&lt;$C622,0,'Addressable Market'!FG87)</f>
        <v>1</v>
      </c>
      <c r="AF622" s="61">
        <f>IF(AF$7&lt;$C622,0,'Addressable Market'!FH87)</f>
        <v>1</v>
      </c>
      <c r="AG622" s="61">
        <f>IF(AG$7&lt;$C622,0,'Addressable Market'!FI87)</f>
        <v>1</v>
      </c>
      <c r="AH622" s="61">
        <f>IF(AH$7&lt;$C622,0,'Addressable Market'!FJ87)</f>
        <v>1</v>
      </c>
      <c r="AI622" s="61">
        <f>IF(AI$7&lt;$C622,0,'Addressable Market'!FK87)</f>
        <v>1</v>
      </c>
      <c r="AJ622" s="61">
        <f>IF(AJ$7&lt;$C622,0,'Addressable Market'!FL87)</f>
        <v>1</v>
      </c>
      <c r="AK622" s="61">
        <f>IF(AK$7&lt;$C622,0,'Addressable Market'!FM87)</f>
        <v>1</v>
      </c>
      <c r="AL622" s="61">
        <f>IF(AL$7&lt;$C622,0,'Addressable Market'!FN87)</f>
        <v>1</v>
      </c>
      <c r="AM622" s="61">
        <f>IF(AM$7&lt;$C622,0,'Addressable Market'!FO87)</f>
        <v>1</v>
      </c>
      <c r="AN622" s="61">
        <f>IF(AN$7&lt;$C622,0,'Addressable Market'!FP87)</f>
        <v>1</v>
      </c>
      <c r="AO622" s="61">
        <f>IF(AO$7&lt;$C622,0,'Addressable Market'!FQ87)</f>
        <v>1</v>
      </c>
      <c r="AP622" s="61">
        <f>IF(AP$7&lt;$C622,0,'Addressable Market'!FR87)</f>
        <v>1</v>
      </c>
      <c r="AQ622" s="61">
        <f>IF(AQ$7&lt;$C622,0,'Addressable Market'!FS87)</f>
        <v>1</v>
      </c>
      <c r="AR622" s="61">
        <f>IF(AR$7&lt;$C622,0,'Addressable Market'!FT87)</f>
        <v>1</v>
      </c>
      <c r="AS622" s="61">
        <f>IF(AS$7&lt;$C622,0,'Addressable Market'!FU87)</f>
        <v>1</v>
      </c>
      <c r="AT622" s="61">
        <f>IF(AT$7&lt;$C622,0,'Addressable Market'!FV87)</f>
        <v>1</v>
      </c>
      <c r="AU622" s="61">
        <f>IF(AU$7&lt;$C622,0,'Addressable Market'!FW87)</f>
        <v>1</v>
      </c>
      <c r="AV622" s="61">
        <f>IF(AV$7&lt;$C622,0,'Addressable Market'!FX87)</f>
        <v>1</v>
      </c>
      <c r="AW622" s="61">
        <f>IF(AW$7&lt;$C622,0,'Addressable Market'!FY87)</f>
        <v>1</v>
      </c>
      <c r="AX622" s="61">
        <f>IF(AX$7&lt;$C622,0,'Addressable Market'!FZ87)</f>
        <v>1</v>
      </c>
      <c r="AY622" s="61">
        <f>IF(AY$7&lt;$C622,0,'Addressable Market'!GA87)</f>
        <v>1</v>
      </c>
      <c r="AZ622" s="61">
        <f>IF(AZ$7&lt;$C622,0,'Addressable Market'!GB87)</f>
        <v>1</v>
      </c>
      <c r="BA622" s="61">
        <f>IF(BA$7&lt;$C622,0,'Addressable Market'!GC87)</f>
        <v>1</v>
      </c>
      <c r="BB622" s="61">
        <f>IF(BB$7&lt;$C622,0,'Addressable Market'!GD87)</f>
        <v>1</v>
      </c>
      <c r="BC622" s="61">
        <f>IF(BC$7&lt;$C622,0,'Addressable Market'!GE87)</f>
        <v>1</v>
      </c>
      <c r="BD622" s="61">
        <f>IF(BD$7&lt;$C622,0,'Addressable Market'!GF87)</f>
        <v>1</v>
      </c>
      <c r="BE622" s="61">
        <f>IF(BE$7&lt;$C622,0,'Addressable Market'!GG87)</f>
        <v>1</v>
      </c>
      <c r="BF622" s="61">
        <f>IF(BF$7&lt;$C622,0,'Addressable Market'!GH87)</f>
        <v>1</v>
      </c>
      <c r="BG622" s="61">
        <f>IF(BG$7&lt;$C622,0,'Addressable Market'!GI87)</f>
        <v>1</v>
      </c>
      <c r="BH622" s="61">
        <f>IF(BH$7&lt;$C622,0,'Addressable Market'!GJ87)</f>
        <v>1</v>
      </c>
      <c r="BI622" s="61">
        <f>IF(BI$7&lt;$C622,0,'Addressable Market'!GK87)</f>
        <v>1</v>
      </c>
      <c r="BJ622" s="61">
        <f>IF(BJ$7&lt;$C622,0,'Addressable Market'!GL87)</f>
        <v>1</v>
      </c>
      <c r="BK622" s="61">
        <f>IF(BK$7&lt;$C622,0,'Addressable Market'!GM87)</f>
        <v>1</v>
      </c>
      <c r="BL622" s="61">
        <f>IF(BL$7&lt;$C622,0,'Addressable Market'!GN87)</f>
        <v>1</v>
      </c>
      <c r="BM622" s="61">
        <f>IF(BM$7&lt;$C622,0,'Addressable Market'!GO87)</f>
        <v>1</v>
      </c>
      <c r="BN622" s="61">
        <f>IF(BN$7&lt;$C622,0,'Addressable Market'!GP87)</f>
        <v>1</v>
      </c>
      <c r="BO622" s="61">
        <f>IF(BO$7&lt;$C622,0,'Addressable Market'!GQ87)</f>
        <v>1</v>
      </c>
      <c r="BP622" s="61">
        <f>IF(BP$7&lt;$C622,0,'Addressable Market'!GR87)</f>
        <v>1</v>
      </c>
      <c r="BQ622" s="61">
        <f>IF(BQ$7&lt;$C622,0,'Addressable Market'!GS87)</f>
        <v>1</v>
      </c>
      <c r="BR622" s="61">
        <f>IF(BR$7&lt;$C622,0,'Addressable Market'!GT87)</f>
        <v>1</v>
      </c>
      <c r="BS622" s="61">
        <f>IF(BS$7&lt;$C622,0,'Addressable Market'!GU87)</f>
        <v>1</v>
      </c>
      <c r="BT622" s="61">
        <f>IF(BT$7&lt;$C622,0,'Addressable Market'!GV87)</f>
        <v>1</v>
      </c>
      <c r="BU622" s="61">
        <f>IF(BU$7&lt;$C622,0,'Addressable Market'!GW87)</f>
        <v>1</v>
      </c>
      <c r="BV622" s="61">
        <f>IF(BV$7&lt;$C622,0,'Addressable Market'!GX87)</f>
        <v>1</v>
      </c>
      <c r="BW622" s="61">
        <f>IF(BW$7&lt;$C622,0,'Addressable Market'!GY87)</f>
        <v>1</v>
      </c>
      <c r="BX622" s="61">
        <f>IF(BX$7&lt;$C622,0,'Addressable Market'!GZ87)</f>
        <v>1</v>
      </c>
      <c r="BY622" s="61">
        <f>IF(BY$7&lt;$C622,0,'Addressable Market'!HA87)</f>
        <v>1</v>
      </c>
      <c r="BZ622" s="61">
        <f>IF(BZ$7&lt;$C622,0,'Addressable Market'!HB87)</f>
        <v>1</v>
      </c>
      <c r="CA622" s="64"/>
      <c r="CB622" s="110">
        <f t="shared" si="961"/>
        <v>0</v>
      </c>
      <c r="CC622" s="110">
        <f t="shared" si="961"/>
        <v>1</v>
      </c>
      <c r="CD622" s="110">
        <f t="shared" si="961"/>
        <v>1</v>
      </c>
      <c r="CE622" s="110">
        <f t="shared" si="961"/>
        <v>1</v>
      </c>
      <c r="CF622" s="110">
        <f t="shared" si="961"/>
        <v>1</v>
      </c>
      <c r="CG622" s="110">
        <f t="shared" si="961"/>
        <v>1</v>
      </c>
    </row>
    <row r="623" spans="1:85" s="2" customFormat="1" ht="14.5" thickBot="1" x14ac:dyDescent="0.35">
      <c r="A623" s="113">
        <v>4</v>
      </c>
      <c r="B623" s="245" t="str">
        <f t="shared" si="960"/>
        <v>Colchester</v>
      </c>
      <c r="C623" s="111">
        <v>44562</v>
      </c>
      <c r="D623" s="64"/>
      <c r="F623" s="60" t="str">
        <f>$F$373</f>
        <v>Town 4: Colchester, Vermont</v>
      </c>
      <c r="G623" s="61">
        <f>IF(G$7&lt;$C623,0,'Addressable Market'!EI88)</f>
        <v>0</v>
      </c>
      <c r="H623" s="61">
        <f>IF(H$7&lt;$C623,0,'Addressable Market'!EJ88)</f>
        <v>0</v>
      </c>
      <c r="I623" s="61">
        <f>IF(I$7&lt;$C623,0,'Addressable Market'!EK88)</f>
        <v>0</v>
      </c>
      <c r="J623" s="61">
        <f>IF(J$7&lt;$C623,0,'Addressable Market'!EL88)</f>
        <v>0</v>
      </c>
      <c r="K623" s="61">
        <f>IF(K$7&lt;$C623,0,'Addressable Market'!EM88)</f>
        <v>0</v>
      </c>
      <c r="L623" s="61">
        <f>IF(L$7&lt;$C623,0,'Addressable Market'!EN88)</f>
        <v>0</v>
      </c>
      <c r="M623" s="61">
        <f>IF(M$7&lt;$C623,0,'Addressable Market'!EO88)</f>
        <v>0</v>
      </c>
      <c r="N623" s="61">
        <f>IF(N$7&lt;$C623,0,'Addressable Market'!EP88)</f>
        <v>0</v>
      </c>
      <c r="O623" s="61">
        <f>IF(O$7&lt;$C623,0,'Addressable Market'!EQ88)</f>
        <v>0</v>
      </c>
      <c r="P623" s="61">
        <f>IF(P$7&lt;$C623,0,'Addressable Market'!ER88)</f>
        <v>0</v>
      </c>
      <c r="Q623" s="61">
        <f>IF(Q$7&lt;$C623,0,'Addressable Market'!ES88)</f>
        <v>0</v>
      </c>
      <c r="R623" s="61">
        <f>IF(R$7&lt;$C623,0,'Addressable Market'!ET88)</f>
        <v>0</v>
      </c>
      <c r="S623" s="61">
        <f>IF(S$7&lt;$C623,0,'Addressable Market'!EU88)</f>
        <v>1</v>
      </c>
      <c r="T623" s="61">
        <f>IF(T$7&lt;$C623,0,'Addressable Market'!EV88)</f>
        <v>1</v>
      </c>
      <c r="U623" s="61">
        <f>IF(U$7&lt;$C623,0,'Addressable Market'!EW88)</f>
        <v>1</v>
      </c>
      <c r="V623" s="61">
        <f>IF(V$7&lt;$C623,0,'Addressable Market'!EX88)</f>
        <v>1</v>
      </c>
      <c r="W623" s="61">
        <f>IF(W$7&lt;$C623,0,'Addressable Market'!EY88)</f>
        <v>1</v>
      </c>
      <c r="X623" s="61">
        <f>IF(X$7&lt;$C623,0,'Addressable Market'!EZ88)</f>
        <v>1</v>
      </c>
      <c r="Y623" s="61">
        <f>IF(Y$7&lt;$C623,0,'Addressable Market'!FA88)</f>
        <v>1</v>
      </c>
      <c r="Z623" s="61">
        <f>IF(Z$7&lt;$C623,0,'Addressable Market'!FB88)</f>
        <v>1</v>
      </c>
      <c r="AA623" s="61">
        <f>IF(AA$7&lt;$C623,0,'Addressable Market'!FC88)</f>
        <v>1</v>
      </c>
      <c r="AB623" s="61">
        <f>IF(AB$7&lt;$C623,0,'Addressable Market'!FD88)</f>
        <v>1</v>
      </c>
      <c r="AC623" s="61">
        <f>IF(AC$7&lt;$C623,0,'Addressable Market'!FE88)</f>
        <v>1</v>
      </c>
      <c r="AD623" s="61">
        <f>IF(AD$7&lt;$C623,0,'Addressable Market'!FF88)</f>
        <v>1</v>
      </c>
      <c r="AE623" s="61">
        <f>IF(AE$7&lt;$C623,0,'Addressable Market'!FG88)</f>
        <v>1</v>
      </c>
      <c r="AF623" s="61">
        <f>IF(AF$7&lt;$C623,0,'Addressable Market'!FH88)</f>
        <v>1</v>
      </c>
      <c r="AG623" s="61">
        <f>IF(AG$7&lt;$C623,0,'Addressable Market'!FI88)</f>
        <v>1</v>
      </c>
      <c r="AH623" s="61">
        <f>IF(AH$7&lt;$C623,0,'Addressable Market'!FJ88)</f>
        <v>1</v>
      </c>
      <c r="AI623" s="61">
        <f>IF(AI$7&lt;$C623,0,'Addressable Market'!FK88)</f>
        <v>1</v>
      </c>
      <c r="AJ623" s="61">
        <f>IF(AJ$7&lt;$C623,0,'Addressable Market'!FL88)</f>
        <v>1</v>
      </c>
      <c r="AK623" s="61">
        <f>IF(AK$7&lt;$C623,0,'Addressable Market'!FM88)</f>
        <v>1</v>
      </c>
      <c r="AL623" s="61">
        <f>IF(AL$7&lt;$C623,0,'Addressable Market'!FN88)</f>
        <v>1</v>
      </c>
      <c r="AM623" s="61">
        <f>IF(AM$7&lt;$C623,0,'Addressable Market'!FO88)</f>
        <v>1</v>
      </c>
      <c r="AN623" s="61">
        <f>IF(AN$7&lt;$C623,0,'Addressable Market'!FP88)</f>
        <v>1</v>
      </c>
      <c r="AO623" s="61">
        <f>IF(AO$7&lt;$C623,0,'Addressable Market'!FQ88)</f>
        <v>1</v>
      </c>
      <c r="AP623" s="61">
        <f>IF(AP$7&lt;$C623,0,'Addressable Market'!FR88)</f>
        <v>1</v>
      </c>
      <c r="AQ623" s="61">
        <f>IF(AQ$7&lt;$C623,0,'Addressable Market'!FS88)</f>
        <v>1</v>
      </c>
      <c r="AR623" s="61">
        <f>IF(AR$7&lt;$C623,0,'Addressable Market'!FT88)</f>
        <v>1</v>
      </c>
      <c r="AS623" s="61">
        <f>IF(AS$7&lt;$C623,0,'Addressable Market'!FU88)</f>
        <v>1</v>
      </c>
      <c r="AT623" s="61">
        <f>IF(AT$7&lt;$C623,0,'Addressable Market'!FV88)</f>
        <v>1</v>
      </c>
      <c r="AU623" s="61">
        <f>IF(AU$7&lt;$C623,0,'Addressable Market'!FW88)</f>
        <v>1</v>
      </c>
      <c r="AV623" s="61">
        <f>IF(AV$7&lt;$C623,0,'Addressable Market'!FX88)</f>
        <v>1</v>
      </c>
      <c r="AW623" s="61">
        <f>IF(AW$7&lt;$C623,0,'Addressable Market'!FY88)</f>
        <v>1</v>
      </c>
      <c r="AX623" s="61">
        <f>IF(AX$7&lt;$C623,0,'Addressable Market'!FZ88)</f>
        <v>1</v>
      </c>
      <c r="AY623" s="61">
        <f>IF(AY$7&lt;$C623,0,'Addressable Market'!GA88)</f>
        <v>1</v>
      </c>
      <c r="AZ623" s="61">
        <f>IF(AZ$7&lt;$C623,0,'Addressable Market'!GB88)</f>
        <v>1</v>
      </c>
      <c r="BA623" s="61">
        <f>IF(BA$7&lt;$C623,0,'Addressable Market'!GC88)</f>
        <v>1</v>
      </c>
      <c r="BB623" s="61">
        <f>IF(BB$7&lt;$C623,0,'Addressable Market'!GD88)</f>
        <v>1</v>
      </c>
      <c r="BC623" s="61">
        <f>IF(BC$7&lt;$C623,0,'Addressable Market'!GE88)</f>
        <v>1</v>
      </c>
      <c r="BD623" s="61">
        <f>IF(BD$7&lt;$C623,0,'Addressable Market'!GF88)</f>
        <v>1</v>
      </c>
      <c r="BE623" s="61">
        <f>IF(BE$7&lt;$C623,0,'Addressable Market'!GG88)</f>
        <v>1</v>
      </c>
      <c r="BF623" s="61">
        <f>IF(BF$7&lt;$C623,0,'Addressable Market'!GH88)</f>
        <v>1</v>
      </c>
      <c r="BG623" s="61">
        <f>IF(BG$7&lt;$C623,0,'Addressable Market'!GI88)</f>
        <v>1</v>
      </c>
      <c r="BH623" s="61">
        <f>IF(BH$7&lt;$C623,0,'Addressable Market'!GJ88)</f>
        <v>1</v>
      </c>
      <c r="BI623" s="61">
        <f>IF(BI$7&lt;$C623,0,'Addressable Market'!GK88)</f>
        <v>1</v>
      </c>
      <c r="BJ623" s="61">
        <f>IF(BJ$7&lt;$C623,0,'Addressable Market'!GL88)</f>
        <v>1</v>
      </c>
      <c r="BK623" s="61">
        <f>IF(BK$7&lt;$C623,0,'Addressable Market'!GM88)</f>
        <v>1</v>
      </c>
      <c r="BL623" s="61">
        <f>IF(BL$7&lt;$C623,0,'Addressable Market'!GN88)</f>
        <v>1</v>
      </c>
      <c r="BM623" s="61">
        <f>IF(BM$7&lt;$C623,0,'Addressable Market'!GO88)</f>
        <v>1</v>
      </c>
      <c r="BN623" s="61">
        <f>IF(BN$7&lt;$C623,0,'Addressable Market'!GP88)</f>
        <v>1</v>
      </c>
      <c r="BO623" s="61">
        <f>IF(BO$7&lt;$C623,0,'Addressable Market'!GQ88)</f>
        <v>1</v>
      </c>
      <c r="BP623" s="61">
        <f>IF(BP$7&lt;$C623,0,'Addressable Market'!GR88)</f>
        <v>1</v>
      </c>
      <c r="BQ623" s="61">
        <f>IF(BQ$7&lt;$C623,0,'Addressable Market'!GS88)</f>
        <v>1</v>
      </c>
      <c r="BR623" s="61">
        <f>IF(BR$7&lt;$C623,0,'Addressable Market'!GT88)</f>
        <v>1</v>
      </c>
      <c r="BS623" s="61">
        <f>IF(BS$7&lt;$C623,0,'Addressable Market'!GU88)</f>
        <v>1</v>
      </c>
      <c r="BT623" s="61">
        <f>IF(BT$7&lt;$C623,0,'Addressable Market'!GV88)</f>
        <v>1</v>
      </c>
      <c r="BU623" s="61">
        <f>IF(BU$7&lt;$C623,0,'Addressable Market'!GW88)</f>
        <v>1</v>
      </c>
      <c r="BV623" s="61">
        <f>IF(BV$7&lt;$C623,0,'Addressable Market'!GX88)</f>
        <v>1</v>
      </c>
      <c r="BW623" s="61">
        <f>IF(BW$7&lt;$C623,0,'Addressable Market'!GY88)</f>
        <v>1</v>
      </c>
      <c r="BX623" s="61">
        <f>IF(BX$7&lt;$C623,0,'Addressable Market'!GZ88)</f>
        <v>1</v>
      </c>
      <c r="BY623" s="61">
        <f>IF(BY$7&lt;$C623,0,'Addressable Market'!HA88)</f>
        <v>1</v>
      </c>
      <c r="BZ623" s="61">
        <f>IF(BZ$7&lt;$C623,0,'Addressable Market'!HB88)</f>
        <v>1</v>
      </c>
      <c r="CA623" s="64"/>
      <c r="CB623" s="110">
        <f t="shared" si="961"/>
        <v>0</v>
      </c>
      <c r="CC623" s="110">
        <f t="shared" si="961"/>
        <v>1</v>
      </c>
      <c r="CD623" s="110">
        <f t="shared" si="961"/>
        <v>1</v>
      </c>
      <c r="CE623" s="110">
        <f t="shared" si="961"/>
        <v>1</v>
      </c>
      <c r="CF623" s="110">
        <f t="shared" si="961"/>
        <v>1</v>
      </c>
      <c r="CG623" s="110">
        <f t="shared" si="961"/>
        <v>1</v>
      </c>
    </row>
    <row r="624" spans="1:85" s="2" customFormat="1" ht="14.5" thickBot="1" x14ac:dyDescent="0.35">
      <c r="A624" s="113">
        <v>5</v>
      </c>
      <c r="B624" s="245" t="str">
        <f t="shared" si="960"/>
        <v>Rutland City</v>
      </c>
      <c r="C624" s="111">
        <v>44562</v>
      </c>
      <c r="D624" s="64"/>
      <c r="F624" s="60" t="str">
        <f>$F$374</f>
        <v>Town 5: Rutland City, Vermont</v>
      </c>
      <c r="G624" s="61">
        <f>IF(G$7&lt;$C624,0,'Addressable Market'!EI89)</f>
        <v>0</v>
      </c>
      <c r="H624" s="61">
        <f>IF(H$7&lt;$C624,0,'Addressable Market'!EJ89)</f>
        <v>0</v>
      </c>
      <c r="I624" s="61">
        <f>IF(I$7&lt;$C624,0,'Addressable Market'!EK89)</f>
        <v>0</v>
      </c>
      <c r="J624" s="61">
        <f>IF(J$7&lt;$C624,0,'Addressable Market'!EL89)</f>
        <v>0</v>
      </c>
      <c r="K624" s="61">
        <f>IF(K$7&lt;$C624,0,'Addressable Market'!EM89)</f>
        <v>0</v>
      </c>
      <c r="L624" s="61">
        <f>IF(L$7&lt;$C624,0,'Addressable Market'!EN89)</f>
        <v>0</v>
      </c>
      <c r="M624" s="61">
        <f>IF(M$7&lt;$C624,0,'Addressable Market'!EO89)</f>
        <v>0</v>
      </c>
      <c r="N624" s="61">
        <f>IF(N$7&lt;$C624,0,'Addressable Market'!EP89)</f>
        <v>0</v>
      </c>
      <c r="O624" s="61">
        <f>IF(O$7&lt;$C624,0,'Addressable Market'!EQ89)</f>
        <v>0</v>
      </c>
      <c r="P624" s="61">
        <f>IF(P$7&lt;$C624,0,'Addressable Market'!ER89)</f>
        <v>0</v>
      </c>
      <c r="Q624" s="61">
        <f>IF(Q$7&lt;$C624,0,'Addressable Market'!ES89)</f>
        <v>0</v>
      </c>
      <c r="R624" s="61">
        <f>IF(R$7&lt;$C624,0,'Addressable Market'!ET89)</f>
        <v>0</v>
      </c>
      <c r="S624" s="61">
        <f>IF(S$7&lt;$C624,0,'Addressable Market'!EU89)</f>
        <v>1</v>
      </c>
      <c r="T624" s="61">
        <f>IF(T$7&lt;$C624,0,'Addressable Market'!EV89)</f>
        <v>1</v>
      </c>
      <c r="U624" s="61">
        <f>IF(U$7&lt;$C624,0,'Addressable Market'!EW89)</f>
        <v>1</v>
      </c>
      <c r="V624" s="61">
        <f>IF(V$7&lt;$C624,0,'Addressable Market'!EX89)</f>
        <v>1</v>
      </c>
      <c r="W624" s="61">
        <f>IF(W$7&lt;$C624,0,'Addressable Market'!EY89)</f>
        <v>1</v>
      </c>
      <c r="X624" s="61">
        <f>IF(X$7&lt;$C624,0,'Addressable Market'!EZ89)</f>
        <v>1</v>
      </c>
      <c r="Y624" s="61">
        <f>IF(Y$7&lt;$C624,0,'Addressable Market'!FA89)</f>
        <v>1</v>
      </c>
      <c r="Z624" s="61">
        <f>IF(Z$7&lt;$C624,0,'Addressable Market'!FB89)</f>
        <v>1</v>
      </c>
      <c r="AA624" s="61">
        <f>IF(AA$7&lt;$C624,0,'Addressable Market'!FC89)</f>
        <v>1</v>
      </c>
      <c r="AB624" s="61">
        <f>IF(AB$7&lt;$C624,0,'Addressable Market'!FD89)</f>
        <v>1</v>
      </c>
      <c r="AC624" s="61">
        <f>IF(AC$7&lt;$C624,0,'Addressable Market'!FE89)</f>
        <v>1</v>
      </c>
      <c r="AD624" s="61">
        <f>IF(AD$7&lt;$C624,0,'Addressable Market'!FF89)</f>
        <v>1</v>
      </c>
      <c r="AE624" s="61">
        <f>IF(AE$7&lt;$C624,0,'Addressable Market'!FG89)</f>
        <v>1</v>
      </c>
      <c r="AF624" s="61">
        <f>IF(AF$7&lt;$C624,0,'Addressable Market'!FH89)</f>
        <v>1</v>
      </c>
      <c r="AG624" s="61">
        <f>IF(AG$7&lt;$C624,0,'Addressable Market'!FI89)</f>
        <v>1</v>
      </c>
      <c r="AH624" s="61">
        <f>IF(AH$7&lt;$C624,0,'Addressable Market'!FJ89)</f>
        <v>1</v>
      </c>
      <c r="AI624" s="61">
        <f>IF(AI$7&lt;$C624,0,'Addressable Market'!FK89)</f>
        <v>1</v>
      </c>
      <c r="AJ624" s="61">
        <f>IF(AJ$7&lt;$C624,0,'Addressable Market'!FL89)</f>
        <v>1</v>
      </c>
      <c r="AK624" s="61">
        <f>IF(AK$7&lt;$C624,0,'Addressable Market'!FM89)</f>
        <v>1</v>
      </c>
      <c r="AL624" s="61">
        <f>IF(AL$7&lt;$C624,0,'Addressable Market'!FN89)</f>
        <v>1</v>
      </c>
      <c r="AM624" s="61">
        <f>IF(AM$7&lt;$C624,0,'Addressable Market'!FO89)</f>
        <v>1</v>
      </c>
      <c r="AN624" s="61">
        <f>IF(AN$7&lt;$C624,0,'Addressable Market'!FP89)</f>
        <v>1</v>
      </c>
      <c r="AO624" s="61">
        <f>IF(AO$7&lt;$C624,0,'Addressable Market'!FQ89)</f>
        <v>1</v>
      </c>
      <c r="AP624" s="61">
        <f>IF(AP$7&lt;$C624,0,'Addressable Market'!FR89)</f>
        <v>1</v>
      </c>
      <c r="AQ624" s="61">
        <f>IF(AQ$7&lt;$C624,0,'Addressable Market'!FS89)</f>
        <v>1</v>
      </c>
      <c r="AR624" s="61">
        <f>IF(AR$7&lt;$C624,0,'Addressable Market'!FT89)</f>
        <v>1</v>
      </c>
      <c r="AS624" s="61">
        <f>IF(AS$7&lt;$C624,0,'Addressable Market'!FU89)</f>
        <v>1</v>
      </c>
      <c r="AT624" s="61">
        <f>IF(AT$7&lt;$C624,0,'Addressable Market'!FV89)</f>
        <v>1</v>
      </c>
      <c r="AU624" s="61">
        <f>IF(AU$7&lt;$C624,0,'Addressable Market'!FW89)</f>
        <v>1</v>
      </c>
      <c r="AV624" s="61">
        <f>IF(AV$7&lt;$C624,0,'Addressable Market'!FX89)</f>
        <v>1</v>
      </c>
      <c r="AW624" s="61">
        <f>IF(AW$7&lt;$C624,0,'Addressable Market'!FY89)</f>
        <v>1</v>
      </c>
      <c r="AX624" s="61">
        <f>IF(AX$7&lt;$C624,0,'Addressable Market'!FZ89)</f>
        <v>1</v>
      </c>
      <c r="AY624" s="61">
        <f>IF(AY$7&lt;$C624,0,'Addressable Market'!GA89)</f>
        <v>1</v>
      </c>
      <c r="AZ624" s="61">
        <f>IF(AZ$7&lt;$C624,0,'Addressable Market'!GB89)</f>
        <v>1</v>
      </c>
      <c r="BA624" s="61">
        <f>IF(BA$7&lt;$C624,0,'Addressable Market'!GC89)</f>
        <v>1</v>
      </c>
      <c r="BB624" s="61">
        <f>IF(BB$7&lt;$C624,0,'Addressable Market'!GD89)</f>
        <v>1</v>
      </c>
      <c r="BC624" s="61">
        <f>IF(BC$7&lt;$C624,0,'Addressable Market'!GE89)</f>
        <v>1</v>
      </c>
      <c r="BD624" s="61">
        <f>IF(BD$7&lt;$C624,0,'Addressable Market'!GF89)</f>
        <v>1</v>
      </c>
      <c r="BE624" s="61">
        <f>IF(BE$7&lt;$C624,0,'Addressable Market'!GG89)</f>
        <v>1</v>
      </c>
      <c r="BF624" s="61">
        <f>IF(BF$7&lt;$C624,0,'Addressable Market'!GH89)</f>
        <v>1</v>
      </c>
      <c r="BG624" s="61">
        <f>IF(BG$7&lt;$C624,0,'Addressable Market'!GI89)</f>
        <v>1</v>
      </c>
      <c r="BH624" s="61">
        <f>IF(BH$7&lt;$C624,0,'Addressable Market'!GJ89)</f>
        <v>1</v>
      </c>
      <c r="BI624" s="61">
        <f>IF(BI$7&lt;$C624,0,'Addressable Market'!GK89)</f>
        <v>1</v>
      </c>
      <c r="BJ624" s="61">
        <f>IF(BJ$7&lt;$C624,0,'Addressable Market'!GL89)</f>
        <v>1</v>
      </c>
      <c r="BK624" s="61">
        <f>IF(BK$7&lt;$C624,0,'Addressable Market'!GM89)</f>
        <v>1</v>
      </c>
      <c r="BL624" s="61">
        <f>IF(BL$7&lt;$C624,0,'Addressable Market'!GN89)</f>
        <v>1</v>
      </c>
      <c r="BM624" s="61">
        <f>IF(BM$7&lt;$C624,0,'Addressable Market'!GO89)</f>
        <v>1</v>
      </c>
      <c r="BN624" s="61">
        <f>IF(BN$7&lt;$C624,0,'Addressable Market'!GP89)</f>
        <v>1</v>
      </c>
      <c r="BO624" s="61">
        <f>IF(BO$7&lt;$C624,0,'Addressable Market'!GQ89)</f>
        <v>1</v>
      </c>
      <c r="BP624" s="61">
        <f>IF(BP$7&lt;$C624,0,'Addressable Market'!GR89)</f>
        <v>1</v>
      </c>
      <c r="BQ624" s="61">
        <f>IF(BQ$7&lt;$C624,0,'Addressable Market'!GS89)</f>
        <v>1</v>
      </c>
      <c r="BR624" s="61">
        <f>IF(BR$7&lt;$C624,0,'Addressable Market'!GT89)</f>
        <v>1</v>
      </c>
      <c r="BS624" s="61">
        <f>IF(BS$7&lt;$C624,0,'Addressable Market'!GU89)</f>
        <v>1</v>
      </c>
      <c r="BT624" s="61">
        <f>IF(BT$7&lt;$C624,0,'Addressable Market'!GV89)</f>
        <v>1</v>
      </c>
      <c r="BU624" s="61">
        <f>IF(BU$7&lt;$C624,0,'Addressable Market'!GW89)</f>
        <v>1</v>
      </c>
      <c r="BV624" s="61">
        <f>IF(BV$7&lt;$C624,0,'Addressable Market'!GX89)</f>
        <v>1</v>
      </c>
      <c r="BW624" s="61">
        <f>IF(BW$7&lt;$C624,0,'Addressable Market'!GY89)</f>
        <v>1</v>
      </c>
      <c r="BX624" s="61">
        <f>IF(BX$7&lt;$C624,0,'Addressable Market'!GZ89)</f>
        <v>1</v>
      </c>
      <c r="BY624" s="61">
        <f>IF(BY$7&lt;$C624,0,'Addressable Market'!HA89)</f>
        <v>1</v>
      </c>
      <c r="BZ624" s="61">
        <f>IF(BZ$7&lt;$C624,0,'Addressable Market'!HB89)</f>
        <v>1</v>
      </c>
      <c r="CA624" s="64"/>
      <c r="CB624" s="110">
        <f t="shared" si="961"/>
        <v>0</v>
      </c>
      <c r="CC624" s="110">
        <f t="shared" si="961"/>
        <v>1</v>
      </c>
      <c r="CD624" s="110">
        <f t="shared" si="961"/>
        <v>1</v>
      </c>
      <c r="CE624" s="110">
        <f t="shared" si="961"/>
        <v>1</v>
      </c>
      <c r="CF624" s="110">
        <f t="shared" si="961"/>
        <v>1</v>
      </c>
      <c r="CG624" s="110">
        <f t="shared" si="961"/>
        <v>1</v>
      </c>
    </row>
    <row r="625" spans="1:85" s="2" customFormat="1" ht="14.5" thickBot="1" x14ac:dyDescent="0.35">
      <c r="A625" s="113">
        <v>6</v>
      </c>
      <c r="B625" s="245" t="str">
        <f t="shared" si="960"/>
        <v>Bennington</v>
      </c>
      <c r="C625" s="111">
        <v>44562</v>
      </c>
      <c r="D625" s="64"/>
      <c r="F625" s="60" t="str">
        <f>$F$375</f>
        <v>Town 6: Bennington, Vermont</v>
      </c>
      <c r="G625" s="61">
        <f>IF(G$7&lt;$C625,0,'Addressable Market'!EI90)</f>
        <v>0</v>
      </c>
      <c r="H625" s="61">
        <f>IF(H$7&lt;$C625,0,'Addressable Market'!EJ90)</f>
        <v>0</v>
      </c>
      <c r="I625" s="61">
        <f>IF(I$7&lt;$C625,0,'Addressable Market'!EK90)</f>
        <v>0</v>
      </c>
      <c r="J625" s="61">
        <f>IF(J$7&lt;$C625,0,'Addressable Market'!EL90)</f>
        <v>0</v>
      </c>
      <c r="K625" s="61">
        <f>IF(K$7&lt;$C625,0,'Addressable Market'!EM90)</f>
        <v>0</v>
      </c>
      <c r="L625" s="61">
        <f>IF(L$7&lt;$C625,0,'Addressable Market'!EN90)</f>
        <v>0</v>
      </c>
      <c r="M625" s="61">
        <f>IF(M$7&lt;$C625,0,'Addressable Market'!EO90)</f>
        <v>0</v>
      </c>
      <c r="N625" s="61">
        <f>IF(N$7&lt;$C625,0,'Addressable Market'!EP90)</f>
        <v>0</v>
      </c>
      <c r="O625" s="61">
        <f>IF(O$7&lt;$C625,0,'Addressable Market'!EQ90)</f>
        <v>0</v>
      </c>
      <c r="P625" s="61">
        <f>IF(P$7&lt;$C625,0,'Addressable Market'!ER90)</f>
        <v>0</v>
      </c>
      <c r="Q625" s="61">
        <f>IF(Q$7&lt;$C625,0,'Addressable Market'!ES90)</f>
        <v>0</v>
      </c>
      <c r="R625" s="61">
        <f>IF(R$7&lt;$C625,0,'Addressable Market'!ET90)</f>
        <v>0</v>
      </c>
      <c r="S625" s="61">
        <f>IF(S$7&lt;$C625,0,'Addressable Market'!EU90)</f>
        <v>1</v>
      </c>
      <c r="T625" s="61">
        <f>IF(T$7&lt;$C625,0,'Addressable Market'!EV90)</f>
        <v>1</v>
      </c>
      <c r="U625" s="61">
        <f>IF(U$7&lt;$C625,0,'Addressable Market'!EW90)</f>
        <v>1</v>
      </c>
      <c r="V625" s="61">
        <f>IF(V$7&lt;$C625,0,'Addressable Market'!EX90)</f>
        <v>1</v>
      </c>
      <c r="W625" s="61">
        <f>IF(W$7&lt;$C625,0,'Addressable Market'!EY90)</f>
        <v>1</v>
      </c>
      <c r="X625" s="61">
        <f>IF(X$7&lt;$C625,0,'Addressable Market'!EZ90)</f>
        <v>1</v>
      </c>
      <c r="Y625" s="61">
        <f>IF(Y$7&lt;$C625,0,'Addressable Market'!FA90)</f>
        <v>1</v>
      </c>
      <c r="Z625" s="61">
        <f>IF(Z$7&lt;$C625,0,'Addressable Market'!FB90)</f>
        <v>1</v>
      </c>
      <c r="AA625" s="61">
        <f>IF(AA$7&lt;$C625,0,'Addressable Market'!FC90)</f>
        <v>1</v>
      </c>
      <c r="AB625" s="61">
        <f>IF(AB$7&lt;$C625,0,'Addressable Market'!FD90)</f>
        <v>1</v>
      </c>
      <c r="AC625" s="61">
        <f>IF(AC$7&lt;$C625,0,'Addressable Market'!FE90)</f>
        <v>1</v>
      </c>
      <c r="AD625" s="61">
        <f>IF(AD$7&lt;$C625,0,'Addressable Market'!FF90)</f>
        <v>1</v>
      </c>
      <c r="AE625" s="61">
        <f>IF(AE$7&lt;$C625,0,'Addressable Market'!FG90)</f>
        <v>1</v>
      </c>
      <c r="AF625" s="61">
        <f>IF(AF$7&lt;$C625,0,'Addressable Market'!FH90)</f>
        <v>1</v>
      </c>
      <c r="AG625" s="61">
        <f>IF(AG$7&lt;$C625,0,'Addressable Market'!FI90)</f>
        <v>1</v>
      </c>
      <c r="AH625" s="61">
        <f>IF(AH$7&lt;$C625,0,'Addressable Market'!FJ90)</f>
        <v>1</v>
      </c>
      <c r="AI625" s="61">
        <f>IF(AI$7&lt;$C625,0,'Addressable Market'!FK90)</f>
        <v>1</v>
      </c>
      <c r="AJ625" s="61">
        <f>IF(AJ$7&lt;$C625,0,'Addressable Market'!FL90)</f>
        <v>1</v>
      </c>
      <c r="AK625" s="61">
        <f>IF(AK$7&lt;$C625,0,'Addressable Market'!FM90)</f>
        <v>1</v>
      </c>
      <c r="AL625" s="61">
        <f>IF(AL$7&lt;$C625,0,'Addressable Market'!FN90)</f>
        <v>1</v>
      </c>
      <c r="AM625" s="61">
        <f>IF(AM$7&lt;$C625,0,'Addressable Market'!FO90)</f>
        <v>1</v>
      </c>
      <c r="AN625" s="61">
        <f>IF(AN$7&lt;$C625,0,'Addressable Market'!FP90)</f>
        <v>1</v>
      </c>
      <c r="AO625" s="61">
        <f>IF(AO$7&lt;$C625,0,'Addressable Market'!FQ90)</f>
        <v>1</v>
      </c>
      <c r="AP625" s="61">
        <f>IF(AP$7&lt;$C625,0,'Addressable Market'!FR90)</f>
        <v>1</v>
      </c>
      <c r="AQ625" s="61">
        <f>IF(AQ$7&lt;$C625,0,'Addressable Market'!FS90)</f>
        <v>1</v>
      </c>
      <c r="AR625" s="61">
        <f>IF(AR$7&lt;$C625,0,'Addressable Market'!FT90)</f>
        <v>1</v>
      </c>
      <c r="AS625" s="61">
        <f>IF(AS$7&lt;$C625,0,'Addressable Market'!FU90)</f>
        <v>1</v>
      </c>
      <c r="AT625" s="61">
        <f>IF(AT$7&lt;$C625,0,'Addressable Market'!FV90)</f>
        <v>1</v>
      </c>
      <c r="AU625" s="61">
        <f>IF(AU$7&lt;$C625,0,'Addressable Market'!FW90)</f>
        <v>1</v>
      </c>
      <c r="AV625" s="61">
        <f>IF(AV$7&lt;$C625,0,'Addressable Market'!FX90)</f>
        <v>1</v>
      </c>
      <c r="AW625" s="61">
        <f>IF(AW$7&lt;$C625,0,'Addressable Market'!FY90)</f>
        <v>1</v>
      </c>
      <c r="AX625" s="61">
        <f>IF(AX$7&lt;$C625,0,'Addressable Market'!FZ90)</f>
        <v>1</v>
      </c>
      <c r="AY625" s="61">
        <f>IF(AY$7&lt;$C625,0,'Addressable Market'!GA90)</f>
        <v>1</v>
      </c>
      <c r="AZ625" s="61">
        <f>IF(AZ$7&lt;$C625,0,'Addressable Market'!GB90)</f>
        <v>1</v>
      </c>
      <c r="BA625" s="61">
        <f>IF(BA$7&lt;$C625,0,'Addressable Market'!GC90)</f>
        <v>1</v>
      </c>
      <c r="BB625" s="61">
        <f>IF(BB$7&lt;$C625,0,'Addressable Market'!GD90)</f>
        <v>1</v>
      </c>
      <c r="BC625" s="61">
        <f>IF(BC$7&lt;$C625,0,'Addressable Market'!GE90)</f>
        <v>1</v>
      </c>
      <c r="BD625" s="61">
        <f>IF(BD$7&lt;$C625,0,'Addressable Market'!GF90)</f>
        <v>1</v>
      </c>
      <c r="BE625" s="61">
        <f>IF(BE$7&lt;$C625,0,'Addressable Market'!GG90)</f>
        <v>1</v>
      </c>
      <c r="BF625" s="61">
        <f>IF(BF$7&lt;$C625,0,'Addressable Market'!GH90)</f>
        <v>1</v>
      </c>
      <c r="BG625" s="61">
        <f>IF(BG$7&lt;$C625,0,'Addressable Market'!GI90)</f>
        <v>1</v>
      </c>
      <c r="BH625" s="61">
        <f>IF(BH$7&lt;$C625,0,'Addressable Market'!GJ90)</f>
        <v>1</v>
      </c>
      <c r="BI625" s="61">
        <f>IF(BI$7&lt;$C625,0,'Addressable Market'!GK90)</f>
        <v>1</v>
      </c>
      <c r="BJ625" s="61">
        <f>IF(BJ$7&lt;$C625,0,'Addressable Market'!GL90)</f>
        <v>1</v>
      </c>
      <c r="BK625" s="61">
        <f>IF(BK$7&lt;$C625,0,'Addressable Market'!GM90)</f>
        <v>1</v>
      </c>
      <c r="BL625" s="61">
        <f>IF(BL$7&lt;$C625,0,'Addressable Market'!GN90)</f>
        <v>1</v>
      </c>
      <c r="BM625" s="61">
        <f>IF(BM$7&lt;$C625,0,'Addressable Market'!GO90)</f>
        <v>1</v>
      </c>
      <c r="BN625" s="61">
        <f>IF(BN$7&lt;$C625,0,'Addressable Market'!GP90)</f>
        <v>1</v>
      </c>
      <c r="BO625" s="61">
        <f>IF(BO$7&lt;$C625,0,'Addressable Market'!GQ90)</f>
        <v>1</v>
      </c>
      <c r="BP625" s="61">
        <f>IF(BP$7&lt;$C625,0,'Addressable Market'!GR90)</f>
        <v>1</v>
      </c>
      <c r="BQ625" s="61">
        <f>IF(BQ$7&lt;$C625,0,'Addressable Market'!GS90)</f>
        <v>1</v>
      </c>
      <c r="BR625" s="61">
        <f>IF(BR$7&lt;$C625,0,'Addressable Market'!GT90)</f>
        <v>1</v>
      </c>
      <c r="BS625" s="61">
        <f>IF(BS$7&lt;$C625,0,'Addressable Market'!GU90)</f>
        <v>1</v>
      </c>
      <c r="BT625" s="61">
        <f>IF(BT$7&lt;$C625,0,'Addressable Market'!GV90)</f>
        <v>1</v>
      </c>
      <c r="BU625" s="61">
        <f>IF(BU$7&lt;$C625,0,'Addressable Market'!GW90)</f>
        <v>1</v>
      </c>
      <c r="BV625" s="61">
        <f>IF(BV$7&lt;$C625,0,'Addressable Market'!GX90)</f>
        <v>1</v>
      </c>
      <c r="BW625" s="61">
        <f>IF(BW$7&lt;$C625,0,'Addressable Market'!GY90)</f>
        <v>1</v>
      </c>
      <c r="BX625" s="61">
        <f>IF(BX$7&lt;$C625,0,'Addressable Market'!GZ90)</f>
        <v>1</v>
      </c>
      <c r="BY625" s="61">
        <f>IF(BY$7&lt;$C625,0,'Addressable Market'!HA90)</f>
        <v>1</v>
      </c>
      <c r="BZ625" s="61">
        <f>IF(BZ$7&lt;$C625,0,'Addressable Market'!HB90)</f>
        <v>1</v>
      </c>
      <c r="CA625" s="64"/>
      <c r="CB625" s="110">
        <f t="shared" si="961"/>
        <v>0</v>
      </c>
      <c r="CC625" s="110">
        <f t="shared" si="961"/>
        <v>1</v>
      </c>
      <c r="CD625" s="110">
        <f t="shared" si="961"/>
        <v>1</v>
      </c>
      <c r="CE625" s="110">
        <f t="shared" si="961"/>
        <v>1</v>
      </c>
      <c r="CF625" s="110">
        <f t="shared" si="961"/>
        <v>1</v>
      </c>
      <c r="CG625" s="110">
        <f t="shared" si="961"/>
        <v>1</v>
      </c>
    </row>
    <row r="626" spans="1:85" s="2" customFormat="1" ht="14.5" thickBot="1" x14ac:dyDescent="0.35">
      <c r="A626" s="113">
        <v>7</v>
      </c>
      <c r="B626" s="245" t="str">
        <f t="shared" si="960"/>
        <v>Brattleboro</v>
      </c>
      <c r="C626" s="111">
        <v>44562</v>
      </c>
      <c r="D626" s="64"/>
      <c r="F626" s="60" t="str">
        <f>$F$376</f>
        <v>Town 7: Brattleboro, Vermont</v>
      </c>
      <c r="G626" s="61">
        <f>IF(G$7&lt;$C626,0,'Addressable Market'!EI91)</f>
        <v>0</v>
      </c>
      <c r="H626" s="61">
        <f>IF(H$7&lt;$C626,0,'Addressable Market'!EJ91)</f>
        <v>0</v>
      </c>
      <c r="I626" s="61">
        <f>IF(I$7&lt;$C626,0,'Addressable Market'!EK91)</f>
        <v>0</v>
      </c>
      <c r="J626" s="61">
        <f>IF(J$7&lt;$C626,0,'Addressable Market'!EL91)</f>
        <v>0</v>
      </c>
      <c r="K626" s="61">
        <f>IF(K$7&lt;$C626,0,'Addressable Market'!EM91)</f>
        <v>0</v>
      </c>
      <c r="L626" s="61">
        <f>IF(L$7&lt;$C626,0,'Addressable Market'!EN91)</f>
        <v>0</v>
      </c>
      <c r="M626" s="61">
        <f>IF(M$7&lt;$C626,0,'Addressable Market'!EO91)</f>
        <v>0</v>
      </c>
      <c r="N626" s="61">
        <f>IF(N$7&lt;$C626,0,'Addressable Market'!EP91)</f>
        <v>0</v>
      </c>
      <c r="O626" s="61">
        <f>IF(O$7&lt;$C626,0,'Addressable Market'!EQ91)</f>
        <v>0</v>
      </c>
      <c r="P626" s="61">
        <f>IF(P$7&lt;$C626,0,'Addressable Market'!ER91)</f>
        <v>0</v>
      </c>
      <c r="Q626" s="61">
        <f>IF(Q$7&lt;$C626,0,'Addressable Market'!ES91)</f>
        <v>0</v>
      </c>
      <c r="R626" s="61">
        <f>IF(R$7&lt;$C626,0,'Addressable Market'!ET91)</f>
        <v>0</v>
      </c>
      <c r="S626" s="61">
        <f>IF(S$7&lt;$C626,0,'Addressable Market'!EU91)</f>
        <v>1</v>
      </c>
      <c r="T626" s="61">
        <f>IF(T$7&lt;$C626,0,'Addressable Market'!EV91)</f>
        <v>1</v>
      </c>
      <c r="U626" s="61">
        <f>IF(U$7&lt;$C626,0,'Addressable Market'!EW91)</f>
        <v>1</v>
      </c>
      <c r="V626" s="61">
        <f>IF(V$7&lt;$C626,0,'Addressable Market'!EX91)</f>
        <v>1</v>
      </c>
      <c r="W626" s="61">
        <f>IF(W$7&lt;$C626,0,'Addressable Market'!EY91)</f>
        <v>1</v>
      </c>
      <c r="X626" s="61">
        <f>IF(X$7&lt;$C626,0,'Addressable Market'!EZ91)</f>
        <v>1</v>
      </c>
      <c r="Y626" s="61">
        <f>IF(Y$7&lt;$C626,0,'Addressable Market'!FA91)</f>
        <v>1</v>
      </c>
      <c r="Z626" s="61">
        <f>IF(Z$7&lt;$C626,0,'Addressable Market'!FB91)</f>
        <v>1</v>
      </c>
      <c r="AA626" s="61">
        <f>IF(AA$7&lt;$C626,0,'Addressable Market'!FC91)</f>
        <v>1</v>
      </c>
      <c r="AB626" s="61">
        <f>IF(AB$7&lt;$C626,0,'Addressable Market'!FD91)</f>
        <v>1</v>
      </c>
      <c r="AC626" s="61">
        <f>IF(AC$7&lt;$C626,0,'Addressable Market'!FE91)</f>
        <v>1</v>
      </c>
      <c r="AD626" s="61">
        <f>IF(AD$7&lt;$C626,0,'Addressable Market'!FF91)</f>
        <v>1</v>
      </c>
      <c r="AE626" s="61">
        <f>IF(AE$7&lt;$C626,0,'Addressable Market'!FG91)</f>
        <v>1</v>
      </c>
      <c r="AF626" s="61">
        <f>IF(AF$7&lt;$C626,0,'Addressable Market'!FH91)</f>
        <v>1</v>
      </c>
      <c r="AG626" s="61">
        <f>IF(AG$7&lt;$C626,0,'Addressable Market'!FI91)</f>
        <v>1</v>
      </c>
      <c r="AH626" s="61">
        <f>IF(AH$7&lt;$C626,0,'Addressable Market'!FJ91)</f>
        <v>1</v>
      </c>
      <c r="AI626" s="61">
        <f>IF(AI$7&lt;$C626,0,'Addressable Market'!FK91)</f>
        <v>1</v>
      </c>
      <c r="AJ626" s="61">
        <f>IF(AJ$7&lt;$C626,0,'Addressable Market'!FL91)</f>
        <v>1</v>
      </c>
      <c r="AK626" s="61">
        <f>IF(AK$7&lt;$C626,0,'Addressable Market'!FM91)</f>
        <v>1</v>
      </c>
      <c r="AL626" s="61">
        <f>IF(AL$7&lt;$C626,0,'Addressable Market'!FN91)</f>
        <v>1</v>
      </c>
      <c r="AM626" s="61">
        <f>IF(AM$7&lt;$C626,0,'Addressable Market'!FO91)</f>
        <v>1</v>
      </c>
      <c r="AN626" s="61">
        <f>IF(AN$7&lt;$C626,0,'Addressable Market'!FP91)</f>
        <v>1</v>
      </c>
      <c r="AO626" s="61">
        <f>IF(AO$7&lt;$C626,0,'Addressable Market'!FQ91)</f>
        <v>1</v>
      </c>
      <c r="AP626" s="61">
        <f>IF(AP$7&lt;$C626,0,'Addressable Market'!FR91)</f>
        <v>1</v>
      </c>
      <c r="AQ626" s="61">
        <f>IF(AQ$7&lt;$C626,0,'Addressable Market'!FS91)</f>
        <v>1</v>
      </c>
      <c r="AR626" s="61">
        <f>IF(AR$7&lt;$C626,0,'Addressable Market'!FT91)</f>
        <v>1</v>
      </c>
      <c r="AS626" s="61">
        <f>IF(AS$7&lt;$C626,0,'Addressable Market'!FU91)</f>
        <v>1</v>
      </c>
      <c r="AT626" s="61">
        <f>IF(AT$7&lt;$C626,0,'Addressable Market'!FV91)</f>
        <v>1</v>
      </c>
      <c r="AU626" s="61">
        <f>IF(AU$7&lt;$C626,0,'Addressable Market'!FW91)</f>
        <v>1</v>
      </c>
      <c r="AV626" s="61">
        <f>IF(AV$7&lt;$C626,0,'Addressable Market'!FX91)</f>
        <v>1</v>
      </c>
      <c r="AW626" s="61">
        <f>IF(AW$7&lt;$C626,0,'Addressable Market'!FY91)</f>
        <v>1</v>
      </c>
      <c r="AX626" s="61">
        <f>IF(AX$7&lt;$C626,0,'Addressable Market'!FZ91)</f>
        <v>1</v>
      </c>
      <c r="AY626" s="61">
        <f>IF(AY$7&lt;$C626,0,'Addressable Market'!GA91)</f>
        <v>1</v>
      </c>
      <c r="AZ626" s="61">
        <f>IF(AZ$7&lt;$C626,0,'Addressable Market'!GB91)</f>
        <v>1</v>
      </c>
      <c r="BA626" s="61">
        <f>IF(BA$7&lt;$C626,0,'Addressable Market'!GC91)</f>
        <v>1</v>
      </c>
      <c r="BB626" s="61">
        <f>IF(BB$7&lt;$C626,0,'Addressable Market'!GD91)</f>
        <v>1</v>
      </c>
      <c r="BC626" s="61">
        <f>IF(BC$7&lt;$C626,0,'Addressable Market'!GE91)</f>
        <v>1</v>
      </c>
      <c r="BD626" s="61">
        <f>IF(BD$7&lt;$C626,0,'Addressable Market'!GF91)</f>
        <v>1</v>
      </c>
      <c r="BE626" s="61">
        <f>IF(BE$7&lt;$C626,0,'Addressable Market'!GG91)</f>
        <v>1</v>
      </c>
      <c r="BF626" s="61">
        <f>IF(BF$7&lt;$C626,0,'Addressable Market'!GH91)</f>
        <v>1</v>
      </c>
      <c r="BG626" s="61">
        <f>IF(BG$7&lt;$C626,0,'Addressable Market'!GI91)</f>
        <v>1</v>
      </c>
      <c r="BH626" s="61">
        <f>IF(BH$7&lt;$C626,0,'Addressable Market'!GJ91)</f>
        <v>1</v>
      </c>
      <c r="BI626" s="61">
        <f>IF(BI$7&lt;$C626,0,'Addressable Market'!GK91)</f>
        <v>1</v>
      </c>
      <c r="BJ626" s="61">
        <f>IF(BJ$7&lt;$C626,0,'Addressable Market'!GL91)</f>
        <v>1</v>
      </c>
      <c r="BK626" s="61">
        <f>IF(BK$7&lt;$C626,0,'Addressable Market'!GM91)</f>
        <v>1</v>
      </c>
      <c r="BL626" s="61">
        <f>IF(BL$7&lt;$C626,0,'Addressable Market'!GN91)</f>
        <v>1</v>
      </c>
      <c r="BM626" s="61">
        <f>IF(BM$7&lt;$C626,0,'Addressable Market'!GO91)</f>
        <v>1</v>
      </c>
      <c r="BN626" s="61">
        <f>IF(BN$7&lt;$C626,0,'Addressable Market'!GP91)</f>
        <v>1</v>
      </c>
      <c r="BO626" s="61">
        <f>IF(BO$7&lt;$C626,0,'Addressable Market'!GQ91)</f>
        <v>1</v>
      </c>
      <c r="BP626" s="61">
        <f>IF(BP$7&lt;$C626,0,'Addressable Market'!GR91)</f>
        <v>1</v>
      </c>
      <c r="BQ626" s="61">
        <f>IF(BQ$7&lt;$C626,0,'Addressable Market'!GS91)</f>
        <v>1</v>
      </c>
      <c r="BR626" s="61">
        <f>IF(BR$7&lt;$C626,0,'Addressable Market'!GT91)</f>
        <v>1</v>
      </c>
      <c r="BS626" s="61">
        <f>IF(BS$7&lt;$C626,0,'Addressable Market'!GU91)</f>
        <v>1</v>
      </c>
      <c r="BT626" s="61">
        <f>IF(BT$7&lt;$C626,0,'Addressable Market'!GV91)</f>
        <v>1</v>
      </c>
      <c r="BU626" s="61">
        <f>IF(BU$7&lt;$C626,0,'Addressable Market'!GW91)</f>
        <v>1</v>
      </c>
      <c r="BV626" s="61">
        <f>IF(BV$7&lt;$C626,0,'Addressable Market'!GX91)</f>
        <v>1</v>
      </c>
      <c r="BW626" s="61">
        <f>IF(BW$7&lt;$C626,0,'Addressable Market'!GY91)</f>
        <v>1</v>
      </c>
      <c r="BX626" s="61">
        <f>IF(BX$7&lt;$C626,0,'Addressable Market'!GZ91)</f>
        <v>1</v>
      </c>
      <c r="BY626" s="61">
        <f>IF(BY$7&lt;$C626,0,'Addressable Market'!HA91)</f>
        <v>1</v>
      </c>
      <c r="BZ626" s="61">
        <f>IF(BZ$7&lt;$C626,0,'Addressable Market'!HB91)</f>
        <v>1</v>
      </c>
      <c r="CA626" s="64"/>
      <c r="CB626" s="110">
        <f t="shared" si="961"/>
        <v>0</v>
      </c>
      <c r="CC626" s="110">
        <f t="shared" si="961"/>
        <v>1</v>
      </c>
      <c r="CD626" s="110">
        <f t="shared" si="961"/>
        <v>1</v>
      </c>
      <c r="CE626" s="110">
        <f t="shared" si="961"/>
        <v>1</v>
      </c>
      <c r="CF626" s="110">
        <f t="shared" si="961"/>
        <v>1</v>
      </c>
      <c r="CG626" s="110">
        <f t="shared" si="961"/>
        <v>1</v>
      </c>
    </row>
    <row r="627" spans="1:85" s="2" customFormat="1" ht="14.5" thickBot="1" x14ac:dyDescent="0.35">
      <c r="A627" s="113">
        <v>8</v>
      </c>
      <c r="B627" s="245" t="str">
        <f t="shared" si="960"/>
        <v>Milton</v>
      </c>
      <c r="C627" s="111">
        <v>44562</v>
      </c>
      <c r="D627" s="64"/>
      <c r="F627" s="60" t="str">
        <f>$F$377</f>
        <v>Town 8: Milton, Vermont</v>
      </c>
      <c r="G627" s="61">
        <f>IF(G$7&lt;$C627,0,'Addressable Market'!EI92)</f>
        <v>0</v>
      </c>
      <c r="H627" s="61">
        <f>IF(H$7&lt;$C627,0,'Addressable Market'!EJ92)</f>
        <v>0</v>
      </c>
      <c r="I627" s="61">
        <f>IF(I$7&lt;$C627,0,'Addressable Market'!EK92)</f>
        <v>0</v>
      </c>
      <c r="J627" s="61">
        <f>IF(J$7&lt;$C627,0,'Addressable Market'!EL92)</f>
        <v>0</v>
      </c>
      <c r="K627" s="61">
        <f>IF(K$7&lt;$C627,0,'Addressable Market'!EM92)</f>
        <v>0</v>
      </c>
      <c r="L627" s="61">
        <f>IF(L$7&lt;$C627,0,'Addressable Market'!EN92)</f>
        <v>0</v>
      </c>
      <c r="M627" s="61">
        <f>IF(M$7&lt;$C627,0,'Addressable Market'!EO92)</f>
        <v>0</v>
      </c>
      <c r="N627" s="61">
        <f>IF(N$7&lt;$C627,0,'Addressable Market'!EP92)</f>
        <v>0</v>
      </c>
      <c r="O627" s="61">
        <f>IF(O$7&lt;$C627,0,'Addressable Market'!EQ92)</f>
        <v>0</v>
      </c>
      <c r="P627" s="61">
        <f>IF(P$7&lt;$C627,0,'Addressable Market'!ER92)</f>
        <v>0</v>
      </c>
      <c r="Q627" s="61">
        <f>IF(Q$7&lt;$C627,0,'Addressable Market'!ES92)</f>
        <v>0</v>
      </c>
      <c r="R627" s="61">
        <f>IF(R$7&lt;$C627,0,'Addressable Market'!ET92)</f>
        <v>0</v>
      </c>
      <c r="S627" s="61">
        <f>IF(S$7&lt;$C627,0,'Addressable Market'!EU92)</f>
        <v>1</v>
      </c>
      <c r="T627" s="61">
        <f>IF(T$7&lt;$C627,0,'Addressable Market'!EV92)</f>
        <v>1</v>
      </c>
      <c r="U627" s="61">
        <f>IF(U$7&lt;$C627,0,'Addressable Market'!EW92)</f>
        <v>1</v>
      </c>
      <c r="V627" s="61">
        <f>IF(V$7&lt;$C627,0,'Addressable Market'!EX92)</f>
        <v>1</v>
      </c>
      <c r="W627" s="61">
        <f>IF(W$7&lt;$C627,0,'Addressable Market'!EY92)</f>
        <v>1</v>
      </c>
      <c r="X627" s="61">
        <f>IF(X$7&lt;$C627,0,'Addressable Market'!EZ92)</f>
        <v>1</v>
      </c>
      <c r="Y627" s="61">
        <f>IF(Y$7&lt;$C627,0,'Addressable Market'!FA92)</f>
        <v>1</v>
      </c>
      <c r="Z627" s="61">
        <f>IF(Z$7&lt;$C627,0,'Addressable Market'!FB92)</f>
        <v>1</v>
      </c>
      <c r="AA627" s="61">
        <f>IF(AA$7&lt;$C627,0,'Addressable Market'!FC92)</f>
        <v>1</v>
      </c>
      <c r="AB627" s="61">
        <f>IF(AB$7&lt;$C627,0,'Addressable Market'!FD92)</f>
        <v>1</v>
      </c>
      <c r="AC627" s="61">
        <f>IF(AC$7&lt;$C627,0,'Addressable Market'!FE92)</f>
        <v>1</v>
      </c>
      <c r="AD627" s="61">
        <f>IF(AD$7&lt;$C627,0,'Addressable Market'!FF92)</f>
        <v>1</v>
      </c>
      <c r="AE627" s="61">
        <f>IF(AE$7&lt;$C627,0,'Addressable Market'!FG92)</f>
        <v>1</v>
      </c>
      <c r="AF627" s="61">
        <f>IF(AF$7&lt;$C627,0,'Addressable Market'!FH92)</f>
        <v>1</v>
      </c>
      <c r="AG627" s="61">
        <f>IF(AG$7&lt;$C627,0,'Addressable Market'!FI92)</f>
        <v>1</v>
      </c>
      <c r="AH627" s="61">
        <f>IF(AH$7&lt;$C627,0,'Addressable Market'!FJ92)</f>
        <v>1</v>
      </c>
      <c r="AI627" s="61">
        <f>IF(AI$7&lt;$C627,0,'Addressable Market'!FK92)</f>
        <v>1</v>
      </c>
      <c r="AJ627" s="61">
        <f>IF(AJ$7&lt;$C627,0,'Addressable Market'!FL92)</f>
        <v>1</v>
      </c>
      <c r="AK627" s="61">
        <f>IF(AK$7&lt;$C627,0,'Addressable Market'!FM92)</f>
        <v>1</v>
      </c>
      <c r="AL627" s="61">
        <f>IF(AL$7&lt;$C627,0,'Addressable Market'!FN92)</f>
        <v>1</v>
      </c>
      <c r="AM627" s="61">
        <f>IF(AM$7&lt;$C627,0,'Addressable Market'!FO92)</f>
        <v>1</v>
      </c>
      <c r="AN627" s="61">
        <f>IF(AN$7&lt;$C627,0,'Addressable Market'!FP92)</f>
        <v>1</v>
      </c>
      <c r="AO627" s="61">
        <f>IF(AO$7&lt;$C627,0,'Addressable Market'!FQ92)</f>
        <v>1</v>
      </c>
      <c r="AP627" s="61">
        <f>IF(AP$7&lt;$C627,0,'Addressable Market'!FR92)</f>
        <v>1</v>
      </c>
      <c r="AQ627" s="61">
        <f>IF(AQ$7&lt;$C627,0,'Addressable Market'!FS92)</f>
        <v>1</v>
      </c>
      <c r="AR627" s="61">
        <f>IF(AR$7&lt;$C627,0,'Addressable Market'!FT92)</f>
        <v>1</v>
      </c>
      <c r="AS627" s="61">
        <f>IF(AS$7&lt;$C627,0,'Addressable Market'!FU92)</f>
        <v>1</v>
      </c>
      <c r="AT627" s="61">
        <f>IF(AT$7&lt;$C627,0,'Addressable Market'!FV92)</f>
        <v>1</v>
      </c>
      <c r="AU627" s="61">
        <f>IF(AU$7&lt;$C627,0,'Addressable Market'!FW92)</f>
        <v>1</v>
      </c>
      <c r="AV627" s="61">
        <f>IF(AV$7&lt;$C627,0,'Addressable Market'!FX92)</f>
        <v>1</v>
      </c>
      <c r="AW627" s="61">
        <f>IF(AW$7&lt;$C627,0,'Addressable Market'!FY92)</f>
        <v>1</v>
      </c>
      <c r="AX627" s="61">
        <f>IF(AX$7&lt;$C627,0,'Addressable Market'!FZ92)</f>
        <v>1</v>
      </c>
      <c r="AY627" s="61">
        <f>IF(AY$7&lt;$C627,0,'Addressable Market'!GA92)</f>
        <v>1</v>
      </c>
      <c r="AZ627" s="61">
        <f>IF(AZ$7&lt;$C627,0,'Addressable Market'!GB92)</f>
        <v>1</v>
      </c>
      <c r="BA627" s="61">
        <f>IF(BA$7&lt;$C627,0,'Addressable Market'!GC92)</f>
        <v>1</v>
      </c>
      <c r="BB627" s="61">
        <f>IF(BB$7&lt;$C627,0,'Addressable Market'!GD92)</f>
        <v>1</v>
      </c>
      <c r="BC627" s="61">
        <f>IF(BC$7&lt;$C627,0,'Addressable Market'!GE92)</f>
        <v>1</v>
      </c>
      <c r="BD627" s="61">
        <f>IF(BD$7&lt;$C627,0,'Addressable Market'!GF92)</f>
        <v>1</v>
      </c>
      <c r="BE627" s="61">
        <f>IF(BE$7&lt;$C627,0,'Addressable Market'!GG92)</f>
        <v>1</v>
      </c>
      <c r="BF627" s="61">
        <f>IF(BF$7&lt;$C627,0,'Addressable Market'!GH92)</f>
        <v>1</v>
      </c>
      <c r="BG627" s="61">
        <f>IF(BG$7&lt;$C627,0,'Addressable Market'!GI92)</f>
        <v>1</v>
      </c>
      <c r="BH627" s="61">
        <f>IF(BH$7&lt;$C627,0,'Addressable Market'!GJ92)</f>
        <v>1</v>
      </c>
      <c r="BI627" s="61">
        <f>IF(BI$7&lt;$C627,0,'Addressable Market'!GK92)</f>
        <v>1</v>
      </c>
      <c r="BJ627" s="61">
        <f>IF(BJ$7&lt;$C627,0,'Addressable Market'!GL92)</f>
        <v>1</v>
      </c>
      <c r="BK627" s="61">
        <f>IF(BK$7&lt;$C627,0,'Addressable Market'!GM92)</f>
        <v>1</v>
      </c>
      <c r="BL627" s="61">
        <f>IF(BL$7&lt;$C627,0,'Addressable Market'!GN92)</f>
        <v>1</v>
      </c>
      <c r="BM627" s="61">
        <f>IF(BM$7&lt;$C627,0,'Addressable Market'!GO92)</f>
        <v>1</v>
      </c>
      <c r="BN627" s="61">
        <f>IF(BN$7&lt;$C627,0,'Addressable Market'!GP92)</f>
        <v>1</v>
      </c>
      <c r="BO627" s="61">
        <f>IF(BO$7&lt;$C627,0,'Addressable Market'!GQ92)</f>
        <v>1</v>
      </c>
      <c r="BP627" s="61">
        <f>IF(BP$7&lt;$C627,0,'Addressable Market'!GR92)</f>
        <v>1</v>
      </c>
      <c r="BQ627" s="61">
        <f>IF(BQ$7&lt;$C627,0,'Addressable Market'!GS92)</f>
        <v>1</v>
      </c>
      <c r="BR627" s="61">
        <f>IF(BR$7&lt;$C627,0,'Addressable Market'!GT92)</f>
        <v>1</v>
      </c>
      <c r="BS627" s="61">
        <f>IF(BS$7&lt;$C627,0,'Addressable Market'!GU92)</f>
        <v>1</v>
      </c>
      <c r="BT627" s="61">
        <f>IF(BT$7&lt;$C627,0,'Addressable Market'!GV92)</f>
        <v>1</v>
      </c>
      <c r="BU627" s="61">
        <f>IF(BU$7&lt;$C627,0,'Addressable Market'!GW92)</f>
        <v>1</v>
      </c>
      <c r="BV627" s="61">
        <f>IF(BV$7&lt;$C627,0,'Addressable Market'!GX92)</f>
        <v>1</v>
      </c>
      <c r="BW627" s="61">
        <f>IF(BW$7&lt;$C627,0,'Addressable Market'!GY92)</f>
        <v>1</v>
      </c>
      <c r="BX627" s="61">
        <f>IF(BX$7&lt;$C627,0,'Addressable Market'!GZ92)</f>
        <v>1</v>
      </c>
      <c r="BY627" s="61">
        <f>IF(BY$7&lt;$C627,0,'Addressable Market'!HA92)</f>
        <v>1</v>
      </c>
      <c r="BZ627" s="61">
        <f>IF(BZ$7&lt;$C627,0,'Addressable Market'!HB92)</f>
        <v>1</v>
      </c>
      <c r="CA627" s="64"/>
      <c r="CB627" s="110">
        <f t="shared" si="961"/>
        <v>0</v>
      </c>
      <c r="CC627" s="110">
        <f t="shared" si="961"/>
        <v>1</v>
      </c>
      <c r="CD627" s="110">
        <f t="shared" si="961"/>
        <v>1</v>
      </c>
      <c r="CE627" s="110">
        <f t="shared" si="961"/>
        <v>1</v>
      </c>
      <c r="CF627" s="110">
        <f t="shared" si="961"/>
        <v>1</v>
      </c>
      <c r="CG627" s="110">
        <f t="shared" si="961"/>
        <v>1</v>
      </c>
    </row>
    <row r="628" spans="1:85" s="2" customFormat="1" ht="14.5" thickBot="1" x14ac:dyDescent="0.35">
      <c r="A628" s="113">
        <v>9</v>
      </c>
      <c r="B628" s="245" t="str">
        <f t="shared" si="960"/>
        <v>Essex Junction</v>
      </c>
      <c r="C628" s="111">
        <v>44562</v>
      </c>
      <c r="D628" s="64"/>
      <c r="F628" s="60" t="str">
        <f>$F$378</f>
        <v>Town 9: Essex Junction, Vermont</v>
      </c>
      <c r="G628" s="61">
        <f>IF(G$7&lt;$C628,0,'Addressable Market'!EI93)</f>
        <v>0</v>
      </c>
      <c r="H628" s="61">
        <f>IF(H$7&lt;$C628,0,'Addressable Market'!EJ93)</f>
        <v>0</v>
      </c>
      <c r="I628" s="61">
        <f>IF(I$7&lt;$C628,0,'Addressable Market'!EK93)</f>
        <v>0</v>
      </c>
      <c r="J628" s="61">
        <f>IF(J$7&lt;$C628,0,'Addressable Market'!EL93)</f>
        <v>0</v>
      </c>
      <c r="K628" s="61">
        <f>IF(K$7&lt;$C628,0,'Addressable Market'!EM93)</f>
        <v>0</v>
      </c>
      <c r="L628" s="61">
        <f>IF(L$7&lt;$C628,0,'Addressable Market'!EN93)</f>
        <v>0</v>
      </c>
      <c r="M628" s="61">
        <f>IF(M$7&lt;$C628,0,'Addressable Market'!EO93)</f>
        <v>0</v>
      </c>
      <c r="N628" s="61">
        <f>IF(N$7&lt;$C628,0,'Addressable Market'!EP93)</f>
        <v>0</v>
      </c>
      <c r="O628" s="61">
        <f>IF(O$7&lt;$C628,0,'Addressable Market'!EQ93)</f>
        <v>0</v>
      </c>
      <c r="P628" s="61">
        <f>IF(P$7&lt;$C628,0,'Addressable Market'!ER93)</f>
        <v>0</v>
      </c>
      <c r="Q628" s="61">
        <f>IF(Q$7&lt;$C628,0,'Addressable Market'!ES93)</f>
        <v>0</v>
      </c>
      <c r="R628" s="61">
        <f>IF(R$7&lt;$C628,0,'Addressable Market'!ET93)</f>
        <v>0</v>
      </c>
      <c r="S628" s="61">
        <f>IF(S$7&lt;$C628,0,'Addressable Market'!EU93)</f>
        <v>1</v>
      </c>
      <c r="T628" s="61">
        <f>IF(T$7&lt;$C628,0,'Addressable Market'!EV93)</f>
        <v>1</v>
      </c>
      <c r="U628" s="61">
        <f>IF(U$7&lt;$C628,0,'Addressable Market'!EW93)</f>
        <v>1</v>
      </c>
      <c r="V628" s="61">
        <f>IF(V$7&lt;$C628,0,'Addressable Market'!EX93)</f>
        <v>1</v>
      </c>
      <c r="W628" s="61">
        <f>IF(W$7&lt;$C628,0,'Addressable Market'!EY93)</f>
        <v>1</v>
      </c>
      <c r="X628" s="61">
        <f>IF(X$7&lt;$C628,0,'Addressable Market'!EZ93)</f>
        <v>1</v>
      </c>
      <c r="Y628" s="61">
        <f>IF(Y$7&lt;$C628,0,'Addressable Market'!FA93)</f>
        <v>1</v>
      </c>
      <c r="Z628" s="61">
        <f>IF(Z$7&lt;$C628,0,'Addressable Market'!FB93)</f>
        <v>1</v>
      </c>
      <c r="AA628" s="61">
        <f>IF(AA$7&lt;$C628,0,'Addressable Market'!FC93)</f>
        <v>1</v>
      </c>
      <c r="AB628" s="61">
        <f>IF(AB$7&lt;$C628,0,'Addressable Market'!FD93)</f>
        <v>1</v>
      </c>
      <c r="AC628" s="61">
        <f>IF(AC$7&lt;$C628,0,'Addressable Market'!FE93)</f>
        <v>1</v>
      </c>
      <c r="AD628" s="61">
        <f>IF(AD$7&lt;$C628,0,'Addressable Market'!FF93)</f>
        <v>1</v>
      </c>
      <c r="AE628" s="61">
        <f>IF(AE$7&lt;$C628,0,'Addressable Market'!FG93)</f>
        <v>1</v>
      </c>
      <c r="AF628" s="61">
        <f>IF(AF$7&lt;$C628,0,'Addressable Market'!FH93)</f>
        <v>1</v>
      </c>
      <c r="AG628" s="61">
        <f>IF(AG$7&lt;$C628,0,'Addressable Market'!FI93)</f>
        <v>1</v>
      </c>
      <c r="AH628" s="61">
        <f>IF(AH$7&lt;$C628,0,'Addressable Market'!FJ93)</f>
        <v>1</v>
      </c>
      <c r="AI628" s="61">
        <f>IF(AI$7&lt;$C628,0,'Addressable Market'!FK93)</f>
        <v>1</v>
      </c>
      <c r="AJ628" s="61">
        <f>IF(AJ$7&lt;$C628,0,'Addressable Market'!FL93)</f>
        <v>1</v>
      </c>
      <c r="AK628" s="61">
        <f>IF(AK$7&lt;$C628,0,'Addressable Market'!FM93)</f>
        <v>1</v>
      </c>
      <c r="AL628" s="61">
        <f>IF(AL$7&lt;$C628,0,'Addressable Market'!FN93)</f>
        <v>1</v>
      </c>
      <c r="AM628" s="61">
        <f>IF(AM$7&lt;$C628,0,'Addressable Market'!FO93)</f>
        <v>1</v>
      </c>
      <c r="AN628" s="61">
        <f>IF(AN$7&lt;$C628,0,'Addressable Market'!FP93)</f>
        <v>1</v>
      </c>
      <c r="AO628" s="61">
        <f>IF(AO$7&lt;$C628,0,'Addressable Market'!FQ93)</f>
        <v>1</v>
      </c>
      <c r="AP628" s="61">
        <f>IF(AP$7&lt;$C628,0,'Addressable Market'!FR93)</f>
        <v>1</v>
      </c>
      <c r="AQ628" s="61">
        <f>IF(AQ$7&lt;$C628,0,'Addressable Market'!FS93)</f>
        <v>1</v>
      </c>
      <c r="AR628" s="61">
        <f>IF(AR$7&lt;$C628,0,'Addressable Market'!FT93)</f>
        <v>1</v>
      </c>
      <c r="AS628" s="61">
        <f>IF(AS$7&lt;$C628,0,'Addressable Market'!FU93)</f>
        <v>1</v>
      </c>
      <c r="AT628" s="61">
        <f>IF(AT$7&lt;$C628,0,'Addressable Market'!FV93)</f>
        <v>1</v>
      </c>
      <c r="AU628" s="61">
        <f>IF(AU$7&lt;$C628,0,'Addressable Market'!FW93)</f>
        <v>1</v>
      </c>
      <c r="AV628" s="61">
        <f>IF(AV$7&lt;$C628,0,'Addressable Market'!FX93)</f>
        <v>1</v>
      </c>
      <c r="AW628" s="61">
        <f>IF(AW$7&lt;$C628,0,'Addressable Market'!FY93)</f>
        <v>1</v>
      </c>
      <c r="AX628" s="61">
        <f>IF(AX$7&lt;$C628,0,'Addressable Market'!FZ93)</f>
        <v>1</v>
      </c>
      <c r="AY628" s="61">
        <f>IF(AY$7&lt;$C628,0,'Addressable Market'!GA93)</f>
        <v>1</v>
      </c>
      <c r="AZ628" s="61">
        <f>IF(AZ$7&lt;$C628,0,'Addressable Market'!GB93)</f>
        <v>1</v>
      </c>
      <c r="BA628" s="61">
        <f>IF(BA$7&lt;$C628,0,'Addressable Market'!GC93)</f>
        <v>1</v>
      </c>
      <c r="BB628" s="61">
        <f>IF(BB$7&lt;$C628,0,'Addressable Market'!GD93)</f>
        <v>1</v>
      </c>
      <c r="BC628" s="61">
        <f>IF(BC$7&lt;$C628,0,'Addressable Market'!GE93)</f>
        <v>1</v>
      </c>
      <c r="BD628" s="61">
        <f>IF(BD$7&lt;$C628,0,'Addressable Market'!GF93)</f>
        <v>1</v>
      </c>
      <c r="BE628" s="61">
        <f>IF(BE$7&lt;$C628,0,'Addressable Market'!GG93)</f>
        <v>1</v>
      </c>
      <c r="BF628" s="61">
        <f>IF(BF$7&lt;$C628,0,'Addressable Market'!GH93)</f>
        <v>1</v>
      </c>
      <c r="BG628" s="61">
        <f>IF(BG$7&lt;$C628,0,'Addressable Market'!GI93)</f>
        <v>1</v>
      </c>
      <c r="BH628" s="61">
        <f>IF(BH$7&lt;$C628,0,'Addressable Market'!GJ93)</f>
        <v>1</v>
      </c>
      <c r="BI628" s="61">
        <f>IF(BI$7&lt;$C628,0,'Addressable Market'!GK93)</f>
        <v>1</v>
      </c>
      <c r="BJ628" s="61">
        <f>IF(BJ$7&lt;$C628,0,'Addressable Market'!GL93)</f>
        <v>1</v>
      </c>
      <c r="BK628" s="61">
        <f>IF(BK$7&lt;$C628,0,'Addressable Market'!GM93)</f>
        <v>1</v>
      </c>
      <c r="BL628" s="61">
        <f>IF(BL$7&lt;$C628,0,'Addressable Market'!GN93)</f>
        <v>1</v>
      </c>
      <c r="BM628" s="61">
        <f>IF(BM$7&lt;$C628,0,'Addressable Market'!GO93)</f>
        <v>1</v>
      </c>
      <c r="BN628" s="61">
        <f>IF(BN$7&lt;$C628,0,'Addressable Market'!GP93)</f>
        <v>1</v>
      </c>
      <c r="BO628" s="61">
        <f>IF(BO$7&lt;$C628,0,'Addressable Market'!GQ93)</f>
        <v>1</v>
      </c>
      <c r="BP628" s="61">
        <f>IF(BP$7&lt;$C628,0,'Addressable Market'!GR93)</f>
        <v>1</v>
      </c>
      <c r="BQ628" s="61">
        <f>IF(BQ$7&lt;$C628,0,'Addressable Market'!GS93)</f>
        <v>1</v>
      </c>
      <c r="BR628" s="61">
        <f>IF(BR$7&lt;$C628,0,'Addressable Market'!GT93)</f>
        <v>1</v>
      </c>
      <c r="BS628" s="61">
        <f>IF(BS$7&lt;$C628,0,'Addressable Market'!GU93)</f>
        <v>1</v>
      </c>
      <c r="BT628" s="61">
        <f>IF(BT$7&lt;$C628,0,'Addressable Market'!GV93)</f>
        <v>1</v>
      </c>
      <c r="BU628" s="61">
        <f>IF(BU$7&lt;$C628,0,'Addressable Market'!GW93)</f>
        <v>1</v>
      </c>
      <c r="BV628" s="61">
        <f>IF(BV$7&lt;$C628,0,'Addressable Market'!GX93)</f>
        <v>1</v>
      </c>
      <c r="BW628" s="61">
        <f>IF(BW$7&lt;$C628,0,'Addressable Market'!GY93)</f>
        <v>1</v>
      </c>
      <c r="BX628" s="61">
        <f>IF(BX$7&lt;$C628,0,'Addressable Market'!GZ93)</f>
        <v>1</v>
      </c>
      <c r="BY628" s="61">
        <f>IF(BY$7&lt;$C628,0,'Addressable Market'!HA93)</f>
        <v>1</v>
      </c>
      <c r="BZ628" s="61">
        <f>IF(BZ$7&lt;$C628,0,'Addressable Market'!HB93)</f>
        <v>1</v>
      </c>
      <c r="CA628" s="64"/>
      <c r="CB628" s="110">
        <f t="shared" si="961"/>
        <v>0</v>
      </c>
      <c r="CC628" s="110">
        <f t="shared" si="961"/>
        <v>1</v>
      </c>
      <c r="CD628" s="110">
        <f t="shared" si="961"/>
        <v>1</v>
      </c>
      <c r="CE628" s="110">
        <f t="shared" si="961"/>
        <v>1</v>
      </c>
      <c r="CF628" s="110">
        <f t="shared" si="961"/>
        <v>1</v>
      </c>
      <c r="CG628" s="110">
        <f t="shared" si="961"/>
        <v>1</v>
      </c>
    </row>
    <row r="629" spans="1:85" s="2" customFormat="1" ht="14.5" thickBot="1" x14ac:dyDescent="0.35">
      <c r="A629" s="113">
        <v>10</v>
      </c>
      <c r="B629" s="245" t="str">
        <f t="shared" si="960"/>
        <v>Williston</v>
      </c>
      <c r="C629" s="111">
        <v>44562</v>
      </c>
      <c r="D629" s="64"/>
      <c r="F629" s="60" t="str">
        <f>$F$379</f>
        <v>Town 10: Williston, Vermont</v>
      </c>
      <c r="G629" s="61">
        <f>IF(G$7&lt;$C629,0,'Addressable Market'!EI94)</f>
        <v>0</v>
      </c>
      <c r="H629" s="61">
        <f>IF(H$7&lt;$C629,0,'Addressable Market'!EJ94)</f>
        <v>0</v>
      </c>
      <c r="I629" s="61">
        <f>IF(I$7&lt;$C629,0,'Addressable Market'!EK94)</f>
        <v>0</v>
      </c>
      <c r="J629" s="61">
        <f>IF(J$7&lt;$C629,0,'Addressable Market'!EL94)</f>
        <v>0</v>
      </c>
      <c r="K629" s="61">
        <f>IF(K$7&lt;$C629,0,'Addressable Market'!EM94)</f>
        <v>0</v>
      </c>
      <c r="L629" s="61">
        <f>IF(L$7&lt;$C629,0,'Addressable Market'!EN94)</f>
        <v>0</v>
      </c>
      <c r="M629" s="61">
        <f>IF(M$7&lt;$C629,0,'Addressable Market'!EO94)</f>
        <v>0</v>
      </c>
      <c r="N629" s="61">
        <f>IF(N$7&lt;$C629,0,'Addressable Market'!EP94)</f>
        <v>0</v>
      </c>
      <c r="O629" s="61">
        <f>IF(O$7&lt;$C629,0,'Addressable Market'!EQ94)</f>
        <v>0</v>
      </c>
      <c r="P629" s="61">
        <f>IF(P$7&lt;$C629,0,'Addressable Market'!ER94)</f>
        <v>0</v>
      </c>
      <c r="Q629" s="61">
        <f>IF(Q$7&lt;$C629,0,'Addressable Market'!ES94)</f>
        <v>0</v>
      </c>
      <c r="R629" s="61">
        <f>IF(R$7&lt;$C629,0,'Addressable Market'!ET94)</f>
        <v>0</v>
      </c>
      <c r="S629" s="61">
        <f>IF(S$7&lt;$C629,0,'Addressable Market'!EU94)</f>
        <v>1</v>
      </c>
      <c r="T629" s="61">
        <f>IF(T$7&lt;$C629,0,'Addressable Market'!EV94)</f>
        <v>1</v>
      </c>
      <c r="U629" s="61">
        <f>IF(U$7&lt;$C629,0,'Addressable Market'!EW94)</f>
        <v>1</v>
      </c>
      <c r="V629" s="61">
        <f>IF(V$7&lt;$C629,0,'Addressable Market'!EX94)</f>
        <v>1</v>
      </c>
      <c r="W629" s="61">
        <f>IF(W$7&lt;$C629,0,'Addressable Market'!EY94)</f>
        <v>1</v>
      </c>
      <c r="X629" s="61">
        <f>IF(X$7&lt;$C629,0,'Addressable Market'!EZ94)</f>
        <v>1</v>
      </c>
      <c r="Y629" s="61">
        <f>IF(Y$7&lt;$C629,0,'Addressable Market'!FA94)</f>
        <v>1</v>
      </c>
      <c r="Z629" s="61">
        <f>IF(Z$7&lt;$C629,0,'Addressable Market'!FB94)</f>
        <v>1</v>
      </c>
      <c r="AA629" s="61">
        <f>IF(AA$7&lt;$C629,0,'Addressable Market'!FC94)</f>
        <v>1</v>
      </c>
      <c r="AB629" s="61">
        <f>IF(AB$7&lt;$C629,0,'Addressable Market'!FD94)</f>
        <v>1</v>
      </c>
      <c r="AC629" s="61">
        <f>IF(AC$7&lt;$C629,0,'Addressable Market'!FE94)</f>
        <v>1</v>
      </c>
      <c r="AD629" s="61">
        <f>IF(AD$7&lt;$C629,0,'Addressable Market'!FF94)</f>
        <v>1</v>
      </c>
      <c r="AE629" s="61">
        <f>IF(AE$7&lt;$C629,0,'Addressable Market'!FG94)</f>
        <v>1</v>
      </c>
      <c r="AF629" s="61">
        <f>IF(AF$7&lt;$C629,0,'Addressable Market'!FH94)</f>
        <v>1</v>
      </c>
      <c r="AG629" s="61">
        <f>IF(AG$7&lt;$C629,0,'Addressable Market'!FI94)</f>
        <v>1</v>
      </c>
      <c r="AH629" s="61">
        <f>IF(AH$7&lt;$C629,0,'Addressable Market'!FJ94)</f>
        <v>1</v>
      </c>
      <c r="AI629" s="61">
        <f>IF(AI$7&lt;$C629,0,'Addressable Market'!FK94)</f>
        <v>1</v>
      </c>
      <c r="AJ629" s="61">
        <f>IF(AJ$7&lt;$C629,0,'Addressable Market'!FL94)</f>
        <v>1</v>
      </c>
      <c r="AK629" s="61">
        <f>IF(AK$7&lt;$C629,0,'Addressable Market'!FM94)</f>
        <v>1</v>
      </c>
      <c r="AL629" s="61">
        <f>IF(AL$7&lt;$C629,0,'Addressable Market'!FN94)</f>
        <v>1</v>
      </c>
      <c r="AM629" s="61">
        <f>IF(AM$7&lt;$C629,0,'Addressable Market'!FO94)</f>
        <v>1</v>
      </c>
      <c r="AN629" s="61">
        <f>IF(AN$7&lt;$C629,0,'Addressable Market'!FP94)</f>
        <v>1</v>
      </c>
      <c r="AO629" s="61">
        <f>IF(AO$7&lt;$C629,0,'Addressable Market'!FQ94)</f>
        <v>1</v>
      </c>
      <c r="AP629" s="61">
        <f>IF(AP$7&lt;$C629,0,'Addressable Market'!FR94)</f>
        <v>1</v>
      </c>
      <c r="AQ629" s="61">
        <f>IF(AQ$7&lt;$C629,0,'Addressable Market'!FS94)</f>
        <v>1</v>
      </c>
      <c r="AR629" s="61">
        <f>IF(AR$7&lt;$C629,0,'Addressable Market'!FT94)</f>
        <v>1</v>
      </c>
      <c r="AS629" s="61">
        <f>IF(AS$7&lt;$C629,0,'Addressable Market'!FU94)</f>
        <v>1</v>
      </c>
      <c r="AT629" s="61">
        <f>IF(AT$7&lt;$C629,0,'Addressable Market'!FV94)</f>
        <v>1</v>
      </c>
      <c r="AU629" s="61">
        <f>IF(AU$7&lt;$C629,0,'Addressable Market'!FW94)</f>
        <v>1</v>
      </c>
      <c r="AV629" s="61">
        <f>IF(AV$7&lt;$C629,0,'Addressable Market'!FX94)</f>
        <v>1</v>
      </c>
      <c r="AW629" s="61">
        <f>IF(AW$7&lt;$C629,0,'Addressable Market'!FY94)</f>
        <v>1</v>
      </c>
      <c r="AX629" s="61">
        <f>IF(AX$7&lt;$C629,0,'Addressable Market'!FZ94)</f>
        <v>1</v>
      </c>
      <c r="AY629" s="61">
        <f>IF(AY$7&lt;$C629,0,'Addressable Market'!GA94)</f>
        <v>1</v>
      </c>
      <c r="AZ629" s="61">
        <f>IF(AZ$7&lt;$C629,0,'Addressable Market'!GB94)</f>
        <v>1</v>
      </c>
      <c r="BA629" s="61">
        <f>IF(BA$7&lt;$C629,0,'Addressable Market'!GC94)</f>
        <v>1</v>
      </c>
      <c r="BB629" s="61">
        <f>IF(BB$7&lt;$C629,0,'Addressable Market'!GD94)</f>
        <v>1</v>
      </c>
      <c r="BC629" s="61">
        <f>IF(BC$7&lt;$C629,0,'Addressable Market'!GE94)</f>
        <v>1</v>
      </c>
      <c r="BD629" s="61">
        <f>IF(BD$7&lt;$C629,0,'Addressable Market'!GF94)</f>
        <v>1</v>
      </c>
      <c r="BE629" s="61">
        <f>IF(BE$7&lt;$C629,0,'Addressable Market'!GG94)</f>
        <v>1</v>
      </c>
      <c r="BF629" s="61">
        <f>IF(BF$7&lt;$C629,0,'Addressable Market'!GH94)</f>
        <v>1</v>
      </c>
      <c r="BG629" s="61">
        <f>IF(BG$7&lt;$C629,0,'Addressable Market'!GI94)</f>
        <v>1</v>
      </c>
      <c r="BH629" s="61">
        <f>IF(BH$7&lt;$C629,0,'Addressable Market'!GJ94)</f>
        <v>1</v>
      </c>
      <c r="BI629" s="61">
        <f>IF(BI$7&lt;$C629,0,'Addressable Market'!GK94)</f>
        <v>1</v>
      </c>
      <c r="BJ629" s="61">
        <f>IF(BJ$7&lt;$C629,0,'Addressable Market'!GL94)</f>
        <v>1</v>
      </c>
      <c r="BK629" s="61">
        <f>IF(BK$7&lt;$C629,0,'Addressable Market'!GM94)</f>
        <v>1</v>
      </c>
      <c r="BL629" s="61">
        <f>IF(BL$7&lt;$C629,0,'Addressable Market'!GN94)</f>
        <v>1</v>
      </c>
      <c r="BM629" s="61">
        <f>IF(BM$7&lt;$C629,0,'Addressable Market'!GO94)</f>
        <v>1</v>
      </c>
      <c r="BN629" s="61">
        <f>IF(BN$7&lt;$C629,0,'Addressable Market'!GP94)</f>
        <v>1</v>
      </c>
      <c r="BO629" s="61">
        <f>IF(BO$7&lt;$C629,0,'Addressable Market'!GQ94)</f>
        <v>1</v>
      </c>
      <c r="BP629" s="61">
        <f>IF(BP$7&lt;$C629,0,'Addressable Market'!GR94)</f>
        <v>1</v>
      </c>
      <c r="BQ629" s="61">
        <f>IF(BQ$7&lt;$C629,0,'Addressable Market'!GS94)</f>
        <v>1</v>
      </c>
      <c r="BR629" s="61">
        <f>IF(BR$7&lt;$C629,0,'Addressable Market'!GT94)</f>
        <v>1</v>
      </c>
      <c r="BS629" s="61">
        <f>IF(BS$7&lt;$C629,0,'Addressable Market'!GU94)</f>
        <v>1</v>
      </c>
      <c r="BT629" s="61">
        <f>IF(BT$7&lt;$C629,0,'Addressable Market'!GV94)</f>
        <v>1</v>
      </c>
      <c r="BU629" s="61">
        <f>IF(BU$7&lt;$C629,0,'Addressable Market'!GW94)</f>
        <v>1</v>
      </c>
      <c r="BV629" s="61">
        <f>IF(BV$7&lt;$C629,0,'Addressable Market'!GX94)</f>
        <v>0.92016438356164387</v>
      </c>
      <c r="BW629" s="61">
        <f>IF(BW$7&lt;$C629,0,'Addressable Market'!GY94)</f>
        <v>0.84032876712328775</v>
      </c>
      <c r="BX629" s="61">
        <f>IF(BX$7&lt;$C629,0,'Addressable Market'!GZ94)</f>
        <v>0.76306849315068503</v>
      </c>
      <c r="BY629" s="61">
        <f>IF(BY$7&lt;$C629,0,'Addressable Market'!HA94)</f>
        <v>0.6832328767123288</v>
      </c>
      <c r="BZ629" s="61">
        <f>IF(BZ$7&lt;$C629,0,'Addressable Market'!HB94)</f>
        <v>0.60597260273972609</v>
      </c>
      <c r="CA629" s="64"/>
      <c r="CB629" s="110">
        <f t="shared" si="961"/>
        <v>0</v>
      </c>
      <c r="CC629" s="110">
        <f t="shared" si="961"/>
        <v>1</v>
      </c>
      <c r="CD629" s="110">
        <f t="shared" si="961"/>
        <v>1</v>
      </c>
      <c r="CE629" s="110">
        <f t="shared" si="961"/>
        <v>1</v>
      </c>
      <c r="CF629" s="110">
        <f t="shared" si="961"/>
        <v>1</v>
      </c>
      <c r="CG629" s="110">
        <f t="shared" si="961"/>
        <v>0.90106392694063919</v>
      </c>
    </row>
    <row r="630" spans="1:85" s="2" customFormat="1" x14ac:dyDescent="0.3">
      <c r="D630" s="64"/>
      <c r="F630" s="60"/>
      <c r="CA630" s="64"/>
    </row>
    <row r="631" spans="1:85" s="2" customFormat="1" x14ac:dyDescent="0.3">
      <c r="D631" s="64"/>
      <c r="F631" s="266" t="str">
        <f>"Adult-use Consumers Served at "&amp;Title!$D$8&amp;" Adult-use Retail Stores"</f>
        <v>Adult-use Consumers Served at Vermont Adult-use Retail Stores</v>
      </c>
      <c r="CA631" s="64"/>
    </row>
    <row r="632" spans="1:85" s="2" customFormat="1" x14ac:dyDescent="0.3">
      <c r="D632" s="64"/>
      <c r="F632" s="60" t="str">
        <f>$F$370</f>
        <v>Town 1: Burlington, Vermont</v>
      </c>
      <c r="G632" s="6">
        <f t="shared" ref="G632:AF632" si="962">G620*G607</f>
        <v>0</v>
      </c>
      <c r="H632" s="6">
        <f t="shared" si="962"/>
        <v>0</v>
      </c>
      <c r="I632" s="6">
        <f t="shared" si="962"/>
        <v>0</v>
      </c>
      <c r="J632" s="6">
        <f t="shared" si="962"/>
        <v>0</v>
      </c>
      <c r="K632" s="6">
        <f t="shared" si="962"/>
        <v>0</v>
      </c>
      <c r="L632" s="6">
        <f t="shared" si="962"/>
        <v>0</v>
      </c>
      <c r="M632" s="6">
        <f t="shared" si="962"/>
        <v>0</v>
      </c>
      <c r="N632" s="6">
        <f t="shared" si="962"/>
        <v>0</v>
      </c>
      <c r="O632" s="6">
        <f t="shared" si="962"/>
        <v>0</v>
      </c>
      <c r="P632" s="6">
        <f t="shared" si="962"/>
        <v>0</v>
      </c>
      <c r="Q632" s="6">
        <f t="shared" si="962"/>
        <v>0</v>
      </c>
      <c r="R632" s="6">
        <f t="shared" si="962"/>
        <v>0</v>
      </c>
      <c r="S632" s="6">
        <f t="shared" si="962"/>
        <v>0</v>
      </c>
      <c r="T632" s="6">
        <f t="shared" si="962"/>
        <v>0</v>
      </c>
      <c r="U632" s="6">
        <f t="shared" si="962"/>
        <v>0</v>
      </c>
      <c r="V632" s="6">
        <f t="shared" si="962"/>
        <v>0</v>
      </c>
      <c r="W632" s="6">
        <f t="shared" si="962"/>
        <v>0</v>
      </c>
      <c r="X632" s="6">
        <f t="shared" si="962"/>
        <v>0</v>
      </c>
      <c r="Y632" s="6">
        <f t="shared" si="962"/>
        <v>0</v>
      </c>
      <c r="Z632" s="6">
        <f t="shared" si="962"/>
        <v>0</v>
      </c>
      <c r="AA632" s="6">
        <f t="shared" si="962"/>
        <v>0</v>
      </c>
      <c r="AB632" s="6">
        <f t="shared" si="962"/>
        <v>5411.4287794786724</v>
      </c>
      <c r="AC632" s="6">
        <f t="shared" si="962"/>
        <v>5029.5896131167565</v>
      </c>
      <c r="AD632" s="6">
        <f t="shared" si="962"/>
        <v>5557.3232425360757</v>
      </c>
      <c r="AE632" s="6">
        <f t="shared" si="962"/>
        <v>5670.8700960910164</v>
      </c>
      <c r="AF632" s="6">
        <f t="shared" si="962"/>
        <v>5665.6374407822805</v>
      </c>
      <c r="AG632" s="6">
        <f t="shared" ref="AG632:BZ632" si="963">AG620*AG607</f>
        <v>6561.7051916724777</v>
      </c>
      <c r="AH632" s="6">
        <f t="shared" si="963"/>
        <v>6176.4804173851217</v>
      </c>
      <c r="AI632" s="6">
        <f t="shared" si="963"/>
        <v>6291.6622384783259</v>
      </c>
      <c r="AJ632" s="6">
        <f t="shared" si="963"/>
        <v>6669.348660943595</v>
      </c>
      <c r="AK632" s="6">
        <f t="shared" si="963"/>
        <v>7315.5122517384625</v>
      </c>
      <c r="AL632" s="6">
        <f t="shared" si="963"/>
        <v>7651.4416696672397</v>
      </c>
      <c r="AM632" s="6">
        <f t="shared" si="963"/>
        <v>7218.1961837882</v>
      </c>
      <c r="AN632" s="6">
        <f t="shared" si="963"/>
        <v>7103.0874892297925</v>
      </c>
      <c r="AO632" s="6">
        <f t="shared" si="963"/>
        <v>6626.8255102791882</v>
      </c>
      <c r="AP632" s="6">
        <f t="shared" si="963"/>
        <v>7244.5251898632205</v>
      </c>
      <c r="AQ632" s="6">
        <f t="shared" si="963"/>
        <v>7361.1636018233239</v>
      </c>
      <c r="AR632" s="6">
        <f t="shared" si="963"/>
        <v>7254.3274485337279</v>
      </c>
      <c r="AS632" s="6">
        <f t="shared" si="963"/>
        <v>8328.2327273865558</v>
      </c>
      <c r="AT632" s="6">
        <f t="shared" si="963"/>
        <v>7786.5501563947373</v>
      </c>
      <c r="AU632" s="6">
        <f t="shared" si="963"/>
        <v>7853.8370945224769</v>
      </c>
      <c r="AV632" s="6">
        <f t="shared" si="963"/>
        <v>8230.7272374811273</v>
      </c>
      <c r="AW632" s="6">
        <f t="shared" si="963"/>
        <v>8927.8035073138544</v>
      </c>
      <c r="AX632" s="6">
        <f t="shared" si="963"/>
        <v>9132.935374425344</v>
      </c>
      <c r="AY632" s="6">
        <f t="shared" si="963"/>
        <v>8430.9925874304136</v>
      </c>
      <c r="AZ632" s="6">
        <f t="shared" si="963"/>
        <v>8119.2401625865314</v>
      </c>
      <c r="BA632" s="6">
        <f t="shared" si="963"/>
        <v>7417.6149766796952</v>
      </c>
      <c r="BB632" s="6">
        <f t="shared" si="963"/>
        <v>7952.6341793753327</v>
      </c>
      <c r="BC632" s="6">
        <f t="shared" si="963"/>
        <v>7926.5712079559098</v>
      </c>
      <c r="BD632" s="6">
        <f t="shared" si="963"/>
        <v>7685.7459449665721</v>
      </c>
      <c r="BE632" s="6">
        <f t="shared" si="963"/>
        <v>8675.2437846650446</v>
      </c>
      <c r="BF632" s="6">
        <f t="shared" si="963"/>
        <v>7956.0847917157289</v>
      </c>
      <c r="BG632" s="6">
        <f t="shared" si="963"/>
        <v>7889.0920220483194</v>
      </c>
      <c r="BH632" s="6">
        <f t="shared" si="963"/>
        <v>8146.7344963562437</v>
      </c>
      <c r="BI632" s="6">
        <f t="shared" si="963"/>
        <v>8726.7987350268395</v>
      </c>
      <c r="BJ632" s="6">
        <f t="shared" si="963"/>
        <v>9009.9984789746195</v>
      </c>
      <c r="BK632" s="6">
        <f t="shared" si="963"/>
        <v>8392.8012156303812</v>
      </c>
      <c r="BL632" s="6">
        <f t="shared" si="963"/>
        <v>8175.4281857057531</v>
      </c>
      <c r="BM632" s="6">
        <f t="shared" si="963"/>
        <v>7513.9523805429735</v>
      </c>
      <c r="BN632" s="6">
        <f t="shared" si="963"/>
        <v>8166.8311016806238</v>
      </c>
      <c r="BO632" s="6">
        <f t="shared" si="963"/>
        <v>8227.4104961660614</v>
      </c>
      <c r="BP632" s="6">
        <f t="shared" si="963"/>
        <v>8009.6238968882826</v>
      </c>
      <c r="BQ632" s="6">
        <f t="shared" si="963"/>
        <v>9053.6236853227019</v>
      </c>
      <c r="BR632" s="6">
        <f t="shared" si="963"/>
        <v>8335.3549881469589</v>
      </c>
      <c r="BS632" s="6">
        <f t="shared" si="963"/>
        <v>8301.5903471053898</v>
      </c>
      <c r="BT632" s="6">
        <f t="shared" si="963"/>
        <v>8609.5462019873412</v>
      </c>
      <c r="BU632" s="6">
        <f t="shared" si="963"/>
        <v>9244.1967126192321</v>
      </c>
      <c r="BV632" s="6">
        <f t="shared" si="963"/>
        <v>9435.9909408995027</v>
      </c>
      <c r="BW632" s="6">
        <f t="shared" si="963"/>
        <v>8694.2524352447781</v>
      </c>
      <c r="BX632" s="6">
        <f t="shared" si="963"/>
        <v>8358.7313599680019</v>
      </c>
      <c r="BY632" s="6">
        <f t="shared" si="963"/>
        <v>7628.4662939254886</v>
      </c>
      <c r="BZ632" s="6">
        <f t="shared" si="963"/>
        <v>8159.8192594221655</v>
      </c>
      <c r="CA632" s="64"/>
      <c r="CB632" s="99">
        <f t="shared" ref="CB632:CG641" si="964">IF(SUMIFS($G632:$BZ632,$G$8:$BZ$8,CB$7)=0,0,AVERAGEIFS($G632:$BZ632,$G$8:$BZ$8,CB$7,$G632:$BZ632,"&gt;0"))</f>
        <v>0</v>
      </c>
      <c r="CC632" s="99">
        <f t="shared" si="964"/>
        <v>5332.7805450438354</v>
      </c>
      <c r="CD632" s="99">
        <f t="shared" si="964"/>
        <v>6682.9410283265761</v>
      </c>
      <c r="CE632" s="99">
        <f t="shared" si="964"/>
        <v>8066.3382544960941</v>
      </c>
      <c r="CF632" s="99">
        <f t="shared" si="964"/>
        <v>8188.7735287724172</v>
      </c>
      <c r="CG632" s="99">
        <f t="shared" si="964"/>
        <v>8504.8838848079922</v>
      </c>
    </row>
    <row r="633" spans="1:85" s="2" customFormat="1" x14ac:dyDescent="0.3">
      <c r="D633" s="64"/>
      <c r="F633" s="60" t="str">
        <f>$F$371</f>
        <v>Town 2: Essex, Vermont</v>
      </c>
      <c r="G633" s="6">
        <f t="shared" ref="G633:AF633" si="965">G621*G608</f>
        <v>0</v>
      </c>
      <c r="H633" s="6">
        <f t="shared" si="965"/>
        <v>0</v>
      </c>
      <c r="I633" s="6">
        <f t="shared" si="965"/>
        <v>0</v>
      </c>
      <c r="J633" s="6">
        <f t="shared" si="965"/>
        <v>0</v>
      </c>
      <c r="K633" s="6">
        <f t="shared" si="965"/>
        <v>0</v>
      </c>
      <c r="L633" s="6">
        <f t="shared" si="965"/>
        <v>0</v>
      </c>
      <c r="M633" s="6">
        <f t="shared" si="965"/>
        <v>0</v>
      </c>
      <c r="N633" s="6">
        <f t="shared" si="965"/>
        <v>0</v>
      </c>
      <c r="O633" s="6">
        <f t="shared" si="965"/>
        <v>0</v>
      </c>
      <c r="P633" s="6">
        <f t="shared" si="965"/>
        <v>0</v>
      </c>
      <c r="Q633" s="6">
        <f t="shared" si="965"/>
        <v>0</v>
      </c>
      <c r="R633" s="6">
        <f t="shared" si="965"/>
        <v>0</v>
      </c>
      <c r="S633" s="6">
        <f t="shared" si="965"/>
        <v>0</v>
      </c>
      <c r="T633" s="6">
        <f t="shared" si="965"/>
        <v>0</v>
      </c>
      <c r="U633" s="6">
        <f t="shared" si="965"/>
        <v>0</v>
      </c>
      <c r="V633" s="6">
        <f t="shared" si="965"/>
        <v>0</v>
      </c>
      <c r="W633" s="6">
        <f t="shared" si="965"/>
        <v>0</v>
      </c>
      <c r="X633" s="6">
        <f t="shared" si="965"/>
        <v>0</v>
      </c>
      <c r="Y633" s="6">
        <f t="shared" si="965"/>
        <v>0</v>
      </c>
      <c r="Z633" s="6">
        <f t="shared" si="965"/>
        <v>0</v>
      </c>
      <c r="AA633" s="6">
        <f t="shared" si="965"/>
        <v>0</v>
      </c>
      <c r="AB633" s="6">
        <f t="shared" si="965"/>
        <v>3331.7271726502991</v>
      </c>
      <c r="AC633" s="6">
        <f t="shared" si="965"/>
        <v>3086.4574682113539</v>
      </c>
      <c r="AD633" s="6">
        <f t="shared" si="965"/>
        <v>3347.3106585733372</v>
      </c>
      <c r="AE633" s="6">
        <f t="shared" si="965"/>
        <v>3375.473357411789</v>
      </c>
      <c r="AF633" s="6">
        <f t="shared" si="965"/>
        <v>3344.994706417182</v>
      </c>
      <c r="AG633" s="6">
        <f t="shared" ref="AG633:BZ633" si="966">AG621*AG608</f>
        <v>3860.792301582364</v>
      </c>
      <c r="AH633" s="6">
        <f t="shared" si="966"/>
        <v>3622.0300672090389</v>
      </c>
      <c r="AI633" s="6">
        <f t="shared" si="966"/>
        <v>3664.2917289418137</v>
      </c>
      <c r="AJ633" s="6">
        <f t="shared" si="966"/>
        <v>3845.1260427932657</v>
      </c>
      <c r="AK633" s="6">
        <f t="shared" si="966"/>
        <v>4172.0436156681908</v>
      </c>
      <c r="AL633" s="6">
        <f t="shared" si="966"/>
        <v>4348.1991656808505</v>
      </c>
      <c r="AM633" s="6">
        <f t="shared" si="966"/>
        <v>4088.4962290821022</v>
      </c>
      <c r="AN633" s="6">
        <f t="shared" si="966"/>
        <v>3999.9939066208003</v>
      </c>
      <c r="AO633" s="6">
        <f t="shared" si="966"/>
        <v>3730.6552420613689</v>
      </c>
      <c r="AP633" s="6">
        <f t="shared" si="966"/>
        <v>4045.7584698427881</v>
      </c>
      <c r="AQ633" s="6">
        <f t="shared" si="966"/>
        <v>4091.136287920287</v>
      </c>
      <c r="AR633" s="6">
        <f t="shared" si="966"/>
        <v>4004.6398785082979</v>
      </c>
      <c r="AS633" s="6">
        <f t="shared" si="966"/>
        <v>4577.5720731579095</v>
      </c>
      <c r="AT633" s="6">
        <f t="shared" si="966"/>
        <v>4262.1952239400416</v>
      </c>
      <c r="AU633" s="6">
        <f t="shared" si="966"/>
        <v>4274.4362756804903</v>
      </c>
      <c r="AV633" s="6">
        <f t="shared" si="966"/>
        <v>4447.4074539162548</v>
      </c>
      <c r="AW633" s="6">
        <f t="shared" si="966"/>
        <v>4788.5260626295239</v>
      </c>
      <c r="AX633" s="6">
        <f t="shared" si="966"/>
        <v>4828.274046282927</v>
      </c>
      <c r="AY633" s="6">
        <f t="shared" si="966"/>
        <v>4391.6272452485673</v>
      </c>
      <c r="AZ633" s="6">
        <f t="shared" si="966"/>
        <v>4164.3362536978839</v>
      </c>
      <c r="BA633" s="6">
        <f t="shared" si="966"/>
        <v>3746.3243411561039</v>
      </c>
      <c r="BB633" s="6">
        <f t="shared" si="966"/>
        <v>3952.939182332153</v>
      </c>
      <c r="BC633" s="6">
        <f t="shared" si="966"/>
        <v>3875.9385460983967</v>
      </c>
      <c r="BD633" s="6">
        <f t="shared" si="966"/>
        <v>3696.2576800855313</v>
      </c>
      <c r="BE633" s="6">
        <f t="shared" si="966"/>
        <v>4103.1790532670857</v>
      </c>
      <c r="BF633" s="6">
        <f t="shared" si="966"/>
        <v>3688.3009875669622</v>
      </c>
      <c r="BG633" s="6">
        <f t="shared" si="966"/>
        <v>3588.4034038374675</v>
      </c>
      <c r="BH633" s="6">
        <f t="shared" si="966"/>
        <v>3639.7390940680289</v>
      </c>
      <c r="BI633" s="6">
        <f t="shared" si="966"/>
        <v>3837.4261224109487</v>
      </c>
      <c r="BJ633" s="6">
        <f t="shared" si="966"/>
        <v>3961.1575120968382</v>
      </c>
      <c r="BK633" s="6">
        <f t="shared" si="966"/>
        <v>3687.5303418827998</v>
      </c>
      <c r="BL633" s="6">
        <f t="shared" si="966"/>
        <v>3601.8728135649885</v>
      </c>
      <c r="BM633" s="6">
        <f t="shared" si="966"/>
        <v>3293.9478231527069</v>
      </c>
      <c r="BN633" s="6">
        <f t="shared" si="966"/>
        <v>3601.9869929713341</v>
      </c>
      <c r="BO633" s="6">
        <f t="shared" si="966"/>
        <v>3633.7849929829445</v>
      </c>
      <c r="BP633" s="6">
        <f t="shared" si="966"/>
        <v>3541.5928966621959</v>
      </c>
      <c r="BQ633" s="6">
        <f t="shared" si="966"/>
        <v>3993.4441869765651</v>
      </c>
      <c r="BR633" s="6">
        <f t="shared" si="966"/>
        <v>3663.942709589473</v>
      </c>
      <c r="BS633" s="6">
        <f t="shared" si="966"/>
        <v>3647.57082830745</v>
      </c>
      <c r="BT633" s="6">
        <f t="shared" si="966"/>
        <v>3792.0291381225152</v>
      </c>
      <c r="BU633" s="6">
        <f t="shared" si="966"/>
        <v>4085.9250355678387</v>
      </c>
      <c r="BV633" s="6">
        <f t="shared" si="966"/>
        <v>4169.2169868551673</v>
      </c>
      <c r="BW633" s="6">
        <f t="shared" si="966"/>
        <v>3838.7258619222334</v>
      </c>
      <c r="BX633" s="6">
        <f t="shared" si="966"/>
        <v>3699.1406590133115</v>
      </c>
      <c r="BY633" s="6">
        <f t="shared" si="966"/>
        <v>3360.5299215457967</v>
      </c>
      <c r="BZ633" s="6">
        <f t="shared" si="966"/>
        <v>3613.4378990060263</v>
      </c>
      <c r="CA633" s="64"/>
      <c r="CB633" s="99">
        <f t="shared" si="964"/>
        <v>0</v>
      </c>
      <c r="CC633" s="99">
        <f t="shared" si="964"/>
        <v>3255.1650998116634</v>
      </c>
      <c r="CD633" s="99">
        <f t="shared" si="964"/>
        <v>3841.487902775963</v>
      </c>
      <c r="CE633" s="99">
        <f t="shared" si="964"/>
        <v>4294.1178603725357</v>
      </c>
      <c r="CF633" s="99">
        <f t="shared" si="964"/>
        <v>3714.6450309169245</v>
      </c>
      <c r="CG633" s="99">
        <f t="shared" si="964"/>
        <v>3753.2784263792933</v>
      </c>
    </row>
    <row r="634" spans="1:85" s="2" customFormat="1" x14ac:dyDescent="0.3">
      <c r="D634" s="64"/>
      <c r="F634" s="60" t="str">
        <f>$F$372</f>
        <v>Town 3: South Burlington, Vermont</v>
      </c>
      <c r="G634" s="6">
        <f t="shared" ref="G634:AF634" si="967">G622*G609</f>
        <v>0</v>
      </c>
      <c r="H634" s="6">
        <f t="shared" si="967"/>
        <v>0</v>
      </c>
      <c r="I634" s="6">
        <f t="shared" si="967"/>
        <v>0</v>
      </c>
      <c r="J634" s="6">
        <f t="shared" si="967"/>
        <v>0</v>
      </c>
      <c r="K634" s="6">
        <f t="shared" si="967"/>
        <v>0</v>
      </c>
      <c r="L634" s="6">
        <f t="shared" si="967"/>
        <v>0</v>
      </c>
      <c r="M634" s="6">
        <f t="shared" si="967"/>
        <v>0</v>
      </c>
      <c r="N634" s="6">
        <f t="shared" si="967"/>
        <v>0</v>
      </c>
      <c r="O634" s="6">
        <f t="shared" si="967"/>
        <v>0</v>
      </c>
      <c r="P634" s="6">
        <f t="shared" si="967"/>
        <v>0</v>
      </c>
      <c r="Q634" s="6">
        <f t="shared" si="967"/>
        <v>0</v>
      </c>
      <c r="R634" s="6">
        <f t="shared" si="967"/>
        <v>0</v>
      </c>
      <c r="S634" s="6">
        <f t="shared" si="967"/>
        <v>0</v>
      </c>
      <c r="T634" s="6">
        <f t="shared" si="967"/>
        <v>0</v>
      </c>
      <c r="U634" s="6">
        <f t="shared" si="967"/>
        <v>0</v>
      </c>
      <c r="V634" s="6">
        <f t="shared" si="967"/>
        <v>0</v>
      </c>
      <c r="W634" s="6">
        <f t="shared" si="967"/>
        <v>0</v>
      </c>
      <c r="X634" s="6">
        <f t="shared" si="967"/>
        <v>0</v>
      </c>
      <c r="Y634" s="6">
        <f t="shared" si="967"/>
        <v>0</v>
      </c>
      <c r="Z634" s="6">
        <f t="shared" si="967"/>
        <v>0</v>
      </c>
      <c r="AA634" s="6">
        <f t="shared" si="967"/>
        <v>0</v>
      </c>
      <c r="AB634" s="6">
        <f t="shared" si="967"/>
        <v>3210.7063853071045</v>
      </c>
      <c r="AC634" s="6">
        <f t="shared" si="967"/>
        <v>2979.1456039359937</v>
      </c>
      <c r="AD634" s="6">
        <f t="shared" si="967"/>
        <v>3218.5585362632091</v>
      </c>
      <c r="AE634" s="6">
        <f t="shared" si="967"/>
        <v>3240.6083349650517</v>
      </c>
      <c r="AF634" s="6">
        <f t="shared" si="967"/>
        <v>3207.8421712939912</v>
      </c>
      <c r="AG634" s="6">
        <f t="shared" ref="AG634:BZ634" si="968">AG622*AG609</f>
        <v>3705.0526355058623</v>
      </c>
      <c r="AH634" s="6">
        <f t="shared" si="968"/>
        <v>3479.6052016262247</v>
      </c>
      <c r="AI634" s="6">
        <f t="shared" si="968"/>
        <v>3518.6984708346849</v>
      </c>
      <c r="AJ634" s="6">
        <f t="shared" si="968"/>
        <v>3685.6008667193264</v>
      </c>
      <c r="AK634" s="6">
        <f t="shared" si="968"/>
        <v>3989.5012163301872</v>
      </c>
      <c r="AL634" s="6">
        <f t="shared" si="968"/>
        <v>4157.318531469874</v>
      </c>
      <c r="AM634" s="6">
        <f t="shared" si="968"/>
        <v>3909.0176365258394</v>
      </c>
      <c r="AN634" s="6">
        <f t="shared" si="968"/>
        <v>3818.9462677610886</v>
      </c>
      <c r="AO634" s="6">
        <f t="shared" si="968"/>
        <v>3568.0694164322904</v>
      </c>
      <c r="AP634" s="6">
        <f t="shared" si="968"/>
        <v>3858.6711679709147</v>
      </c>
      <c r="AQ634" s="6">
        <f t="shared" si="968"/>
        <v>3898.4943570939568</v>
      </c>
      <c r="AR634" s="6">
        <f t="shared" si="968"/>
        <v>3811.4964173688891</v>
      </c>
      <c r="AS634" s="6">
        <f t="shared" si="968"/>
        <v>4358.0109849848086</v>
      </c>
      <c r="AT634" s="6">
        <f t="shared" si="968"/>
        <v>4060.4827088136226</v>
      </c>
      <c r="AU634" s="6">
        <f t="shared" si="968"/>
        <v>4069.9303819683646</v>
      </c>
      <c r="AV634" s="6">
        <f t="shared" si="968"/>
        <v>4227.3099948700883</v>
      </c>
      <c r="AW634" s="6">
        <f t="shared" si="968"/>
        <v>4541.4974876852284</v>
      </c>
      <c r="AX634" s="6">
        <f t="shared" si="968"/>
        <v>4571.6477885949507</v>
      </c>
      <c r="AY634" s="6">
        <f t="shared" si="968"/>
        <v>4151.681277755767</v>
      </c>
      <c r="AZ634" s="6">
        <f t="shared" si="968"/>
        <v>3925.3042458969021</v>
      </c>
      <c r="BA634" s="6">
        <f t="shared" si="968"/>
        <v>3531.1252469249266</v>
      </c>
      <c r="BB634" s="6">
        <f t="shared" si="968"/>
        <v>3709.4353125397656</v>
      </c>
      <c r="BC634" s="6">
        <f t="shared" si="968"/>
        <v>3627.1456805541134</v>
      </c>
      <c r="BD634" s="6">
        <f t="shared" si="968"/>
        <v>3448.9871349995515</v>
      </c>
      <c r="BE634" s="6">
        <f t="shared" si="968"/>
        <v>3823.3865779072207</v>
      </c>
      <c r="BF634" s="6">
        <f t="shared" si="968"/>
        <v>3432.1402098339322</v>
      </c>
      <c r="BG634" s="6">
        <f t="shared" si="968"/>
        <v>3330.4683203419204</v>
      </c>
      <c r="BH634" s="6">
        <f t="shared" si="968"/>
        <v>3364.7483764853682</v>
      </c>
      <c r="BI634" s="6">
        <f t="shared" si="968"/>
        <v>3531.8114191176628</v>
      </c>
      <c r="BJ634" s="6">
        <f t="shared" si="968"/>
        <v>3645.6333915367363</v>
      </c>
      <c r="BK634" s="6">
        <f t="shared" si="968"/>
        <v>3394.2411786336775</v>
      </c>
      <c r="BL634" s="6">
        <f t="shared" si="968"/>
        <v>3311.9680266121959</v>
      </c>
      <c r="BM634" s="6">
        <f t="shared" si="968"/>
        <v>3033.825313875871</v>
      </c>
      <c r="BN634" s="6">
        <f t="shared" si="968"/>
        <v>3310.2721461180131</v>
      </c>
      <c r="BO634" s="6">
        <f t="shared" si="968"/>
        <v>3337.59525608685</v>
      </c>
      <c r="BP634" s="6">
        <f t="shared" si="968"/>
        <v>3251.3732878553392</v>
      </c>
      <c r="BQ634" s="6">
        <f t="shared" si="968"/>
        <v>3669.0031648990871</v>
      </c>
      <c r="BR634" s="6">
        <f t="shared" si="968"/>
        <v>3369.9938635695198</v>
      </c>
      <c r="BS634" s="6">
        <f t="shared" si="968"/>
        <v>3355.1346547437606</v>
      </c>
      <c r="BT634" s="6">
        <f t="shared" si="968"/>
        <v>3484.8027011732561</v>
      </c>
      <c r="BU634" s="6">
        <f t="shared" si="968"/>
        <v>3750.0300978870387</v>
      </c>
      <c r="BV634" s="6">
        <f t="shared" si="968"/>
        <v>3826.6079282963897</v>
      </c>
      <c r="BW634" s="6">
        <f t="shared" si="968"/>
        <v>3523.8345200903314</v>
      </c>
      <c r="BX634" s="6">
        <f t="shared" si="968"/>
        <v>3392.724903280694</v>
      </c>
      <c r="BY634" s="6">
        <f t="shared" si="968"/>
        <v>3086.7220499911527</v>
      </c>
      <c r="BZ634" s="6">
        <f t="shared" si="968"/>
        <v>3312.8249547160194</v>
      </c>
      <c r="CA634" s="64"/>
      <c r="CB634" s="99">
        <f t="shared" si="964"/>
        <v>0</v>
      </c>
      <c r="CC634" s="99">
        <f t="shared" si="964"/>
        <v>3136.1368418354359</v>
      </c>
      <c r="CD634" s="99">
        <f t="shared" si="964"/>
        <v>3678.2443264529447</v>
      </c>
      <c r="CE634" s="99">
        <f t="shared" si="964"/>
        <v>4071.3680170414391</v>
      </c>
      <c r="CF634" s="99">
        <f t="shared" si="964"/>
        <v>3437.8856480013551</v>
      </c>
      <c r="CG634" s="99">
        <f t="shared" si="964"/>
        <v>3446.7206152157873</v>
      </c>
    </row>
    <row r="635" spans="1:85" s="2" customFormat="1" x14ac:dyDescent="0.3">
      <c r="D635" s="64"/>
      <c r="F635" s="60" t="str">
        <f>$F$373</f>
        <v>Town 4: Colchester, Vermont</v>
      </c>
      <c r="G635" s="6">
        <f t="shared" ref="G635:AF635" si="969">G623*G610</f>
        <v>0</v>
      </c>
      <c r="H635" s="6">
        <f t="shared" si="969"/>
        <v>0</v>
      </c>
      <c r="I635" s="6">
        <f t="shared" si="969"/>
        <v>0</v>
      </c>
      <c r="J635" s="6">
        <f t="shared" si="969"/>
        <v>0</v>
      </c>
      <c r="K635" s="6">
        <f t="shared" si="969"/>
        <v>0</v>
      </c>
      <c r="L635" s="6">
        <f t="shared" si="969"/>
        <v>0</v>
      </c>
      <c r="M635" s="6">
        <f t="shared" si="969"/>
        <v>0</v>
      </c>
      <c r="N635" s="6">
        <f t="shared" si="969"/>
        <v>0</v>
      </c>
      <c r="O635" s="6">
        <f t="shared" si="969"/>
        <v>0</v>
      </c>
      <c r="P635" s="6">
        <f t="shared" si="969"/>
        <v>0</v>
      </c>
      <c r="Q635" s="6">
        <f t="shared" si="969"/>
        <v>0</v>
      </c>
      <c r="R635" s="6">
        <f t="shared" si="969"/>
        <v>0</v>
      </c>
      <c r="S635" s="6">
        <f t="shared" si="969"/>
        <v>0</v>
      </c>
      <c r="T635" s="6">
        <f t="shared" si="969"/>
        <v>0</v>
      </c>
      <c r="U635" s="6">
        <f t="shared" si="969"/>
        <v>0</v>
      </c>
      <c r="V635" s="6">
        <f t="shared" si="969"/>
        <v>0</v>
      </c>
      <c r="W635" s="6">
        <f t="shared" si="969"/>
        <v>0</v>
      </c>
      <c r="X635" s="6">
        <f t="shared" si="969"/>
        <v>0</v>
      </c>
      <c r="Y635" s="6">
        <f t="shared" si="969"/>
        <v>0</v>
      </c>
      <c r="Z635" s="6">
        <f t="shared" si="969"/>
        <v>0</v>
      </c>
      <c r="AA635" s="6">
        <f t="shared" si="969"/>
        <v>0</v>
      </c>
      <c r="AB635" s="6">
        <f t="shared" si="969"/>
        <v>3045.2559680998702</v>
      </c>
      <c r="AC635" s="6">
        <f t="shared" si="969"/>
        <v>2832.0479976423198</v>
      </c>
      <c r="AD635" s="6">
        <f t="shared" si="969"/>
        <v>3099.7208635414408</v>
      </c>
      <c r="AE635" s="6">
        <f t="shared" si="969"/>
        <v>3162.2431287622658</v>
      </c>
      <c r="AF635" s="6">
        <f t="shared" si="969"/>
        <v>3148.4749058191996</v>
      </c>
      <c r="AG635" s="6">
        <f t="shared" ref="AG635:BZ635" si="970">AG623*AG610</f>
        <v>3643.952275180884</v>
      </c>
      <c r="AH635" s="6">
        <f t="shared" si="970"/>
        <v>3432.341334938189</v>
      </c>
      <c r="AI635" s="6">
        <f t="shared" si="970"/>
        <v>3495.8709531578374</v>
      </c>
      <c r="AJ635" s="6">
        <f t="shared" si="970"/>
        <v>3688.8711282747213</v>
      </c>
      <c r="AK635" s="6">
        <f t="shared" si="970"/>
        <v>4034.9551523161804</v>
      </c>
      <c r="AL635" s="6">
        <f t="shared" si="970"/>
        <v>4212.688686316922</v>
      </c>
      <c r="AM635" s="6">
        <f t="shared" si="970"/>
        <v>3969.4580185405584</v>
      </c>
      <c r="AN635" s="6">
        <f t="shared" si="970"/>
        <v>3896.7406156121829</v>
      </c>
      <c r="AO635" s="6">
        <f t="shared" si="970"/>
        <v>3640.1128604679025</v>
      </c>
      <c r="AP635" s="6">
        <f t="shared" si="970"/>
        <v>3957.015174443733</v>
      </c>
      <c r="AQ635" s="6">
        <f t="shared" si="970"/>
        <v>4025.8805002633499</v>
      </c>
      <c r="AR635" s="6">
        <f t="shared" si="970"/>
        <v>3955.3488068358338</v>
      </c>
      <c r="AS635" s="6">
        <f t="shared" si="970"/>
        <v>4535.4446794285877</v>
      </c>
      <c r="AT635" s="6">
        <f t="shared" si="970"/>
        <v>4240.5598677287981</v>
      </c>
      <c r="AU635" s="6">
        <f t="shared" si="970"/>
        <v>4276.3341619599469</v>
      </c>
      <c r="AV635" s="6">
        <f t="shared" si="970"/>
        <v>4465.0852904750809</v>
      </c>
      <c r="AW635" s="6">
        <f t="shared" si="970"/>
        <v>4833.6318830021301</v>
      </c>
      <c r="AX635" s="6">
        <f t="shared" si="970"/>
        <v>4920.6432986648624</v>
      </c>
      <c r="AY635" s="6">
        <f t="shared" si="970"/>
        <v>4522.2331434800144</v>
      </c>
      <c r="AZ635" s="6">
        <f t="shared" si="970"/>
        <v>4332.7496336677532</v>
      </c>
      <c r="BA635" s="6">
        <f t="shared" si="970"/>
        <v>3946.8063152447062</v>
      </c>
      <c r="BB635" s="6">
        <f t="shared" si="970"/>
        <v>4197.8704468007672</v>
      </c>
      <c r="BC635" s="6">
        <f t="shared" si="970"/>
        <v>4177.3171680865144</v>
      </c>
      <c r="BD635" s="6">
        <f t="shared" si="970"/>
        <v>4027.5052852120948</v>
      </c>
      <c r="BE635" s="6">
        <f t="shared" si="970"/>
        <v>4526.3356619247324</v>
      </c>
      <c r="BF635" s="6">
        <f t="shared" si="970"/>
        <v>4135.3829751988487</v>
      </c>
      <c r="BG635" s="6">
        <f t="shared" si="970"/>
        <v>4087.7446441276315</v>
      </c>
      <c r="BH635" s="6">
        <f t="shared" si="970"/>
        <v>4194.0675522145593</v>
      </c>
      <c r="BI635" s="6">
        <f t="shared" si="970"/>
        <v>4475.567152183753</v>
      </c>
      <c r="BJ635" s="6">
        <f t="shared" si="970"/>
        <v>4614.862353484963</v>
      </c>
      <c r="BK635" s="6">
        <f t="shared" si="970"/>
        <v>4295.3377534278388</v>
      </c>
      <c r="BL635" s="6">
        <f t="shared" si="970"/>
        <v>4181.7886416599868</v>
      </c>
      <c r="BM635" s="6">
        <f t="shared" si="970"/>
        <v>3843.508557435212</v>
      </c>
      <c r="BN635" s="6">
        <f t="shared" si="970"/>
        <v>4165.5140265800865</v>
      </c>
      <c r="BO635" s="6">
        <f t="shared" si="970"/>
        <v>4210.2075498850199</v>
      </c>
      <c r="BP635" s="6">
        <f t="shared" si="970"/>
        <v>4094.0740325165311</v>
      </c>
      <c r="BQ635" s="6">
        <f t="shared" si="970"/>
        <v>4624.8670364325835</v>
      </c>
      <c r="BR635" s="6">
        <f t="shared" si="970"/>
        <v>4260.0890027355454</v>
      </c>
      <c r="BS635" s="6">
        <f t="shared" si="970"/>
        <v>4249.2706630423891</v>
      </c>
      <c r="BT635" s="6">
        <f t="shared" si="970"/>
        <v>4400.8422344857454</v>
      </c>
      <c r="BU635" s="6">
        <f t="shared" si="970"/>
        <v>4729.821588005977</v>
      </c>
      <c r="BV635" s="6">
        <f t="shared" si="970"/>
        <v>4822.3695892945952</v>
      </c>
      <c r="BW635" s="6">
        <f t="shared" si="970"/>
        <v>4440.2431562421471</v>
      </c>
      <c r="BX635" s="6">
        <f t="shared" si="970"/>
        <v>4267.0792521338417</v>
      </c>
      <c r="BY635" s="6">
        <f t="shared" si="970"/>
        <v>3894.329222931206</v>
      </c>
      <c r="BZ635" s="6">
        <f t="shared" si="970"/>
        <v>4155.5504861230174</v>
      </c>
      <c r="CA635" s="64"/>
      <c r="CB635" s="99">
        <f t="shared" si="964"/>
        <v>0</v>
      </c>
      <c r="CC635" s="99">
        <f t="shared" si="964"/>
        <v>2992.3416097612103</v>
      </c>
      <c r="CD635" s="99">
        <f t="shared" si="964"/>
        <v>3690.2270194858811</v>
      </c>
      <c r="CE635" s="99">
        <f t="shared" si="964"/>
        <v>4354.3823356293187</v>
      </c>
      <c r="CF635" s="99">
        <f t="shared" si="964"/>
        <v>4227.0776476280189</v>
      </c>
      <c r="CG635" s="99">
        <f t="shared" si="964"/>
        <v>4345.7286511523835</v>
      </c>
    </row>
    <row r="636" spans="1:85" s="2" customFormat="1" x14ac:dyDescent="0.3">
      <c r="D636" s="64"/>
      <c r="F636" s="60" t="str">
        <f>$F$374</f>
        <v>Town 5: Rutland City, Vermont</v>
      </c>
      <c r="G636" s="6">
        <f t="shared" ref="G636:AF636" si="971">G624*G611</f>
        <v>0</v>
      </c>
      <c r="H636" s="6">
        <f t="shared" si="971"/>
        <v>0</v>
      </c>
      <c r="I636" s="6">
        <f t="shared" si="971"/>
        <v>0</v>
      </c>
      <c r="J636" s="6">
        <f t="shared" si="971"/>
        <v>0</v>
      </c>
      <c r="K636" s="6">
        <f t="shared" si="971"/>
        <v>0</v>
      </c>
      <c r="L636" s="6">
        <f t="shared" si="971"/>
        <v>0</v>
      </c>
      <c r="M636" s="6">
        <f t="shared" si="971"/>
        <v>0</v>
      </c>
      <c r="N636" s="6">
        <f t="shared" si="971"/>
        <v>0</v>
      </c>
      <c r="O636" s="6">
        <f t="shared" si="971"/>
        <v>0</v>
      </c>
      <c r="P636" s="6">
        <f t="shared" si="971"/>
        <v>0</v>
      </c>
      <c r="Q636" s="6">
        <f t="shared" si="971"/>
        <v>0</v>
      </c>
      <c r="R636" s="6">
        <f t="shared" si="971"/>
        <v>0</v>
      </c>
      <c r="S636" s="6">
        <f t="shared" si="971"/>
        <v>0</v>
      </c>
      <c r="T636" s="6">
        <f t="shared" si="971"/>
        <v>0</v>
      </c>
      <c r="U636" s="6">
        <f t="shared" si="971"/>
        <v>0</v>
      </c>
      <c r="V636" s="6">
        <f t="shared" si="971"/>
        <v>0</v>
      </c>
      <c r="W636" s="6">
        <f t="shared" si="971"/>
        <v>0</v>
      </c>
      <c r="X636" s="6">
        <f t="shared" si="971"/>
        <v>0</v>
      </c>
      <c r="Y636" s="6">
        <f t="shared" si="971"/>
        <v>0</v>
      </c>
      <c r="Z636" s="6">
        <f t="shared" si="971"/>
        <v>0</v>
      </c>
      <c r="AA636" s="6">
        <f t="shared" si="971"/>
        <v>0</v>
      </c>
      <c r="AB636" s="6">
        <f t="shared" si="971"/>
        <v>3013.7997766805665</v>
      </c>
      <c r="AC636" s="6">
        <f t="shared" si="971"/>
        <v>2821.2433901754052</v>
      </c>
      <c r="AD636" s="6">
        <f t="shared" si="971"/>
        <v>3050.0799485148186</v>
      </c>
      <c r="AE636" s="6">
        <f t="shared" si="971"/>
        <v>3097.4910165030756</v>
      </c>
      <c r="AF636" s="6">
        <f t="shared" si="971"/>
        <v>3061.7867859528569</v>
      </c>
      <c r="AG636" s="6">
        <f t="shared" ref="AG636:BZ636" si="972">AG624*AG611</f>
        <v>3490.441041391563</v>
      </c>
      <c r="AH636" s="6">
        <f t="shared" si="972"/>
        <v>3211.9058386018755</v>
      </c>
      <c r="AI636" s="6">
        <f t="shared" si="972"/>
        <v>3238.7982430299362</v>
      </c>
      <c r="AJ636" s="6">
        <f t="shared" si="972"/>
        <v>3358.3101717887248</v>
      </c>
      <c r="AK636" s="6">
        <f t="shared" si="972"/>
        <v>3625.1206219548794</v>
      </c>
      <c r="AL636" s="6">
        <f t="shared" si="972"/>
        <v>3764.5440542240699</v>
      </c>
      <c r="AM636" s="6">
        <f t="shared" si="972"/>
        <v>3540.2925929004932</v>
      </c>
      <c r="AN636" s="6">
        <f t="shared" si="972"/>
        <v>3438.9013282372216</v>
      </c>
      <c r="AO636" s="6">
        <f t="shared" si="972"/>
        <v>3244.2871031180557</v>
      </c>
      <c r="AP636" s="6">
        <f t="shared" si="972"/>
        <v>3521.3852482666953</v>
      </c>
      <c r="AQ636" s="6">
        <f t="shared" si="972"/>
        <v>3592.1307081527216</v>
      </c>
      <c r="AR636" s="6">
        <f t="shared" si="972"/>
        <v>3506.2115617490904</v>
      </c>
      <c r="AS636" s="6">
        <f t="shared" si="972"/>
        <v>3956.5157096341854</v>
      </c>
      <c r="AT636" s="6">
        <f t="shared" si="972"/>
        <v>3611.7891153540381</v>
      </c>
      <c r="AU636" s="6">
        <f t="shared" si="972"/>
        <v>3607.8844455529852</v>
      </c>
      <c r="AV636" s="6">
        <f t="shared" si="972"/>
        <v>3710.615074638205</v>
      </c>
      <c r="AW636" s="6">
        <f t="shared" si="972"/>
        <v>3976.7748220130957</v>
      </c>
      <c r="AX636" s="6">
        <f t="shared" si="972"/>
        <v>3958.327958462648</v>
      </c>
      <c r="AY636" s="6">
        <f t="shared" si="972"/>
        <v>3565.7777973154402</v>
      </c>
      <c r="AZ636" s="6">
        <f t="shared" si="972"/>
        <v>3324.6619278816574</v>
      </c>
      <c r="BA636" s="6">
        <f t="shared" si="972"/>
        <v>2993.3573430358983</v>
      </c>
      <c r="BB636" s="6">
        <f t="shared" si="972"/>
        <v>3140.2365552991832</v>
      </c>
      <c r="BC636" s="6">
        <f t="shared" si="972"/>
        <v>3085.35936262831</v>
      </c>
      <c r="BD636" s="6">
        <f t="shared" si="972"/>
        <v>2908.1848865935544</v>
      </c>
      <c r="BE636" s="6">
        <f t="shared" si="972"/>
        <v>3137.4434084407744</v>
      </c>
      <c r="BF636" s="6">
        <f t="shared" si="972"/>
        <v>2698.1736003892415</v>
      </c>
      <c r="BG636" s="6">
        <f t="shared" si="972"/>
        <v>2574.8500805290223</v>
      </c>
      <c r="BH636" s="6">
        <f t="shared" si="972"/>
        <v>2534.850085366134</v>
      </c>
      <c r="BI636" s="6">
        <f t="shared" si="972"/>
        <v>2628.33485978515</v>
      </c>
      <c r="BJ636" s="6">
        <f t="shared" si="972"/>
        <v>2700.4795780818522</v>
      </c>
      <c r="BK636" s="6">
        <f t="shared" si="972"/>
        <v>2517.1998367679621</v>
      </c>
      <c r="BL636" s="6">
        <f t="shared" si="972"/>
        <v>2446.819854943657</v>
      </c>
      <c r="BM636" s="6">
        <f t="shared" si="972"/>
        <v>2268.0815510498214</v>
      </c>
      <c r="BN636" s="6">
        <f t="shared" si="972"/>
        <v>2520.9348284792759</v>
      </c>
      <c r="BO636" s="6">
        <f t="shared" si="972"/>
        <v>2598.8463655587079</v>
      </c>
      <c r="BP636" s="6">
        <f t="shared" si="972"/>
        <v>2539.5988854394636</v>
      </c>
      <c r="BQ636" s="6">
        <f t="shared" si="972"/>
        <v>2803.7457485277514</v>
      </c>
      <c r="BR636" s="6">
        <f t="shared" si="972"/>
        <v>2485.220040919261</v>
      </c>
      <c r="BS636" s="6">
        <f t="shared" si="972"/>
        <v>2471.6463453531505</v>
      </c>
      <c r="BT636" s="6">
        <f t="shared" si="972"/>
        <v>2547.6487461621664</v>
      </c>
      <c r="BU636" s="6">
        <f t="shared" si="972"/>
        <v>2759.2095201273228</v>
      </c>
      <c r="BV636" s="6">
        <f t="shared" si="972"/>
        <v>2803.7862948953607</v>
      </c>
      <c r="BW636" s="6">
        <f t="shared" si="972"/>
        <v>2584.9924195802023</v>
      </c>
      <c r="BX636" s="6">
        <f t="shared" si="972"/>
        <v>2480.8855246068724</v>
      </c>
      <c r="BY636" s="6">
        <f t="shared" si="972"/>
        <v>2280.7875889095758</v>
      </c>
      <c r="BZ636" s="6">
        <f t="shared" si="972"/>
        <v>2488.9705609949365</v>
      </c>
      <c r="CA636" s="64"/>
      <c r="CB636" s="99">
        <f t="shared" si="964"/>
        <v>0</v>
      </c>
      <c r="CC636" s="99">
        <f t="shared" si="964"/>
        <v>2961.707705123597</v>
      </c>
      <c r="CD636" s="99">
        <f t="shared" si="964"/>
        <v>3382.7720038307875</v>
      </c>
      <c r="CE636" s="99">
        <f t="shared" si="964"/>
        <v>3578.6902515907623</v>
      </c>
      <c r="CF636" s="99">
        <f t="shared" si="964"/>
        <v>2668.3926610878966</v>
      </c>
      <c r="CG636" s="99">
        <f t="shared" si="964"/>
        <v>2570.4448367562309</v>
      </c>
    </row>
    <row r="637" spans="1:85" s="2" customFormat="1" x14ac:dyDescent="0.3">
      <c r="D637" s="64"/>
      <c r="F637" s="60" t="str">
        <f>$F$375</f>
        <v>Town 6: Bennington, Vermont</v>
      </c>
      <c r="G637" s="6">
        <f t="shared" ref="G637:AF637" si="973">G625*G612</f>
        <v>0</v>
      </c>
      <c r="H637" s="6">
        <f t="shared" si="973"/>
        <v>0</v>
      </c>
      <c r="I637" s="6">
        <f t="shared" si="973"/>
        <v>0</v>
      </c>
      <c r="J637" s="6">
        <f t="shared" si="973"/>
        <v>0</v>
      </c>
      <c r="K637" s="6">
        <f t="shared" si="973"/>
        <v>0</v>
      </c>
      <c r="L637" s="6">
        <f t="shared" si="973"/>
        <v>0</v>
      </c>
      <c r="M637" s="6">
        <f t="shared" si="973"/>
        <v>0</v>
      </c>
      <c r="N637" s="6">
        <f t="shared" si="973"/>
        <v>0</v>
      </c>
      <c r="O637" s="6">
        <f t="shared" si="973"/>
        <v>0</v>
      </c>
      <c r="P637" s="6">
        <f t="shared" si="973"/>
        <v>0</v>
      </c>
      <c r="Q637" s="6">
        <f t="shared" si="973"/>
        <v>0</v>
      </c>
      <c r="R637" s="6">
        <f t="shared" si="973"/>
        <v>0</v>
      </c>
      <c r="S637" s="6">
        <f t="shared" si="973"/>
        <v>0</v>
      </c>
      <c r="T637" s="6">
        <f t="shared" si="973"/>
        <v>0</v>
      </c>
      <c r="U637" s="6">
        <f t="shared" si="973"/>
        <v>0</v>
      </c>
      <c r="V637" s="6">
        <f t="shared" si="973"/>
        <v>0</v>
      </c>
      <c r="W637" s="6">
        <f t="shared" si="973"/>
        <v>0</v>
      </c>
      <c r="X637" s="6">
        <f t="shared" si="973"/>
        <v>0</v>
      </c>
      <c r="Y637" s="6">
        <f t="shared" si="973"/>
        <v>0</v>
      </c>
      <c r="Z637" s="6">
        <f t="shared" si="973"/>
        <v>0</v>
      </c>
      <c r="AA637" s="6">
        <f t="shared" si="973"/>
        <v>0</v>
      </c>
      <c r="AB637" s="6">
        <f t="shared" si="973"/>
        <v>4086.0470967461602</v>
      </c>
      <c r="AC637" s="6">
        <f t="shared" si="973"/>
        <v>3760.7194127339385</v>
      </c>
      <c r="AD637" s="6">
        <f t="shared" si="973"/>
        <v>3984.3544472859753</v>
      </c>
      <c r="AE637" s="6">
        <f t="shared" si="973"/>
        <v>3958.8392482418731</v>
      </c>
      <c r="AF637" s="6">
        <f t="shared" si="973"/>
        <v>3887.2130721220651</v>
      </c>
      <c r="AG637" s="6">
        <f t="shared" ref="AG637:BZ637" si="974">AG625*AG612</f>
        <v>4449.3856364821095</v>
      </c>
      <c r="AH637" s="6">
        <f t="shared" si="974"/>
        <v>4154.7883749805505</v>
      </c>
      <c r="AI637" s="6">
        <f t="shared" si="974"/>
        <v>4200.5084313242569</v>
      </c>
      <c r="AJ637" s="6">
        <f t="shared" si="974"/>
        <v>4337.0838023129254</v>
      </c>
      <c r="AK637" s="6">
        <f t="shared" si="974"/>
        <v>4667.5226130529118</v>
      </c>
      <c r="AL637" s="6">
        <f t="shared" si="974"/>
        <v>4836.8897010805522</v>
      </c>
      <c r="AM637" s="6">
        <f t="shared" si="974"/>
        <v>4519.3671802113358</v>
      </c>
      <c r="AN637" s="6">
        <f t="shared" si="974"/>
        <v>4396.9502371160479</v>
      </c>
      <c r="AO637" s="6">
        <f t="shared" si="974"/>
        <v>4086.8168464235437</v>
      </c>
      <c r="AP637" s="6">
        <f t="shared" si="974"/>
        <v>4371.3150888629107</v>
      </c>
      <c r="AQ637" s="6">
        <f t="shared" si="974"/>
        <v>4385.5487152047499</v>
      </c>
      <c r="AR637" s="6">
        <f t="shared" si="974"/>
        <v>4250.5161364739633</v>
      </c>
      <c r="AS637" s="6">
        <f t="shared" si="974"/>
        <v>4805.0243077555242</v>
      </c>
      <c r="AT637" s="6">
        <f t="shared" si="974"/>
        <v>4441.0167941840264</v>
      </c>
      <c r="AU637" s="6">
        <f t="shared" si="974"/>
        <v>4447.6751876346525</v>
      </c>
      <c r="AV637" s="6">
        <f t="shared" si="974"/>
        <v>4557.9536632849949</v>
      </c>
      <c r="AW637" s="6">
        <f t="shared" si="974"/>
        <v>4877.94652591674</v>
      </c>
      <c r="AX637" s="6">
        <f t="shared" si="974"/>
        <v>4800.3652569845835</v>
      </c>
      <c r="AY637" s="6">
        <f t="shared" si="974"/>
        <v>4249.9472864492691</v>
      </c>
      <c r="AZ637" s="6">
        <f t="shared" si="974"/>
        <v>3933.4419220814252</v>
      </c>
      <c r="BA637" s="6">
        <f t="shared" si="974"/>
        <v>3427.6026415932288</v>
      </c>
      <c r="BB637" s="6">
        <f t="shared" si="974"/>
        <v>3493.9118106650435</v>
      </c>
      <c r="BC637" s="6">
        <f t="shared" si="974"/>
        <v>3308.3078160195596</v>
      </c>
      <c r="BD637" s="6">
        <f t="shared" si="974"/>
        <v>3044.5556513168899</v>
      </c>
      <c r="BE637" s="6">
        <f t="shared" si="974"/>
        <v>3229.9411630519448</v>
      </c>
      <c r="BF637" s="6">
        <f t="shared" si="974"/>
        <v>2760.0850279313963</v>
      </c>
      <c r="BG637" s="6">
        <f t="shared" si="974"/>
        <v>2593.1559869042571</v>
      </c>
      <c r="BH637" s="6">
        <f t="shared" si="974"/>
        <v>2483.1775775006572</v>
      </c>
      <c r="BI637" s="6">
        <f t="shared" si="974"/>
        <v>2528.8481990852038</v>
      </c>
      <c r="BJ637" s="6">
        <f t="shared" si="974"/>
        <v>2596.902077396157</v>
      </c>
      <c r="BK637" s="6">
        <f t="shared" si="974"/>
        <v>2396.9464158776723</v>
      </c>
      <c r="BL637" s="6">
        <f t="shared" si="974"/>
        <v>2368.0888834990351</v>
      </c>
      <c r="BM637" s="6">
        <f t="shared" si="974"/>
        <v>2113.6363616154172</v>
      </c>
      <c r="BN637" s="6">
        <f t="shared" si="974"/>
        <v>2334.0311666755115</v>
      </c>
      <c r="BO637" s="6">
        <f t="shared" si="974"/>
        <v>2353.4500337128825</v>
      </c>
      <c r="BP637" s="6">
        <f t="shared" si="974"/>
        <v>2298.9795559628615</v>
      </c>
      <c r="BQ637" s="6">
        <f t="shared" si="974"/>
        <v>2543.2671756641216</v>
      </c>
      <c r="BR637" s="6">
        <f t="shared" si="974"/>
        <v>2300.2391941621977</v>
      </c>
      <c r="BS637" s="6">
        <f t="shared" si="974"/>
        <v>2323.9199606604766</v>
      </c>
      <c r="BT637" s="6">
        <f t="shared" si="974"/>
        <v>2410.0569454457022</v>
      </c>
      <c r="BU637" s="6">
        <f t="shared" si="974"/>
        <v>2653.8969599414877</v>
      </c>
      <c r="BV637" s="6">
        <f t="shared" si="974"/>
        <v>2694.3264091375027</v>
      </c>
      <c r="BW637" s="6">
        <f t="shared" si="974"/>
        <v>2460.7792615721355</v>
      </c>
      <c r="BX637" s="6">
        <f t="shared" si="974"/>
        <v>2396.017177882241</v>
      </c>
      <c r="BY637" s="6">
        <f t="shared" si="974"/>
        <v>2128.5933834770976</v>
      </c>
      <c r="BZ637" s="6">
        <f t="shared" si="974"/>
        <v>2309.3968526566255</v>
      </c>
      <c r="CA637" s="64"/>
      <c r="CB637" s="99">
        <f t="shared" si="964"/>
        <v>0</v>
      </c>
      <c r="CC637" s="99">
        <f t="shared" si="964"/>
        <v>3943.7069855886912</v>
      </c>
      <c r="CD637" s="99">
        <f t="shared" si="964"/>
        <v>4322.2233526842565</v>
      </c>
      <c r="CE637" s="99">
        <f t="shared" si="964"/>
        <v>4305.9125206856834</v>
      </c>
      <c r="CF637" s="99">
        <f t="shared" si="964"/>
        <v>2646.4730272394754</v>
      </c>
      <c r="CG637" s="99">
        <f t="shared" si="964"/>
        <v>2406.0769091896109</v>
      </c>
    </row>
    <row r="638" spans="1:85" s="2" customFormat="1" x14ac:dyDescent="0.3">
      <c r="D638" s="64"/>
      <c r="F638" s="60" t="str">
        <f>$F$376</f>
        <v>Town 7: Brattleboro, Vermont</v>
      </c>
      <c r="G638" s="6">
        <f t="shared" ref="G638:AF638" si="975">G626*G613</f>
        <v>0</v>
      </c>
      <c r="H638" s="6">
        <f t="shared" si="975"/>
        <v>0</v>
      </c>
      <c r="I638" s="6">
        <f t="shared" si="975"/>
        <v>0</v>
      </c>
      <c r="J638" s="6">
        <f t="shared" si="975"/>
        <v>0</v>
      </c>
      <c r="K638" s="6">
        <f t="shared" si="975"/>
        <v>0</v>
      </c>
      <c r="L638" s="6">
        <f t="shared" si="975"/>
        <v>0</v>
      </c>
      <c r="M638" s="6">
        <f t="shared" si="975"/>
        <v>0</v>
      </c>
      <c r="N638" s="6">
        <f t="shared" si="975"/>
        <v>0</v>
      </c>
      <c r="O638" s="6">
        <f t="shared" si="975"/>
        <v>0</v>
      </c>
      <c r="P638" s="6">
        <f t="shared" si="975"/>
        <v>0</v>
      </c>
      <c r="Q638" s="6">
        <f t="shared" si="975"/>
        <v>0</v>
      </c>
      <c r="R638" s="6">
        <f t="shared" si="975"/>
        <v>0</v>
      </c>
      <c r="S638" s="6">
        <f t="shared" si="975"/>
        <v>0</v>
      </c>
      <c r="T638" s="6">
        <f t="shared" si="975"/>
        <v>0</v>
      </c>
      <c r="U638" s="6">
        <f t="shared" si="975"/>
        <v>0</v>
      </c>
      <c r="V638" s="6">
        <f t="shared" si="975"/>
        <v>0</v>
      </c>
      <c r="W638" s="6">
        <f t="shared" si="975"/>
        <v>0</v>
      </c>
      <c r="X638" s="6">
        <f t="shared" si="975"/>
        <v>0</v>
      </c>
      <c r="Y638" s="6">
        <f t="shared" si="975"/>
        <v>0</v>
      </c>
      <c r="Z638" s="6">
        <f t="shared" si="975"/>
        <v>0</v>
      </c>
      <c r="AA638" s="6">
        <f t="shared" si="975"/>
        <v>0</v>
      </c>
      <c r="AB638" s="6">
        <f t="shared" si="975"/>
        <v>2329.4095354125807</v>
      </c>
      <c r="AC638" s="6">
        <f t="shared" si="975"/>
        <v>2257.6165423232364</v>
      </c>
      <c r="AD638" s="6">
        <f t="shared" si="975"/>
        <v>2520.2466676569802</v>
      </c>
      <c r="AE638" s="6">
        <f t="shared" si="975"/>
        <v>2634.1252043844825</v>
      </c>
      <c r="AF638" s="6">
        <f t="shared" si="975"/>
        <v>2689.0605618585778</v>
      </c>
      <c r="AG638" s="6">
        <f t="shared" ref="AG638:BZ638" si="976">AG626*AG613</f>
        <v>3167.7937249993192</v>
      </c>
      <c r="AH638" s="6">
        <f t="shared" si="976"/>
        <v>3034.9937926466037</v>
      </c>
      <c r="AI638" s="6">
        <f t="shared" si="976"/>
        <v>3183.4591048250841</v>
      </c>
      <c r="AJ638" s="6">
        <f t="shared" si="976"/>
        <v>3424.2312375558704</v>
      </c>
      <c r="AK638" s="6">
        <f t="shared" si="976"/>
        <v>3806.6769376474113</v>
      </c>
      <c r="AL638" s="6">
        <f t="shared" si="976"/>
        <v>4066.2353075525089</v>
      </c>
      <c r="AM638" s="6">
        <f t="shared" si="976"/>
        <v>3906.7285968518399</v>
      </c>
      <c r="AN638" s="6">
        <f t="shared" si="976"/>
        <v>3888.7031765287611</v>
      </c>
      <c r="AO638" s="6">
        <f t="shared" si="976"/>
        <v>3776.2747700719497</v>
      </c>
      <c r="AP638" s="6">
        <f t="shared" si="976"/>
        <v>4148.6430492279469</v>
      </c>
      <c r="AQ638" s="6">
        <f t="shared" si="976"/>
        <v>4300.5093948578506</v>
      </c>
      <c r="AR638" s="6">
        <f t="shared" si="976"/>
        <v>4276.043682330951</v>
      </c>
      <c r="AS638" s="6">
        <f t="shared" si="976"/>
        <v>4960.0660249477896</v>
      </c>
      <c r="AT638" s="6">
        <f t="shared" si="976"/>
        <v>4688.5559248276322</v>
      </c>
      <c r="AU638" s="6">
        <f t="shared" si="976"/>
        <v>4802.0280628118226</v>
      </c>
      <c r="AV638" s="6">
        <f t="shared" si="976"/>
        <v>5041.3821062689785</v>
      </c>
      <c r="AW638" s="6">
        <f t="shared" si="976"/>
        <v>5465.8653077018598</v>
      </c>
      <c r="AX638" s="6">
        <f t="shared" si="976"/>
        <v>5593.2351163682852</v>
      </c>
      <c r="AY638" s="6">
        <f t="shared" si="976"/>
        <v>5155.7366181112075</v>
      </c>
      <c r="AZ638" s="6">
        <f t="shared" si="976"/>
        <v>4919.8021802493595</v>
      </c>
      <c r="BA638" s="6">
        <f t="shared" si="976"/>
        <v>4589.8108780723915</v>
      </c>
      <c r="BB638" s="6">
        <f t="shared" si="976"/>
        <v>4842.444060112407</v>
      </c>
      <c r="BC638" s="6">
        <f t="shared" si="976"/>
        <v>4828.5917886922616</v>
      </c>
      <c r="BD638" s="6">
        <f t="shared" si="976"/>
        <v>4658.8015298336486</v>
      </c>
      <c r="BE638" s="6">
        <f t="shared" si="976"/>
        <v>5248.1196938121702</v>
      </c>
      <c r="BF638" s="6">
        <f t="shared" si="976"/>
        <v>4801.0237587382753</v>
      </c>
      <c r="BG638" s="6">
        <f t="shared" si="976"/>
        <v>4773.5895434497006</v>
      </c>
      <c r="BH638" s="6">
        <f t="shared" si="976"/>
        <v>4865.8314648286232</v>
      </c>
      <c r="BI638" s="6">
        <f t="shared" si="976"/>
        <v>5135.7787744270117</v>
      </c>
      <c r="BJ638" s="6">
        <f t="shared" si="976"/>
        <v>5122.1134907959531</v>
      </c>
      <c r="BK638" s="6">
        <f t="shared" si="976"/>
        <v>4592.7435405088199</v>
      </c>
      <c r="BL638" s="6">
        <f t="shared" si="976"/>
        <v>4279.1053013047931</v>
      </c>
      <c r="BM638" s="6">
        <f t="shared" si="976"/>
        <v>3870.1284269510852</v>
      </c>
      <c r="BN638" s="6">
        <f t="shared" si="976"/>
        <v>4003.7246798157071</v>
      </c>
      <c r="BO638" s="6">
        <f t="shared" si="976"/>
        <v>3894.116341727512</v>
      </c>
      <c r="BP638" s="6">
        <f t="shared" si="976"/>
        <v>3650.9065584983914</v>
      </c>
      <c r="BQ638" s="6">
        <f t="shared" si="976"/>
        <v>3966.1638599026496</v>
      </c>
      <c r="BR638" s="6">
        <f t="shared" si="976"/>
        <v>3469.0169351680147</v>
      </c>
      <c r="BS638" s="6">
        <f t="shared" si="976"/>
        <v>3332.5701930771038</v>
      </c>
      <c r="BT638" s="6">
        <f t="shared" si="976"/>
        <v>3279.2718056994036</v>
      </c>
      <c r="BU638" s="6">
        <f t="shared" si="976"/>
        <v>3352.1354350777256</v>
      </c>
      <c r="BV638" s="6">
        <f t="shared" si="976"/>
        <v>3332.8402010688028</v>
      </c>
      <c r="BW638" s="6">
        <f t="shared" si="976"/>
        <v>2971.2881541065999</v>
      </c>
      <c r="BX638" s="6">
        <f t="shared" si="976"/>
        <v>2772.6658487776417</v>
      </c>
      <c r="BY638" s="6">
        <f t="shared" si="976"/>
        <v>2486.7028289999262</v>
      </c>
      <c r="BZ638" s="6">
        <f t="shared" si="976"/>
        <v>2592.5134742723512</v>
      </c>
      <c r="CA638" s="64"/>
      <c r="CB638" s="99">
        <f t="shared" si="964"/>
        <v>0</v>
      </c>
      <c r="CC638" s="99">
        <f t="shared" si="964"/>
        <v>2369.0909151309324</v>
      </c>
      <c r="CD638" s="99">
        <f t="shared" si="964"/>
        <v>3477.2437886791963</v>
      </c>
      <c r="CE638" s="99">
        <f t="shared" si="964"/>
        <v>4886.2899463883778</v>
      </c>
      <c r="CF638" s="99">
        <f t="shared" si="964"/>
        <v>4681.6293327631711</v>
      </c>
      <c r="CG638" s="99">
        <f t="shared" si="964"/>
        <v>3258.3493030313439</v>
      </c>
    </row>
    <row r="639" spans="1:85" s="2" customFormat="1" x14ac:dyDescent="0.3">
      <c r="D639" s="64"/>
      <c r="F639" s="60" t="str">
        <f>$F$377</f>
        <v>Town 8: Milton, Vermont</v>
      </c>
      <c r="G639" s="6">
        <f t="shared" ref="G639:AF639" si="977">G627*G614</f>
        <v>0</v>
      </c>
      <c r="H639" s="6">
        <f t="shared" si="977"/>
        <v>0</v>
      </c>
      <c r="I639" s="6">
        <f t="shared" si="977"/>
        <v>0</v>
      </c>
      <c r="J639" s="6">
        <f t="shared" si="977"/>
        <v>0</v>
      </c>
      <c r="K639" s="6">
        <f t="shared" si="977"/>
        <v>0</v>
      </c>
      <c r="L639" s="6">
        <f t="shared" si="977"/>
        <v>0</v>
      </c>
      <c r="M639" s="6">
        <f t="shared" si="977"/>
        <v>0</v>
      </c>
      <c r="N639" s="6">
        <f t="shared" si="977"/>
        <v>0</v>
      </c>
      <c r="O639" s="6">
        <f t="shared" si="977"/>
        <v>0</v>
      </c>
      <c r="P639" s="6">
        <f t="shared" si="977"/>
        <v>0</v>
      </c>
      <c r="Q639" s="6">
        <f t="shared" si="977"/>
        <v>0</v>
      </c>
      <c r="R639" s="6">
        <f t="shared" si="977"/>
        <v>0</v>
      </c>
      <c r="S639" s="6">
        <f t="shared" si="977"/>
        <v>0</v>
      </c>
      <c r="T639" s="6">
        <f t="shared" si="977"/>
        <v>0</v>
      </c>
      <c r="U639" s="6">
        <f t="shared" si="977"/>
        <v>0</v>
      </c>
      <c r="V639" s="6">
        <f t="shared" si="977"/>
        <v>0</v>
      </c>
      <c r="W639" s="6">
        <f t="shared" si="977"/>
        <v>0</v>
      </c>
      <c r="X639" s="6">
        <f t="shared" si="977"/>
        <v>0</v>
      </c>
      <c r="Y639" s="6">
        <f t="shared" si="977"/>
        <v>0</v>
      </c>
      <c r="Z639" s="6">
        <f t="shared" si="977"/>
        <v>0</v>
      </c>
      <c r="AA639" s="6">
        <f t="shared" si="977"/>
        <v>0</v>
      </c>
      <c r="AB639" s="6">
        <f t="shared" si="977"/>
        <v>1928.6941375873721</v>
      </c>
      <c r="AC639" s="6">
        <f t="shared" si="977"/>
        <v>1786.8536497580046</v>
      </c>
      <c r="AD639" s="6">
        <f t="shared" si="977"/>
        <v>1919.2949497376896</v>
      </c>
      <c r="AE639" s="6">
        <f t="shared" si="977"/>
        <v>1924.6900915901383</v>
      </c>
      <c r="AF639" s="6">
        <f t="shared" si="977"/>
        <v>1899.7094569334254</v>
      </c>
      <c r="AG639" s="6">
        <f t="shared" ref="AG639:BZ639" si="978">AG627*AG614</f>
        <v>2190.8191730086755</v>
      </c>
      <c r="AH639" s="6">
        <f t="shared" si="978"/>
        <v>2054.2587015053641</v>
      </c>
      <c r="AI639" s="6">
        <f t="shared" si="978"/>
        <v>2071.8893824546626</v>
      </c>
      <c r="AJ639" s="6">
        <f t="shared" si="978"/>
        <v>2162.2623725744347</v>
      </c>
      <c r="AK639" s="6">
        <f t="shared" si="978"/>
        <v>2331.3973894905307</v>
      </c>
      <c r="AL639" s="6">
        <f t="shared" si="978"/>
        <v>2425.599235317165</v>
      </c>
      <c r="AM639" s="6">
        <f t="shared" si="978"/>
        <v>2277.2277006397453</v>
      </c>
      <c r="AN639" s="6">
        <f t="shared" si="978"/>
        <v>2219.655044405562</v>
      </c>
      <c r="AO639" s="6">
        <f t="shared" si="978"/>
        <v>2072.4584664381905</v>
      </c>
      <c r="AP639" s="6">
        <f t="shared" si="978"/>
        <v>2234.5196721445918</v>
      </c>
      <c r="AQ639" s="6">
        <f t="shared" si="978"/>
        <v>2252.9058283601644</v>
      </c>
      <c r="AR639" s="6">
        <f t="shared" si="978"/>
        <v>2196.4457205655103</v>
      </c>
      <c r="AS639" s="6">
        <f t="shared" si="978"/>
        <v>2506.2095388743937</v>
      </c>
      <c r="AT639" s="6">
        <f t="shared" si="978"/>
        <v>2330.2752828284788</v>
      </c>
      <c r="AU639" s="6">
        <f t="shared" si="978"/>
        <v>2329.6970561816156</v>
      </c>
      <c r="AV639" s="6">
        <f t="shared" si="978"/>
        <v>2412.3679649981677</v>
      </c>
      <c r="AW639" s="6">
        <f t="shared" si="978"/>
        <v>2583.5615423961317</v>
      </c>
      <c r="AX639" s="6">
        <f t="shared" si="978"/>
        <v>2584.5056131839797</v>
      </c>
      <c r="AY639" s="6">
        <f t="shared" si="978"/>
        <v>2331.6568042153044</v>
      </c>
      <c r="AZ639" s="6">
        <f t="shared" si="978"/>
        <v>2189.3276030073703</v>
      </c>
      <c r="BA639" s="6">
        <f t="shared" si="978"/>
        <v>1954.9262115873648</v>
      </c>
      <c r="BB639" s="6">
        <f t="shared" si="978"/>
        <v>2038.4091160177368</v>
      </c>
      <c r="BC639" s="6">
        <f t="shared" si="978"/>
        <v>1977.1320066146595</v>
      </c>
      <c r="BD639" s="6">
        <f t="shared" si="978"/>
        <v>1864.1706588215311</v>
      </c>
      <c r="BE639" s="6">
        <f t="shared" si="978"/>
        <v>2048.3235062253034</v>
      </c>
      <c r="BF639" s="6">
        <f t="shared" si="978"/>
        <v>1818.6013768867147</v>
      </c>
      <c r="BG639" s="6">
        <f t="shared" si="978"/>
        <v>1745.872403246002</v>
      </c>
      <c r="BH639" s="6">
        <f t="shared" si="978"/>
        <v>1745.4186451703069</v>
      </c>
      <c r="BI639" s="6">
        <f t="shared" si="978"/>
        <v>1814.4446763513793</v>
      </c>
      <c r="BJ639" s="6">
        <f t="shared" si="978"/>
        <v>1871.4823990440239</v>
      </c>
      <c r="BK639" s="6">
        <f t="shared" si="978"/>
        <v>1740.6456867838913</v>
      </c>
      <c r="BL639" s="6">
        <f t="shared" si="978"/>
        <v>1700.2369923775191</v>
      </c>
      <c r="BM639" s="6">
        <f t="shared" si="978"/>
        <v>1551.6684223033535</v>
      </c>
      <c r="BN639" s="6">
        <f t="shared" si="978"/>
        <v>1698.3421850667337</v>
      </c>
      <c r="BO639" s="6">
        <f t="shared" si="978"/>
        <v>1712.7334451023553</v>
      </c>
      <c r="BP639" s="6">
        <f t="shared" si="978"/>
        <v>1668.5787244442317</v>
      </c>
      <c r="BQ639" s="6">
        <f t="shared" si="978"/>
        <v>1878.9593557190015</v>
      </c>
      <c r="BR639" s="6">
        <f t="shared" si="978"/>
        <v>1720.9959361497106</v>
      </c>
      <c r="BS639" s="6">
        <f t="shared" si="978"/>
        <v>1711.8677105075378</v>
      </c>
      <c r="BT639" s="6">
        <f t="shared" si="978"/>
        <v>1779.5568575364823</v>
      </c>
      <c r="BU639" s="6">
        <f t="shared" si="978"/>
        <v>1918.0306090877939</v>
      </c>
      <c r="BV639" s="6">
        <f t="shared" si="978"/>
        <v>1955.4893518794579</v>
      </c>
      <c r="BW639" s="6">
        <f t="shared" si="978"/>
        <v>1798.773689653538</v>
      </c>
      <c r="BX639" s="6">
        <f t="shared" si="978"/>
        <v>1733.2954987016517</v>
      </c>
      <c r="BY639" s="6">
        <f t="shared" si="978"/>
        <v>1571.342990506874</v>
      </c>
      <c r="BZ639" s="6">
        <f t="shared" si="978"/>
        <v>1691.0018964975584</v>
      </c>
      <c r="CA639" s="64"/>
      <c r="CB639" s="99">
        <f t="shared" si="964"/>
        <v>0</v>
      </c>
      <c r="CC639" s="99">
        <f t="shared" si="964"/>
        <v>1878.280912361022</v>
      </c>
      <c r="CD639" s="99">
        <f t="shared" si="964"/>
        <v>2155.3738905418736</v>
      </c>
      <c r="CE639" s="99">
        <f t="shared" si="964"/>
        <v>2309.1906901846855</v>
      </c>
      <c r="CF639" s="99">
        <f t="shared" si="964"/>
        <v>1798.0282465742841</v>
      </c>
      <c r="CG639" s="99">
        <f t="shared" si="964"/>
        <v>1761.7188388155157</v>
      </c>
    </row>
    <row r="640" spans="1:85" s="2" customFormat="1" x14ac:dyDescent="0.3">
      <c r="D640" s="64"/>
      <c r="F640" s="60" t="str">
        <f>$F$378</f>
        <v>Town 9: Essex Junction, Vermont</v>
      </c>
      <c r="G640" s="6">
        <f t="shared" ref="G640:AF640" si="979">G628*G615</f>
        <v>0</v>
      </c>
      <c r="H640" s="6">
        <f t="shared" si="979"/>
        <v>0</v>
      </c>
      <c r="I640" s="6">
        <f t="shared" si="979"/>
        <v>0</v>
      </c>
      <c r="J640" s="6">
        <f t="shared" si="979"/>
        <v>0</v>
      </c>
      <c r="K640" s="6">
        <f t="shared" si="979"/>
        <v>0</v>
      </c>
      <c r="L640" s="6">
        <f t="shared" si="979"/>
        <v>0</v>
      </c>
      <c r="M640" s="6">
        <f t="shared" si="979"/>
        <v>0</v>
      </c>
      <c r="N640" s="6">
        <f t="shared" si="979"/>
        <v>0</v>
      </c>
      <c r="O640" s="6">
        <f t="shared" si="979"/>
        <v>0</v>
      </c>
      <c r="P640" s="6">
        <f t="shared" si="979"/>
        <v>0</v>
      </c>
      <c r="Q640" s="6">
        <f t="shared" si="979"/>
        <v>0</v>
      </c>
      <c r="R640" s="6">
        <f t="shared" si="979"/>
        <v>0</v>
      </c>
      <c r="S640" s="6">
        <f t="shared" si="979"/>
        <v>0</v>
      </c>
      <c r="T640" s="6">
        <f t="shared" si="979"/>
        <v>0</v>
      </c>
      <c r="U640" s="6">
        <f t="shared" si="979"/>
        <v>0</v>
      </c>
      <c r="V640" s="6">
        <f t="shared" si="979"/>
        <v>0</v>
      </c>
      <c r="W640" s="6">
        <f t="shared" si="979"/>
        <v>0</v>
      </c>
      <c r="X640" s="6">
        <f t="shared" si="979"/>
        <v>0</v>
      </c>
      <c r="Y640" s="6">
        <f t="shared" si="979"/>
        <v>0</v>
      </c>
      <c r="Z640" s="6">
        <f t="shared" si="979"/>
        <v>0</v>
      </c>
      <c r="AA640" s="6">
        <f t="shared" si="979"/>
        <v>0</v>
      </c>
      <c r="AB640" s="6">
        <f t="shared" si="979"/>
        <v>3331.7271726502991</v>
      </c>
      <c r="AC640" s="6">
        <f t="shared" si="979"/>
        <v>3086.4574682113539</v>
      </c>
      <c r="AD640" s="6">
        <f t="shared" si="979"/>
        <v>3347.3106585733372</v>
      </c>
      <c r="AE640" s="6">
        <f t="shared" si="979"/>
        <v>3375.473357411789</v>
      </c>
      <c r="AF640" s="6">
        <f t="shared" si="979"/>
        <v>3344.994706417182</v>
      </c>
      <c r="AG640" s="6">
        <f t="shared" ref="AG640:BZ640" si="980">AG628*AG615</f>
        <v>3860.792301582364</v>
      </c>
      <c r="AH640" s="6">
        <f t="shared" si="980"/>
        <v>3622.0300672090389</v>
      </c>
      <c r="AI640" s="6">
        <f t="shared" si="980"/>
        <v>3664.2917289418137</v>
      </c>
      <c r="AJ640" s="6">
        <f t="shared" si="980"/>
        <v>3845.1260427932657</v>
      </c>
      <c r="AK640" s="6">
        <f t="shared" si="980"/>
        <v>4172.0436156681908</v>
      </c>
      <c r="AL640" s="6">
        <f t="shared" si="980"/>
        <v>4348.1991656808505</v>
      </c>
      <c r="AM640" s="6">
        <f t="shared" si="980"/>
        <v>4088.4962290821022</v>
      </c>
      <c r="AN640" s="6">
        <f t="shared" si="980"/>
        <v>3999.9939066208003</v>
      </c>
      <c r="AO640" s="6">
        <f t="shared" si="980"/>
        <v>3730.6552420613689</v>
      </c>
      <c r="AP640" s="6">
        <f t="shared" si="980"/>
        <v>4045.7584698427881</v>
      </c>
      <c r="AQ640" s="6">
        <f t="shared" si="980"/>
        <v>4091.136287920287</v>
      </c>
      <c r="AR640" s="6">
        <f t="shared" si="980"/>
        <v>4004.6398785082979</v>
      </c>
      <c r="AS640" s="6">
        <f t="shared" si="980"/>
        <v>4577.5720731579095</v>
      </c>
      <c r="AT640" s="6">
        <f t="shared" si="980"/>
        <v>4262.1952239400416</v>
      </c>
      <c r="AU640" s="6">
        <f t="shared" si="980"/>
        <v>4274.4362756804903</v>
      </c>
      <c r="AV640" s="6">
        <f t="shared" si="980"/>
        <v>4447.4074539162548</v>
      </c>
      <c r="AW640" s="6">
        <f t="shared" si="980"/>
        <v>4788.5260626295239</v>
      </c>
      <c r="AX640" s="6">
        <f t="shared" si="980"/>
        <v>4828.274046282927</v>
      </c>
      <c r="AY640" s="6">
        <f t="shared" si="980"/>
        <v>4391.6272452485673</v>
      </c>
      <c r="AZ640" s="6">
        <f t="shared" si="980"/>
        <v>4164.3362536978839</v>
      </c>
      <c r="BA640" s="6">
        <f t="shared" si="980"/>
        <v>3746.3243411561039</v>
      </c>
      <c r="BB640" s="6">
        <f t="shared" si="980"/>
        <v>3952.939182332153</v>
      </c>
      <c r="BC640" s="6">
        <f t="shared" si="980"/>
        <v>3875.9385460983967</v>
      </c>
      <c r="BD640" s="6">
        <f t="shared" si="980"/>
        <v>3696.2576800855313</v>
      </c>
      <c r="BE640" s="6">
        <f t="shared" si="980"/>
        <v>4103.1790532670857</v>
      </c>
      <c r="BF640" s="6">
        <f t="shared" si="980"/>
        <v>3688.3009875669622</v>
      </c>
      <c r="BG640" s="6">
        <f t="shared" si="980"/>
        <v>3588.4034038374675</v>
      </c>
      <c r="BH640" s="6">
        <f t="shared" si="980"/>
        <v>3639.7390940680289</v>
      </c>
      <c r="BI640" s="6">
        <f t="shared" si="980"/>
        <v>3837.4261224109487</v>
      </c>
      <c r="BJ640" s="6">
        <f t="shared" si="980"/>
        <v>3961.1575120968382</v>
      </c>
      <c r="BK640" s="6">
        <f t="shared" si="980"/>
        <v>3687.5303418827998</v>
      </c>
      <c r="BL640" s="6">
        <f t="shared" si="980"/>
        <v>3601.8728135649885</v>
      </c>
      <c r="BM640" s="6">
        <f t="shared" si="980"/>
        <v>3293.9478231527069</v>
      </c>
      <c r="BN640" s="6">
        <f t="shared" si="980"/>
        <v>3601.9869929713341</v>
      </c>
      <c r="BO640" s="6">
        <f t="shared" si="980"/>
        <v>3633.7849929829445</v>
      </c>
      <c r="BP640" s="6">
        <f t="shared" si="980"/>
        <v>3541.5928966621959</v>
      </c>
      <c r="BQ640" s="6">
        <f t="shared" si="980"/>
        <v>3993.4441869765651</v>
      </c>
      <c r="BR640" s="6">
        <f t="shared" si="980"/>
        <v>3663.942709589473</v>
      </c>
      <c r="BS640" s="6">
        <f t="shared" si="980"/>
        <v>3647.57082830745</v>
      </c>
      <c r="BT640" s="6">
        <f t="shared" si="980"/>
        <v>3792.0291381225152</v>
      </c>
      <c r="BU640" s="6">
        <f t="shared" si="980"/>
        <v>4085.9250355678387</v>
      </c>
      <c r="BV640" s="6">
        <f t="shared" si="980"/>
        <v>4169.2169868551673</v>
      </c>
      <c r="BW640" s="6">
        <f t="shared" si="980"/>
        <v>3838.7258619222334</v>
      </c>
      <c r="BX640" s="6">
        <f t="shared" si="980"/>
        <v>3699.1406590133115</v>
      </c>
      <c r="BY640" s="6">
        <f t="shared" si="980"/>
        <v>3360.5299215457967</v>
      </c>
      <c r="BZ640" s="6">
        <f t="shared" si="980"/>
        <v>3613.4378990060263</v>
      </c>
      <c r="CA640" s="64"/>
      <c r="CB640" s="99">
        <f t="shared" si="964"/>
        <v>0</v>
      </c>
      <c r="CC640" s="99">
        <f t="shared" si="964"/>
        <v>3255.1650998116634</v>
      </c>
      <c r="CD640" s="99">
        <f t="shared" si="964"/>
        <v>3841.487902775963</v>
      </c>
      <c r="CE640" s="99">
        <f t="shared" si="964"/>
        <v>4294.1178603725357</v>
      </c>
      <c r="CF640" s="99">
        <f t="shared" si="964"/>
        <v>3714.6450309169245</v>
      </c>
      <c r="CG640" s="99">
        <f t="shared" si="964"/>
        <v>3753.2784263792933</v>
      </c>
    </row>
    <row r="641" spans="1:85" s="2" customFormat="1" x14ac:dyDescent="0.3">
      <c r="D641" s="64"/>
      <c r="F641" s="60" t="str">
        <f>$F$379</f>
        <v>Town 10: Williston, Vermont</v>
      </c>
      <c r="G641" s="6">
        <f t="shared" ref="G641:AF641" si="981">G629*G616</f>
        <v>0</v>
      </c>
      <c r="H641" s="6">
        <f t="shared" si="981"/>
        <v>0</v>
      </c>
      <c r="I641" s="6">
        <f t="shared" si="981"/>
        <v>0</v>
      </c>
      <c r="J641" s="6">
        <f t="shared" si="981"/>
        <v>0</v>
      </c>
      <c r="K641" s="6">
        <f t="shared" si="981"/>
        <v>0</v>
      </c>
      <c r="L641" s="6">
        <f t="shared" si="981"/>
        <v>0</v>
      </c>
      <c r="M641" s="6">
        <f t="shared" si="981"/>
        <v>0</v>
      </c>
      <c r="N641" s="6">
        <f t="shared" si="981"/>
        <v>0</v>
      </c>
      <c r="O641" s="6">
        <f t="shared" si="981"/>
        <v>0</v>
      </c>
      <c r="P641" s="6">
        <f t="shared" si="981"/>
        <v>0</v>
      </c>
      <c r="Q641" s="6">
        <f t="shared" si="981"/>
        <v>0</v>
      </c>
      <c r="R641" s="6">
        <f t="shared" si="981"/>
        <v>0</v>
      </c>
      <c r="S641" s="6">
        <f t="shared" si="981"/>
        <v>0</v>
      </c>
      <c r="T641" s="6">
        <f t="shared" si="981"/>
        <v>0</v>
      </c>
      <c r="U641" s="6">
        <f t="shared" si="981"/>
        <v>0</v>
      </c>
      <c r="V641" s="6">
        <f t="shared" si="981"/>
        <v>0</v>
      </c>
      <c r="W641" s="6">
        <f t="shared" si="981"/>
        <v>0</v>
      </c>
      <c r="X641" s="6">
        <f t="shared" si="981"/>
        <v>0</v>
      </c>
      <c r="Y641" s="6">
        <f t="shared" si="981"/>
        <v>0</v>
      </c>
      <c r="Z641" s="6">
        <f t="shared" si="981"/>
        <v>0</v>
      </c>
      <c r="AA641" s="6">
        <f t="shared" si="981"/>
        <v>0</v>
      </c>
      <c r="AB641" s="6">
        <f t="shared" si="981"/>
        <v>2462.3895430231514</v>
      </c>
      <c r="AC641" s="6">
        <f t="shared" si="981"/>
        <v>2287.1062728323263</v>
      </c>
      <c r="AD641" s="6">
        <f t="shared" si="981"/>
        <v>2424.1791598714854</v>
      </c>
      <c r="AE641" s="6">
        <f t="shared" si="981"/>
        <v>2414.7413160378019</v>
      </c>
      <c r="AF641" s="6">
        <f t="shared" si="981"/>
        <v>2372.4891010137276</v>
      </c>
      <c r="AG641" s="6">
        <f t="shared" ref="AG641:BZ641" si="982">AG629*AG616</f>
        <v>2737.9261417237904</v>
      </c>
      <c r="AH641" s="6">
        <f t="shared" si="982"/>
        <v>2571.2300951238822</v>
      </c>
      <c r="AI641" s="6">
        <f t="shared" si="982"/>
        <v>2586.057349846772</v>
      </c>
      <c r="AJ641" s="6">
        <f t="shared" si="982"/>
        <v>2680.2121193665612</v>
      </c>
      <c r="AK641" s="6">
        <f t="shared" si="982"/>
        <v>2865.3271020340353</v>
      </c>
      <c r="AL641" s="6">
        <f t="shared" si="982"/>
        <v>2977.9037827459879</v>
      </c>
      <c r="AM641" s="6">
        <f t="shared" si="982"/>
        <v>2793.9424781620778</v>
      </c>
      <c r="AN641" s="6">
        <f t="shared" si="982"/>
        <v>2710.4144732810064</v>
      </c>
      <c r="AO641" s="6">
        <f t="shared" si="982"/>
        <v>2541.7356204598932</v>
      </c>
      <c r="AP641" s="6">
        <f t="shared" si="982"/>
        <v>2716.9412277038159</v>
      </c>
      <c r="AQ641" s="6">
        <f t="shared" si="982"/>
        <v>2730.4745354648567</v>
      </c>
      <c r="AR641" s="6">
        <f t="shared" si="982"/>
        <v>2649.5063421576228</v>
      </c>
      <c r="AS641" s="6">
        <f t="shared" si="982"/>
        <v>3021.752336026133</v>
      </c>
      <c r="AT641" s="6">
        <f t="shared" si="982"/>
        <v>2811.2236892790638</v>
      </c>
      <c r="AU641" s="6">
        <f t="shared" si="982"/>
        <v>2802.4542492021374</v>
      </c>
      <c r="AV641" s="6">
        <f t="shared" si="982"/>
        <v>2883.8457420024911</v>
      </c>
      <c r="AW641" s="6">
        <f t="shared" si="982"/>
        <v>3065.151039173481</v>
      </c>
      <c r="AX641" s="6">
        <f t="shared" si="982"/>
        <v>3037.7110402069129</v>
      </c>
      <c r="AY641" s="6">
        <f t="shared" si="982"/>
        <v>2714.3319498377205</v>
      </c>
      <c r="AZ641" s="6">
        <f t="shared" si="982"/>
        <v>2514.0098963135724</v>
      </c>
      <c r="BA641" s="6">
        <f t="shared" si="982"/>
        <v>2230.0577493492651</v>
      </c>
      <c r="BB641" s="6">
        <f t="shared" si="982"/>
        <v>2281.9878244834536</v>
      </c>
      <c r="BC641" s="6">
        <f t="shared" si="982"/>
        <v>2179.8778465312766</v>
      </c>
      <c r="BD641" s="6">
        <f t="shared" si="982"/>
        <v>2021.8492786188003</v>
      </c>
      <c r="BE641" s="6">
        <f t="shared" si="982"/>
        <v>2193.2550833342548</v>
      </c>
      <c r="BF641" s="6">
        <f t="shared" si="982"/>
        <v>1917.6988581789674</v>
      </c>
      <c r="BG641" s="6">
        <f t="shared" si="982"/>
        <v>1805.666189720047</v>
      </c>
      <c r="BH641" s="6">
        <f t="shared" si="982"/>
        <v>1762.227495226158</v>
      </c>
      <c r="BI641" s="6">
        <f t="shared" si="982"/>
        <v>1785.5968321985749</v>
      </c>
      <c r="BJ641" s="6">
        <f t="shared" si="982"/>
        <v>1843.8251994241327</v>
      </c>
      <c r="BK641" s="6">
        <f t="shared" si="982"/>
        <v>1717.1909440908103</v>
      </c>
      <c r="BL641" s="6">
        <f t="shared" si="982"/>
        <v>1677.0514026074084</v>
      </c>
      <c r="BM641" s="6">
        <f t="shared" si="982"/>
        <v>1535.4840837279651</v>
      </c>
      <c r="BN641" s="6">
        <f t="shared" si="982"/>
        <v>1677.8545078361012</v>
      </c>
      <c r="BO641" s="6">
        <f t="shared" si="982"/>
        <v>1692.8007227099965</v>
      </c>
      <c r="BP641" s="6">
        <f t="shared" si="982"/>
        <v>1650.0566486815781</v>
      </c>
      <c r="BQ641" s="6">
        <f t="shared" si="982"/>
        <v>1861.9157829100509</v>
      </c>
      <c r="BR641" s="6">
        <f t="shared" si="982"/>
        <v>1709.8924500759138</v>
      </c>
      <c r="BS641" s="6">
        <f t="shared" si="982"/>
        <v>1702.9242340077267</v>
      </c>
      <c r="BT641" s="6">
        <f t="shared" si="982"/>
        <v>1770.1805286745823</v>
      </c>
      <c r="BU641" s="6">
        <f t="shared" si="982"/>
        <v>1906.7614210478873</v>
      </c>
      <c r="BV641" s="6">
        <f t="shared" si="982"/>
        <v>1790.9982241413104</v>
      </c>
      <c r="BW641" s="6">
        <f t="shared" si="982"/>
        <v>1506.6446986767673</v>
      </c>
      <c r="BX641" s="6">
        <f t="shared" si="982"/>
        <v>1318.2258166016836</v>
      </c>
      <c r="BY641" s="6">
        <f t="shared" si="982"/>
        <v>1073.5359536049116</v>
      </c>
      <c r="BZ641" s="6">
        <f t="shared" si="982"/>
        <v>1023.1161144448625</v>
      </c>
      <c r="CA641" s="64"/>
      <c r="CB641" s="99">
        <f t="shared" si="964"/>
        <v>0</v>
      </c>
      <c r="CC641" s="99">
        <f t="shared" si="964"/>
        <v>2391.2249919089877</v>
      </c>
      <c r="CD641" s="99">
        <f t="shared" si="964"/>
        <v>2664.076733958279</v>
      </c>
      <c r="CE641" s="99">
        <f t="shared" si="964"/>
        <v>2728.5421994580588</v>
      </c>
      <c r="CF641" s="99">
        <f t="shared" si="964"/>
        <v>1843.1314767912081</v>
      </c>
      <c r="CG641" s="99">
        <f t="shared" si="964"/>
        <v>1583.9210496314392</v>
      </c>
    </row>
    <row r="642" spans="1:85" s="2" customFormat="1" x14ac:dyDescent="0.3">
      <c r="D642" s="64"/>
      <c r="F642" s="60"/>
      <c r="CA642" s="64"/>
    </row>
    <row r="643" spans="1:85" s="2" customFormat="1" ht="15.5" x14ac:dyDescent="0.35">
      <c r="A643" s="96" t="str">
        <f>"Retail Consumer Demand - Specific to "&amp;Title!$D$8&amp;" Adult-use Sales"</f>
        <v>Retail Consumer Demand - Specific to Vermont Adult-use Sales</v>
      </c>
      <c r="D643" s="64"/>
      <c r="F643" s="106" t="str">
        <f>F632</f>
        <v>Town 1: Burlington, Vermont</v>
      </c>
      <c r="CA643" s="64"/>
    </row>
    <row r="644" spans="1:85" ht="14.5" thickBot="1" x14ac:dyDescent="0.35">
      <c r="A644" s="2"/>
      <c r="B644" s="2"/>
      <c r="C644" s="2"/>
      <c r="D644" s="64"/>
      <c r="E644" s="2"/>
      <c r="F644" s="65" t="s">
        <v>585</v>
      </c>
      <c r="CA644" s="64"/>
    </row>
    <row r="645" spans="1:85" ht="14.5" thickBot="1" x14ac:dyDescent="0.35">
      <c r="A645" s="2" t="str">
        <f>"Average Consumer Spend ($/month) at "&amp;Title!$D$8&amp;" Stores"</f>
        <v>Average Consumer Spend ($/month) at Vermont Stores</v>
      </c>
      <c r="B645" s="2"/>
      <c r="C645" s="69">
        <f>$C$63</f>
        <v>203.54773930806601</v>
      </c>
      <c r="D645" s="64"/>
      <c r="E645" s="2"/>
      <c r="F645" s="66" t="str">
        <f>$A$20</f>
        <v>Cannabis Flower</v>
      </c>
      <c r="G645" s="105">
        <f t="shared" ref="G645:AL645" si="983">G$632*($C648*((1+($C$657/365))^(G$7-$C$620)))</f>
        <v>0</v>
      </c>
      <c r="H645" s="105">
        <f t="shared" si="983"/>
        <v>0</v>
      </c>
      <c r="I645" s="105">
        <f t="shared" si="983"/>
        <v>0</v>
      </c>
      <c r="J645" s="105">
        <f t="shared" si="983"/>
        <v>0</v>
      </c>
      <c r="K645" s="105">
        <f t="shared" si="983"/>
        <v>0</v>
      </c>
      <c r="L645" s="105">
        <f t="shared" si="983"/>
        <v>0</v>
      </c>
      <c r="M645" s="105">
        <f t="shared" si="983"/>
        <v>0</v>
      </c>
      <c r="N645" s="105">
        <f t="shared" si="983"/>
        <v>0</v>
      </c>
      <c r="O645" s="105">
        <f t="shared" si="983"/>
        <v>0</v>
      </c>
      <c r="P645" s="105">
        <f t="shared" si="983"/>
        <v>0</v>
      </c>
      <c r="Q645" s="105">
        <f t="shared" si="983"/>
        <v>0</v>
      </c>
      <c r="R645" s="105">
        <f t="shared" si="983"/>
        <v>0</v>
      </c>
      <c r="S645" s="105">
        <f t="shared" si="983"/>
        <v>0</v>
      </c>
      <c r="T645" s="105">
        <f t="shared" si="983"/>
        <v>0</v>
      </c>
      <c r="U645" s="105">
        <f t="shared" si="983"/>
        <v>0</v>
      </c>
      <c r="V645" s="105">
        <f t="shared" si="983"/>
        <v>0</v>
      </c>
      <c r="W645" s="105">
        <f t="shared" si="983"/>
        <v>0</v>
      </c>
      <c r="X645" s="105">
        <f t="shared" si="983"/>
        <v>0</v>
      </c>
      <c r="Y645" s="105">
        <f t="shared" si="983"/>
        <v>0</v>
      </c>
      <c r="Z645" s="105">
        <f t="shared" si="983"/>
        <v>0</v>
      </c>
      <c r="AA645" s="105">
        <f t="shared" si="983"/>
        <v>0</v>
      </c>
      <c r="AB645" s="105">
        <f t="shared" si="983"/>
        <v>43943.87245888116</v>
      </c>
      <c r="AC645" s="105">
        <f t="shared" si="983"/>
        <v>40912.556159752567</v>
      </c>
      <c r="AD645" s="105">
        <f t="shared" si="983"/>
        <v>45279.707374308549</v>
      </c>
      <c r="AE645" s="105">
        <f t="shared" si="983"/>
        <v>46283.408809345819</v>
      </c>
      <c r="AF645" s="105">
        <f t="shared" si="983"/>
        <v>46319.312379389929</v>
      </c>
      <c r="AG645" s="105">
        <f t="shared" si="983"/>
        <v>53727.463149073679</v>
      </c>
      <c r="AH645" s="105">
        <f t="shared" si="983"/>
        <v>50659.20557697129</v>
      </c>
      <c r="AI645" s="105">
        <f t="shared" si="983"/>
        <v>51688.817321591225</v>
      </c>
      <c r="AJ645" s="105">
        <f t="shared" si="983"/>
        <v>54884.82742366672</v>
      </c>
      <c r="AK645" s="105">
        <f t="shared" si="983"/>
        <v>60301.416230201416</v>
      </c>
      <c r="AL645" s="105">
        <f t="shared" si="983"/>
        <v>63177.687788537893</v>
      </c>
      <c r="AM645" s="105">
        <f t="shared" ref="AM645:BR645" si="984">AM$632*($C648*((1+($C$657/365))^(AM$7-$C$620)))</f>
        <v>59701.717158857369</v>
      </c>
      <c r="AN645" s="105">
        <f t="shared" si="984"/>
        <v>58846.304424434697</v>
      </c>
      <c r="AO645" s="105">
        <f t="shared" si="984"/>
        <v>54993.992625947314</v>
      </c>
      <c r="AP645" s="105">
        <f t="shared" si="984"/>
        <v>60218.998944119907</v>
      </c>
      <c r="AQ645" s="105">
        <f t="shared" si="984"/>
        <v>61292.559931454314</v>
      </c>
      <c r="AR645" s="105">
        <f t="shared" si="984"/>
        <v>60505.677867462444</v>
      </c>
      <c r="AS645" s="105">
        <f t="shared" si="984"/>
        <v>69573.190772543836</v>
      </c>
      <c r="AT645" s="105">
        <f t="shared" si="984"/>
        <v>65158.614273155195</v>
      </c>
      <c r="AU645" s="105">
        <f t="shared" si="984"/>
        <v>65829.799476507222</v>
      </c>
      <c r="AV645" s="105">
        <f t="shared" si="984"/>
        <v>69106.124535382362</v>
      </c>
      <c r="AW645" s="105">
        <f t="shared" si="984"/>
        <v>75082.17438179061</v>
      </c>
      <c r="AX645" s="105">
        <f t="shared" si="984"/>
        <v>76937.892893642769</v>
      </c>
      <c r="AY645" s="105">
        <f t="shared" si="984"/>
        <v>71145.313344426671</v>
      </c>
      <c r="AZ645" s="105">
        <f t="shared" si="984"/>
        <v>68627.292598451575</v>
      </c>
      <c r="BA645" s="105">
        <f t="shared" si="984"/>
        <v>62803.442605842356</v>
      </c>
      <c r="BB645" s="105">
        <f t="shared" si="984"/>
        <v>67444.114689219728</v>
      </c>
      <c r="BC645" s="105">
        <f t="shared" si="984"/>
        <v>67337.36281402396</v>
      </c>
      <c r="BD645" s="105">
        <f t="shared" si="984"/>
        <v>65402.514900642527</v>
      </c>
      <c r="BE645" s="105">
        <f t="shared" si="984"/>
        <v>73936.077807043839</v>
      </c>
      <c r="BF645" s="105">
        <f t="shared" si="984"/>
        <v>67922.210097142422</v>
      </c>
      <c r="BG645" s="105">
        <f t="shared" si="984"/>
        <v>67461.084243607183</v>
      </c>
      <c r="BH645" s="105">
        <f t="shared" si="984"/>
        <v>69782.663745976039</v>
      </c>
      <c r="BI645" s="105">
        <f t="shared" si="984"/>
        <v>74874.309399570644</v>
      </c>
      <c r="BJ645" s="105">
        <f t="shared" si="984"/>
        <v>77435.52958517705</v>
      </c>
      <c r="BK645" s="105">
        <f t="shared" si="984"/>
        <v>72253.714317577585</v>
      </c>
      <c r="BL645" s="105">
        <f t="shared" si="984"/>
        <v>70498.136587314541</v>
      </c>
      <c r="BM645" s="105">
        <f t="shared" si="984"/>
        <v>64904.267627263878</v>
      </c>
      <c r="BN645" s="105">
        <f t="shared" si="984"/>
        <v>70659.779615066422</v>
      </c>
      <c r="BO645" s="105">
        <f t="shared" si="984"/>
        <v>71304.92976228804</v>
      </c>
      <c r="BP645" s="105">
        <f t="shared" si="984"/>
        <v>69535.43872902327</v>
      </c>
      <c r="BQ645" s="105">
        <f t="shared" si="984"/>
        <v>78719.587759109098</v>
      </c>
      <c r="BR645" s="105">
        <f t="shared" si="984"/>
        <v>72597.582334490813</v>
      </c>
      <c r="BS645" s="105">
        <f t="shared" ref="BS645:BZ645" si="985">BS$632*($C648*((1+($C$657/365))^(BS$7-$C$620)))</f>
        <v>72422.455479388445</v>
      </c>
      <c r="BT645" s="105">
        <f t="shared" si="985"/>
        <v>75236.726801524244</v>
      </c>
      <c r="BU645" s="105">
        <f t="shared" si="985"/>
        <v>80915.682177504728</v>
      </c>
      <c r="BV645" s="105">
        <f t="shared" si="985"/>
        <v>82734.895394201856</v>
      </c>
      <c r="BW645" s="105">
        <f t="shared" si="985"/>
        <v>76360.917514134999</v>
      </c>
      <c r="BX645" s="105">
        <f t="shared" si="985"/>
        <v>73534.839570266355</v>
      </c>
      <c r="BY645" s="105">
        <f t="shared" si="985"/>
        <v>67224.518257746051</v>
      </c>
      <c r="BZ645" s="105">
        <f t="shared" si="985"/>
        <v>72025.270069189035</v>
      </c>
      <c r="CA645" s="64"/>
      <c r="CB645" s="99">
        <f t="shared" ref="CB645:CG651" si="986">SUMIFS($G645:$BZ645,$G$8:$BZ$8,CB$7)</f>
        <v>0</v>
      </c>
      <c r="CC645" s="99">
        <f t="shared" si="986"/>
        <v>130136.13599294228</v>
      </c>
      <c r="CD645" s="99">
        <f t="shared" si="986"/>
        <v>660803.15183213726</v>
      </c>
      <c r="CE645" s="99">
        <f t="shared" si="986"/>
        <v>813506.19736987923</v>
      </c>
      <c r="CF645" s="99">
        <f t="shared" si="986"/>
        <v>842467.65074040601</v>
      </c>
      <c r="CG645" s="99">
        <f t="shared" si="986"/>
        <v>892612.84384886688</v>
      </c>
    </row>
    <row r="646" spans="1:85" x14ac:dyDescent="0.3">
      <c r="A646" s="2"/>
      <c r="D646" s="64"/>
      <c r="E646" s="2"/>
      <c r="F646" s="66" t="str">
        <f>$A$21</f>
        <v>Pre-rolls</v>
      </c>
      <c r="G646" s="105">
        <f t="shared" ref="G646:AL646" si="987">G$632*($C649*((1+($C$657/365))^(G$7-$C$620)))</f>
        <v>0</v>
      </c>
      <c r="H646" s="105">
        <f t="shared" si="987"/>
        <v>0</v>
      </c>
      <c r="I646" s="105">
        <f t="shared" si="987"/>
        <v>0</v>
      </c>
      <c r="J646" s="105">
        <f t="shared" si="987"/>
        <v>0</v>
      </c>
      <c r="K646" s="105">
        <f t="shared" si="987"/>
        <v>0</v>
      </c>
      <c r="L646" s="105">
        <f t="shared" si="987"/>
        <v>0</v>
      </c>
      <c r="M646" s="105">
        <f t="shared" si="987"/>
        <v>0</v>
      </c>
      <c r="N646" s="105">
        <f t="shared" si="987"/>
        <v>0</v>
      </c>
      <c r="O646" s="105">
        <f t="shared" si="987"/>
        <v>0</v>
      </c>
      <c r="P646" s="105">
        <f t="shared" si="987"/>
        <v>0</v>
      </c>
      <c r="Q646" s="105">
        <f t="shared" si="987"/>
        <v>0</v>
      </c>
      <c r="R646" s="105">
        <f t="shared" si="987"/>
        <v>0</v>
      </c>
      <c r="S646" s="105">
        <f t="shared" si="987"/>
        <v>0</v>
      </c>
      <c r="T646" s="105">
        <f t="shared" si="987"/>
        <v>0</v>
      </c>
      <c r="U646" s="105">
        <f t="shared" si="987"/>
        <v>0</v>
      </c>
      <c r="V646" s="105">
        <f t="shared" si="987"/>
        <v>0</v>
      </c>
      <c r="W646" s="105">
        <f t="shared" si="987"/>
        <v>0</v>
      </c>
      <c r="X646" s="105">
        <f t="shared" si="987"/>
        <v>0</v>
      </c>
      <c r="Y646" s="105">
        <f t="shared" si="987"/>
        <v>0</v>
      </c>
      <c r="Z646" s="105">
        <f t="shared" si="987"/>
        <v>0</v>
      </c>
      <c r="AA646" s="105">
        <f t="shared" si="987"/>
        <v>0</v>
      </c>
      <c r="AB646" s="105">
        <f t="shared" si="987"/>
        <v>5035.2353859134655</v>
      </c>
      <c r="AC646" s="105">
        <f t="shared" si="987"/>
        <v>4687.8970599716486</v>
      </c>
      <c r="AD646" s="105">
        <f t="shared" si="987"/>
        <v>5188.2998033061876</v>
      </c>
      <c r="AE646" s="105">
        <f t="shared" si="987"/>
        <v>5303.3072594042087</v>
      </c>
      <c r="AF646" s="105">
        <f t="shared" si="987"/>
        <v>5307.4212101384292</v>
      </c>
      <c r="AG646" s="105">
        <f t="shared" si="987"/>
        <v>6156.2718191646927</v>
      </c>
      <c r="AH646" s="105">
        <f t="shared" si="987"/>
        <v>5804.7006390279594</v>
      </c>
      <c r="AI646" s="105">
        <f t="shared" si="987"/>
        <v>5922.6769847656606</v>
      </c>
      <c r="AJ646" s="105">
        <f t="shared" si="987"/>
        <v>6288.8864756284784</v>
      </c>
      <c r="AK646" s="105">
        <f t="shared" si="987"/>
        <v>6909.5372763772457</v>
      </c>
      <c r="AL646" s="105">
        <f t="shared" si="987"/>
        <v>7239.1100591033</v>
      </c>
      <c r="AM646" s="105">
        <f t="shared" ref="AM646:BR646" si="988">AM$632*($C649*((1+($C$657/365))^(AM$7-$C$620)))</f>
        <v>6840.8217577857395</v>
      </c>
      <c r="AN646" s="105">
        <f t="shared" si="988"/>
        <v>6742.805715299809</v>
      </c>
      <c r="AO646" s="105">
        <f t="shared" si="988"/>
        <v>6301.3949883897967</v>
      </c>
      <c r="AP646" s="105">
        <f t="shared" si="988"/>
        <v>6900.0936290137388</v>
      </c>
      <c r="AQ646" s="105">
        <f t="shared" si="988"/>
        <v>7023.1058254791396</v>
      </c>
      <c r="AR646" s="105">
        <f t="shared" si="988"/>
        <v>6932.942255646738</v>
      </c>
      <c r="AS646" s="105">
        <f t="shared" si="988"/>
        <v>7971.9281093539812</v>
      </c>
      <c r="AT646" s="105">
        <f t="shared" si="988"/>
        <v>7466.0912187990334</v>
      </c>
      <c r="AU646" s="105">
        <f t="shared" si="988"/>
        <v>7542.9978566831178</v>
      </c>
      <c r="AV646" s="105">
        <f t="shared" si="988"/>
        <v>7918.4101030125621</v>
      </c>
      <c r="AW646" s="105">
        <f t="shared" si="988"/>
        <v>8603.1658145801739</v>
      </c>
      <c r="AX646" s="105">
        <f t="shared" si="988"/>
        <v>8815.8002273965667</v>
      </c>
      <c r="AY646" s="105">
        <f t="shared" si="988"/>
        <v>8152.0671540488893</v>
      </c>
      <c r="AZ646" s="105">
        <f t="shared" si="988"/>
        <v>7863.5439435725748</v>
      </c>
      <c r="BA646" s="105">
        <f t="shared" si="988"/>
        <v>7196.2277985861028</v>
      </c>
      <c r="BB646" s="105">
        <f t="shared" si="988"/>
        <v>7727.9714748064262</v>
      </c>
      <c r="BC646" s="105">
        <f t="shared" si="988"/>
        <v>7715.7394891069116</v>
      </c>
      <c r="BD646" s="105">
        <f t="shared" si="988"/>
        <v>7494.0381656986228</v>
      </c>
      <c r="BE646" s="105">
        <f t="shared" si="988"/>
        <v>8471.8422487237749</v>
      </c>
      <c r="BF646" s="105">
        <f t="shared" si="988"/>
        <v>7782.7532402975676</v>
      </c>
      <c r="BG646" s="105">
        <f t="shared" si="988"/>
        <v>7729.9159029133225</v>
      </c>
      <c r="BH646" s="105">
        <f t="shared" si="988"/>
        <v>7995.9302208930876</v>
      </c>
      <c r="BI646" s="105">
        <f t="shared" si="988"/>
        <v>8579.3479520341352</v>
      </c>
      <c r="BJ646" s="105">
        <f t="shared" si="988"/>
        <v>8872.821098301536</v>
      </c>
      <c r="BK646" s="105">
        <f t="shared" si="988"/>
        <v>8279.0714322224321</v>
      </c>
      <c r="BL646" s="105">
        <f t="shared" si="988"/>
        <v>8077.9114839631247</v>
      </c>
      <c r="BM646" s="105">
        <f t="shared" si="988"/>
        <v>7436.9473322906524</v>
      </c>
      <c r="BN646" s="105">
        <f t="shared" si="988"/>
        <v>8096.4330808930281</v>
      </c>
      <c r="BO646" s="105">
        <f t="shared" si="988"/>
        <v>8170.3565352621699</v>
      </c>
      <c r="BP646" s="105">
        <f t="shared" si="988"/>
        <v>7967.6023543672491</v>
      </c>
      <c r="BQ646" s="105">
        <f t="shared" si="988"/>
        <v>9019.9527640645847</v>
      </c>
      <c r="BR646" s="105">
        <f t="shared" si="988"/>
        <v>8318.4729758270714</v>
      </c>
      <c r="BS646" s="105">
        <f t="shared" ref="BS646:BZ646" si="989">BS$632*($C649*((1+($C$657/365))^(BS$7-$C$620)))</f>
        <v>8298.4063570132603</v>
      </c>
      <c r="BT646" s="105">
        <f t="shared" si="989"/>
        <v>8620.8749460079871</v>
      </c>
      <c r="BU646" s="105">
        <f t="shared" si="989"/>
        <v>9271.5885828390838</v>
      </c>
      <c r="BV646" s="105">
        <f t="shared" si="989"/>
        <v>9480.0400972522948</v>
      </c>
      <c r="BW646" s="105">
        <f t="shared" si="989"/>
        <v>8749.6884651613</v>
      </c>
      <c r="BX646" s="105">
        <f t="shared" si="989"/>
        <v>8425.8670340930203</v>
      </c>
      <c r="BY646" s="105">
        <f t="shared" si="989"/>
        <v>7702.8093837000679</v>
      </c>
      <c r="BZ646" s="105">
        <f t="shared" si="989"/>
        <v>8252.8955287612443</v>
      </c>
      <c r="CA646" s="64"/>
      <c r="CB646" s="99">
        <f t="shared" si="986"/>
        <v>0</v>
      </c>
      <c r="CC646" s="99">
        <f t="shared" si="986"/>
        <v>14911.432249191301</v>
      </c>
      <c r="CD646" s="99">
        <f t="shared" si="986"/>
        <v>75717.02781409907</v>
      </c>
      <c r="CE646" s="99">
        <f t="shared" si="986"/>
        <v>93214.2517819653</v>
      </c>
      <c r="CF646" s="99">
        <f t="shared" si="986"/>
        <v>96532.751647338198</v>
      </c>
      <c r="CG646" s="99">
        <f t="shared" si="986"/>
        <v>102278.55502434935</v>
      </c>
    </row>
    <row r="647" spans="1:85" ht="28.5" thickBot="1" x14ac:dyDescent="0.35">
      <c r="A647" s="81" t="s">
        <v>428</v>
      </c>
      <c r="B647" s="78" t="s">
        <v>427</v>
      </c>
      <c r="C647" s="78" t="s">
        <v>2118</v>
      </c>
      <c r="D647" s="64"/>
      <c r="E647" s="2"/>
      <c r="F647" s="66" t="str">
        <f>$A$22</f>
        <v>Concentrates</v>
      </c>
      <c r="G647" s="105">
        <f t="shared" ref="G647:AL647" si="990">G$632*($C650*((1+($C$657/365))^(G$7-$C$620)))</f>
        <v>0</v>
      </c>
      <c r="H647" s="105">
        <f t="shared" si="990"/>
        <v>0</v>
      </c>
      <c r="I647" s="105">
        <f t="shared" si="990"/>
        <v>0</v>
      </c>
      <c r="J647" s="105">
        <f t="shared" si="990"/>
        <v>0</v>
      </c>
      <c r="K647" s="105">
        <f t="shared" si="990"/>
        <v>0</v>
      </c>
      <c r="L647" s="105">
        <f t="shared" si="990"/>
        <v>0</v>
      </c>
      <c r="M647" s="105">
        <f t="shared" si="990"/>
        <v>0</v>
      </c>
      <c r="N647" s="105">
        <f t="shared" si="990"/>
        <v>0</v>
      </c>
      <c r="O647" s="105">
        <f t="shared" si="990"/>
        <v>0</v>
      </c>
      <c r="P647" s="105">
        <f t="shared" si="990"/>
        <v>0</v>
      </c>
      <c r="Q647" s="105">
        <f t="shared" si="990"/>
        <v>0</v>
      </c>
      <c r="R647" s="105">
        <f t="shared" si="990"/>
        <v>0</v>
      </c>
      <c r="S647" s="105">
        <f t="shared" si="990"/>
        <v>0</v>
      </c>
      <c r="T647" s="105">
        <f t="shared" si="990"/>
        <v>0</v>
      </c>
      <c r="U647" s="105">
        <f t="shared" si="990"/>
        <v>0</v>
      </c>
      <c r="V647" s="105">
        <f t="shared" si="990"/>
        <v>0</v>
      </c>
      <c r="W647" s="105">
        <f t="shared" si="990"/>
        <v>0</v>
      </c>
      <c r="X647" s="105">
        <f t="shared" si="990"/>
        <v>0</v>
      </c>
      <c r="Y647" s="105">
        <f t="shared" si="990"/>
        <v>0</v>
      </c>
      <c r="Z647" s="105">
        <f t="shared" si="990"/>
        <v>0</v>
      </c>
      <c r="AA647" s="105">
        <f t="shared" si="990"/>
        <v>0</v>
      </c>
      <c r="AB647" s="105">
        <f t="shared" si="990"/>
        <v>1830.9946857867149</v>
      </c>
      <c r="AC647" s="105">
        <f t="shared" si="990"/>
        <v>1704.6898399896902</v>
      </c>
      <c r="AD647" s="105">
        <f t="shared" si="990"/>
        <v>1886.654473929523</v>
      </c>
      <c r="AE647" s="105">
        <f t="shared" si="990"/>
        <v>1928.4753670560758</v>
      </c>
      <c r="AF647" s="105">
        <f t="shared" si="990"/>
        <v>1929.9713491412469</v>
      </c>
      <c r="AG647" s="105">
        <f t="shared" si="990"/>
        <v>2238.6442978780701</v>
      </c>
      <c r="AH647" s="105">
        <f t="shared" si="990"/>
        <v>2110.8002323738033</v>
      </c>
      <c r="AI647" s="105">
        <f t="shared" si="990"/>
        <v>2153.7007217329678</v>
      </c>
      <c r="AJ647" s="105">
        <f t="shared" si="990"/>
        <v>2286.8678093194467</v>
      </c>
      <c r="AK647" s="105">
        <f t="shared" si="990"/>
        <v>2512.5590095917255</v>
      </c>
      <c r="AL647" s="105">
        <f t="shared" si="990"/>
        <v>2632.4036578557452</v>
      </c>
      <c r="AM647" s="105">
        <f t="shared" ref="AM647:BR647" si="991">AM$632*($C650*((1+($C$657/365))^(AM$7-$C$620)))</f>
        <v>2487.5715482857236</v>
      </c>
      <c r="AN647" s="105">
        <f t="shared" si="991"/>
        <v>2451.9293510181124</v>
      </c>
      <c r="AO647" s="105">
        <f t="shared" si="991"/>
        <v>2291.4163594144716</v>
      </c>
      <c r="AP647" s="105">
        <f t="shared" si="991"/>
        <v>2509.124956004996</v>
      </c>
      <c r="AQ647" s="105">
        <f t="shared" si="991"/>
        <v>2553.8566638105963</v>
      </c>
      <c r="AR647" s="105">
        <f t="shared" si="991"/>
        <v>2521.0699111442682</v>
      </c>
      <c r="AS647" s="105">
        <f t="shared" si="991"/>
        <v>2898.8829488559932</v>
      </c>
      <c r="AT647" s="105">
        <f t="shared" si="991"/>
        <v>2714.9422613814663</v>
      </c>
      <c r="AU647" s="105">
        <f t="shared" si="991"/>
        <v>2742.9083115211338</v>
      </c>
      <c r="AV647" s="105">
        <f t="shared" si="991"/>
        <v>2879.4218556409319</v>
      </c>
      <c r="AW647" s="105">
        <f t="shared" si="991"/>
        <v>3128.4239325746089</v>
      </c>
      <c r="AX647" s="105">
        <f t="shared" si="991"/>
        <v>3205.7455372351151</v>
      </c>
      <c r="AY647" s="105">
        <f t="shared" si="991"/>
        <v>2964.3880560177777</v>
      </c>
      <c r="AZ647" s="105">
        <f t="shared" si="991"/>
        <v>2859.470524935482</v>
      </c>
      <c r="BA647" s="105">
        <f t="shared" si="991"/>
        <v>2616.8101085767648</v>
      </c>
      <c r="BB647" s="105">
        <f t="shared" si="991"/>
        <v>2810.171445384155</v>
      </c>
      <c r="BC647" s="105">
        <f t="shared" si="991"/>
        <v>2805.7234505843317</v>
      </c>
      <c r="BD647" s="105">
        <f t="shared" si="991"/>
        <v>2725.1047875267718</v>
      </c>
      <c r="BE647" s="105">
        <f t="shared" si="991"/>
        <v>3080.6699086268268</v>
      </c>
      <c r="BF647" s="105">
        <f t="shared" si="991"/>
        <v>2830.0920873809337</v>
      </c>
      <c r="BG647" s="105">
        <f t="shared" si="991"/>
        <v>2810.878510150299</v>
      </c>
      <c r="BH647" s="105">
        <f t="shared" si="991"/>
        <v>2907.610989415668</v>
      </c>
      <c r="BI647" s="105">
        <f t="shared" si="991"/>
        <v>3119.7628916487761</v>
      </c>
      <c r="BJ647" s="105">
        <f t="shared" si="991"/>
        <v>3226.4803993823771</v>
      </c>
      <c r="BK647" s="105">
        <f t="shared" si="991"/>
        <v>3010.5714298990661</v>
      </c>
      <c r="BL647" s="105">
        <f t="shared" si="991"/>
        <v>2937.4223578047722</v>
      </c>
      <c r="BM647" s="105">
        <f t="shared" si="991"/>
        <v>2704.3444844693281</v>
      </c>
      <c r="BN647" s="105">
        <f t="shared" si="991"/>
        <v>2944.1574839611008</v>
      </c>
      <c r="BO647" s="105">
        <f t="shared" si="991"/>
        <v>2971.0387400953346</v>
      </c>
      <c r="BP647" s="105">
        <f t="shared" si="991"/>
        <v>2897.3099470426359</v>
      </c>
      <c r="BQ647" s="105">
        <f t="shared" si="991"/>
        <v>3279.9828232962122</v>
      </c>
      <c r="BR647" s="105">
        <f t="shared" si="991"/>
        <v>3024.8992639371172</v>
      </c>
      <c r="BS647" s="105">
        <f t="shared" ref="BS647:BZ647" si="992">BS$632*($C650*((1+($C$657/365))^(BS$7-$C$620)))</f>
        <v>3017.6023116411852</v>
      </c>
      <c r="BT647" s="105">
        <f t="shared" si="992"/>
        <v>3134.863616730177</v>
      </c>
      <c r="BU647" s="105">
        <f t="shared" si="992"/>
        <v>3371.4867573960305</v>
      </c>
      <c r="BV647" s="105">
        <f t="shared" si="992"/>
        <v>3447.2873080917434</v>
      </c>
      <c r="BW647" s="105">
        <f t="shared" si="992"/>
        <v>3181.7048964222913</v>
      </c>
      <c r="BX647" s="105">
        <f t="shared" si="992"/>
        <v>3063.9516487610981</v>
      </c>
      <c r="BY647" s="105">
        <f t="shared" si="992"/>
        <v>2801.0215940727517</v>
      </c>
      <c r="BZ647" s="105">
        <f t="shared" si="992"/>
        <v>3001.0529195495433</v>
      </c>
      <c r="CA647" s="64"/>
      <c r="CB647" s="99">
        <f t="shared" si="986"/>
        <v>0</v>
      </c>
      <c r="CC647" s="99">
        <f t="shared" si="986"/>
        <v>5422.3389997059285</v>
      </c>
      <c r="CD647" s="99">
        <f t="shared" si="986"/>
        <v>27533.464659672383</v>
      </c>
      <c r="CE647" s="99">
        <f t="shared" si="986"/>
        <v>33896.091557078296</v>
      </c>
      <c r="CF647" s="99">
        <f t="shared" si="986"/>
        <v>35102.818780850255</v>
      </c>
      <c r="CG647" s="99">
        <f t="shared" si="986"/>
        <v>37192.201827036115</v>
      </c>
    </row>
    <row r="648" spans="1:85" ht="14.5" thickBot="1" x14ac:dyDescent="0.35">
      <c r="A648" s="85" t="str">
        <f>$A$20</f>
        <v>Cannabis Flower</v>
      </c>
      <c r="B648" s="97">
        <f t="shared" ref="B648:B654" si="993">B56</f>
        <v>0.48</v>
      </c>
      <c r="C648" s="108">
        <f t="shared" ref="C648:C654" si="994">B47</f>
        <v>8</v>
      </c>
      <c r="D648" s="64"/>
      <c r="E648" s="2"/>
      <c r="F648" s="66" t="str">
        <f>$A$23</f>
        <v>Vaporizer Pens</v>
      </c>
      <c r="G648" s="105">
        <f t="shared" ref="G648:AL648" si="995">G$632*($C651*((1+($C$657/365))^(G$7-$C$620)))</f>
        <v>0</v>
      </c>
      <c r="H648" s="105">
        <f t="shared" si="995"/>
        <v>0</v>
      </c>
      <c r="I648" s="105">
        <f t="shared" si="995"/>
        <v>0</v>
      </c>
      <c r="J648" s="105">
        <f t="shared" si="995"/>
        <v>0</v>
      </c>
      <c r="K648" s="105">
        <f t="shared" si="995"/>
        <v>0</v>
      </c>
      <c r="L648" s="105">
        <f t="shared" si="995"/>
        <v>0</v>
      </c>
      <c r="M648" s="105">
        <f t="shared" si="995"/>
        <v>0</v>
      </c>
      <c r="N648" s="105">
        <f t="shared" si="995"/>
        <v>0</v>
      </c>
      <c r="O648" s="105">
        <f t="shared" si="995"/>
        <v>0</v>
      </c>
      <c r="P648" s="105">
        <f t="shared" si="995"/>
        <v>0</v>
      </c>
      <c r="Q648" s="105">
        <f t="shared" si="995"/>
        <v>0</v>
      </c>
      <c r="R648" s="105">
        <f t="shared" si="995"/>
        <v>0</v>
      </c>
      <c r="S648" s="105">
        <f t="shared" si="995"/>
        <v>0</v>
      </c>
      <c r="T648" s="105">
        <f t="shared" si="995"/>
        <v>0</v>
      </c>
      <c r="U648" s="105">
        <f t="shared" si="995"/>
        <v>0</v>
      </c>
      <c r="V648" s="105">
        <f t="shared" si="995"/>
        <v>0</v>
      </c>
      <c r="W648" s="105">
        <f t="shared" si="995"/>
        <v>0</v>
      </c>
      <c r="X648" s="105">
        <f t="shared" si="995"/>
        <v>0</v>
      </c>
      <c r="Y648" s="105">
        <f t="shared" si="995"/>
        <v>0</v>
      </c>
      <c r="Z648" s="105">
        <f t="shared" si="995"/>
        <v>0</v>
      </c>
      <c r="AA648" s="105">
        <f t="shared" si="995"/>
        <v>0</v>
      </c>
      <c r="AB648" s="105">
        <f t="shared" si="995"/>
        <v>5492.984057360145</v>
      </c>
      <c r="AC648" s="105">
        <f t="shared" si="995"/>
        <v>5114.0695199690708</v>
      </c>
      <c r="AD648" s="105">
        <f t="shared" si="995"/>
        <v>5659.9634217885687</v>
      </c>
      <c r="AE648" s="105">
        <f t="shared" si="995"/>
        <v>5785.4261011682274</v>
      </c>
      <c r="AF648" s="105">
        <f t="shared" si="995"/>
        <v>5789.9140474237411</v>
      </c>
      <c r="AG648" s="105">
        <f t="shared" si="995"/>
        <v>6715.9328936342099</v>
      </c>
      <c r="AH648" s="105">
        <f t="shared" si="995"/>
        <v>6332.4006971214112</v>
      </c>
      <c r="AI648" s="105">
        <f t="shared" si="995"/>
        <v>6461.1021651989031</v>
      </c>
      <c r="AJ648" s="105">
        <f t="shared" si="995"/>
        <v>6860.60342795834</v>
      </c>
      <c r="AK648" s="105">
        <f t="shared" si="995"/>
        <v>7537.677028775177</v>
      </c>
      <c r="AL648" s="105">
        <f t="shared" si="995"/>
        <v>7897.2109735672366</v>
      </c>
      <c r="AM648" s="105">
        <f t="shared" ref="AM648:BR648" si="996">AM$632*($C651*((1+($C$657/365))^(AM$7-$C$620)))</f>
        <v>7462.7146448571712</v>
      </c>
      <c r="AN648" s="105">
        <f t="shared" si="996"/>
        <v>7355.7880530543371</v>
      </c>
      <c r="AO648" s="105">
        <f t="shared" si="996"/>
        <v>6874.2490782434143</v>
      </c>
      <c r="AP648" s="105">
        <f t="shared" si="996"/>
        <v>7527.3748680149884</v>
      </c>
      <c r="AQ648" s="105">
        <f t="shared" si="996"/>
        <v>7661.5699914317893</v>
      </c>
      <c r="AR648" s="105">
        <f t="shared" si="996"/>
        <v>7563.2097334328055</v>
      </c>
      <c r="AS648" s="105">
        <f t="shared" si="996"/>
        <v>8696.6488465679795</v>
      </c>
      <c r="AT648" s="105">
        <f t="shared" si="996"/>
        <v>8144.8267841443994</v>
      </c>
      <c r="AU648" s="105">
        <f t="shared" si="996"/>
        <v>8228.7249345634027</v>
      </c>
      <c r="AV648" s="105">
        <f t="shared" si="996"/>
        <v>8638.2655669227952</v>
      </c>
      <c r="AW648" s="105">
        <f t="shared" si="996"/>
        <v>9385.2717977238262</v>
      </c>
      <c r="AX648" s="105">
        <f t="shared" si="996"/>
        <v>9617.2366117053461</v>
      </c>
      <c r="AY648" s="105">
        <f t="shared" si="996"/>
        <v>8893.1641680533339</v>
      </c>
      <c r="AZ648" s="105">
        <f t="shared" si="996"/>
        <v>8578.4115748064469</v>
      </c>
      <c r="BA648" s="105">
        <f t="shared" si="996"/>
        <v>7850.4303257302945</v>
      </c>
      <c r="BB648" s="105">
        <f t="shared" si="996"/>
        <v>8430.5143361524661</v>
      </c>
      <c r="BC648" s="105">
        <f t="shared" si="996"/>
        <v>8417.170351752995</v>
      </c>
      <c r="BD648" s="105">
        <f t="shared" si="996"/>
        <v>8175.3143625803159</v>
      </c>
      <c r="BE648" s="105">
        <f t="shared" si="996"/>
        <v>9242.0097258804799</v>
      </c>
      <c r="BF648" s="105">
        <f t="shared" si="996"/>
        <v>8490.2762621428028</v>
      </c>
      <c r="BG648" s="105">
        <f t="shared" si="996"/>
        <v>8432.6355304508979</v>
      </c>
      <c r="BH648" s="105">
        <f t="shared" si="996"/>
        <v>8722.8329682470048</v>
      </c>
      <c r="BI648" s="105">
        <f t="shared" si="996"/>
        <v>9359.2886749463305</v>
      </c>
      <c r="BJ648" s="105">
        <f t="shared" si="996"/>
        <v>9679.4411981471312</v>
      </c>
      <c r="BK648" s="105">
        <f t="shared" si="996"/>
        <v>9031.7142896971982</v>
      </c>
      <c r="BL648" s="105">
        <f t="shared" si="996"/>
        <v>8812.2670734143176</v>
      </c>
      <c r="BM648" s="105">
        <f t="shared" si="996"/>
        <v>8113.0334534079848</v>
      </c>
      <c r="BN648" s="105">
        <f t="shared" si="996"/>
        <v>8832.4724518833027</v>
      </c>
      <c r="BO648" s="105">
        <f t="shared" si="996"/>
        <v>8913.116220286005</v>
      </c>
      <c r="BP648" s="105">
        <f t="shared" si="996"/>
        <v>8691.9298411279087</v>
      </c>
      <c r="BQ648" s="105">
        <f t="shared" si="996"/>
        <v>9839.9484698886372</v>
      </c>
      <c r="BR648" s="105">
        <f t="shared" si="996"/>
        <v>9074.6977918113516</v>
      </c>
      <c r="BS648" s="105">
        <f t="shared" ref="BS648:BZ648" si="997">BS$632*($C651*((1+($C$657/365))^(BS$7-$C$620)))</f>
        <v>9052.8069349235557</v>
      </c>
      <c r="BT648" s="105">
        <f t="shared" si="997"/>
        <v>9404.5908501905305</v>
      </c>
      <c r="BU648" s="105">
        <f t="shared" si="997"/>
        <v>10114.460272188091</v>
      </c>
      <c r="BV648" s="105">
        <f t="shared" si="997"/>
        <v>10341.861924275232</v>
      </c>
      <c r="BW648" s="105">
        <f t="shared" si="997"/>
        <v>9545.1146892668748</v>
      </c>
      <c r="BX648" s="105">
        <f t="shared" si="997"/>
        <v>9191.8549462832943</v>
      </c>
      <c r="BY648" s="105">
        <f t="shared" si="997"/>
        <v>8403.0647822182564</v>
      </c>
      <c r="BZ648" s="105">
        <f t="shared" si="997"/>
        <v>9003.1587586486294</v>
      </c>
      <c r="CA648" s="64"/>
      <c r="CB648" s="99">
        <f t="shared" si="986"/>
        <v>0</v>
      </c>
      <c r="CC648" s="99">
        <f t="shared" si="986"/>
        <v>16267.016999117785</v>
      </c>
      <c r="CD648" s="99">
        <f t="shared" si="986"/>
        <v>82600.393979017157</v>
      </c>
      <c r="CE648" s="99">
        <f t="shared" si="986"/>
        <v>101688.2746712349</v>
      </c>
      <c r="CF648" s="99">
        <f t="shared" si="986"/>
        <v>105308.45634255075</v>
      </c>
      <c r="CG648" s="99">
        <f t="shared" si="986"/>
        <v>111576.60548110836</v>
      </c>
    </row>
    <row r="649" spans="1:85" ht="14.5" thickBot="1" x14ac:dyDescent="0.35">
      <c r="A649" s="85" t="str">
        <f>$A$21</f>
        <v>Pre-rolls</v>
      </c>
      <c r="B649" s="97">
        <f t="shared" si="993"/>
        <v>0.05</v>
      </c>
      <c r="C649" s="108">
        <f t="shared" si="994"/>
        <v>0.91666666666666663</v>
      </c>
      <c r="D649" s="64"/>
      <c r="E649" s="2"/>
      <c r="F649" s="66" t="str">
        <f>$A$24</f>
        <v>Edible Products</v>
      </c>
      <c r="G649" s="105">
        <f t="shared" ref="G649:AL649" si="998">G$632*($C652*((1+($C$657/365))^(G$7-$C$620)))</f>
        <v>0</v>
      </c>
      <c r="H649" s="105">
        <f t="shared" si="998"/>
        <v>0</v>
      </c>
      <c r="I649" s="105">
        <f t="shared" si="998"/>
        <v>0</v>
      </c>
      <c r="J649" s="105">
        <f t="shared" si="998"/>
        <v>0</v>
      </c>
      <c r="K649" s="105">
        <f t="shared" si="998"/>
        <v>0</v>
      </c>
      <c r="L649" s="105">
        <f t="shared" si="998"/>
        <v>0</v>
      </c>
      <c r="M649" s="105">
        <f t="shared" si="998"/>
        <v>0</v>
      </c>
      <c r="N649" s="105">
        <f t="shared" si="998"/>
        <v>0</v>
      </c>
      <c r="O649" s="105">
        <f t="shared" si="998"/>
        <v>0</v>
      </c>
      <c r="P649" s="105">
        <f t="shared" si="998"/>
        <v>0</v>
      </c>
      <c r="Q649" s="105">
        <f t="shared" si="998"/>
        <v>0</v>
      </c>
      <c r="R649" s="105">
        <f t="shared" si="998"/>
        <v>0</v>
      </c>
      <c r="S649" s="105">
        <f t="shared" si="998"/>
        <v>0</v>
      </c>
      <c r="T649" s="105">
        <f t="shared" si="998"/>
        <v>0</v>
      </c>
      <c r="U649" s="105">
        <f t="shared" si="998"/>
        <v>0</v>
      </c>
      <c r="V649" s="105">
        <f t="shared" si="998"/>
        <v>0</v>
      </c>
      <c r="W649" s="105">
        <f t="shared" si="998"/>
        <v>0</v>
      </c>
      <c r="X649" s="105">
        <f t="shared" si="998"/>
        <v>0</v>
      </c>
      <c r="Y649" s="105">
        <f t="shared" si="998"/>
        <v>0</v>
      </c>
      <c r="Z649" s="105">
        <f t="shared" si="998"/>
        <v>0</v>
      </c>
      <c r="AA649" s="105">
        <f t="shared" si="998"/>
        <v>0</v>
      </c>
      <c r="AB649" s="105">
        <f t="shared" si="998"/>
        <v>5492.984057360145</v>
      </c>
      <c r="AC649" s="105">
        <f t="shared" si="998"/>
        <v>5114.0695199690708</v>
      </c>
      <c r="AD649" s="105">
        <f t="shared" si="998"/>
        <v>5659.9634217885687</v>
      </c>
      <c r="AE649" s="105">
        <f t="shared" si="998"/>
        <v>5785.4261011682274</v>
      </c>
      <c r="AF649" s="105">
        <f t="shared" si="998"/>
        <v>5789.9140474237411</v>
      </c>
      <c r="AG649" s="105">
        <f t="shared" si="998"/>
        <v>6715.9328936342099</v>
      </c>
      <c r="AH649" s="105">
        <f t="shared" si="998"/>
        <v>6332.4006971214112</v>
      </c>
      <c r="AI649" s="105">
        <f t="shared" si="998"/>
        <v>6461.1021651989031</v>
      </c>
      <c r="AJ649" s="105">
        <f t="shared" si="998"/>
        <v>6860.60342795834</v>
      </c>
      <c r="AK649" s="105">
        <f t="shared" si="998"/>
        <v>7537.677028775177</v>
      </c>
      <c r="AL649" s="105">
        <f t="shared" si="998"/>
        <v>7897.2109735672366</v>
      </c>
      <c r="AM649" s="105">
        <f t="shared" ref="AM649:BR649" si="999">AM$632*($C652*((1+($C$657/365))^(AM$7-$C$620)))</f>
        <v>7462.7146448571712</v>
      </c>
      <c r="AN649" s="105">
        <f t="shared" si="999"/>
        <v>7355.7880530543371</v>
      </c>
      <c r="AO649" s="105">
        <f t="shared" si="999"/>
        <v>6874.2490782434143</v>
      </c>
      <c r="AP649" s="105">
        <f t="shared" si="999"/>
        <v>7527.3748680149884</v>
      </c>
      <c r="AQ649" s="105">
        <f t="shared" si="999"/>
        <v>7661.5699914317893</v>
      </c>
      <c r="AR649" s="105">
        <f t="shared" si="999"/>
        <v>7563.2097334328055</v>
      </c>
      <c r="AS649" s="105">
        <f t="shared" si="999"/>
        <v>8696.6488465679795</v>
      </c>
      <c r="AT649" s="105">
        <f t="shared" si="999"/>
        <v>8144.8267841443994</v>
      </c>
      <c r="AU649" s="105">
        <f t="shared" si="999"/>
        <v>8228.7249345634027</v>
      </c>
      <c r="AV649" s="105">
        <f t="shared" si="999"/>
        <v>8638.2655669227952</v>
      </c>
      <c r="AW649" s="105">
        <f t="shared" si="999"/>
        <v>9385.2717977238262</v>
      </c>
      <c r="AX649" s="105">
        <f t="shared" si="999"/>
        <v>9617.2366117053461</v>
      </c>
      <c r="AY649" s="105">
        <f t="shared" si="999"/>
        <v>8893.1641680533339</v>
      </c>
      <c r="AZ649" s="105">
        <f t="shared" si="999"/>
        <v>8578.4115748064469</v>
      </c>
      <c r="BA649" s="105">
        <f t="shared" si="999"/>
        <v>7850.4303257302945</v>
      </c>
      <c r="BB649" s="105">
        <f t="shared" si="999"/>
        <v>8430.5143361524661</v>
      </c>
      <c r="BC649" s="105">
        <f t="shared" si="999"/>
        <v>8417.170351752995</v>
      </c>
      <c r="BD649" s="105">
        <f t="shared" si="999"/>
        <v>8175.3143625803159</v>
      </c>
      <c r="BE649" s="105">
        <f t="shared" si="999"/>
        <v>9242.0097258804799</v>
      </c>
      <c r="BF649" s="105">
        <f t="shared" si="999"/>
        <v>8490.2762621428028</v>
      </c>
      <c r="BG649" s="105">
        <f t="shared" si="999"/>
        <v>8432.6355304508979</v>
      </c>
      <c r="BH649" s="105">
        <f t="shared" si="999"/>
        <v>8722.8329682470048</v>
      </c>
      <c r="BI649" s="105">
        <f t="shared" si="999"/>
        <v>9359.2886749463305</v>
      </c>
      <c r="BJ649" s="105">
        <f t="shared" si="999"/>
        <v>9679.4411981471312</v>
      </c>
      <c r="BK649" s="105">
        <f t="shared" si="999"/>
        <v>9031.7142896971982</v>
      </c>
      <c r="BL649" s="105">
        <f t="shared" si="999"/>
        <v>8812.2670734143176</v>
      </c>
      <c r="BM649" s="105">
        <f t="shared" si="999"/>
        <v>8113.0334534079848</v>
      </c>
      <c r="BN649" s="105">
        <f t="shared" si="999"/>
        <v>8832.4724518833027</v>
      </c>
      <c r="BO649" s="105">
        <f t="shared" si="999"/>
        <v>8913.116220286005</v>
      </c>
      <c r="BP649" s="105">
        <f t="shared" si="999"/>
        <v>8691.9298411279087</v>
      </c>
      <c r="BQ649" s="105">
        <f t="shared" si="999"/>
        <v>9839.9484698886372</v>
      </c>
      <c r="BR649" s="105">
        <f t="shared" si="999"/>
        <v>9074.6977918113516</v>
      </c>
      <c r="BS649" s="105">
        <f t="shared" ref="BS649:BZ649" si="1000">BS$632*($C652*((1+($C$657/365))^(BS$7-$C$620)))</f>
        <v>9052.8069349235557</v>
      </c>
      <c r="BT649" s="105">
        <f t="shared" si="1000"/>
        <v>9404.5908501905305</v>
      </c>
      <c r="BU649" s="105">
        <f t="shared" si="1000"/>
        <v>10114.460272188091</v>
      </c>
      <c r="BV649" s="105">
        <f t="shared" si="1000"/>
        <v>10341.861924275232</v>
      </c>
      <c r="BW649" s="105">
        <f t="shared" si="1000"/>
        <v>9545.1146892668748</v>
      </c>
      <c r="BX649" s="105">
        <f t="shared" si="1000"/>
        <v>9191.8549462832943</v>
      </c>
      <c r="BY649" s="105">
        <f t="shared" si="1000"/>
        <v>8403.0647822182564</v>
      </c>
      <c r="BZ649" s="105">
        <f t="shared" si="1000"/>
        <v>9003.1587586486294</v>
      </c>
      <c r="CA649" s="64"/>
      <c r="CB649" s="99">
        <f t="shared" si="986"/>
        <v>0</v>
      </c>
      <c r="CC649" s="99">
        <f t="shared" si="986"/>
        <v>16267.016999117785</v>
      </c>
      <c r="CD649" s="99">
        <f t="shared" si="986"/>
        <v>82600.393979017157</v>
      </c>
      <c r="CE649" s="99">
        <f t="shared" si="986"/>
        <v>101688.2746712349</v>
      </c>
      <c r="CF649" s="99">
        <f t="shared" si="986"/>
        <v>105308.45634255075</v>
      </c>
      <c r="CG649" s="99">
        <f t="shared" si="986"/>
        <v>111576.60548110836</v>
      </c>
    </row>
    <row r="650" spans="1:85" ht="14.5" thickBot="1" x14ac:dyDescent="0.35">
      <c r="A650" s="85" t="str">
        <f>$A$22</f>
        <v>Concentrates</v>
      </c>
      <c r="B650" s="97">
        <f t="shared" si="993"/>
        <v>0.05</v>
      </c>
      <c r="C650" s="108">
        <f t="shared" si="994"/>
        <v>0.33333333333333331</v>
      </c>
      <c r="D650" s="64"/>
      <c r="E650" s="2"/>
      <c r="F650" s="66" t="str">
        <f>$A$25</f>
        <v>Topical Products</v>
      </c>
      <c r="G650" s="105">
        <f t="shared" ref="G650:AL650" si="1001">G$632*($C653*((1+($C$657/365))^(G$7-$C$620)))</f>
        <v>0</v>
      </c>
      <c r="H650" s="105">
        <f t="shared" si="1001"/>
        <v>0</v>
      </c>
      <c r="I650" s="105">
        <f t="shared" si="1001"/>
        <v>0</v>
      </c>
      <c r="J650" s="105">
        <f t="shared" si="1001"/>
        <v>0</v>
      </c>
      <c r="K650" s="105">
        <f t="shared" si="1001"/>
        <v>0</v>
      </c>
      <c r="L650" s="105">
        <f t="shared" si="1001"/>
        <v>0</v>
      </c>
      <c r="M650" s="105">
        <f t="shared" si="1001"/>
        <v>0</v>
      </c>
      <c r="N650" s="105">
        <f t="shared" si="1001"/>
        <v>0</v>
      </c>
      <c r="O650" s="105">
        <f t="shared" si="1001"/>
        <v>0</v>
      </c>
      <c r="P650" s="105">
        <f t="shared" si="1001"/>
        <v>0</v>
      </c>
      <c r="Q650" s="105">
        <f t="shared" si="1001"/>
        <v>0</v>
      </c>
      <c r="R650" s="105">
        <f t="shared" si="1001"/>
        <v>0</v>
      </c>
      <c r="S650" s="105">
        <f t="shared" si="1001"/>
        <v>0</v>
      </c>
      <c r="T650" s="105">
        <f t="shared" si="1001"/>
        <v>0</v>
      </c>
      <c r="U650" s="105">
        <f t="shared" si="1001"/>
        <v>0</v>
      </c>
      <c r="V650" s="105">
        <f t="shared" si="1001"/>
        <v>0</v>
      </c>
      <c r="W650" s="105">
        <f t="shared" si="1001"/>
        <v>0</v>
      </c>
      <c r="X650" s="105">
        <f t="shared" si="1001"/>
        <v>0</v>
      </c>
      <c r="Y650" s="105">
        <f t="shared" si="1001"/>
        <v>0</v>
      </c>
      <c r="Z650" s="105">
        <f t="shared" si="1001"/>
        <v>0</v>
      </c>
      <c r="AA650" s="105">
        <f t="shared" si="1001"/>
        <v>0</v>
      </c>
      <c r="AB650" s="105">
        <f t="shared" si="1001"/>
        <v>915.49734289335743</v>
      </c>
      <c r="AC650" s="105">
        <f t="shared" si="1001"/>
        <v>852.3449199948451</v>
      </c>
      <c r="AD650" s="105">
        <f t="shared" si="1001"/>
        <v>943.32723696476148</v>
      </c>
      <c r="AE650" s="105">
        <f t="shared" si="1001"/>
        <v>964.23768352803791</v>
      </c>
      <c r="AF650" s="105">
        <f t="shared" si="1001"/>
        <v>964.98567457062347</v>
      </c>
      <c r="AG650" s="105">
        <f t="shared" si="1001"/>
        <v>1119.3221489390351</v>
      </c>
      <c r="AH650" s="105">
        <f t="shared" si="1001"/>
        <v>1055.4001161869016</v>
      </c>
      <c r="AI650" s="105">
        <f t="shared" si="1001"/>
        <v>1076.8503608664839</v>
      </c>
      <c r="AJ650" s="105">
        <f t="shared" si="1001"/>
        <v>1143.4339046597233</v>
      </c>
      <c r="AK650" s="105">
        <f t="shared" si="1001"/>
        <v>1256.2795047958627</v>
      </c>
      <c r="AL650" s="105">
        <f t="shared" si="1001"/>
        <v>1316.2018289278726</v>
      </c>
      <c r="AM650" s="105">
        <f t="shared" ref="AM650:BR650" si="1002">AM$632*($C653*((1+($C$657/365))^(AM$7-$C$620)))</f>
        <v>1243.7857741428618</v>
      </c>
      <c r="AN650" s="105">
        <f t="shared" si="1002"/>
        <v>1225.9646755090562</v>
      </c>
      <c r="AO650" s="105">
        <f t="shared" si="1002"/>
        <v>1145.7081797072358</v>
      </c>
      <c r="AP650" s="105">
        <f t="shared" si="1002"/>
        <v>1254.562478002498</v>
      </c>
      <c r="AQ650" s="105">
        <f t="shared" si="1002"/>
        <v>1276.9283319052981</v>
      </c>
      <c r="AR650" s="105">
        <f t="shared" si="1002"/>
        <v>1260.5349555721341</v>
      </c>
      <c r="AS650" s="105">
        <f t="shared" si="1002"/>
        <v>1449.4414744279966</v>
      </c>
      <c r="AT650" s="105">
        <f t="shared" si="1002"/>
        <v>1357.4711306907332</v>
      </c>
      <c r="AU650" s="105">
        <f t="shared" si="1002"/>
        <v>1371.4541557605669</v>
      </c>
      <c r="AV650" s="105">
        <f t="shared" si="1002"/>
        <v>1439.7109278204659</v>
      </c>
      <c r="AW650" s="105">
        <f t="shared" si="1002"/>
        <v>1564.2119662873044</v>
      </c>
      <c r="AX650" s="105">
        <f t="shared" si="1002"/>
        <v>1602.8727686175575</v>
      </c>
      <c r="AY650" s="105">
        <f t="shared" si="1002"/>
        <v>1482.1940280088888</v>
      </c>
      <c r="AZ650" s="105">
        <f t="shared" si="1002"/>
        <v>1429.735262467741</v>
      </c>
      <c r="BA650" s="105">
        <f t="shared" si="1002"/>
        <v>1308.4050542883824</v>
      </c>
      <c r="BB650" s="105">
        <f t="shared" si="1002"/>
        <v>1405.0857226920775</v>
      </c>
      <c r="BC650" s="105">
        <f t="shared" si="1002"/>
        <v>1402.8617252921658</v>
      </c>
      <c r="BD650" s="105">
        <f t="shared" si="1002"/>
        <v>1362.5523937633859</v>
      </c>
      <c r="BE650" s="105">
        <f t="shared" si="1002"/>
        <v>1540.3349543134134</v>
      </c>
      <c r="BF650" s="105">
        <f t="shared" si="1002"/>
        <v>1415.0460436904668</v>
      </c>
      <c r="BG650" s="105">
        <f t="shared" si="1002"/>
        <v>1405.4392550751495</v>
      </c>
      <c r="BH650" s="105">
        <f t="shared" si="1002"/>
        <v>1453.805494707834</v>
      </c>
      <c r="BI650" s="105">
        <f t="shared" si="1002"/>
        <v>1559.881445824388</v>
      </c>
      <c r="BJ650" s="105">
        <f t="shared" si="1002"/>
        <v>1613.2401996911885</v>
      </c>
      <c r="BK650" s="105">
        <f t="shared" si="1002"/>
        <v>1505.285714949533</v>
      </c>
      <c r="BL650" s="105">
        <f t="shared" si="1002"/>
        <v>1468.7111789023861</v>
      </c>
      <c r="BM650" s="105">
        <f t="shared" si="1002"/>
        <v>1352.1722422346641</v>
      </c>
      <c r="BN650" s="105">
        <f t="shared" si="1002"/>
        <v>1472.0787419805504</v>
      </c>
      <c r="BO650" s="105">
        <f t="shared" si="1002"/>
        <v>1485.5193700476673</v>
      </c>
      <c r="BP650" s="105">
        <f t="shared" si="1002"/>
        <v>1448.654973521318</v>
      </c>
      <c r="BQ650" s="105">
        <f t="shared" si="1002"/>
        <v>1639.9914116481061</v>
      </c>
      <c r="BR650" s="105">
        <f t="shared" si="1002"/>
        <v>1512.4496319685586</v>
      </c>
      <c r="BS650" s="105">
        <f t="shared" ref="BS650:BZ650" si="1003">BS$632*($C653*((1+($C$657/365))^(BS$7-$C$620)))</f>
        <v>1508.8011558205926</v>
      </c>
      <c r="BT650" s="105">
        <f t="shared" si="1003"/>
        <v>1567.4318083650885</v>
      </c>
      <c r="BU650" s="105">
        <f t="shared" si="1003"/>
        <v>1685.7433786980152</v>
      </c>
      <c r="BV650" s="105">
        <f t="shared" si="1003"/>
        <v>1723.6436540458717</v>
      </c>
      <c r="BW650" s="105">
        <f t="shared" si="1003"/>
        <v>1590.8524482111457</v>
      </c>
      <c r="BX650" s="105">
        <f t="shared" si="1003"/>
        <v>1531.9758243805491</v>
      </c>
      <c r="BY650" s="105">
        <f t="shared" si="1003"/>
        <v>1400.5107970363758</v>
      </c>
      <c r="BZ650" s="105">
        <f t="shared" si="1003"/>
        <v>1500.5264597747716</v>
      </c>
      <c r="CA650" s="64"/>
      <c r="CB650" s="99">
        <f t="shared" si="986"/>
        <v>0</v>
      </c>
      <c r="CC650" s="99">
        <f t="shared" si="986"/>
        <v>2711.1694998529642</v>
      </c>
      <c r="CD650" s="99">
        <f t="shared" si="986"/>
        <v>13766.732329836192</v>
      </c>
      <c r="CE650" s="99">
        <f t="shared" si="986"/>
        <v>16948.045778539148</v>
      </c>
      <c r="CF650" s="99">
        <f t="shared" si="986"/>
        <v>17551.409390425128</v>
      </c>
      <c r="CG650" s="99">
        <f t="shared" si="986"/>
        <v>18596.100913518057</v>
      </c>
    </row>
    <row r="651" spans="1:85" ht="14.5" thickBot="1" x14ac:dyDescent="0.35">
      <c r="A651" s="85" t="str">
        <f>$A$23</f>
        <v>Vaporizer Pens</v>
      </c>
      <c r="B651" s="97">
        <f t="shared" si="993"/>
        <v>0.25</v>
      </c>
      <c r="C651" s="108">
        <f t="shared" si="994"/>
        <v>1</v>
      </c>
      <c r="D651" s="64"/>
      <c r="E651" s="2"/>
      <c r="F651" s="66" t="str">
        <f>$A$26</f>
        <v>Other Accessories</v>
      </c>
      <c r="G651" s="105">
        <f t="shared" ref="G651:AL651" si="1004">G$632*($C654*((1+($C$657/365))^(G$7-$C$620)))</f>
        <v>0</v>
      </c>
      <c r="H651" s="105">
        <f t="shared" si="1004"/>
        <v>0</v>
      </c>
      <c r="I651" s="105">
        <f t="shared" si="1004"/>
        <v>0</v>
      </c>
      <c r="J651" s="105">
        <f t="shared" si="1004"/>
        <v>0</v>
      </c>
      <c r="K651" s="105">
        <f t="shared" si="1004"/>
        <v>0</v>
      </c>
      <c r="L651" s="105">
        <f t="shared" si="1004"/>
        <v>0</v>
      </c>
      <c r="M651" s="105">
        <f t="shared" si="1004"/>
        <v>0</v>
      </c>
      <c r="N651" s="105">
        <f t="shared" si="1004"/>
        <v>0</v>
      </c>
      <c r="O651" s="105">
        <f t="shared" si="1004"/>
        <v>0</v>
      </c>
      <c r="P651" s="105">
        <f t="shared" si="1004"/>
        <v>0</v>
      </c>
      <c r="Q651" s="105">
        <f t="shared" si="1004"/>
        <v>0</v>
      </c>
      <c r="R651" s="105">
        <f t="shared" si="1004"/>
        <v>0</v>
      </c>
      <c r="S651" s="105">
        <f t="shared" si="1004"/>
        <v>0</v>
      </c>
      <c r="T651" s="105">
        <f t="shared" si="1004"/>
        <v>0</v>
      </c>
      <c r="U651" s="105">
        <f t="shared" si="1004"/>
        <v>0</v>
      </c>
      <c r="V651" s="105">
        <f t="shared" si="1004"/>
        <v>0</v>
      </c>
      <c r="W651" s="105">
        <f t="shared" si="1004"/>
        <v>0</v>
      </c>
      <c r="X651" s="105">
        <f t="shared" si="1004"/>
        <v>0</v>
      </c>
      <c r="Y651" s="105">
        <f t="shared" si="1004"/>
        <v>0</v>
      </c>
      <c r="Z651" s="105">
        <f t="shared" si="1004"/>
        <v>0</v>
      </c>
      <c r="AA651" s="105">
        <f t="shared" si="1004"/>
        <v>0</v>
      </c>
      <c r="AB651" s="105">
        <f t="shared" si="1004"/>
        <v>2746.4920286800725</v>
      </c>
      <c r="AC651" s="105">
        <f t="shared" si="1004"/>
        <v>2557.0347599845354</v>
      </c>
      <c r="AD651" s="105">
        <f t="shared" si="1004"/>
        <v>2829.9817108942843</v>
      </c>
      <c r="AE651" s="105">
        <f t="shared" si="1004"/>
        <v>2892.7130505841137</v>
      </c>
      <c r="AF651" s="105">
        <f t="shared" si="1004"/>
        <v>2894.9570237118705</v>
      </c>
      <c r="AG651" s="105">
        <f t="shared" si="1004"/>
        <v>3357.966446817105</v>
      </c>
      <c r="AH651" s="105">
        <f t="shared" si="1004"/>
        <v>3166.2003485607056</v>
      </c>
      <c r="AI651" s="105">
        <f t="shared" si="1004"/>
        <v>3230.5510825994515</v>
      </c>
      <c r="AJ651" s="105">
        <f t="shared" si="1004"/>
        <v>3430.30171397917</v>
      </c>
      <c r="AK651" s="105">
        <f t="shared" si="1004"/>
        <v>3768.8385143875885</v>
      </c>
      <c r="AL651" s="105">
        <f t="shared" si="1004"/>
        <v>3948.6054867836183</v>
      </c>
      <c r="AM651" s="105">
        <f t="shared" ref="AM651:BR651" si="1005">AM$632*($C654*((1+($C$657/365))^(AM$7-$C$620)))</f>
        <v>3731.3573224285856</v>
      </c>
      <c r="AN651" s="105">
        <f t="shared" si="1005"/>
        <v>3677.8940265271685</v>
      </c>
      <c r="AO651" s="105">
        <f t="shared" si="1005"/>
        <v>3437.1245391217071</v>
      </c>
      <c r="AP651" s="105">
        <f t="shared" si="1005"/>
        <v>3763.6874340074942</v>
      </c>
      <c r="AQ651" s="105">
        <f t="shared" si="1005"/>
        <v>3830.7849957158946</v>
      </c>
      <c r="AR651" s="105">
        <f t="shared" si="1005"/>
        <v>3781.6048667164027</v>
      </c>
      <c r="AS651" s="105">
        <f t="shared" si="1005"/>
        <v>4348.3244232839897</v>
      </c>
      <c r="AT651" s="105">
        <f t="shared" si="1005"/>
        <v>4072.4133920721997</v>
      </c>
      <c r="AU651" s="105">
        <f t="shared" si="1005"/>
        <v>4114.3624672817014</v>
      </c>
      <c r="AV651" s="105">
        <f t="shared" si="1005"/>
        <v>4319.1327834613976</v>
      </c>
      <c r="AW651" s="105">
        <f t="shared" si="1005"/>
        <v>4692.6358988619131</v>
      </c>
      <c r="AX651" s="105">
        <f t="shared" si="1005"/>
        <v>4808.6183058526731</v>
      </c>
      <c r="AY651" s="105">
        <f t="shared" si="1005"/>
        <v>4446.582084026667</v>
      </c>
      <c r="AZ651" s="105">
        <f t="shared" si="1005"/>
        <v>4289.2057874032234</v>
      </c>
      <c r="BA651" s="105">
        <f t="shared" si="1005"/>
        <v>3925.2151628651472</v>
      </c>
      <c r="BB651" s="105">
        <f t="shared" si="1005"/>
        <v>4215.257168076233</v>
      </c>
      <c r="BC651" s="105">
        <f t="shared" si="1005"/>
        <v>4208.5851758764975</v>
      </c>
      <c r="BD651" s="105">
        <f t="shared" si="1005"/>
        <v>4087.657181290158</v>
      </c>
      <c r="BE651" s="105">
        <f t="shared" si="1005"/>
        <v>4621.0048629402399</v>
      </c>
      <c r="BF651" s="105">
        <f t="shared" si="1005"/>
        <v>4245.1381310714014</v>
      </c>
      <c r="BG651" s="105">
        <f t="shared" si="1005"/>
        <v>4216.317765225449</v>
      </c>
      <c r="BH651" s="105">
        <f t="shared" si="1005"/>
        <v>4361.4164841235024</v>
      </c>
      <c r="BI651" s="105">
        <f t="shared" si="1005"/>
        <v>4679.6443374731653</v>
      </c>
      <c r="BJ651" s="105">
        <f t="shared" si="1005"/>
        <v>4839.7205990735656</v>
      </c>
      <c r="BK651" s="105">
        <f t="shared" si="1005"/>
        <v>4515.8571448485991</v>
      </c>
      <c r="BL651" s="105">
        <f t="shared" si="1005"/>
        <v>4406.1335367071588</v>
      </c>
      <c r="BM651" s="105">
        <f t="shared" si="1005"/>
        <v>4056.5167267039924</v>
      </c>
      <c r="BN651" s="105">
        <f t="shared" si="1005"/>
        <v>4416.2362259416514</v>
      </c>
      <c r="BO651" s="105">
        <f t="shared" si="1005"/>
        <v>4456.5581101430025</v>
      </c>
      <c r="BP651" s="105">
        <f t="shared" si="1005"/>
        <v>4345.9649205639544</v>
      </c>
      <c r="BQ651" s="105">
        <f t="shared" si="1005"/>
        <v>4919.9742349443186</v>
      </c>
      <c r="BR651" s="105">
        <f t="shared" si="1005"/>
        <v>4537.3488959056758</v>
      </c>
      <c r="BS651" s="105">
        <f t="shared" ref="BS651:BZ651" si="1006">BS$632*($C654*((1+($C$657/365))^(BS$7-$C$620)))</f>
        <v>4526.4034674617778</v>
      </c>
      <c r="BT651" s="105">
        <f t="shared" si="1006"/>
        <v>4702.2954250952653</v>
      </c>
      <c r="BU651" s="105">
        <f t="shared" si="1006"/>
        <v>5057.2301360940455</v>
      </c>
      <c r="BV651" s="105">
        <f t="shared" si="1006"/>
        <v>5170.930962137616</v>
      </c>
      <c r="BW651" s="105">
        <f t="shared" si="1006"/>
        <v>4772.5573446334374</v>
      </c>
      <c r="BX651" s="105">
        <f t="shared" si="1006"/>
        <v>4595.9274731416472</v>
      </c>
      <c r="BY651" s="105">
        <f t="shared" si="1006"/>
        <v>4201.5323911091282</v>
      </c>
      <c r="BZ651" s="105">
        <f t="shared" si="1006"/>
        <v>4501.5793793243147</v>
      </c>
      <c r="CA651" s="64"/>
      <c r="CB651" s="99">
        <f t="shared" si="986"/>
        <v>0</v>
      </c>
      <c r="CC651" s="99">
        <f t="shared" si="986"/>
        <v>8133.5084995588923</v>
      </c>
      <c r="CD651" s="99">
        <f t="shared" si="986"/>
        <v>41300.196989508579</v>
      </c>
      <c r="CE651" s="99">
        <f t="shared" si="986"/>
        <v>50844.137335617452</v>
      </c>
      <c r="CF651" s="99">
        <f t="shared" si="986"/>
        <v>52654.228171275376</v>
      </c>
      <c r="CG651" s="99">
        <f t="shared" si="986"/>
        <v>55788.30274055418</v>
      </c>
    </row>
    <row r="652" spans="1:85" s="2" customFormat="1" ht="14.5" thickBot="1" x14ac:dyDescent="0.35">
      <c r="A652" s="85" t="str">
        <f>$A$24</f>
        <v>Edible Products</v>
      </c>
      <c r="B652" s="97">
        <f t="shared" si="993"/>
        <v>0.12</v>
      </c>
      <c r="C652" s="108">
        <f t="shared" si="994"/>
        <v>1</v>
      </c>
      <c r="D652" s="64"/>
      <c r="F652" s="60"/>
      <c r="CA652" s="64"/>
    </row>
    <row r="653" spans="1:85" s="2" customFormat="1" ht="14.5" thickBot="1" x14ac:dyDescent="0.35">
      <c r="A653" s="85" t="str">
        <f>$A$25</f>
        <v>Topical Products</v>
      </c>
      <c r="B653" s="97">
        <f t="shared" si="993"/>
        <v>0.03</v>
      </c>
      <c r="C653" s="108">
        <f t="shared" si="994"/>
        <v>0.16666666666666666</v>
      </c>
      <c r="D653" s="64"/>
      <c r="F653" s="106" t="str">
        <f>F633</f>
        <v>Town 2: Essex, Vermont</v>
      </c>
      <c r="CA653" s="64"/>
    </row>
    <row r="654" spans="1:85" s="2" customFormat="1" ht="14.5" thickBot="1" x14ac:dyDescent="0.35">
      <c r="A654" s="85" t="str">
        <f>$A$26</f>
        <v>Other Accessories</v>
      </c>
      <c r="B654" s="97">
        <f t="shared" si="993"/>
        <v>1.9999999999999907E-2</v>
      </c>
      <c r="C654" s="108">
        <f t="shared" si="994"/>
        <v>0.5</v>
      </c>
      <c r="D654" s="64"/>
      <c r="F654" s="65" t="s">
        <v>585</v>
      </c>
      <c r="G654" s="62"/>
      <c r="H654" s="62"/>
      <c r="I654" s="62"/>
      <c r="J654" s="62"/>
      <c r="K654" s="62"/>
      <c r="L654" s="62"/>
      <c r="M654" s="62"/>
      <c r="N654" s="62"/>
      <c r="O654" s="62"/>
      <c r="P654" s="62"/>
      <c r="Q654" s="62"/>
      <c r="R654" s="62"/>
      <c r="S654" s="62"/>
      <c r="T654" s="62"/>
      <c r="U654" s="62"/>
      <c r="V654" s="62"/>
      <c r="W654" s="62"/>
      <c r="X654" s="62"/>
      <c r="Y654" s="62"/>
      <c r="Z654" s="62"/>
      <c r="AA654" s="62"/>
      <c r="AB654" s="62"/>
      <c r="AC654" s="62"/>
      <c r="AD654" s="62"/>
      <c r="AE654" s="62"/>
      <c r="AF654" s="62"/>
      <c r="AG654" s="62"/>
      <c r="AH654" s="62"/>
      <c r="AI654" s="62"/>
      <c r="AJ654" s="62"/>
      <c r="AK654" s="62"/>
      <c r="AL654" s="62"/>
      <c r="AM654" s="62"/>
      <c r="AN654" s="62"/>
      <c r="AO654" s="62"/>
      <c r="AP654" s="62"/>
      <c r="AQ654" s="62"/>
      <c r="AR654" s="62"/>
      <c r="AS654" s="62"/>
      <c r="AT654" s="62"/>
      <c r="AU654" s="62"/>
      <c r="AV654" s="62"/>
      <c r="AW654" s="62"/>
      <c r="AX654" s="62"/>
      <c r="AY654" s="62"/>
      <c r="AZ654" s="62"/>
      <c r="BA654" s="62"/>
      <c r="BB654" s="62"/>
      <c r="BC654" s="62"/>
      <c r="BD654" s="62"/>
      <c r="BE654" s="62"/>
      <c r="BF654" s="62"/>
      <c r="BG654" s="62"/>
      <c r="BH654" s="62"/>
      <c r="BI654" s="62"/>
      <c r="BJ654" s="62"/>
      <c r="BK654" s="62"/>
      <c r="BL654" s="62"/>
      <c r="BM654" s="62"/>
      <c r="BN654" s="62"/>
      <c r="BO654" s="62"/>
      <c r="BP654" s="62"/>
      <c r="BQ654" s="62"/>
      <c r="BR654" s="62"/>
      <c r="BS654" s="62"/>
      <c r="BT654" s="62"/>
      <c r="BU654" s="62"/>
      <c r="BV654" s="62"/>
      <c r="BW654" s="62"/>
      <c r="BX654" s="62"/>
      <c r="BY654" s="62"/>
      <c r="BZ654" s="62"/>
      <c r="CA654" s="64"/>
    </row>
    <row r="655" spans="1:85" s="2" customFormat="1" ht="14.5" thickBot="1" x14ac:dyDescent="0.35">
      <c r="A655" s="3" t="s">
        <v>454</v>
      </c>
      <c r="B655" s="434">
        <f>SUM(B648:B654)</f>
        <v>1</v>
      </c>
      <c r="D655" s="64"/>
      <c r="F655" s="66" t="str">
        <f>$A$20</f>
        <v>Cannabis Flower</v>
      </c>
      <c r="G655" s="105">
        <f t="shared" ref="G655:AL655" si="1007">G$633*($C648*((1+($C$657/365))^(G$7-$C$621)))</f>
        <v>0</v>
      </c>
      <c r="H655" s="105">
        <f t="shared" si="1007"/>
        <v>0</v>
      </c>
      <c r="I655" s="105">
        <f t="shared" si="1007"/>
        <v>0</v>
      </c>
      <c r="J655" s="105">
        <f t="shared" si="1007"/>
        <v>0</v>
      </c>
      <c r="K655" s="105">
        <f t="shared" si="1007"/>
        <v>0</v>
      </c>
      <c r="L655" s="105">
        <f t="shared" si="1007"/>
        <v>0</v>
      </c>
      <c r="M655" s="105">
        <f t="shared" si="1007"/>
        <v>0</v>
      </c>
      <c r="N655" s="105">
        <f t="shared" si="1007"/>
        <v>0</v>
      </c>
      <c r="O655" s="105">
        <f t="shared" si="1007"/>
        <v>0</v>
      </c>
      <c r="P655" s="105">
        <f t="shared" si="1007"/>
        <v>0</v>
      </c>
      <c r="Q655" s="105">
        <f t="shared" si="1007"/>
        <v>0</v>
      </c>
      <c r="R655" s="105">
        <f t="shared" si="1007"/>
        <v>0</v>
      </c>
      <c r="S655" s="105">
        <f t="shared" si="1007"/>
        <v>0</v>
      </c>
      <c r="T655" s="105">
        <f t="shared" si="1007"/>
        <v>0</v>
      </c>
      <c r="U655" s="105">
        <f t="shared" si="1007"/>
        <v>0</v>
      </c>
      <c r="V655" s="105">
        <f t="shared" si="1007"/>
        <v>0</v>
      </c>
      <c r="W655" s="105">
        <f t="shared" si="1007"/>
        <v>0</v>
      </c>
      <c r="X655" s="105">
        <f t="shared" si="1007"/>
        <v>0</v>
      </c>
      <c r="Y655" s="105">
        <f t="shared" si="1007"/>
        <v>0</v>
      </c>
      <c r="Z655" s="105">
        <f t="shared" si="1007"/>
        <v>0</v>
      </c>
      <c r="AA655" s="105">
        <f t="shared" si="1007"/>
        <v>0</v>
      </c>
      <c r="AB655" s="105">
        <f t="shared" si="1007"/>
        <v>27055.515263907484</v>
      </c>
      <c r="AC655" s="105">
        <f t="shared" si="1007"/>
        <v>25106.395196453061</v>
      </c>
      <c r="AD655" s="105">
        <f t="shared" si="1007"/>
        <v>27273.066635932839</v>
      </c>
      <c r="AE655" s="105">
        <f t="shared" si="1007"/>
        <v>27549.284444698285</v>
      </c>
      <c r="AF655" s="105">
        <f t="shared" si="1007"/>
        <v>27346.941334204079</v>
      </c>
      <c r="AG655" s="105">
        <f t="shared" si="1007"/>
        <v>31612.297421216965</v>
      </c>
      <c r="AH655" s="105">
        <f t="shared" si="1007"/>
        <v>29707.722421371476</v>
      </c>
      <c r="AI655" s="105">
        <f t="shared" si="1007"/>
        <v>30103.794293334355</v>
      </c>
      <c r="AJ655" s="105">
        <f t="shared" si="1007"/>
        <v>31643.131887349344</v>
      </c>
      <c r="AK655" s="105">
        <f t="shared" si="1007"/>
        <v>34389.955199538679</v>
      </c>
      <c r="AL655" s="105">
        <f t="shared" si="1007"/>
        <v>35902.929302957462</v>
      </c>
      <c r="AM655" s="105">
        <f t="shared" ref="AM655:BR655" si="1008">AM$633*($C648*((1+($C$657/365))^(AM$7-$C$621)))</f>
        <v>33815.961669472519</v>
      </c>
      <c r="AN655" s="105">
        <f t="shared" si="1008"/>
        <v>33138.386579328879</v>
      </c>
      <c r="AO655" s="105">
        <f t="shared" si="1008"/>
        <v>30959.563753962651</v>
      </c>
      <c r="AP655" s="105">
        <f t="shared" si="1008"/>
        <v>33629.743653113983</v>
      </c>
      <c r="AQ655" s="105">
        <f t="shared" si="1008"/>
        <v>34064.752487363636</v>
      </c>
      <c r="AR655" s="105">
        <f t="shared" si="1008"/>
        <v>33401.2287401215</v>
      </c>
      <c r="AS655" s="105">
        <f t="shared" si="1008"/>
        <v>38240.56141870375</v>
      </c>
      <c r="AT655" s="105">
        <f t="shared" si="1008"/>
        <v>35666.467045809215</v>
      </c>
      <c r="AU655" s="105">
        <f t="shared" si="1008"/>
        <v>35827.746299882165</v>
      </c>
      <c r="AV655" s="105">
        <f t="shared" si="1008"/>
        <v>37340.940174805452</v>
      </c>
      <c r="AW655" s="105">
        <f t="shared" si="1008"/>
        <v>40271.153881417951</v>
      </c>
      <c r="AX655" s="105">
        <f t="shared" si="1008"/>
        <v>40674.461846550061</v>
      </c>
      <c r="AY655" s="105">
        <f t="shared" si="1008"/>
        <v>37058.945695308314</v>
      </c>
      <c r="AZ655" s="105">
        <f t="shared" si="1008"/>
        <v>35198.752203164498</v>
      </c>
      <c r="BA655" s="105">
        <f t="shared" si="1008"/>
        <v>31719.368891803217</v>
      </c>
      <c r="BB655" s="105">
        <f t="shared" si="1008"/>
        <v>33523.795708362559</v>
      </c>
      <c r="BC655" s="105">
        <f t="shared" si="1008"/>
        <v>32926.65558363076</v>
      </c>
      <c r="BD655" s="105">
        <f t="shared" si="1008"/>
        <v>31453.622033490177</v>
      </c>
      <c r="BE655" s="105">
        <f t="shared" si="1008"/>
        <v>34969.964334011063</v>
      </c>
      <c r="BF655" s="105">
        <f t="shared" si="1008"/>
        <v>31487.542068414405</v>
      </c>
      <c r="BG655" s="105">
        <f t="shared" si="1008"/>
        <v>30685.100851881467</v>
      </c>
      <c r="BH655" s="105">
        <f t="shared" si="1008"/>
        <v>31176.993608670331</v>
      </c>
      <c r="BI655" s="105">
        <f t="shared" si="1008"/>
        <v>32924.402121725834</v>
      </c>
      <c r="BJ655" s="105">
        <f t="shared" si="1008"/>
        <v>34043.771531738246</v>
      </c>
      <c r="BK655" s="105">
        <f t="shared" si="1008"/>
        <v>31745.987664237433</v>
      </c>
      <c r="BL655" s="105">
        <f t="shared" si="1008"/>
        <v>31059.574595103499</v>
      </c>
      <c r="BM655" s="105">
        <f t="shared" si="1008"/>
        <v>28452.571993635334</v>
      </c>
      <c r="BN655" s="105">
        <f t="shared" si="1008"/>
        <v>31164.548884488919</v>
      </c>
      <c r="BO655" s="105">
        <f t="shared" si="1008"/>
        <v>31493.114852680297</v>
      </c>
      <c r="BP655" s="105">
        <f t="shared" si="1008"/>
        <v>30746.289593531594</v>
      </c>
      <c r="BQ655" s="105">
        <f t="shared" si="1008"/>
        <v>34722.260507407082</v>
      </c>
      <c r="BR655" s="105">
        <f t="shared" si="1008"/>
        <v>31911.464227561635</v>
      </c>
      <c r="BS655" s="105">
        <f t="shared" ref="BS655:BZ655" si="1009">BS$633*($C648*((1+($C$657/365))^(BS$7-$C$621)))</f>
        <v>31821.136056553565</v>
      </c>
      <c r="BT655" s="105">
        <f t="shared" si="1009"/>
        <v>33137.618823915174</v>
      </c>
      <c r="BU655" s="105">
        <f t="shared" si="1009"/>
        <v>35764.64476656956</v>
      </c>
      <c r="BV655" s="105">
        <f t="shared" si="1009"/>
        <v>36555.750577088802</v>
      </c>
      <c r="BW655" s="105">
        <f t="shared" si="1009"/>
        <v>33715.219460771004</v>
      </c>
      <c r="BX655" s="105">
        <f t="shared" si="1009"/>
        <v>32542.70333547776</v>
      </c>
      <c r="BY655" s="105">
        <f t="shared" si="1009"/>
        <v>29614.079208365692</v>
      </c>
      <c r="BZ655" s="105">
        <f t="shared" si="1009"/>
        <v>31895.172218873657</v>
      </c>
      <c r="CA655" s="64"/>
      <c r="CB655" s="99">
        <f t="shared" ref="CB655:CG661" si="1010">SUMIFS($G655:$BZ655,$G$8:$BZ$8,CB$7)</f>
        <v>0</v>
      </c>
      <c r="CC655" s="99">
        <f t="shared" si="1010"/>
        <v>79434.977096293384</v>
      </c>
      <c r="CD655" s="99">
        <f t="shared" si="1010"/>
        <v>379799.71196054865</v>
      </c>
      <c r="CE655" s="99">
        <f t="shared" si="1010"/>
        <v>432988.17439329228</v>
      </c>
      <c r="CF655" s="99">
        <f t="shared" si="1010"/>
        <v>382090.73527102749</v>
      </c>
      <c r="CG655" s="99">
        <f t="shared" si="1010"/>
        <v>393919.4536287958</v>
      </c>
    </row>
    <row r="656" spans="1:85" s="2" customFormat="1" ht="14.5" thickBot="1" x14ac:dyDescent="0.35">
      <c r="D656" s="64"/>
      <c r="F656" s="66" t="str">
        <f>$A$21</f>
        <v>Pre-rolls</v>
      </c>
      <c r="G656" s="105">
        <f t="shared" ref="G656:AL656" si="1011">G$633*($C649*((1+($C$657/365))^(G$7-$C$621)))</f>
        <v>0</v>
      </c>
      <c r="H656" s="105">
        <f t="shared" si="1011"/>
        <v>0</v>
      </c>
      <c r="I656" s="105">
        <f t="shared" si="1011"/>
        <v>0</v>
      </c>
      <c r="J656" s="105">
        <f t="shared" si="1011"/>
        <v>0</v>
      </c>
      <c r="K656" s="105">
        <f t="shared" si="1011"/>
        <v>0</v>
      </c>
      <c r="L656" s="105">
        <f t="shared" si="1011"/>
        <v>0</v>
      </c>
      <c r="M656" s="105">
        <f t="shared" si="1011"/>
        <v>0</v>
      </c>
      <c r="N656" s="105">
        <f t="shared" si="1011"/>
        <v>0</v>
      </c>
      <c r="O656" s="105">
        <f t="shared" si="1011"/>
        <v>0</v>
      </c>
      <c r="P656" s="105">
        <f t="shared" si="1011"/>
        <v>0</v>
      </c>
      <c r="Q656" s="105">
        <f t="shared" si="1011"/>
        <v>0</v>
      </c>
      <c r="R656" s="105">
        <f t="shared" si="1011"/>
        <v>0</v>
      </c>
      <c r="S656" s="105">
        <f t="shared" si="1011"/>
        <v>0</v>
      </c>
      <c r="T656" s="105">
        <f t="shared" si="1011"/>
        <v>0</v>
      </c>
      <c r="U656" s="105">
        <f t="shared" si="1011"/>
        <v>0</v>
      </c>
      <c r="V656" s="105">
        <f t="shared" si="1011"/>
        <v>0</v>
      </c>
      <c r="W656" s="105">
        <f t="shared" si="1011"/>
        <v>0</v>
      </c>
      <c r="X656" s="105">
        <f t="shared" si="1011"/>
        <v>0</v>
      </c>
      <c r="Y656" s="105">
        <f t="shared" si="1011"/>
        <v>0</v>
      </c>
      <c r="Z656" s="105">
        <f t="shared" si="1011"/>
        <v>0</v>
      </c>
      <c r="AA656" s="105">
        <f t="shared" si="1011"/>
        <v>0</v>
      </c>
      <c r="AB656" s="105">
        <f t="shared" si="1011"/>
        <v>3100.1111239893989</v>
      </c>
      <c r="AC656" s="105">
        <f t="shared" si="1011"/>
        <v>2876.7744495935799</v>
      </c>
      <c r="AD656" s="105">
        <f t="shared" si="1011"/>
        <v>3125.0388853673044</v>
      </c>
      <c r="AE656" s="105">
        <f t="shared" si="1011"/>
        <v>3156.6888426216788</v>
      </c>
      <c r="AF656" s="105">
        <f t="shared" si="1011"/>
        <v>3133.5036945442175</v>
      </c>
      <c r="AG656" s="105">
        <f t="shared" si="1011"/>
        <v>3622.2424128477769</v>
      </c>
      <c r="AH656" s="105">
        <f t="shared" si="1011"/>
        <v>3404.0098607821483</v>
      </c>
      <c r="AI656" s="105">
        <f t="shared" si="1011"/>
        <v>3449.3930961112278</v>
      </c>
      <c r="AJ656" s="105">
        <f t="shared" si="1011"/>
        <v>3625.7755287587788</v>
      </c>
      <c r="AK656" s="105">
        <f t="shared" si="1011"/>
        <v>3940.5156999471401</v>
      </c>
      <c r="AL656" s="105">
        <f t="shared" si="1011"/>
        <v>4113.8773159638758</v>
      </c>
      <c r="AM656" s="105">
        <f t="shared" ref="AM656:BR656" si="1012">AM$633*($C649*((1+($C$657/365))^(AM$7-$C$621)))</f>
        <v>3874.7456079603926</v>
      </c>
      <c r="AN656" s="105">
        <f t="shared" si="1012"/>
        <v>3797.1067955481008</v>
      </c>
      <c r="AO656" s="105">
        <f t="shared" si="1012"/>
        <v>3547.4500134748873</v>
      </c>
      <c r="AP656" s="105">
        <f t="shared" si="1012"/>
        <v>3853.4081269193107</v>
      </c>
      <c r="AQ656" s="105">
        <f t="shared" si="1012"/>
        <v>3903.252889177083</v>
      </c>
      <c r="AR656" s="105">
        <f t="shared" si="1012"/>
        <v>3827.2241264722547</v>
      </c>
      <c r="AS656" s="105">
        <f t="shared" si="1012"/>
        <v>4381.7309958931382</v>
      </c>
      <c r="AT656" s="105">
        <f t="shared" si="1012"/>
        <v>4086.7826823323062</v>
      </c>
      <c r="AU656" s="105">
        <f t="shared" si="1012"/>
        <v>4105.2625968614984</v>
      </c>
      <c r="AV656" s="105">
        <f t="shared" si="1012"/>
        <v>4278.6493950297909</v>
      </c>
      <c r="AW656" s="105">
        <f t="shared" si="1012"/>
        <v>4614.4030489124734</v>
      </c>
      <c r="AX656" s="105">
        <f t="shared" si="1012"/>
        <v>4660.6154199171942</v>
      </c>
      <c r="AY656" s="105">
        <f t="shared" si="1012"/>
        <v>4246.3375275874114</v>
      </c>
      <c r="AZ656" s="105">
        <f t="shared" si="1012"/>
        <v>4033.190356612598</v>
      </c>
      <c r="BA656" s="105">
        <f t="shared" si="1012"/>
        <v>3634.5110188524513</v>
      </c>
      <c r="BB656" s="105">
        <f t="shared" si="1012"/>
        <v>3841.268258249876</v>
      </c>
      <c r="BC656" s="105">
        <f t="shared" si="1012"/>
        <v>3772.8459522910243</v>
      </c>
      <c r="BD656" s="105">
        <f t="shared" si="1012"/>
        <v>3604.0608580040825</v>
      </c>
      <c r="BE656" s="105">
        <f t="shared" si="1012"/>
        <v>4006.9750799387675</v>
      </c>
      <c r="BF656" s="105">
        <f t="shared" si="1012"/>
        <v>3607.9475286724837</v>
      </c>
      <c r="BG656" s="105">
        <f t="shared" si="1012"/>
        <v>3516.0011392780843</v>
      </c>
      <c r="BH656" s="105">
        <f t="shared" si="1012"/>
        <v>3572.3638509934754</v>
      </c>
      <c r="BI656" s="105">
        <f t="shared" si="1012"/>
        <v>3772.5877431144181</v>
      </c>
      <c r="BJ656" s="105">
        <f t="shared" si="1012"/>
        <v>3900.8488213450069</v>
      </c>
      <c r="BK656" s="105">
        <f t="shared" si="1012"/>
        <v>3637.5610865272056</v>
      </c>
      <c r="BL656" s="105">
        <f t="shared" si="1012"/>
        <v>3558.9095890222757</v>
      </c>
      <c r="BM656" s="105">
        <f t="shared" si="1012"/>
        <v>3260.1905409373817</v>
      </c>
      <c r="BN656" s="105">
        <f t="shared" si="1012"/>
        <v>3570.9378930143553</v>
      </c>
      <c r="BO656" s="105">
        <f t="shared" si="1012"/>
        <v>3608.586076869617</v>
      </c>
      <c r="BP656" s="105">
        <f t="shared" si="1012"/>
        <v>3523.0123492588282</v>
      </c>
      <c r="BQ656" s="105">
        <f t="shared" si="1012"/>
        <v>3978.5923498070611</v>
      </c>
      <c r="BR656" s="105">
        <f t="shared" si="1012"/>
        <v>3656.5219427414377</v>
      </c>
      <c r="BS656" s="105">
        <f t="shared" ref="BS656:BZ656" si="1013">BS$633*($C649*((1+($C$657/365))^(BS$7-$C$621)))</f>
        <v>3646.1718398134294</v>
      </c>
      <c r="BT656" s="105">
        <f t="shared" si="1013"/>
        <v>3797.0188235736141</v>
      </c>
      <c r="BU656" s="105">
        <f t="shared" si="1013"/>
        <v>4098.0322128360958</v>
      </c>
      <c r="BV656" s="105">
        <f t="shared" si="1013"/>
        <v>4188.6797536247577</v>
      </c>
      <c r="BW656" s="105">
        <f t="shared" si="1013"/>
        <v>3863.2022298800102</v>
      </c>
      <c r="BX656" s="105">
        <f t="shared" si="1013"/>
        <v>3728.8514238568264</v>
      </c>
      <c r="BY656" s="105">
        <f t="shared" si="1013"/>
        <v>3393.2799092919022</v>
      </c>
      <c r="BZ656" s="105">
        <f t="shared" si="1013"/>
        <v>3654.655150079273</v>
      </c>
      <c r="CA656" s="64"/>
      <c r="CB656" s="99">
        <f t="shared" si="1010"/>
        <v>0</v>
      </c>
      <c r="CC656" s="99">
        <f t="shared" si="1010"/>
        <v>9101.9244589502832</v>
      </c>
      <c r="CD656" s="99">
        <f t="shared" si="1010"/>
        <v>43518.716995479539</v>
      </c>
      <c r="CE656" s="99">
        <f t="shared" si="1010"/>
        <v>49613.228315898072</v>
      </c>
      <c r="CF656" s="99">
        <f t="shared" si="1010"/>
        <v>43781.230083138558</v>
      </c>
      <c r="CG656" s="99">
        <f t="shared" si="1010"/>
        <v>45136.604061632846</v>
      </c>
    </row>
    <row r="657" spans="1:85" s="2" customFormat="1" ht="14.5" thickBot="1" x14ac:dyDescent="0.35">
      <c r="A657" s="2" t="str">
        <f>$A$42</f>
        <v>Per Adult-use Consumer Demand Change per Year</v>
      </c>
      <c r="C657" s="97">
        <f>$C$42</f>
        <v>0.02</v>
      </c>
      <c r="D657" s="64"/>
      <c r="F657" s="66" t="str">
        <f>$A$22</f>
        <v>Concentrates</v>
      </c>
      <c r="G657" s="105">
        <f t="shared" ref="G657:AL657" si="1014">G$633*($C650*((1+($C$657/365))^(G$7-$C$621)))</f>
        <v>0</v>
      </c>
      <c r="H657" s="105">
        <f t="shared" si="1014"/>
        <v>0</v>
      </c>
      <c r="I657" s="105">
        <f t="shared" si="1014"/>
        <v>0</v>
      </c>
      <c r="J657" s="105">
        <f t="shared" si="1014"/>
        <v>0</v>
      </c>
      <c r="K657" s="105">
        <f t="shared" si="1014"/>
        <v>0</v>
      </c>
      <c r="L657" s="105">
        <f t="shared" si="1014"/>
        <v>0</v>
      </c>
      <c r="M657" s="105">
        <f t="shared" si="1014"/>
        <v>0</v>
      </c>
      <c r="N657" s="105">
        <f t="shared" si="1014"/>
        <v>0</v>
      </c>
      <c r="O657" s="105">
        <f t="shared" si="1014"/>
        <v>0</v>
      </c>
      <c r="P657" s="105">
        <f t="shared" si="1014"/>
        <v>0</v>
      </c>
      <c r="Q657" s="105">
        <f t="shared" si="1014"/>
        <v>0</v>
      </c>
      <c r="R657" s="105">
        <f t="shared" si="1014"/>
        <v>0</v>
      </c>
      <c r="S657" s="105">
        <f t="shared" si="1014"/>
        <v>0</v>
      </c>
      <c r="T657" s="105">
        <f t="shared" si="1014"/>
        <v>0</v>
      </c>
      <c r="U657" s="105">
        <f t="shared" si="1014"/>
        <v>0</v>
      </c>
      <c r="V657" s="105">
        <f t="shared" si="1014"/>
        <v>0</v>
      </c>
      <c r="W657" s="105">
        <f t="shared" si="1014"/>
        <v>0</v>
      </c>
      <c r="X657" s="105">
        <f t="shared" si="1014"/>
        <v>0</v>
      </c>
      <c r="Y657" s="105">
        <f t="shared" si="1014"/>
        <v>0</v>
      </c>
      <c r="Z657" s="105">
        <f t="shared" si="1014"/>
        <v>0</v>
      </c>
      <c r="AA657" s="105">
        <f t="shared" si="1014"/>
        <v>0</v>
      </c>
      <c r="AB657" s="105">
        <f t="shared" si="1014"/>
        <v>1127.3131359961451</v>
      </c>
      <c r="AC657" s="105">
        <f t="shared" si="1014"/>
        <v>1046.0997998522109</v>
      </c>
      <c r="AD657" s="105">
        <f t="shared" si="1014"/>
        <v>1136.3777764972015</v>
      </c>
      <c r="AE657" s="105">
        <f t="shared" si="1014"/>
        <v>1147.8868518624286</v>
      </c>
      <c r="AF657" s="105">
        <f t="shared" si="1014"/>
        <v>1139.4558889251698</v>
      </c>
      <c r="AG657" s="105">
        <f t="shared" si="1014"/>
        <v>1317.1790592173734</v>
      </c>
      <c r="AH657" s="105">
        <f t="shared" si="1014"/>
        <v>1237.8217675571448</v>
      </c>
      <c r="AI657" s="105">
        <f t="shared" si="1014"/>
        <v>1254.3247622222648</v>
      </c>
      <c r="AJ657" s="105">
        <f t="shared" si="1014"/>
        <v>1318.4638286395561</v>
      </c>
      <c r="AK657" s="105">
        <f t="shared" si="1014"/>
        <v>1432.9147999807783</v>
      </c>
      <c r="AL657" s="105">
        <f t="shared" si="1014"/>
        <v>1495.9553876232274</v>
      </c>
      <c r="AM657" s="105">
        <f t="shared" ref="AM657:BR657" si="1015">AM$633*($C650*((1+($C$657/365))^(AM$7-$C$621)))</f>
        <v>1408.9984028946883</v>
      </c>
      <c r="AN657" s="105">
        <f t="shared" si="1015"/>
        <v>1380.7661074720365</v>
      </c>
      <c r="AO657" s="105">
        <f t="shared" si="1015"/>
        <v>1289.9818230817773</v>
      </c>
      <c r="AP657" s="105">
        <f t="shared" si="1015"/>
        <v>1401.2393188797494</v>
      </c>
      <c r="AQ657" s="105">
        <f t="shared" si="1015"/>
        <v>1419.3646869734848</v>
      </c>
      <c r="AR657" s="105">
        <f t="shared" si="1015"/>
        <v>1391.7178641717289</v>
      </c>
      <c r="AS657" s="105">
        <f t="shared" si="1015"/>
        <v>1593.3567257793229</v>
      </c>
      <c r="AT657" s="105">
        <f t="shared" si="1015"/>
        <v>1486.1027935753839</v>
      </c>
      <c r="AU657" s="105">
        <f t="shared" si="1015"/>
        <v>1492.8227624950903</v>
      </c>
      <c r="AV657" s="105">
        <f t="shared" si="1015"/>
        <v>1555.8725072835603</v>
      </c>
      <c r="AW657" s="105">
        <f t="shared" si="1015"/>
        <v>1677.9647450590812</v>
      </c>
      <c r="AX657" s="105">
        <f t="shared" si="1015"/>
        <v>1694.7692436062523</v>
      </c>
      <c r="AY657" s="105">
        <f t="shared" si="1015"/>
        <v>1544.1227373045131</v>
      </c>
      <c r="AZ657" s="105">
        <f t="shared" si="1015"/>
        <v>1466.6146751318538</v>
      </c>
      <c r="BA657" s="105">
        <f t="shared" si="1015"/>
        <v>1321.6403704918007</v>
      </c>
      <c r="BB657" s="105">
        <f t="shared" si="1015"/>
        <v>1396.8248211817731</v>
      </c>
      <c r="BC657" s="105">
        <f t="shared" si="1015"/>
        <v>1371.9439826512817</v>
      </c>
      <c r="BD657" s="105">
        <f t="shared" si="1015"/>
        <v>1310.5675847287573</v>
      </c>
      <c r="BE657" s="105">
        <f t="shared" si="1015"/>
        <v>1457.0818472504609</v>
      </c>
      <c r="BF657" s="105">
        <f t="shared" si="1015"/>
        <v>1311.9809195172668</v>
      </c>
      <c r="BG657" s="105">
        <f t="shared" si="1015"/>
        <v>1278.5458688283943</v>
      </c>
      <c r="BH657" s="105">
        <f t="shared" si="1015"/>
        <v>1299.0414003612636</v>
      </c>
      <c r="BI657" s="105">
        <f t="shared" si="1015"/>
        <v>1371.850088405243</v>
      </c>
      <c r="BJ657" s="105">
        <f t="shared" si="1015"/>
        <v>1418.4904804890934</v>
      </c>
      <c r="BK657" s="105">
        <f t="shared" si="1015"/>
        <v>1322.749486009893</v>
      </c>
      <c r="BL657" s="105">
        <f t="shared" si="1015"/>
        <v>1294.1489414626456</v>
      </c>
      <c r="BM657" s="105">
        <f t="shared" si="1015"/>
        <v>1185.5238330681389</v>
      </c>
      <c r="BN657" s="105">
        <f t="shared" si="1015"/>
        <v>1298.5228701870381</v>
      </c>
      <c r="BO657" s="105">
        <f t="shared" si="1015"/>
        <v>1312.213118861679</v>
      </c>
      <c r="BP657" s="105">
        <f t="shared" si="1015"/>
        <v>1281.095399730483</v>
      </c>
      <c r="BQ657" s="105">
        <f t="shared" si="1015"/>
        <v>1446.760854475295</v>
      </c>
      <c r="BR657" s="105">
        <f t="shared" si="1015"/>
        <v>1329.6443428150683</v>
      </c>
      <c r="BS657" s="105">
        <f t="shared" ref="BS657:BZ657" si="1016">BS$633*($C650*((1+($C$657/365))^(BS$7-$C$621)))</f>
        <v>1325.8806690230651</v>
      </c>
      <c r="BT657" s="105">
        <f t="shared" si="1016"/>
        <v>1380.7341176631323</v>
      </c>
      <c r="BU657" s="105">
        <f t="shared" si="1016"/>
        <v>1490.1935319403983</v>
      </c>
      <c r="BV657" s="105">
        <f t="shared" si="1016"/>
        <v>1523.1562740453667</v>
      </c>
      <c r="BW657" s="105">
        <f t="shared" si="1016"/>
        <v>1404.8008108654585</v>
      </c>
      <c r="BX657" s="105">
        <f t="shared" si="1016"/>
        <v>1355.9459723115731</v>
      </c>
      <c r="BY657" s="105">
        <f t="shared" si="1016"/>
        <v>1233.919967015237</v>
      </c>
      <c r="BZ657" s="105">
        <f t="shared" si="1016"/>
        <v>1328.9655091197355</v>
      </c>
      <c r="CA657" s="64"/>
      <c r="CB657" s="99">
        <f t="shared" si="1010"/>
        <v>0</v>
      </c>
      <c r="CC657" s="99">
        <f t="shared" si="1010"/>
        <v>3309.7907123455575</v>
      </c>
      <c r="CD657" s="99">
        <f t="shared" si="1010"/>
        <v>15824.987998356197</v>
      </c>
      <c r="CE657" s="99">
        <f t="shared" si="1010"/>
        <v>18041.173933053844</v>
      </c>
      <c r="CF657" s="99">
        <f t="shared" si="1010"/>
        <v>15920.447302959476</v>
      </c>
      <c r="CG657" s="99">
        <f t="shared" si="1010"/>
        <v>16413.310567866491</v>
      </c>
    </row>
    <row r="658" spans="1:85" s="2" customFormat="1" x14ac:dyDescent="0.3">
      <c r="D658" s="64"/>
      <c r="F658" s="66" t="str">
        <f>$A$23</f>
        <v>Vaporizer Pens</v>
      </c>
      <c r="G658" s="105">
        <f t="shared" ref="G658:AL658" si="1017">G$633*($C651*((1+($C$657/365))^(G$7-$C$621)))</f>
        <v>0</v>
      </c>
      <c r="H658" s="105">
        <f t="shared" si="1017"/>
        <v>0</v>
      </c>
      <c r="I658" s="105">
        <f t="shared" si="1017"/>
        <v>0</v>
      </c>
      <c r="J658" s="105">
        <f t="shared" si="1017"/>
        <v>0</v>
      </c>
      <c r="K658" s="105">
        <f t="shared" si="1017"/>
        <v>0</v>
      </c>
      <c r="L658" s="105">
        <f t="shared" si="1017"/>
        <v>0</v>
      </c>
      <c r="M658" s="105">
        <f t="shared" si="1017"/>
        <v>0</v>
      </c>
      <c r="N658" s="105">
        <f t="shared" si="1017"/>
        <v>0</v>
      </c>
      <c r="O658" s="105">
        <f t="shared" si="1017"/>
        <v>0</v>
      </c>
      <c r="P658" s="105">
        <f t="shared" si="1017"/>
        <v>0</v>
      </c>
      <c r="Q658" s="105">
        <f t="shared" si="1017"/>
        <v>0</v>
      </c>
      <c r="R658" s="105">
        <f t="shared" si="1017"/>
        <v>0</v>
      </c>
      <c r="S658" s="105">
        <f t="shared" si="1017"/>
        <v>0</v>
      </c>
      <c r="T658" s="105">
        <f t="shared" si="1017"/>
        <v>0</v>
      </c>
      <c r="U658" s="105">
        <f t="shared" si="1017"/>
        <v>0</v>
      </c>
      <c r="V658" s="105">
        <f t="shared" si="1017"/>
        <v>0</v>
      </c>
      <c r="W658" s="105">
        <f t="shared" si="1017"/>
        <v>0</v>
      </c>
      <c r="X658" s="105">
        <f t="shared" si="1017"/>
        <v>0</v>
      </c>
      <c r="Y658" s="105">
        <f t="shared" si="1017"/>
        <v>0</v>
      </c>
      <c r="Z658" s="105">
        <f t="shared" si="1017"/>
        <v>0</v>
      </c>
      <c r="AA658" s="105">
        <f t="shared" si="1017"/>
        <v>0</v>
      </c>
      <c r="AB658" s="105">
        <f t="shared" si="1017"/>
        <v>3381.9394079884355</v>
      </c>
      <c r="AC658" s="105">
        <f t="shared" si="1017"/>
        <v>3138.2993995566326</v>
      </c>
      <c r="AD658" s="105">
        <f t="shared" si="1017"/>
        <v>3409.1333294916049</v>
      </c>
      <c r="AE658" s="105">
        <f t="shared" si="1017"/>
        <v>3443.6605555872857</v>
      </c>
      <c r="AF658" s="105">
        <f t="shared" si="1017"/>
        <v>3418.3676667755099</v>
      </c>
      <c r="AG658" s="105">
        <f t="shared" si="1017"/>
        <v>3951.5371776521206</v>
      </c>
      <c r="AH658" s="105">
        <f t="shared" si="1017"/>
        <v>3713.4653026714345</v>
      </c>
      <c r="AI658" s="105">
        <f t="shared" si="1017"/>
        <v>3762.9742866667943</v>
      </c>
      <c r="AJ658" s="105">
        <f t="shared" si="1017"/>
        <v>3955.391485918668</v>
      </c>
      <c r="AK658" s="105">
        <f t="shared" si="1017"/>
        <v>4298.7443999423349</v>
      </c>
      <c r="AL658" s="105">
        <f t="shared" si="1017"/>
        <v>4487.8661628696827</v>
      </c>
      <c r="AM658" s="105">
        <f t="shared" ref="AM658:BR658" si="1018">AM$633*($C651*((1+($C$657/365))^(AM$7-$C$621)))</f>
        <v>4226.9952086840649</v>
      </c>
      <c r="AN658" s="105">
        <f t="shared" si="1018"/>
        <v>4142.2983224161098</v>
      </c>
      <c r="AO658" s="105">
        <f t="shared" si="1018"/>
        <v>3869.9454692453314</v>
      </c>
      <c r="AP658" s="105">
        <f t="shared" si="1018"/>
        <v>4203.7179566392479</v>
      </c>
      <c r="AQ658" s="105">
        <f t="shared" si="1018"/>
        <v>4258.0940609204545</v>
      </c>
      <c r="AR658" s="105">
        <f t="shared" si="1018"/>
        <v>4175.1535925151875</v>
      </c>
      <c r="AS658" s="105">
        <f t="shared" si="1018"/>
        <v>4780.0701773379687</v>
      </c>
      <c r="AT658" s="105">
        <f t="shared" si="1018"/>
        <v>4458.3083807261519</v>
      </c>
      <c r="AU658" s="105">
        <f t="shared" si="1018"/>
        <v>4478.4682874852706</v>
      </c>
      <c r="AV658" s="105">
        <f t="shared" si="1018"/>
        <v>4667.6175218506814</v>
      </c>
      <c r="AW658" s="105">
        <f t="shared" si="1018"/>
        <v>5033.8942351772439</v>
      </c>
      <c r="AX658" s="105">
        <f t="shared" si="1018"/>
        <v>5084.3077308187576</v>
      </c>
      <c r="AY658" s="105">
        <f t="shared" si="1018"/>
        <v>4632.3682119135392</v>
      </c>
      <c r="AZ658" s="105">
        <f t="shared" si="1018"/>
        <v>4399.8440253955623</v>
      </c>
      <c r="BA658" s="105">
        <f t="shared" si="1018"/>
        <v>3964.9211114754021</v>
      </c>
      <c r="BB658" s="105">
        <f t="shared" si="1018"/>
        <v>4190.4744635453198</v>
      </c>
      <c r="BC658" s="105">
        <f t="shared" si="1018"/>
        <v>4115.831947953845</v>
      </c>
      <c r="BD658" s="105">
        <f t="shared" si="1018"/>
        <v>3931.7027541862722</v>
      </c>
      <c r="BE658" s="105">
        <f t="shared" si="1018"/>
        <v>4371.2455417513829</v>
      </c>
      <c r="BF658" s="105">
        <f t="shared" si="1018"/>
        <v>3935.9427585518006</v>
      </c>
      <c r="BG658" s="105">
        <f t="shared" si="1018"/>
        <v>3835.6376064851834</v>
      </c>
      <c r="BH658" s="105">
        <f t="shared" si="1018"/>
        <v>3897.1242010837914</v>
      </c>
      <c r="BI658" s="105">
        <f t="shared" si="1018"/>
        <v>4115.5502652157293</v>
      </c>
      <c r="BJ658" s="105">
        <f t="shared" si="1018"/>
        <v>4255.4714414672808</v>
      </c>
      <c r="BK658" s="105">
        <f t="shared" si="1018"/>
        <v>3968.2484580296791</v>
      </c>
      <c r="BL658" s="105">
        <f t="shared" si="1018"/>
        <v>3882.4468243879373</v>
      </c>
      <c r="BM658" s="105">
        <f t="shared" si="1018"/>
        <v>3556.5714992044168</v>
      </c>
      <c r="BN658" s="105">
        <f t="shared" si="1018"/>
        <v>3895.5686105611148</v>
      </c>
      <c r="BO658" s="105">
        <f t="shared" si="1018"/>
        <v>3936.6393565850371</v>
      </c>
      <c r="BP658" s="105">
        <f t="shared" si="1018"/>
        <v>3843.2861991914492</v>
      </c>
      <c r="BQ658" s="105">
        <f t="shared" si="1018"/>
        <v>4340.2825634258852</v>
      </c>
      <c r="BR658" s="105">
        <f t="shared" si="1018"/>
        <v>3988.9330284452044</v>
      </c>
      <c r="BS658" s="105">
        <f t="shared" ref="BS658:BZ658" si="1019">BS$633*($C651*((1+($C$657/365))^(BS$7-$C$621)))</f>
        <v>3977.6420070691956</v>
      </c>
      <c r="BT658" s="105">
        <f t="shared" si="1019"/>
        <v>4142.2023529893968</v>
      </c>
      <c r="BU658" s="105">
        <f t="shared" si="1019"/>
        <v>4470.5805958211949</v>
      </c>
      <c r="BV658" s="105">
        <f t="shared" si="1019"/>
        <v>4569.4688221361002</v>
      </c>
      <c r="BW658" s="105">
        <f t="shared" si="1019"/>
        <v>4214.4024325963755</v>
      </c>
      <c r="BX658" s="105">
        <f t="shared" si="1019"/>
        <v>4067.8379169347199</v>
      </c>
      <c r="BY658" s="105">
        <f t="shared" si="1019"/>
        <v>3701.7599010457116</v>
      </c>
      <c r="BZ658" s="105">
        <f t="shared" si="1019"/>
        <v>3986.8965273592071</v>
      </c>
      <c r="CA658" s="64"/>
      <c r="CB658" s="99">
        <f t="shared" si="1010"/>
        <v>0</v>
      </c>
      <c r="CC658" s="99">
        <f t="shared" si="1010"/>
        <v>9929.3721370366729</v>
      </c>
      <c r="CD658" s="99">
        <f t="shared" si="1010"/>
        <v>47474.963995068581</v>
      </c>
      <c r="CE658" s="99">
        <f t="shared" si="1010"/>
        <v>54123.521799161535</v>
      </c>
      <c r="CF658" s="99">
        <f t="shared" si="1010"/>
        <v>47761.341908878436</v>
      </c>
      <c r="CG658" s="99">
        <f t="shared" si="1010"/>
        <v>49239.931703599475</v>
      </c>
    </row>
    <row r="659" spans="1:85" s="2" customFormat="1" x14ac:dyDescent="0.3">
      <c r="D659" s="64"/>
      <c r="F659" s="66" t="str">
        <f>$A$24</f>
        <v>Edible Products</v>
      </c>
      <c r="G659" s="105">
        <f t="shared" ref="G659:AL659" si="1020">G$633*($C652*((1+($C$657/365))^(G$7-$C$621)))</f>
        <v>0</v>
      </c>
      <c r="H659" s="105">
        <f t="shared" si="1020"/>
        <v>0</v>
      </c>
      <c r="I659" s="105">
        <f t="shared" si="1020"/>
        <v>0</v>
      </c>
      <c r="J659" s="105">
        <f t="shared" si="1020"/>
        <v>0</v>
      </c>
      <c r="K659" s="105">
        <f t="shared" si="1020"/>
        <v>0</v>
      </c>
      <c r="L659" s="105">
        <f t="shared" si="1020"/>
        <v>0</v>
      </c>
      <c r="M659" s="105">
        <f t="shared" si="1020"/>
        <v>0</v>
      </c>
      <c r="N659" s="105">
        <f t="shared" si="1020"/>
        <v>0</v>
      </c>
      <c r="O659" s="105">
        <f t="shared" si="1020"/>
        <v>0</v>
      </c>
      <c r="P659" s="105">
        <f t="shared" si="1020"/>
        <v>0</v>
      </c>
      <c r="Q659" s="105">
        <f t="shared" si="1020"/>
        <v>0</v>
      </c>
      <c r="R659" s="105">
        <f t="shared" si="1020"/>
        <v>0</v>
      </c>
      <c r="S659" s="105">
        <f t="shared" si="1020"/>
        <v>0</v>
      </c>
      <c r="T659" s="105">
        <f t="shared" si="1020"/>
        <v>0</v>
      </c>
      <c r="U659" s="105">
        <f t="shared" si="1020"/>
        <v>0</v>
      </c>
      <c r="V659" s="105">
        <f t="shared" si="1020"/>
        <v>0</v>
      </c>
      <c r="W659" s="105">
        <f t="shared" si="1020"/>
        <v>0</v>
      </c>
      <c r="X659" s="105">
        <f t="shared" si="1020"/>
        <v>0</v>
      </c>
      <c r="Y659" s="105">
        <f t="shared" si="1020"/>
        <v>0</v>
      </c>
      <c r="Z659" s="105">
        <f t="shared" si="1020"/>
        <v>0</v>
      </c>
      <c r="AA659" s="105">
        <f t="shared" si="1020"/>
        <v>0</v>
      </c>
      <c r="AB659" s="105">
        <f t="shared" si="1020"/>
        <v>3381.9394079884355</v>
      </c>
      <c r="AC659" s="105">
        <f t="shared" si="1020"/>
        <v>3138.2993995566326</v>
      </c>
      <c r="AD659" s="105">
        <f t="shared" si="1020"/>
        <v>3409.1333294916049</v>
      </c>
      <c r="AE659" s="105">
        <f t="shared" si="1020"/>
        <v>3443.6605555872857</v>
      </c>
      <c r="AF659" s="105">
        <f t="shared" si="1020"/>
        <v>3418.3676667755099</v>
      </c>
      <c r="AG659" s="105">
        <f t="shared" si="1020"/>
        <v>3951.5371776521206</v>
      </c>
      <c r="AH659" s="105">
        <f t="shared" si="1020"/>
        <v>3713.4653026714345</v>
      </c>
      <c r="AI659" s="105">
        <f t="shared" si="1020"/>
        <v>3762.9742866667943</v>
      </c>
      <c r="AJ659" s="105">
        <f t="shared" si="1020"/>
        <v>3955.391485918668</v>
      </c>
      <c r="AK659" s="105">
        <f t="shared" si="1020"/>
        <v>4298.7443999423349</v>
      </c>
      <c r="AL659" s="105">
        <f t="shared" si="1020"/>
        <v>4487.8661628696827</v>
      </c>
      <c r="AM659" s="105">
        <f t="shared" ref="AM659:BR659" si="1021">AM$633*($C652*((1+($C$657/365))^(AM$7-$C$621)))</f>
        <v>4226.9952086840649</v>
      </c>
      <c r="AN659" s="105">
        <f t="shared" si="1021"/>
        <v>4142.2983224161098</v>
      </c>
      <c r="AO659" s="105">
        <f t="shared" si="1021"/>
        <v>3869.9454692453314</v>
      </c>
      <c r="AP659" s="105">
        <f t="shared" si="1021"/>
        <v>4203.7179566392479</v>
      </c>
      <c r="AQ659" s="105">
        <f t="shared" si="1021"/>
        <v>4258.0940609204545</v>
      </c>
      <c r="AR659" s="105">
        <f t="shared" si="1021"/>
        <v>4175.1535925151875</v>
      </c>
      <c r="AS659" s="105">
        <f t="shared" si="1021"/>
        <v>4780.0701773379687</v>
      </c>
      <c r="AT659" s="105">
        <f t="shared" si="1021"/>
        <v>4458.3083807261519</v>
      </c>
      <c r="AU659" s="105">
        <f t="shared" si="1021"/>
        <v>4478.4682874852706</v>
      </c>
      <c r="AV659" s="105">
        <f t="shared" si="1021"/>
        <v>4667.6175218506814</v>
      </c>
      <c r="AW659" s="105">
        <f t="shared" si="1021"/>
        <v>5033.8942351772439</v>
      </c>
      <c r="AX659" s="105">
        <f t="shared" si="1021"/>
        <v>5084.3077308187576</v>
      </c>
      <c r="AY659" s="105">
        <f t="shared" si="1021"/>
        <v>4632.3682119135392</v>
      </c>
      <c r="AZ659" s="105">
        <f t="shared" si="1021"/>
        <v>4399.8440253955623</v>
      </c>
      <c r="BA659" s="105">
        <f t="shared" si="1021"/>
        <v>3964.9211114754021</v>
      </c>
      <c r="BB659" s="105">
        <f t="shared" si="1021"/>
        <v>4190.4744635453198</v>
      </c>
      <c r="BC659" s="105">
        <f t="shared" si="1021"/>
        <v>4115.831947953845</v>
      </c>
      <c r="BD659" s="105">
        <f t="shared" si="1021"/>
        <v>3931.7027541862722</v>
      </c>
      <c r="BE659" s="105">
        <f t="shared" si="1021"/>
        <v>4371.2455417513829</v>
      </c>
      <c r="BF659" s="105">
        <f t="shared" si="1021"/>
        <v>3935.9427585518006</v>
      </c>
      <c r="BG659" s="105">
        <f t="shared" si="1021"/>
        <v>3835.6376064851834</v>
      </c>
      <c r="BH659" s="105">
        <f t="shared" si="1021"/>
        <v>3897.1242010837914</v>
      </c>
      <c r="BI659" s="105">
        <f t="shared" si="1021"/>
        <v>4115.5502652157293</v>
      </c>
      <c r="BJ659" s="105">
        <f t="shared" si="1021"/>
        <v>4255.4714414672808</v>
      </c>
      <c r="BK659" s="105">
        <f t="shared" si="1021"/>
        <v>3968.2484580296791</v>
      </c>
      <c r="BL659" s="105">
        <f t="shared" si="1021"/>
        <v>3882.4468243879373</v>
      </c>
      <c r="BM659" s="105">
        <f t="shared" si="1021"/>
        <v>3556.5714992044168</v>
      </c>
      <c r="BN659" s="105">
        <f t="shared" si="1021"/>
        <v>3895.5686105611148</v>
      </c>
      <c r="BO659" s="105">
        <f t="shared" si="1021"/>
        <v>3936.6393565850371</v>
      </c>
      <c r="BP659" s="105">
        <f t="shared" si="1021"/>
        <v>3843.2861991914492</v>
      </c>
      <c r="BQ659" s="105">
        <f t="shared" si="1021"/>
        <v>4340.2825634258852</v>
      </c>
      <c r="BR659" s="105">
        <f t="shared" si="1021"/>
        <v>3988.9330284452044</v>
      </c>
      <c r="BS659" s="105">
        <f t="shared" ref="BS659:BZ659" si="1022">BS$633*($C652*((1+($C$657/365))^(BS$7-$C$621)))</f>
        <v>3977.6420070691956</v>
      </c>
      <c r="BT659" s="105">
        <f t="shared" si="1022"/>
        <v>4142.2023529893968</v>
      </c>
      <c r="BU659" s="105">
        <f t="shared" si="1022"/>
        <v>4470.5805958211949</v>
      </c>
      <c r="BV659" s="105">
        <f t="shared" si="1022"/>
        <v>4569.4688221361002</v>
      </c>
      <c r="BW659" s="105">
        <f t="shared" si="1022"/>
        <v>4214.4024325963755</v>
      </c>
      <c r="BX659" s="105">
        <f t="shared" si="1022"/>
        <v>4067.8379169347199</v>
      </c>
      <c r="BY659" s="105">
        <f t="shared" si="1022"/>
        <v>3701.7599010457116</v>
      </c>
      <c r="BZ659" s="105">
        <f t="shared" si="1022"/>
        <v>3986.8965273592071</v>
      </c>
      <c r="CA659" s="64"/>
      <c r="CB659" s="99">
        <f t="shared" si="1010"/>
        <v>0</v>
      </c>
      <c r="CC659" s="99">
        <f t="shared" si="1010"/>
        <v>9929.3721370366729</v>
      </c>
      <c r="CD659" s="99">
        <f t="shared" si="1010"/>
        <v>47474.963995068581</v>
      </c>
      <c r="CE659" s="99">
        <f t="shared" si="1010"/>
        <v>54123.521799161535</v>
      </c>
      <c r="CF659" s="99">
        <f t="shared" si="1010"/>
        <v>47761.341908878436</v>
      </c>
      <c r="CG659" s="99">
        <f t="shared" si="1010"/>
        <v>49239.931703599475</v>
      </c>
    </row>
    <row r="660" spans="1:85" s="2" customFormat="1" x14ac:dyDescent="0.3">
      <c r="D660" s="64"/>
      <c r="F660" s="66" t="str">
        <f>$A$25</f>
        <v>Topical Products</v>
      </c>
      <c r="G660" s="105">
        <f t="shared" ref="G660:AL660" si="1023">G$633*($C653*((1+($C$657/365))^(G$7-$C$621)))</f>
        <v>0</v>
      </c>
      <c r="H660" s="105">
        <f t="shared" si="1023"/>
        <v>0</v>
      </c>
      <c r="I660" s="105">
        <f t="shared" si="1023"/>
        <v>0</v>
      </c>
      <c r="J660" s="105">
        <f t="shared" si="1023"/>
        <v>0</v>
      </c>
      <c r="K660" s="105">
        <f t="shared" si="1023"/>
        <v>0</v>
      </c>
      <c r="L660" s="105">
        <f t="shared" si="1023"/>
        <v>0</v>
      </c>
      <c r="M660" s="105">
        <f t="shared" si="1023"/>
        <v>0</v>
      </c>
      <c r="N660" s="105">
        <f t="shared" si="1023"/>
        <v>0</v>
      </c>
      <c r="O660" s="105">
        <f t="shared" si="1023"/>
        <v>0</v>
      </c>
      <c r="P660" s="105">
        <f t="shared" si="1023"/>
        <v>0</v>
      </c>
      <c r="Q660" s="105">
        <f t="shared" si="1023"/>
        <v>0</v>
      </c>
      <c r="R660" s="105">
        <f t="shared" si="1023"/>
        <v>0</v>
      </c>
      <c r="S660" s="105">
        <f t="shared" si="1023"/>
        <v>0</v>
      </c>
      <c r="T660" s="105">
        <f t="shared" si="1023"/>
        <v>0</v>
      </c>
      <c r="U660" s="105">
        <f t="shared" si="1023"/>
        <v>0</v>
      </c>
      <c r="V660" s="105">
        <f t="shared" si="1023"/>
        <v>0</v>
      </c>
      <c r="W660" s="105">
        <f t="shared" si="1023"/>
        <v>0</v>
      </c>
      <c r="X660" s="105">
        <f t="shared" si="1023"/>
        <v>0</v>
      </c>
      <c r="Y660" s="105">
        <f t="shared" si="1023"/>
        <v>0</v>
      </c>
      <c r="Z660" s="105">
        <f t="shared" si="1023"/>
        <v>0</v>
      </c>
      <c r="AA660" s="105">
        <f t="shared" si="1023"/>
        <v>0</v>
      </c>
      <c r="AB660" s="105">
        <f t="shared" si="1023"/>
        <v>563.65656799807255</v>
      </c>
      <c r="AC660" s="105">
        <f t="shared" si="1023"/>
        <v>523.04989992610547</v>
      </c>
      <c r="AD660" s="105">
        <f t="shared" si="1023"/>
        <v>568.18888824860073</v>
      </c>
      <c r="AE660" s="105">
        <f t="shared" si="1023"/>
        <v>573.94342593121428</v>
      </c>
      <c r="AF660" s="105">
        <f t="shared" si="1023"/>
        <v>569.7279444625849</v>
      </c>
      <c r="AG660" s="105">
        <f t="shared" si="1023"/>
        <v>658.58952960868669</v>
      </c>
      <c r="AH660" s="105">
        <f t="shared" si="1023"/>
        <v>618.91088377857238</v>
      </c>
      <c r="AI660" s="105">
        <f t="shared" si="1023"/>
        <v>627.16238111113239</v>
      </c>
      <c r="AJ660" s="105">
        <f t="shared" si="1023"/>
        <v>659.23191431977807</v>
      </c>
      <c r="AK660" s="105">
        <f t="shared" si="1023"/>
        <v>716.45739999038915</v>
      </c>
      <c r="AL660" s="105">
        <f t="shared" si="1023"/>
        <v>747.97769381161368</v>
      </c>
      <c r="AM660" s="105">
        <f t="shared" ref="AM660:BR660" si="1024">AM$633*($C653*((1+($C$657/365))^(AM$7-$C$621)))</f>
        <v>704.49920144734415</v>
      </c>
      <c r="AN660" s="105">
        <f t="shared" si="1024"/>
        <v>690.38305373601827</v>
      </c>
      <c r="AO660" s="105">
        <f t="shared" si="1024"/>
        <v>644.99091154088865</v>
      </c>
      <c r="AP660" s="105">
        <f t="shared" si="1024"/>
        <v>700.61965943987468</v>
      </c>
      <c r="AQ660" s="105">
        <f t="shared" si="1024"/>
        <v>709.68234348674241</v>
      </c>
      <c r="AR660" s="105">
        <f t="shared" si="1024"/>
        <v>695.85893208586447</v>
      </c>
      <c r="AS660" s="105">
        <f t="shared" si="1024"/>
        <v>796.67836288966146</v>
      </c>
      <c r="AT660" s="105">
        <f t="shared" si="1024"/>
        <v>743.05139678769194</v>
      </c>
      <c r="AU660" s="105">
        <f t="shared" si="1024"/>
        <v>746.41138124754514</v>
      </c>
      <c r="AV660" s="105">
        <f t="shared" si="1024"/>
        <v>777.93625364178013</v>
      </c>
      <c r="AW660" s="105">
        <f t="shared" si="1024"/>
        <v>838.98237252954061</v>
      </c>
      <c r="AX660" s="105">
        <f t="shared" si="1024"/>
        <v>847.38462180312615</v>
      </c>
      <c r="AY660" s="105">
        <f t="shared" si="1024"/>
        <v>772.06136865225653</v>
      </c>
      <c r="AZ660" s="105">
        <f t="shared" si="1024"/>
        <v>733.3073375659269</v>
      </c>
      <c r="BA660" s="105">
        <f t="shared" si="1024"/>
        <v>660.82018524590035</v>
      </c>
      <c r="BB660" s="105">
        <f t="shared" si="1024"/>
        <v>698.41241059088657</v>
      </c>
      <c r="BC660" s="105">
        <f t="shared" si="1024"/>
        <v>685.97199132564083</v>
      </c>
      <c r="BD660" s="105">
        <f t="shared" si="1024"/>
        <v>655.28379236437866</v>
      </c>
      <c r="BE660" s="105">
        <f t="shared" si="1024"/>
        <v>728.54092362523045</v>
      </c>
      <c r="BF660" s="105">
        <f t="shared" si="1024"/>
        <v>655.99045975863339</v>
      </c>
      <c r="BG660" s="105">
        <f t="shared" si="1024"/>
        <v>639.27293441419715</v>
      </c>
      <c r="BH660" s="105">
        <f t="shared" si="1024"/>
        <v>649.52070018063182</v>
      </c>
      <c r="BI660" s="105">
        <f t="shared" si="1024"/>
        <v>685.92504420262151</v>
      </c>
      <c r="BJ660" s="105">
        <f t="shared" si="1024"/>
        <v>709.24524024454672</v>
      </c>
      <c r="BK660" s="105">
        <f t="shared" si="1024"/>
        <v>661.37474300494648</v>
      </c>
      <c r="BL660" s="105">
        <f t="shared" si="1024"/>
        <v>647.07447073132278</v>
      </c>
      <c r="BM660" s="105">
        <f t="shared" si="1024"/>
        <v>592.76191653406943</v>
      </c>
      <c r="BN660" s="105">
        <f t="shared" si="1024"/>
        <v>649.26143509351903</v>
      </c>
      <c r="BO660" s="105">
        <f t="shared" si="1024"/>
        <v>656.10655943083952</v>
      </c>
      <c r="BP660" s="105">
        <f t="shared" si="1024"/>
        <v>640.5476998652415</v>
      </c>
      <c r="BQ660" s="105">
        <f t="shared" si="1024"/>
        <v>723.3804272376475</v>
      </c>
      <c r="BR660" s="105">
        <f t="shared" si="1024"/>
        <v>664.82217140753414</v>
      </c>
      <c r="BS660" s="105">
        <f t="shared" ref="BS660:BZ660" si="1025">BS$633*($C653*((1+($C$657/365))^(BS$7-$C$621)))</f>
        <v>662.94033451153257</v>
      </c>
      <c r="BT660" s="105">
        <f t="shared" si="1025"/>
        <v>690.36705883156617</v>
      </c>
      <c r="BU660" s="105">
        <f t="shared" si="1025"/>
        <v>745.09676597019916</v>
      </c>
      <c r="BV660" s="105">
        <f t="shared" si="1025"/>
        <v>761.57813702268334</v>
      </c>
      <c r="BW660" s="105">
        <f t="shared" si="1025"/>
        <v>702.40040543272926</v>
      </c>
      <c r="BX660" s="105">
        <f t="shared" si="1025"/>
        <v>677.97298615578654</v>
      </c>
      <c r="BY660" s="105">
        <f t="shared" si="1025"/>
        <v>616.95998350761852</v>
      </c>
      <c r="BZ660" s="105">
        <f t="shared" si="1025"/>
        <v>664.48275455986777</v>
      </c>
      <c r="CA660" s="64"/>
      <c r="CB660" s="99">
        <f t="shared" si="1010"/>
        <v>0</v>
      </c>
      <c r="CC660" s="99">
        <f t="shared" si="1010"/>
        <v>1654.8953561727787</v>
      </c>
      <c r="CD660" s="99">
        <f t="shared" si="1010"/>
        <v>7912.4939991780984</v>
      </c>
      <c r="CE660" s="99">
        <f t="shared" si="1010"/>
        <v>9020.586966526922</v>
      </c>
      <c r="CF660" s="99">
        <f t="shared" si="1010"/>
        <v>7960.2236514797378</v>
      </c>
      <c r="CG660" s="99">
        <f t="shared" si="1010"/>
        <v>8206.6552839332453</v>
      </c>
    </row>
    <row r="661" spans="1:85" s="2" customFormat="1" x14ac:dyDescent="0.3">
      <c r="D661" s="64"/>
      <c r="F661" s="66" t="str">
        <f>$A$26</f>
        <v>Other Accessories</v>
      </c>
      <c r="G661" s="105">
        <f t="shared" ref="G661:AL661" si="1026">G$633*($C654*((1+($C$657/365))^(G$7-$C$621)))</f>
        <v>0</v>
      </c>
      <c r="H661" s="105">
        <f t="shared" si="1026"/>
        <v>0</v>
      </c>
      <c r="I661" s="105">
        <f t="shared" si="1026"/>
        <v>0</v>
      </c>
      <c r="J661" s="105">
        <f t="shared" si="1026"/>
        <v>0</v>
      </c>
      <c r="K661" s="105">
        <f t="shared" si="1026"/>
        <v>0</v>
      </c>
      <c r="L661" s="105">
        <f t="shared" si="1026"/>
        <v>0</v>
      </c>
      <c r="M661" s="105">
        <f t="shared" si="1026"/>
        <v>0</v>
      </c>
      <c r="N661" s="105">
        <f t="shared" si="1026"/>
        <v>0</v>
      </c>
      <c r="O661" s="105">
        <f t="shared" si="1026"/>
        <v>0</v>
      </c>
      <c r="P661" s="105">
        <f t="shared" si="1026"/>
        <v>0</v>
      </c>
      <c r="Q661" s="105">
        <f t="shared" si="1026"/>
        <v>0</v>
      </c>
      <c r="R661" s="105">
        <f t="shared" si="1026"/>
        <v>0</v>
      </c>
      <c r="S661" s="105">
        <f t="shared" si="1026"/>
        <v>0</v>
      </c>
      <c r="T661" s="105">
        <f t="shared" si="1026"/>
        <v>0</v>
      </c>
      <c r="U661" s="105">
        <f t="shared" si="1026"/>
        <v>0</v>
      </c>
      <c r="V661" s="105">
        <f t="shared" si="1026"/>
        <v>0</v>
      </c>
      <c r="W661" s="105">
        <f t="shared" si="1026"/>
        <v>0</v>
      </c>
      <c r="X661" s="105">
        <f t="shared" si="1026"/>
        <v>0</v>
      </c>
      <c r="Y661" s="105">
        <f t="shared" si="1026"/>
        <v>0</v>
      </c>
      <c r="Z661" s="105">
        <f t="shared" si="1026"/>
        <v>0</v>
      </c>
      <c r="AA661" s="105">
        <f t="shared" si="1026"/>
        <v>0</v>
      </c>
      <c r="AB661" s="105">
        <f t="shared" si="1026"/>
        <v>1690.9697039942178</v>
      </c>
      <c r="AC661" s="105">
        <f t="shared" si="1026"/>
        <v>1569.1496997783163</v>
      </c>
      <c r="AD661" s="105">
        <f t="shared" si="1026"/>
        <v>1704.5666647458024</v>
      </c>
      <c r="AE661" s="105">
        <f t="shared" si="1026"/>
        <v>1721.8302777936428</v>
      </c>
      <c r="AF661" s="105">
        <f t="shared" si="1026"/>
        <v>1709.1838333877549</v>
      </c>
      <c r="AG661" s="105">
        <f t="shared" si="1026"/>
        <v>1975.7685888260603</v>
      </c>
      <c r="AH661" s="105">
        <f t="shared" si="1026"/>
        <v>1856.7326513357173</v>
      </c>
      <c r="AI661" s="105">
        <f t="shared" si="1026"/>
        <v>1881.4871433333972</v>
      </c>
      <c r="AJ661" s="105">
        <f t="shared" si="1026"/>
        <v>1977.695742959334</v>
      </c>
      <c r="AK661" s="105">
        <f t="shared" si="1026"/>
        <v>2149.3721999711674</v>
      </c>
      <c r="AL661" s="105">
        <f t="shared" si="1026"/>
        <v>2243.9330814348414</v>
      </c>
      <c r="AM661" s="105">
        <f t="shared" ref="AM661:BR661" si="1027">AM$633*($C654*((1+($C$657/365))^(AM$7-$C$621)))</f>
        <v>2113.4976043420324</v>
      </c>
      <c r="AN661" s="105">
        <f t="shared" si="1027"/>
        <v>2071.1491612080549</v>
      </c>
      <c r="AO661" s="105">
        <f t="shared" si="1027"/>
        <v>1934.9727346226657</v>
      </c>
      <c r="AP661" s="105">
        <f t="shared" si="1027"/>
        <v>2101.8589783196239</v>
      </c>
      <c r="AQ661" s="105">
        <f t="shared" si="1027"/>
        <v>2129.0470304602272</v>
      </c>
      <c r="AR661" s="105">
        <f t="shared" si="1027"/>
        <v>2087.5767962575937</v>
      </c>
      <c r="AS661" s="105">
        <f t="shared" si="1027"/>
        <v>2390.0350886689844</v>
      </c>
      <c r="AT661" s="105">
        <f t="shared" si="1027"/>
        <v>2229.1541903630759</v>
      </c>
      <c r="AU661" s="105">
        <f t="shared" si="1027"/>
        <v>2239.2341437426353</v>
      </c>
      <c r="AV661" s="105">
        <f t="shared" si="1027"/>
        <v>2333.8087609253407</v>
      </c>
      <c r="AW661" s="105">
        <f t="shared" si="1027"/>
        <v>2516.9471175886219</v>
      </c>
      <c r="AX661" s="105">
        <f t="shared" si="1027"/>
        <v>2542.1538654093788</v>
      </c>
      <c r="AY661" s="105">
        <f t="shared" si="1027"/>
        <v>2316.1841059567696</v>
      </c>
      <c r="AZ661" s="105">
        <f t="shared" si="1027"/>
        <v>2199.9220126977812</v>
      </c>
      <c r="BA661" s="105">
        <f t="shared" si="1027"/>
        <v>1982.460555737701</v>
      </c>
      <c r="BB661" s="105">
        <f t="shared" si="1027"/>
        <v>2095.2372317726599</v>
      </c>
      <c r="BC661" s="105">
        <f t="shared" si="1027"/>
        <v>2057.9159739769225</v>
      </c>
      <c r="BD661" s="105">
        <f t="shared" si="1027"/>
        <v>1965.8513770931361</v>
      </c>
      <c r="BE661" s="105">
        <f t="shared" si="1027"/>
        <v>2185.6227708756915</v>
      </c>
      <c r="BF661" s="105">
        <f t="shared" si="1027"/>
        <v>1967.9713792759003</v>
      </c>
      <c r="BG661" s="105">
        <f t="shared" si="1027"/>
        <v>1917.8188032425917</v>
      </c>
      <c r="BH661" s="105">
        <f t="shared" si="1027"/>
        <v>1948.5621005418957</v>
      </c>
      <c r="BI661" s="105">
        <f t="shared" si="1027"/>
        <v>2057.7751326078646</v>
      </c>
      <c r="BJ661" s="105">
        <f t="shared" si="1027"/>
        <v>2127.7357207336404</v>
      </c>
      <c r="BK661" s="105">
        <f t="shared" si="1027"/>
        <v>1984.1242290148396</v>
      </c>
      <c r="BL661" s="105">
        <f t="shared" si="1027"/>
        <v>1941.2234121939687</v>
      </c>
      <c r="BM661" s="105">
        <f t="shared" si="1027"/>
        <v>1778.2857496022084</v>
      </c>
      <c r="BN661" s="105">
        <f t="shared" si="1027"/>
        <v>1947.7843052805574</v>
      </c>
      <c r="BO661" s="105">
        <f t="shared" si="1027"/>
        <v>1968.3196782925186</v>
      </c>
      <c r="BP661" s="105">
        <f t="shared" si="1027"/>
        <v>1921.6430995957246</v>
      </c>
      <c r="BQ661" s="105">
        <f t="shared" si="1027"/>
        <v>2170.1412817129426</v>
      </c>
      <c r="BR661" s="105">
        <f t="shared" si="1027"/>
        <v>1994.4665142226022</v>
      </c>
      <c r="BS661" s="105">
        <f t="shared" ref="BS661:BZ661" si="1028">BS$633*($C654*((1+($C$657/365))^(BS$7-$C$621)))</f>
        <v>1988.8210035345978</v>
      </c>
      <c r="BT661" s="105">
        <f t="shared" si="1028"/>
        <v>2071.1011764946984</v>
      </c>
      <c r="BU661" s="105">
        <f t="shared" si="1028"/>
        <v>2235.2902979105975</v>
      </c>
      <c r="BV661" s="105">
        <f t="shared" si="1028"/>
        <v>2284.7344110680501</v>
      </c>
      <c r="BW661" s="105">
        <f t="shared" si="1028"/>
        <v>2107.2012162981878</v>
      </c>
      <c r="BX661" s="105">
        <f t="shared" si="1028"/>
        <v>2033.91895846736</v>
      </c>
      <c r="BY661" s="105">
        <f t="shared" si="1028"/>
        <v>1850.8799505228558</v>
      </c>
      <c r="BZ661" s="105">
        <f t="shared" si="1028"/>
        <v>1993.4482636796035</v>
      </c>
      <c r="CA661" s="64"/>
      <c r="CB661" s="99">
        <f t="shared" si="1010"/>
        <v>0</v>
      </c>
      <c r="CC661" s="99">
        <f t="shared" si="1010"/>
        <v>4964.6860685183365</v>
      </c>
      <c r="CD661" s="99">
        <f t="shared" si="1010"/>
        <v>23737.481997534291</v>
      </c>
      <c r="CE661" s="99">
        <f t="shared" si="1010"/>
        <v>27061.760899580768</v>
      </c>
      <c r="CF661" s="99">
        <f t="shared" si="1010"/>
        <v>23880.670954439218</v>
      </c>
      <c r="CG661" s="99">
        <f t="shared" si="1010"/>
        <v>24619.965851799738</v>
      </c>
    </row>
    <row r="662" spans="1:85" s="2" customFormat="1" x14ac:dyDescent="0.3">
      <c r="D662" s="64"/>
      <c r="CA662" s="64"/>
    </row>
    <row r="663" spans="1:85" s="2" customFormat="1" x14ac:dyDescent="0.3">
      <c r="D663" s="64"/>
      <c r="F663" s="106" t="str">
        <f>F634</f>
        <v>Town 3: South Burlington, Vermont</v>
      </c>
      <c r="CA663" s="64"/>
    </row>
    <row r="664" spans="1:85" s="2" customFormat="1" x14ac:dyDescent="0.3">
      <c r="D664" s="64"/>
      <c r="F664" s="65" t="s">
        <v>585</v>
      </c>
      <c r="G664" s="62"/>
      <c r="H664" s="62"/>
      <c r="I664" s="62"/>
      <c r="J664" s="62"/>
      <c r="K664" s="62"/>
      <c r="L664" s="62"/>
      <c r="M664" s="62"/>
      <c r="N664" s="62"/>
      <c r="O664" s="62"/>
      <c r="P664" s="62"/>
      <c r="Q664" s="62"/>
      <c r="R664" s="62"/>
      <c r="S664" s="62"/>
      <c r="T664" s="62"/>
      <c r="U664" s="62"/>
      <c r="V664" s="62"/>
      <c r="W664" s="62"/>
      <c r="X664" s="62"/>
      <c r="Y664" s="62"/>
      <c r="Z664" s="62"/>
      <c r="AA664" s="62"/>
      <c r="AB664" s="62"/>
      <c r="AC664" s="62"/>
      <c r="AD664" s="62"/>
      <c r="AE664" s="62"/>
      <c r="AF664" s="62"/>
      <c r="AG664" s="62"/>
      <c r="AH664" s="62"/>
      <c r="AI664" s="62"/>
      <c r="AJ664" s="62"/>
      <c r="AK664" s="62"/>
      <c r="AL664" s="62"/>
      <c r="AM664" s="62"/>
      <c r="AN664" s="62"/>
      <c r="AO664" s="62"/>
      <c r="AP664" s="62"/>
      <c r="AQ664" s="62"/>
      <c r="AR664" s="62"/>
      <c r="AS664" s="62"/>
      <c r="AT664" s="62"/>
      <c r="AU664" s="62"/>
      <c r="AV664" s="62"/>
      <c r="AW664" s="62"/>
      <c r="AX664" s="62"/>
      <c r="AY664" s="62"/>
      <c r="AZ664" s="62"/>
      <c r="BA664" s="62"/>
      <c r="BB664" s="62"/>
      <c r="BC664" s="62"/>
      <c r="BD664" s="62"/>
      <c r="BE664" s="62"/>
      <c r="BF664" s="62"/>
      <c r="BG664" s="62"/>
      <c r="BH664" s="62"/>
      <c r="BI664" s="62"/>
      <c r="BJ664" s="62"/>
      <c r="BK664" s="62"/>
      <c r="BL664" s="62"/>
      <c r="BM664" s="62"/>
      <c r="BN664" s="62"/>
      <c r="BO664" s="62"/>
      <c r="BP664" s="62"/>
      <c r="BQ664" s="62"/>
      <c r="BR664" s="62"/>
      <c r="BS664" s="62"/>
      <c r="BT664" s="62"/>
      <c r="BU664" s="62"/>
      <c r="BV664" s="62"/>
      <c r="BW664" s="62"/>
      <c r="BX664" s="62"/>
      <c r="BY664" s="62"/>
      <c r="BZ664" s="62"/>
      <c r="CA664" s="64"/>
    </row>
    <row r="665" spans="1:85" s="2" customFormat="1" x14ac:dyDescent="0.3">
      <c r="D665" s="64"/>
      <c r="F665" s="66" t="str">
        <f>$A$20</f>
        <v>Cannabis Flower</v>
      </c>
      <c r="G665" s="105">
        <f t="shared" ref="G665:AL665" si="1029">G$634*($C648*((1+($C$657/365))^(G$7-$C$622)))</f>
        <v>0</v>
      </c>
      <c r="H665" s="105">
        <f t="shared" si="1029"/>
        <v>0</v>
      </c>
      <c r="I665" s="105">
        <f t="shared" si="1029"/>
        <v>0</v>
      </c>
      <c r="J665" s="105">
        <f t="shared" si="1029"/>
        <v>0</v>
      </c>
      <c r="K665" s="105">
        <f t="shared" si="1029"/>
        <v>0</v>
      </c>
      <c r="L665" s="105">
        <f t="shared" si="1029"/>
        <v>0</v>
      </c>
      <c r="M665" s="105">
        <f t="shared" si="1029"/>
        <v>0</v>
      </c>
      <c r="N665" s="105">
        <f t="shared" si="1029"/>
        <v>0</v>
      </c>
      <c r="O665" s="105">
        <f t="shared" si="1029"/>
        <v>0</v>
      </c>
      <c r="P665" s="105">
        <f t="shared" si="1029"/>
        <v>0</v>
      </c>
      <c r="Q665" s="105">
        <f t="shared" si="1029"/>
        <v>0</v>
      </c>
      <c r="R665" s="105">
        <f t="shared" si="1029"/>
        <v>0</v>
      </c>
      <c r="S665" s="105">
        <f t="shared" si="1029"/>
        <v>0</v>
      </c>
      <c r="T665" s="105">
        <f t="shared" si="1029"/>
        <v>0</v>
      </c>
      <c r="U665" s="105">
        <f t="shared" si="1029"/>
        <v>0</v>
      </c>
      <c r="V665" s="105">
        <f t="shared" si="1029"/>
        <v>0</v>
      </c>
      <c r="W665" s="105">
        <f t="shared" si="1029"/>
        <v>0</v>
      </c>
      <c r="X665" s="105">
        <f t="shared" si="1029"/>
        <v>0</v>
      </c>
      <c r="Y665" s="105">
        <f t="shared" si="1029"/>
        <v>0</v>
      </c>
      <c r="Z665" s="105">
        <f t="shared" si="1029"/>
        <v>0</v>
      </c>
      <c r="AA665" s="105">
        <f t="shared" si="1029"/>
        <v>0</v>
      </c>
      <c r="AB665" s="105">
        <f t="shared" si="1029"/>
        <v>26072.757796221646</v>
      </c>
      <c r="AC665" s="105">
        <f t="shared" si="1029"/>
        <v>24233.480503309187</v>
      </c>
      <c r="AD665" s="105">
        <f t="shared" si="1029"/>
        <v>26224.025907583316</v>
      </c>
      <c r="AE665" s="105">
        <f t="shared" si="1029"/>
        <v>26448.569234824827</v>
      </c>
      <c r="AF665" s="105">
        <f t="shared" si="1029"/>
        <v>26225.653361862675</v>
      </c>
      <c r="AG665" s="105">
        <f t="shared" si="1029"/>
        <v>30337.095789087321</v>
      </c>
      <c r="AH665" s="105">
        <f t="shared" si="1029"/>
        <v>28539.560287395685</v>
      </c>
      <c r="AI665" s="105">
        <f t="shared" si="1029"/>
        <v>28907.680605677982</v>
      </c>
      <c r="AJ665" s="105">
        <f t="shared" si="1029"/>
        <v>30330.333261327378</v>
      </c>
      <c r="AK665" s="105">
        <f t="shared" si="1029"/>
        <v>32885.266966732459</v>
      </c>
      <c r="AL665" s="105">
        <f t="shared" si="1029"/>
        <v>34326.834544127043</v>
      </c>
      <c r="AM665" s="105">
        <f t="shared" ref="AM665:BR665" si="1030">AM$634*($C648*((1+($C$657/365))^(AM$7-$C$622)))</f>
        <v>32331.493819605857</v>
      </c>
      <c r="AN665" s="105">
        <f t="shared" si="1030"/>
        <v>31638.477632998423</v>
      </c>
      <c r="AO665" s="105">
        <f t="shared" si="1030"/>
        <v>29610.313848127662</v>
      </c>
      <c r="AP665" s="105">
        <f t="shared" si="1030"/>
        <v>32074.609294599417</v>
      </c>
      <c r="AQ665" s="105">
        <f t="shared" si="1030"/>
        <v>32460.723867817771</v>
      </c>
      <c r="AR665" s="105">
        <f t="shared" si="1030"/>
        <v>31790.29014866463</v>
      </c>
      <c r="AS665" s="105">
        <f t="shared" si="1030"/>
        <v>36406.370903894727</v>
      </c>
      <c r="AT665" s="105">
        <f t="shared" si="1030"/>
        <v>33978.516964810085</v>
      </c>
      <c r="AU665" s="105">
        <f t="shared" si="1030"/>
        <v>34113.605579517294</v>
      </c>
      <c r="AV665" s="105">
        <f t="shared" si="1030"/>
        <v>35492.976808275474</v>
      </c>
      <c r="AW665" s="105">
        <f t="shared" si="1030"/>
        <v>38193.661637546502</v>
      </c>
      <c r="AX665" s="105">
        <f t="shared" si="1030"/>
        <v>38512.584780937272</v>
      </c>
      <c r="AY665" s="105">
        <f t="shared" si="1030"/>
        <v>35034.150765651073</v>
      </c>
      <c r="AZ665" s="105">
        <f t="shared" si="1030"/>
        <v>33178.351376084203</v>
      </c>
      <c r="BA665" s="105">
        <f t="shared" si="1030"/>
        <v>29897.321777485784</v>
      </c>
      <c r="BB665" s="105">
        <f t="shared" si="1030"/>
        <v>31458.706009638783</v>
      </c>
      <c r="BC665" s="105">
        <f t="shared" si="1030"/>
        <v>30813.124396794134</v>
      </c>
      <c r="BD665" s="105">
        <f t="shared" si="1030"/>
        <v>29349.452103170403</v>
      </c>
      <c r="BE665" s="105">
        <f t="shared" si="1030"/>
        <v>32585.390627321722</v>
      </c>
      <c r="BF665" s="105">
        <f t="shared" si="1030"/>
        <v>29300.661634215539</v>
      </c>
      <c r="BG665" s="105">
        <f t="shared" si="1030"/>
        <v>28479.450271504906</v>
      </c>
      <c r="BH665" s="105">
        <f t="shared" si="1030"/>
        <v>28821.499540842502</v>
      </c>
      <c r="BI665" s="105">
        <f t="shared" si="1030"/>
        <v>30302.284831499466</v>
      </c>
      <c r="BJ665" s="105">
        <f t="shared" si="1030"/>
        <v>31332.031077010743</v>
      </c>
      <c r="BK665" s="105">
        <f t="shared" si="1030"/>
        <v>29221.058159845281</v>
      </c>
      <c r="BL665" s="105">
        <f t="shared" si="1030"/>
        <v>28559.675286630765</v>
      </c>
      <c r="BM665" s="105">
        <f t="shared" si="1030"/>
        <v>26205.677136849034</v>
      </c>
      <c r="BN665" s="105">
        <f t="shared" si="1030"/>
        <v>28640.619280403345</v>
      </c>
      <c r="BO665" s="105">
        <f t="shared" si="1030"/>
        <v>28926.111736021863</v>
      </c>
      <c r="BP665" s="105">
        <f t="shared" si="1030"/>
        <v>28226.752086409644</v>
      </c>
      <c r="BQ665" s="105">
        <f t="shared" si="1030"/>
        <v>31901.305672329599</v>
      </c>
      <c r="BR665" s="105">
        <f t="shared" si="1030"/>
        <v>29351.288256483262</v>
      </c>
      <c r="BS665" s="105">
        <f t="shared" ref="BS665:BZ665" si="1031">BS$634*($C648*((1+($C$657/365))^(BS$7-$C$622)))</f>
        <v>29269.94467334303</v>
      </c>
      <c r="BT665" s="105">
        <f t="shared" si="1031"/>
        <v>30452.841837920078</v>
      </c>
      <c r="BU665" s="105">
        <f t="shared" si="1031"/>
        <v>32824.511743944662</v>
      </c>
      <c r="BV665" s="105">
        <f t="shared" si="1031"/>
        <v>33551.749746809888</v>
      </c>
      <c r="BW665" s="105">
        <f t="shared" si="1031"/>
        <v>30949.554217136498</v>
      </c>
      <c r="BX665" s="105">
        <f t="shared" si="1031"/>
        <v>29847.051032604108</v>
      </c>
      <c r="BY665" s="105">
        <f t="shared" si="1031"/>
        <v>27201.195471159324</v>
      </c>
      <c r="BZ665" s="105">
        <f t="shared" si="1031"/>
        <v>29241.715345575816</v>
      </c>
      <c r="CA665" s="64"/>
      <c r="CB665" s="99">
        <f t="shared" ref="CB665:CG671" si="1032">SUMIFS($G665:$BZ665,$G$8:$BZ$8,CB$7)</f>
        <v>0</v>
      </c>
      <c r="CC665" s="99">
        <f t="shared" si="1032"/>
        <v>76530.264207114145</v>
      </c>
      <c r="CD665" s="99">
        <f t="shared" si="1032"/>
        <v>363655.88864636677</v>
      </c>
      <c r="CE665" s="99">
        <f t="shared" si="1032"/>
        <v>410517.26062032359</v>
      </c>
      <c r="CF665" s="99">
        <f t="shared" si="1032"/>
        <v>353610.92434608779</v>
      </c>
      <c r="CG665" s="99">
        <f t="shared" si="1032"/>
        <v>361744.0218197378</v>
      </c>
    </row>
    <row r="666" spans="1:85" s="2" customFormat="1" x14ac:dyDescent="0.3">
      <c r="D666" s="64"/>
      <c r="F666" s="66" t="str">
        <f>$A$21</f>
        <v>Pre-rolls</v>
      </c>
      <c r="G666" s="105">
        <f t="shared" ref="G666:AL666" si="1033">G$634*($C649*((1+($C$657/365))^(G$7-$C$622)))</f>
        <v>0</v>
      </c>
      <c r="H666" s="105">
        <f t="shared" si="1033"/>
        <v>0</v>
      </c>
      <c r="I666" s="105">
        <f t="shared" si="1033"/>
        <v>0</v>
      </c>
      <c r="J666" s="105">
        <f t="shared" si="1033"/>
        <v>0</v>
      </c>
      <c r="K666" s="105">
        <f t="shared" si="1033"/>
        <v>0</v>
      </c>
      <c r="L666" s="105">
        <f t="shared" si="1033"/>
        <v>0</v>
      </c>
      <c r="M666" s="105">
        <f t="shared" si="1033"/>
        <v>0</v>
      </c>
      <c r="N666" s="105">
        <f t="shared" si="1033"/>
        <v>0</v>
      </c>
      <c r="O666" s="105">
        <f t="shared" si="1033"/>
        <v>0</v>
      </c>
      <c r="P666" s="105">
        <f t="shared" si="1033"/>
        <v>0</v>
      </c>
      <c r="Q666" s="105">
        <f t="shared" si="1033"/>
        <v>0</v>
      </c>
      <c r="R666" s="105">
        <f t="shared" si="1033"/>
        <v>0</v>
      </c>
      <c r="S666" s="105">
        <f t="shared" si="1033"/>
        <v>0</v>
      </c>
      <c r="T666" s="105">
        <f t="shared" si="1033"/>
        <v>0</v>
      </c>
      <c r="U666" s="105">
        <f t="shared" si="1033"/>
        <v>0</v>
      </c>
      <c r="V666" s="105">
        <f t="shared" si="1033"/>
        <v>0</v>
      </c>
      <c r="W666" s="105">
        <f t="shared" si="1033"/>
        <v>0</v>
      </c>
      <c r="X666" s="105">
        <f t="shared" si="1033"/>
        <v>0</v>
      </c>
      <c r="Y666" s="105">
        <f t="shared" si="1033"/>
        <v>0</v>
      </c>
      <c r="Z666" s="105">
        <f t="shared" si="1033"/>
        <v>0</v>
      </c>
      <c r="AA666" s="105">
        <f t="shared" si="1033"/>
        <v>0</v>
      </c>
      <c r="AB666" s="105">
        <f t="shared" si="1033"/>
        <v>2987.5034974837304</v>
      </c>
      <c r="AC666" s="105">
        <f t="shared" si="1033"/>
        <v>2776.7529743375112</v>
      </c>
      <c r="AD666" s="105">
        <f t="shared" si="1033"/>
        <v>3004.8363019105882</v>
      </c>
      <c r="AE666" s="105">
        <f t="shared" si="1033"/>
        <v>3030.5652248236779</v>
      </c>
      <c r="AF666" s="105">
        <f t="shared" si="1033"/>
        <v>3005.0227810467645</v>
      </c>
      <c r="AG666" s="105">
        <f t="shared" si="1033"/>
        <v>3476.1255591662557</v>
      </c>
      <c r="AH666" s="105">
        <f t="shared" si="1033"/>
        <v>3270.157949597422</v>
      </c>
      <c r="AI666" s="105">
        <f t="shared" si="1033"/>
        <v>3312.3384027339353</v>
      </c>
      <c r="AJ666" s="105">
        <f t="shared" si="1033"/>
        <v>3475.3506861937617</v>
      </c>
      <c r="AK666" s="105">
        <f t="shared" si="1033"/>
        <v>3768.1035066047607</v>
      </c>
      <c r="AL666" s="105">
        <f t="shared" si="1033"/>
        <v>3933.2831248478906</v>
      </c>
      <c r="AM666" s="105">
        <f t="shared" ref="AM666:BR666" si="1034">AM$634*($C649*((1+($C$657/365))^(AM$7-$C$622)))</f>
        <v>3704.6503334965046</v>
      </c>
      <c r="AN666" s="105">
        <f t="shared" si="1034"/>
        <v>3625.2422287810691</v>
      </c>
      <c r="AO666" s="105">
        <f t="shared" si="1034"/>
        <v>3392.8484617646282</v>
      </c>
      <c r="AP666" s="105">
        <f t="shared" si="1034"/>
        <v>3675.2156483395161</v>
      </c>
      <c r="AQ666" s="105">
        <f t="shared" si="1034"/>
        <v>3719.4579431874527</v>
      </c>
      <c r="AR666" s="105">
        <f t="shared" si="1034"/>
        <v>3642.6374128678217</v>
      </c>
      <c r="AS666" s="105">
        <f t="shared" si="1034"/>
        <v>4171.5633327379383</v>
      </c>
      <c r="AT666" s="105">
        <f t="shared" si="1034"/>
        <v>3893.3717355511553</v>
      </c>
      <c r="AU666" s="105">
        <f t="shared" si="1034"/>
        <v>3908.8506393196899</v>
      </c>
      <c r="AV666" s="105">
        <f t="shared" si="1034"/>
        <v>4066.9035926148977</v>
      </c>
      <c r="AW666" s="105">
        <f t="shared" si="1034"/>
        <v>4376.3570626355367</v>
      </c>
      <c r="AX666" s="105">
        <f t="shared" si="1034"/>
        <v>4412.9003394823958</v>
      </c>
      <c r="AY666" s="105">
        <f t="shared" si="1034"/>
        <v>4014.3297752308522</v>
      </c>
      <c r="AZ666" s="105">
        <f t="shared" si="1034"/>
        <v>3801.6860951763151</v>
      </c>
      <c r="BA666" s="105">
        <f t="shared" si="1034"/>
        <v>3425.7347870035792</v>
      </c>
      <c r="BB666" s="105">
        <f t="shared" si="1034"/>
        <v>3604.6433969377767</v>
      </c>
      <c r="BC666" s="105">
        <f t="shared" si="1034"/>
        <v>3530.6705037993274</v>
      </c>
      <c r="BD666" s="105">
        <f t="shared" si="1034"/>
        <v>3362.9580534882748</v>
      </c>
      <c r="BE666" s="105">
        <f t="shared" si="1034"/>
        <v>3733.7426760472808</v>
      </c>
      <c r="BF666" s="105">
        <f t="shared" si="1034"/>
        <v>3357.3674789205306</v>
      </c>
      <c r="BG666" s="105">
        <f t="shared" si="1034"/>
        <v>3263.2703436099368</v>
      </c>
      <c r="BH666" s="105">
        <f t="shared" si="1034"/>
        <v>3302.4634890548696</v>
      </c>
      <c r="BI666" s="105">
        <f t="shared" si="1034"/>
        <v>3472.1368036093136</v>
      </c>
      <c r="BJ666" s="105">
        <f t="shared" si="1034"/>
        <v>3590.1285609074807</v>
      </c>
      <c r="BK666" s="105">
        <f t="shared" si="1034"/>
        <v>3348.2462474822719</v>
      </c>
      <c r="BL666" s="105">
        <f t="shared" si="1034"/>
        <v>3272.462793259775</v>
      </c>
      <c r="BM666" s="105">
        <f t="shared" si="1034"/>
        <v>3002.7338385972848</v>
      </c>
      <c r="BN666" s="105">
        <f t="shared" si="1034"/>
        <v>3281.7376258795498</v>
      </c>
      <c r="BO666" s="105">
        <f t="shared" si="1034"/>
        <v>3314.4503030858382</v>
      </c>
      <c r="BP666" s="105">
        <f t="shared" si="1034"/>
        <v>3234.3153432344384</v>
      </c>
      <c r="BQ666" s="105">
        <f t="shared" si="1034"/>
        <v>3655.3579416211001</v>
      </c>
      <c r="BR666" s="105">
        <f t="shared" si="1034"/>
        <v>3363.1684460553738</v>
      </c>
      <c r="BS666" s="105">
        <f t="shared" ref="BS666:BZ666" si="1035">BS$634*($C649*((1+($C$657/365))^(BS$7-$C$622)))</f>
        <v>3353.8478271538888</v>
      </c>
      <c r="BT666" s="105">
        <f t="shared" si="1035"/>
        <v>3489.3881272616759</v>
      </c>
      <c r="BU666" s="105">
        <f t="shared" si="1035"/>
        <v>3761.1419706603256</v>
      </c>
      <c r="BV666" s="105">
        <f t="shared" si="1035"/>
        <v>3844.4713251552989</v>
      </c>
      <c r="BW666" s="105">
        <f t="shared" si="1035"/>
        <v>3546.3030873802231</v>
      </c>
      <c r="BX666" s="105">
        <f t="shared" si="1035"/>
        <v>3419.974597485887</v>
      </c>
      <c r="BY666" s="105">
        <f t="shared" si="1035"/>
        <v>3116.803647737006</v>
      </c>
      <c r="BZ666" s="105">
        <f t="shared" si="1035"/>
        <v>3350.6132166805623</v>
      </c>
      <c r="CA666" s="64"/>
      <c r="CB666" s="99">
        <f t="shared" si="1032"/>
        <v>0</v>
      </c>
      <c r="CC666" s="99">
        <f t="shared" si="1032"/>
        <v>8769.0927737318307</v>
      </c>
      <c r="CD666" s="99">
        <f t="shared" si="1032"/>
        <v>41668.903907396183</v>
      </c>
      <c r="CE666" s="99">
        <f t="shared" si="1032"/>
        <v>47038.43611274541</v>
      </c>
      <c r="CF666" s="99">
        <f t="shared" si="1032"/>
        <v>40517.918414655891</v>
      </c>
      <c r="CG666" s="99">
        <f t="shared" si="1032"/>
        <v>41449.835833511614</v>
      </c>
    </row>
    <row r="667" spans="1:85" s="2" customFormat="1" x14ac:dyDescent="0.3">
      <c r="D667" s="64"/>
      <c r="F667" s="66" t="str">
        <f>$A$22</f>
        <v>Concentrates</v>
      </c>
      <c r="G667" s="105">
        <f t="shared" ref="G667:AL667" si="1036">G$634*($C650*((1+($C$657/365))^(G$7-$C$622)))</f>
        <v>0</v>
      </c>
      <c r="H667" s="105">
        <f t="shared" si="1036"/>
        <v>0</v>
      </c>
      <c r="I667" s="105">
        <f t="shared" si="1036"/>
        <v>0</v>
      </c>
      <c r="J667" s="105">
        <f t="shared" si="1036"/>
        <v>0</v>
      </c>
      <c r="K667" s="105">
        <f t="shared" si="1036"/>
        <v>0</v>
      </c>
      <c r="L667" s="105">
        <f t="shared" si="1036"/>
        <v>0</v>
      </c>
      <c r="M667" s="105">
        <f t="shared" si="1036"/>
        <v>0</v>
      </c>
      <c r="N667" s="105">
        <f t="shared" si="1036"/>
        <v>0</v>
      </c>
      <c r="O667" s="105">
        <f t="shared" si="1036"/>
        <v>0</v>
      </c>
      <c r="P667" s="105">
        <f t="shared" si="1036"/>
        <v>0</v>
      </c>
      <c r="Q667" s="105">
        <f t="shared" si="1036"/>
        <v>0</v>
      </c>
      <c r="R667" s="105">
        <f t="shared" si="1036"/>
        <v>0</v>
      </c>
      <c r="S667" s="105">
        <f t="shared" si="1036"/>
        <v>0</v>
      </c>
      <c r="T667" s="105">
        <f t="shared" si="1036"/>
        <v>0</v>
      </c>
      <c r="U667" s="105">
        <f t="shared" si="1036"/>
        <v>0</v>
      </c>
      <c r="V667" s="105">
        <f t="shared" si="1036"/>
        <v>0</v>
      </c>
      <c r="W667" s="105">
        <f t="shared" si="1036"/>
        <v>0</v>
      </c>
      <c r="X667" s="105">
        <f t="shared" si="1036"/>
        <v>0</v>
      </c>
      <c r="Y667" s="105">
        <f t="shared" si="1036"/>
        <v>0</v>
      </c>
      <c r="Z667" s="105">
        <f t="shared" si="1036"/>
        <v>0</v>
      </c>
      <c r="AA667" s="105">
        <f t="shared" si="1036"/>
        <v>0</v>
      </c>
      <c r="AB667" s="105">
        <f t="shared" si="1036"/>
        <v>1086.364908175902</v>
      </c>
      <c r="AC667" s="105">
        <f t="shared" si="1036"/>
        <v>1009.7283543045495</v>
      </c>
      <c r="AD667" s="105">
        <f t="shared" si="1036"/>
        <v>1092.6677461493048</v>
      </c>
      <c r="AE667" s="105">
        <f t="shared" si="1036"/>
        <v>1102.023718117701</v>
      </c>
      <c r="AF667" s="105">
        <f t="shared" si="1036"/>
        <v>1092.735556744278</v>
      </c>
      <c r="AG667" s="105">
        <f t="shared" si="1036"/>
        <v>1264.0456578786384</v>
      </c>
      <c r="AH667" s="105">
        <f t="shared" si="1036"/>
        <v>1189.1483453081535</v>
      </c>
      <c r="AI667" s="105">
        <f t="shared" si="1036"/>
        <v>1204.4866919032493</v>
      </c>
      <c r="AJ667" s="105">
        <f t="shared" si="1036"/>
        <v>1263.7638858886407</v>
      </c>
      <c r="AK667" s="105">
        <f t="shared" si="1036"/>
        <v>1370.2194569471858</v>
      </c>
      <c r="AL667" s="105">
        <f t="shared" si="1036"/>
        <v>1430.2847726719601</v>
      </c>
      <c r="AM667" s="105">
        <f t="shared" ref="AM667:BR667" si="1037">AM$634*($C650*((1+($C$657/365))^(AM$7-$C$622)))</f>
        <v>1347.1455758169107</v>
      </c>
      <c r="AN667" s="105">
        <f t="shared" si="1037"/>
        <v>1318.2699013749343</v>
      </c>
      <c r="AO667" s="105">
        <f t="shared" si="1037"/>
        <v>1233.7630770053192</v>
      </c>
      <c r="AP667" s="105">
        <f t="shared" si="1037"/>
        <v>1336.4420539416421</v>
      </c>
      <c r="AQ667" s="105">
        <f t="shared" si="1037"/>
        <v>1352.5301611590737</v>
      </c>
      <c r="AR667" s="105">
        <f t="shared" si="1037"/>
        <v>1324.595422861026</v>
      </c>
      <c r="AS667" s="105">
        <f t="shared" si="1037"/>
        <v>1516.9321209956138</v>
      </c>
      <c r="AT667" s="105">
        <f t="shared" si="1037"/>
        <v>1415.7715402004201</v>
      </c>
      <c r="AU667" s="105">
        <f t="shared" si="1037"/>
        <v>1421.4002324798871</v>
      </c>
      <c r="AV667" s="105">
        <f t="shared" si="1037"/>
        <v>1478.8740336781445</v>
      </c>
      <c r="AW667" s="105">
        <f t="shared" si="1037"/>
        <v>1591.4025682311044</v>
      </c>
      <c r="AX667" s="105">
        <f t="shared" si="1037"/>
        <v>1604.6910325390529</v>
      </c>
      <c r="AY667" s="105">
        <f t="shared" si="1037"/>
        <v>1459.756281902128</v>
      </c>
      <c r="AZ667" s="105">
        <f t="shared" si="1037"/>
        <v>1382.4313073368419</v>
      </c>
      <c r="BA667" s="105">
        <f t="shared" si="1037"/>
        <v>1245.7217407285743</v>
      </c>
      <c r="BB667" s="105">
        <f t="shared" si="1037"/>
        <v>1310.7794170682826</v>
      </c>
      <c r="BC667" s="105">
        <f t="shared" si="1037"/>
        <v>1283.8801831997555</v>
      </c>
      <c r="BD667" s="105">
        <f t="shared" si="1037"/>
        <v>1222.8938376321</v>
      </c>
      <c r="BE667" s="105">
        <f t="shared" si="1037"/>
        <v>1357.7246094717384</v>
      </c>
      <c r="BF667" s="105">
        <f t="shared" si="1037"/>
        <v>1220.8609014256474</v>
      </c>
      <c r="BG667" s="105">
        <f t="shared" si="1037"/>
        <v>1186.6437613127043</v>
      </c>
      <c r="BH667" s="105">
        <f t="shared" si="1037"/>
        <v>1200.8958142017707</v>
      </c>
      <c r="BI667" s="105">
        <f t="shared" si="1037"/>
        <v>1262.5952013124777</v>
      </c>
      <c r="BJ667" s="105">
        <f t="shared" si="1037"/>
        <v>1305.5012948754477</v>
      </c>
      <c r="BK667" s="105">
        <f t="shared" si="1037"/>
        <v>1217.5440899935534</v>
      </c>
      <c r="BL667" s="105">
        <f t="shared" si="1037"/>
        <v>1189.9864702762818</v>
      </c>
      <c r="BM667" s="105">
        <f t="shared" si="1037"/>
        <v>1091.9032140353763</v>
      </c>
      <c r="BN667" s="105">
        <f t="shared" si="1037"/>
        <v>1193.3591366834726</v>
      </c>
      <c r="BO667" s="105">
        <f t="shared" si="1037"/>
        <v>1205.2546556675777</v>
      </c>
      <c r="BP667" s="105">
        <f t="shared" si="1037"/>
        <v>1176.1146702670685</v>
      </c>
      <c r="BQ667" s="105">
        <f t="shared" si="1037"/>
        <v>1329.2210696804</v>
      </c>
      <c r="BR667" s="105">
        <f t="shared" si="1037"/>
        <v>1222.9703440201358</v>
      </c>
      <c r="BS667" s="105">
        <f t="shared" ref="BS667:BZ667" si="1038">BS$634*($C650*((1+($C$657/365))^(BS$7-$C$622)))</f>
        <v>1219.5810280559597</v>
      </c>
      <c r="BT667" s="105">
        <f t="shared" si="1038"/>
        <v>1268.8684099133366</v>
      </c>
      <c r="BU667" s="105">
        <f t="shared" si="1038"/>
        <v>1367.6879893310274</v>
      </c>
      <c r="BV667" s="105">
        <f t="shared" si="1038"/>
        <v>1397.9895727837452</v>
      </c>
      <c r="BW667" s="105">
        <f t="shared" si="1038"/>
        <v>1289.5647590473541</v>
      </c>
      <c r="BX667" s="105">
        <f t="shared" si="1038"/>
        <v>1243.6271263585043</v>
      </c>
      <c r="BY667" s="105">
        <f t="shared" si="1038"/>
        <v>1133.3831446316385</v>
      </c>
      <c r="BZ667" s="105">
        <f t="shared" si="1038"/>
        <v>1218.4048060656589</v>
      </c>
      <c r="CA667" s="64"/>
      <c r="CB667" s="99">
        <f t="shared" si="1032"/>
        <v>0</v>
      </c>
      <c r="CC667" s="99">
        <f t="shared" si="1032"/>
        <v>3188.7610086297564</v>
      </c>
      <c r="CD667" s="99">
        <f t="shared" si="1032"/>
        <v>15152.328693598611</v>
      </c>
      <c r="CE667" s="99">
        <f t="shared" si="1032"/>
        <v>17104.885859180147</v>
      </c>
      <c r="CF667" s="99">
        <f t="shared" si="1032"/>
        <v>14733.788514420325</v>
      </c>
      <c r="CG667" s="99">
        <f t="shared" si="1032"/>
        <v>15072.667575822406</v>
      </c>
    </row>
    <row r="668" spans="1:85" s="2" customFormat="1" x14ac:dyDescent="0.3">
      <c r="D668" s="64"/>
      <c r="F668" s="66" t="str">
        <f>$A$23</f>
        <v>Vaporizer Pens</v>
      </c>
      <c r="G668" s="105">
        <f t="shared" ref="G668:AL668" si="1039">G$634*($C651*((1+($C$657/365))^(G$7-$C$622)))</f>
        <v>0</v>
      </c>
      <c r="H668" s="105">
        <f t="shared" si="1039"/>
        <v>0</v>
      </c>
      <c r="I668" s="105">
        <f t="shared" si="1039"/>
        <v>0</v>
      </c>
      <c r="J668" s="105">
        <f t="shared" si="1039"/>
        <v>0</v>
      </c>
      <c r="K668" s="105">
        <f t="shared" si="1039"/>
        <v>0</v>
      </c>
      <c r="L668" s="105">
        <f t="shared" si="1039"/>
        <v>0</v>
      </c>
      <c r="M668" s="105">
        <f t="shared" si="1039"/>
        <v>0</v>
      </c>
      <c r="N668" s="105">
        <f t="shared" si="1039"/>
        <v>0</v>
      </c>
      <c r="O668" s="105">
        <f t="shared" si="1039"/>
        <v>0</v>
      </c>
      <c r="P668" s="105">
        <f t="shared" si="1039"/>
        <v>0</v>
      </c>
      <c r="Q668" s="105">
        <f t="shared" si="1039"/>
        <v>0</v>
      </c>
      <c r="R668" s="105">
        <f t="shared" si="1039"/>
        <v>0</v>
      </c>
      <c r="S668" s="105">
        <f t="shared" si="1039"/>
        <v>0</v>
      </c>
      <c r="T668" s="105">
        <f t="shared" si="1039"/>
        <v>0</v>
      </c>
      <c r="U668" s="105">
        <f t="shared" si="1039"/>
        <v>0</v>
      </c>
      <c r="V668" s="105">
        <f t="shared" si="1039"/>
        <v>0</v>
      </c>
      <c r="W668" s="105">
        <f t="shared" si="1039"/>
        <v>0</v>
      </c>
      <c r="X668" s="105">
        <f t="shared" si="1039"/>
        <v>0</v>
      </c>
      <c r="Y668" s="105">
        <f t="shared" si="1039"/>
        <v>0</v>
      </c>
      <c r="Z668" s="105">
        <f t="shared" si="1039"/>
        <v>0</v>
      </c>
      <c r="AA668" s="105">
        <f t="shared" si="1039"/>
        <v>0</v>
      </c>
      <c r="AB668" s="105">
        <f t="shared" si="1039"/>
        <v>3259.0947245277057</v>
      </c>
      <c r="AC668" s="105">
        <f t="shared" si="1039"/>
        <v>3029.1850629136484</v>
      </c>
      <c r="AD668" s="105">
        <f t="shared" si="1039"/>
        <v>3278.0032384479146</v>
      </c>
      <c r="AE668" s="105">
        <f t="shared" si="1039"/>
        <v>3306.0711543531033</v>
      </c>
      <c r="AF668" s="105">
        <f t="shared" si="1039"/>
        <v>3278.2066702328343</v>
      </c>
      <c r="AG668" s="105">
        <f t="shared" si="1039"/>
        <v>3792.1369736359152</v>
      </c>
      <c r="AH668" s="105">
        <f t="shared" si="1039"/>
        <v>3567.4450359244606</v>
      </c>
      <c r="AI668" s="105">
        <f t="shared" si="1039"/>
        <v>3613.4600757097478</v>
      </c>
      <c r="AJ668" s="105">
        <f t="shared" si="1039"/>
        <v>3791.2916576659222</v>
      </c>
      <c r="AK668" s="105">
        <f t="shared" si="1039"/>
        <v>4110.6583708415574</v>
      </c>
      <c r="AL668" s="105">
        <f t="shared" si="1039"/>
        <v>4290.8543180158804</v>
      </c>
      <c r="AM668" s="105">
        <f t="shared" ref="AM668:BR668" si="1040">AM$634*($C651*((1+($C$657/365))^(AM$7-$C$622)))</f>
        <v>4041.4367274507322</v>
      </c>
      <c r="AN668" s="105">
        <f t="shared" si="1040"/>
        <v>3954.8097041248029</v>
      </c>
      <c r="AO668" s="105">
        <f t="shared" si="1040"/>
        <v>3701.2892310159577</v>
      </c>
      <c r="AP668" s="105">
        <f t="shared" si="1040"/>
        <v>4009.3261618249271</v>
      </c>
      <c r="AQ668" s="105">
        <f t="shared" si="1040"/>
        <v>4057.5904834772214</v>
      </c>
      <c r="AR668" s="105">
        <f t="shared" si="1040"/>
        <v>3973.7862685830787</v>
      </c>
      <c r="AS668" s="105">
        <f t="shared" si="1040"/>
        <v>4550.7963629868409</v>
      </c>
      <c r="AT668" s="105">
        <f t="shared" si="1040"/>
        <v>4247.3146206012607</v>
      </c>
      <c r="AU668" s="105">
        <f t="shared" si="1040"/>
        <v>4264.2006974396618</v>
      </c>
      <c r="AV668" s="105">
        <f t="shared" si="1040"/>
        <v>4436.6221010344343</v>
      </c>
      <c r="AW668" s="105">
        <f t="shared" si="1040"/>
        <v>4774.2077046933127</v>
      </c>
      <c r="AX668" s="105">
        <f t="shared" si="1040"/>
        <v>4814.073097617159</v>
      </c>
      <c r="AY668" s="105">
        <f t="shared" si="1040"/>
        <v>4379.2688457063841</v>
      </c>
      <c r="AZ668" s="105">
        <f t="shared" si="1040"/>
        <v>4147.2939220105254</v>
      </c>
      <c r="BA668" s="105">
        <f t="shared" si="1040"/>
        <v>3737.165222185723</v>
      </c>
      <c r="BB668" s="105">
        <f t="shared" si="1040"/>
        <v>3932.3382512048479</v>
      </c>
      <c r="BC668" s="105">
        <f t="shared" si="1040"/>
        <v>3851.6405495992667</v>
      </c>
      <c r="BD668" s="105">
        <f t="shared" si="1040"/>
        <v>3668.6815128963003</v>
      </c>
      <c r="BE668" s="105">
        <f t="shared" si="1040"/>
        <v>4073.1738284152152</v>
      </c>
      <c r="BF668" s="105">
        <f t="shared" si="1040"/>
        <v>3662.5827042769424</v>
      </c>
      <c r="BG668" s="105">
        <f t="shared" si="1040"/>
        <v>3559.9312839381132</v>
      </c>
      <c r="BH668" s="105">
        <f t="shared" si="1040"/>
        <v>3602.6874426053128</v>
      </c>
      <c r="BI668" s="105">
        <f t="shared" si="1040"/>
        <v>3787.7856039374333</v>
      </c>
      <c r="BJ668" s="105">
        <f t="shared" si="1040"/>
        <v>3916.5038846263428</v>
      </c>
      <c r="BK668" s="105">
        <f t="shared" si="1040"/>
        <v>3652.6322699806601</v>
      </c>
      <c r="BL668" s="105">
        <f t="shared" si="1040"/>
        <v>3569.9594108288456</v>
      </c>
      <c r="BM668" s="105">
        <f t="shared" si="1040"/>
        <v>3275.7096421061292</v>
      </c>
      <c r="BN668" s="105">
        <f t="shared" si="1040"/>
        <v>3580.0774100504182</v>
      </c>
      <c r="BO668" s="105">
        <f t="shared" si="1040"/>
        <v>3615.7639670027329</v>
      </c>
      <c r="BP668" s="105">
        <f t="shared" si="1040"/>
        <v>3528.3440108012055</v>
      </c>
      <c r="BQ668" s="105">
        <f t="shared" si="1040"/>
        <v>3987.6632090411999</v>
      </c>
      <c r="BR668" s="105">
        <f t="shared" si="1040"/>
        <v>3668.9110320604077</v>
      </c>
      <c r="BS668" s="105">
        <f t="shared" ref="BS668:BZ668" si="1041">BS$634*($C651*((1+($C$657/365))^(BS$7-$C$622)))</f>
        <v>3658.7430841678788</v>
      </c>
      <c r="BT668" s="105">
        <f t="shared" si="1041"/>
        <v>3806.6052297400097</v>
      </c>
      <c r="BU668" s="105">
        <f t="shared" si="1041"/>
        <v>4103.0639679930828</v>
      </c>
      <c r="BV668" s="105">
        <f t="shared" si="1041"/>
        <v>4193.968718351236</v>
      </c>
      <c r="BW668" s="105">
        <f t="shared" si="1041"/>
        <v>3868.6942771420622</v>
      </c>
      <c r="BX668" s="105">
        <f t="shared" si="1041"/>
        <v>3730.8813790755135</v>
      </c>
      <c r="BY668" s="105">
        <f t="shared" si="1041"/>
        <v>3400.1494338949155</v>
      </c>
      <c r="BZ668" s="105">
        <f t="shared" si="1041"/>
        <v>3655.214418196977</v>
      </c>
      <c r="CA668" s="64"/>
      <c r="CB668" s="99">
        <f t="shared" si="1032"/>
        <v>0</v>
      </c>
      <c r="CC668" s="99">
        <f t="shared" si="1032"/>
        <v>9566.2830258892682</v>
      </c>
      <c r="CD668" s="99">
        <f t="shared" si="1032"/>
        <v>45456.986080795847</v>
      </c>
      <c r="CE668" s="99">
        <f t="shared" si="1032"/>
        <v>51314.657577540449</v>
      </c>
      <c r="CF668" s="99">
        <f t="shared" si="1032"/>
        <v>44201.365543260974</v>
      </c>
      <c r="CG668" s="99">
        <f t="shared" si="1032"/>
        <v>45218.002727467225</v>
      </c>
    </row>
    <row r="669" spans="1:85" s="2" customFormat="1" x14ac:dyDescent="0.3">
      <c r="D669" s="64"/>
      <c r="F669" s="66" t="str">
        <f>$A$24</f>
        <v>Edible Products</v>
      </c>
      <c r="G669" s="105">
        <f t="shared" ref="G669:AL669" si="1042">G$634*($C652*((1+($C$657/365))^(G$7-$C$622)))</f>
        <v>0</v>
      </c>
      <c r="H669" s="105">
        <f t="shared" si="1042"/>
        <v>0</v>
      </c>
      <c r="I669" s="105">
        <f t="shared" si="1042"/>
        <v>0</v>
      </c>
      <c r="J669" s="105">
        <f t="shared" si="1042"/>
        <v>0</v>
      </c>
      <c r="K669" s="105">
        <f t="shared" si="1042"/>
        <v>0</v>
      </c>
      <c r="L669" s="105">
        <f t="shared" si="1042"/>
        <v>0</v>
      </c>
      <c r="M669" s="105">
        <f t="shared" si="1042"/>
        <v>0</v>
      </c>
      <c r="N669" s="105">
        <f t="shared" si="1042"/>
        <v>0</v>
      </c>
      <c r="O669" s="105">
        <f t="shared" si="1042"/>
        <v>0</v>
      </c>
      <c r="P669" s="105">
        <f t="shared" si="1042"/>
        <v>0</v>
      </c>
      <c r="Q669" s="105">
        <f t="shared" si="1042"/>
        <v>0</v>
      </c>
      <c r="R669" s="105">
        <f t="shared" si="1042"/>
        <v>0</v>
      </c>
      <c r="S669" s="105">
        <f t="shared" si="1042"/>
        <v>0</v>
      </c>
      <c r="T669" s="105">
        <f t="shared" si="1042"/>
        <v>0</v>
      </c>
      <c r="U669" s="105">
        <f t="shared" si="1042"/>
        <v>0</v>
      </c>
      <c r="V669" s="105">
        <f t="shared" si="1042"/>
        <v>0</v>
      </c>
      <c r="W669" s="105">
        <f t="shared" si="1042"/>
        <v>0</v>
      </c>
      <c r="X669" s="105">
        <f t="shared" si="1042"/>
        <v>0</v>
      </c>
      <c r="Y669" s="105">
        <f t="shared" si="1042"/>
        <v>0</v>
      </c>
      <c r="Z669" s="105">
        <f t="shared" si="1042"/>
        <v>0</v>
      </c>
      <c r="AA669" s="105">
        <f t="shared" si="1042"/>
        <v>0</v>
      </c>
      <c r="AB669" s="105">
        <f t="shared" si="1042"/>
        <v>3259.0947245277057</v>
      </c>
      <c r="AC669" s="105">
        <f t="shared" si="1042"/>
        <v>3029.1850629136484</v>
      </c>
      <c r="AD669" s="105">
        <f t="shared" si="1042"/>
        <v>3278.0032384479146</v>
      </c>
      <c r="AE669" s="105">
        <f t="shared" si="1042"/>
        <v>3306.0711543531033</v>
      </c>
      <c r="AF669" s="105">
        <f t="shared" si="1042"/>
        <v>3278.2066702328343</v>
      </c>
      <c r="AG669" s="105">
        <f t="shared" si="1042"/>
        <v>3792.1369736359152</v>
      </c>
      <c r="AH669" s="105">
        <f t="shared" si="1042"/>
        <v>3567.4450359244606</v>
      </c>
      <c r="AI669" s="105">
        <f t="shared" si="1042"/>
        <v>3613.4600757097478</v>
      </c>
      <c r="AJ669" s="105">
        <f t="shared" si="1042"/>
        <v>3791.2916576659222</v>
      </c>
      <c r="AK669" s="105">
        <f t="shared" si="1042"/>
        <v>4110.6583708415574</v>
      </c>
      <c r="AL669" s="105">
        <f t="shared" si="1042"/>
        <v>4290.8543180158804</v>
      </c>
      <c r="AM669" s="105">
        <f t="shared" ref="AM669:BR669" si="1043">AM$634*($C652*((1+($C$657/365))^(AM$7-$C$622)))</f>
        <v>4041.4367274507322</v>
      </c>
      <c r="AN669" s="105">
        <f t="shared" si="1043"/>
        <v>3954.8097041248029</v>
      </c>
      <c r="AO669" s="105">
        <f t="shared" si="1043"/>
        <v>3701.2892310159577</v>
      </c>
      <c r="AP669" s="105">
        <f t="shared" si="1043"/>
        <v>4009.3261618249271</v>
      </c>
      <c r="AQ669" s="105">
        <f t="shared" si="1043"/>
        <v>4057.5904834772214</v>
      </c>
      <c r="AR669" s="105">
        <f t="shared" si="1043"/>
        <v>3973.7862685830787</v>
      </c>
      <c r="AS669" s="105">
        <f t="shared" si="1043"/>
        <v>4550.7963629868409</v>
      </c>
      <c r="AT669" s="105">
        <f t="shared" si="1043"/>
        <v>4247.3146206012607</v>
      </c>
      <c r="AU669" s="105">
        <f t="shared" si="1043"/>
        <v>4264.2006974396618</v>
      </c>
      <c r="AV669" s="105">
        <f t="shared" si="1043"/>
        <v>4436.6221010344343</v>
      </c>
      <c r="AW669" s="105">
        <f t="shared" si="1043"/>
        <v>4774.2077046933127</v>
      </c>
      <c r="AX669" s="105">
        <f t="shared" si="1043"/>
        <v>4814.073097617159</v>
      </c>
      <c r="AY669" s="105">
        <f t="shared" si="1043"/>
        <v>4379.2688457063841</v>
      </c>
      <c r="AZ669" s="105">
        <f t="shared" si="1043"/>
        <v>4147.2939220105254</v>
      </c>
      <c r="BA669" s="105">
        <f t="shared" si="1043"/>
        <v>3737.165222185723</v>
      </c>
      <c r="BB669" s="105">
        <f t="shared" si="1043"/>
        <v>3932.3382512048479</v>
      </c>
      <c r="BC669" s="105">
        <f t="shared" si="1043"/>
        <v>3851.6405495992667</v>
      </c>
      <c r="BD669" s="105">
        <f t="shared" si="1043"/>
        <v>3668.6815128963003</v>
      </c>
      <c r="BE669" s="105">
        <f t="shared" si="1043"/>
        <v>4073.1738284152152</v>
      </c>
      <c r="BF669" s="105">
        <f t="shared" si="1043"/>
        <v>3662.5827042769424</v>
      </c>
      <c r="BG669" s="105">
        <f t="shared" si="1043"/>
        <v>3559.9312839381132</v>
      </c>
      <c r="BH669" s="105">
        <f t="shared" si="1043"/>
        <v>3602.6874426053128</v>
      </c>
      <c r="BI669" s="105">
        <f t="shared" si="1043"/>
        <v>3787.7856039374333</v>
      </c>
      <c r="BJ669" s="105">
        <f t="shared" si="1043"/>
        <v>3916.5038846263428</v>
      </c>
      <c r="BK669" s="105">
        <f t="shared" si="1043"/>
        <v>3652.6322699806601</v>
      </c>
      <c r="BL669" s="105">
        <f t="shared" si="1043"/>
        <v>3569.9594108288456</v>
      </c>
      <c r="BM669" s="105">
        <f t="shared" si="1043"/>
        <v>3275.7096421061292</v>
      </c>
      <c r="BN669" s="105">
        <f t="shared" si="1043"/>
        <v>3580.0774100504182</v>
      </c>
      <c r="BO669" s="105">
        <f t="shared" si="1043"/>
        <v>3615.7639670027329</v>
      </c>
      <c r="BP669" s="105">
        <f t="shared" si="1043"/>
        <v>3528.3440108012055</v>
      </c>
      <c r="BQ669" s="105">
        <f t="shared" si="1043"/>
        <v>3987.6632090411999</v>
      </c>
      <c r="BR669" s="105">
        <f t="shared" si="1043"/>
        <v>3668.9110320604077</v>
      </c>
      <c r="BS669" s="105">
        <f t="shared" ref="BS669:BZ669" si="1044">BS$634*($C652*((1+($C$657/365))^(BS$7-$C$622)))</f>
        <v>3658.7430841678788</v>
      </c>
      <c r="BT669" s="105">
        <f t="shared" si="1044"/>
        <v>3806.6052297400097</v>
      </c>
      <c r="BU669" s="105">
        <f t="shared" si="1044"/>
        <v>4103.0639679930828</v>
      </c>
      <c r="BV669" s="105">
        <f t="shared" si="1044"/>
        <v>4193.968718351236</v>
      </c>
      <c r="BW669" s="105">
        <f t="shared" si="1044"/>
        <v>3868.6942771420622</v>
      </c>
      <c r="BX669" s="105">
        <f t="shared" si="1044"/>
        <v>3730.8813790755135</v>
      </c>
      <c r="BY669" s="105">
        <f t="shared" si="1044"/>
        <v>3400.1494338949155</v>
      </c>
      <c r="BZ669" s="105">
        <f t="shared" si="1044"/>
        <v>3655.214418196977</v>
      </c>
      <c r="CA669" s="64"/>
      <c r="CB669" s="99">
        <f t="shared" si="1032"/>
        <v>0</v>
      </c>
      <c r="CC669" s="99">
        <f t="shared" si="1032"/>
        <v>9566.2830258892682</v>
      </c>
      <c r="CD669" s="99">
        <f t="shared" si="1032"/>
        <v>45456.986080795847</v>
      </c>
      <c r="CE669" s="99">
        <f t="shared" si="1032"/>
        <v>51314.657577540449</v>
      </c>
      <c r="CF669" s="99">
        <f t="shared" si="1032"/>
        <v>44201.365543260974</v>
      </c>
      <c r="CG669" s="99">
        <f t="shared" si="1032"/>
        <v>45218.002727467225</v>
      </c>
    </row>
    <row r="670" spans="1:85" s="2" customFormat="1" x14ac:dyDescent="0.3">
      <c r="D670" s="64"/>
      <c r="F670" s="66" t="str">
        <f>$A$25</f>
        <v>Topical Products</v>
      </c>
      <c r="G670" s="105">
        <f t="shared" ref="G670:AL670" si="1045">G$634*($C653*((1+($C$657/365))^(G$7-$C$622)))</f>
        <v>0</v>
      </c>
      <c r="H670" s="105">
        <f t="shared" si="1045"/>
        <v>0</v>
      </c>
      <c r="I670" s="105">
        <f t="shared" si="1045"/>
        <v>0</v>
      </c>
      <c r="J670" s="105">
        <f t="shared" si="1045"/>
        <v>0</v>
      </c>
      <c r="K670" s="105">
        <f t="shared" si="1045"/>
        <v>0</v>
      </c>
      <c r="L670" s="105">
        <f t="shared" si="1045"/>
        <v>0</v>
      </c>
      <c r="M670" s="105">
        <f t="shared" si="1045"/>
        <v>0</v>
      </c>
      <c r="N670" s="105">
        <f t="shared" si="1045"/>
        <v>0</v>
      </c>
      <c r="O670" s="105">
        <f t="shared" si="1045"/>
        <v>0</v>
      </c>
      <c r="P670" s="105">
        <f t="shared" si="1045"/>
        <v>0</v>
      </c>
      <c r="Q670" s="105">
        <f t="shared" si="1045"/>
        <v>0</v>
      </c>
      <c r="R670" s="105">
        <f t="shared" si="1045"/>
        <v>0</v>
      </c>
      <c r="S670" s="105">
        <f t="shared" si="1045"/>
        <v>0</v>
      </c>
      <c r="T670" s="105">
        <f t="shared" si="1045"/>
        <v>0</v>
      </c>
      <c r="U670" s="105">
        <f t="shared" si="1045"/>
        <v>0</v>
      </c>
      <c r="V670" s="105">
        <f t="shared" si="1045"/>
        <v>0</v>
      </c>
      <c r="W670" s="105">
        <f t="shared" si="1045"/>
        <v>0</v>
      </c>
      <c r="X670" s="105">
        <f t="shared" si="1045"/>
        <v>0</v>
      </c>
      <c r="Y670" s="105">
        <f t="shared" si="1045"/>
        <v>0</v>
      </c>
      <c r="Z670" s="105">
        <f t="shared" si="1045"/>
        <v>0</v>
      </c>
      <c r="AA670" s="105">
        <f t="shared" si="1045"/>
        <v>0</v>
      </c>
      <c r="AB670" s="105">
        <f t="shared" si="1045"/>
        <v>543.18245408795099</v>
      </c>
      <c r="AC670" s="105">
        <f t="shared" si="1045"/>
        <v>504.86417715227475</v>
      </c>
      <c r="AD670" s="105">
        <f t="shared" si="1045"/>
        <v>546.33387307465239</v>
      </c>
      <c r="AE670" s="105">
        <f t="shared" si="1045"/>
        <v>551.01185905885052</v>
      </c>
      <c r="AF670" s="105">
        <f t="shared" si="1045"/>
        <v>546.36777837213901</v>
      </c>
      <c r="AG670" s="105">
        <f t="shared" si="1045"/>
        <v>632.0228289393192</v>
      </c>
      <c r="AH670" s="105">
        <f t="shared" si="1045"/>
        <v>594.57417265407673</v>
      </c>
      <c r="AI670" s="105">
        <f t="shared" si="1045"/>
        <v>602.24334595162463</v>
      </c>
      <c r="AJ670" s="105">
        <f t="shared" si="1045"/>
        <v>631.88194294432037</v>
      </c>
      <c r="AK670" s="105">
        <f t="shared" si="1045"/>
        <v>685.1097284735929</v>
      </c>
      <c r="AL670" s="105">
        <f t="shared" si="1045"/>
        <v>715.14238633598006</v>
      </c>
      <c r="AM670" s="105">
        <f t="shared" ref="AM670:BR670" si="1046">AM$634*($C653*((1+($C$657/365))^(AM$7-$C$622)))</f>
        <v>673.57278790845533</v>
      </c>
      <c r="AN670" s="105">
        <f t="shared" si="1046"/>
        <v>659.13495068746715</v>
      </c>
      <c r="AO670" s="105">
        <f t="shared" si="1046"/>
        <v>616.88153850265962</v>
      </c>
      <c r="AP670" s="105">
        <f t="shared" si="1046"/>
        <v>668.22102697082107</v>
      </c>
      <c r="AQ670" s="105">
        <f t="shared" si="1046"/>
        <v>676.26508057953686</v>
      </c>
      <c r="AR670" s="105">
        <f t="shared" si="1046"/>
        <v>662.297711430513</v>
      </c>
      <c r="AS670" s="105">
        <f t="shared" si="1046"/>
        <v>758.46606049780689</v>
      </c>
      <c r="AT670" s="105">
        <f t="shared" si="1046"/>
        <v>707.88577010021004</v>
      </c>
      <c r="AU670" s="105">
        <f t="shared" si="1046"/>
        <v>710.70011623994355</v>
      </c>
      <c r="AV670" s="105">
        <f t="shared" si="1046"/>
        <v>739.43701683907227</v>
      </c>
      <c r="AW670" s="105">
        <f t="shared" si="1046"/>
        <v>795.7012841155522</v>
      </c>
      <c r="AX670" s="105">
        <f t="shared" si="1046"/>
        <v>802.34551626952646</v>
      </c>
      <c r="AY670" s="105">
        <f t="shared" si="1046"/>
        <v>729.87814095106398</v>
      </c>
      <c r="AZ670" s="105">
        <f t="shared" si="1046"/>
        <v>691.21565366842094</v>
      </c>
      <c r="BA670" s="105">
        <f t="shared" si="1046"/>
        <v>622.86087036428717</v>
      </c>
      <c r="BB670" s="105">
        <f t="shared" si="1046"/>
        <v>655.38970853414128</v>
      </c>
      <c r="BC670" s="105">
        <f t="shared" si="1046"/>
        <v>641.94009159987775</v>
      </c>
      <c r="BD670" s="105">
        <f t="shared" si="1046"/>
        <v>611.44691881605002</v>
      </c>
      <c r="BE670" s="105">
        <f t="shared" si="1046"/>
        <v>678.8623047358692</v>
      </c>
      <c r="BF670" s="105">
        <f t="shared" si="1046"/>
        <v>610.4304507128237</v>
      </c>
      <c r="BG670" s="105">
        <f t="shared" si="1046"/>
        <v>593.32188065635216</v>
      </c>
      <c r="BH670" s="105">
        <f t="shared" si="1046"/>
        <v>600.44790710088535</v>
      </c>
      <c r="BI670" s="105">
        <f t="shared" si="1046"/>
        <v>631.29760065623884</v>
      </c>
      <c r="BJ670" s="105">
        <f t="shared" si="1046"/>
        <v>652.75064743772384</v>
      </c>
      <c r="BK670" s="105">
        <f t="shared" si="1046"/>
        <v>608.77204499677669</v>
      </c>
      <c r="BL670" s="105">
        <f t="shared" si="1046"/>
        <v>594.9932351381409</v>
      </c>
      <c r="BM670" s="105">
        <f t="shared" si="1046"/>
        <v>545.95160701768816</v>
      </c>
      <c r="BN670" s="105">
        <f t="shared" si="1046"/>
        <v>596.67956834173629</v>
      </c>
      <c r="BO670" s="105">
        <f t="shared" si="1046"/>
        <v>602.62732783378885</v>
      </c>
      <c r="BP670" s="105">
        <f t="shared" si="1046"/>
        <v>588.05733513353425</v>
      </c>
      <c r="BQ670" s="105">
        <f t="shared" si="1046"/>
        <v>664.61053484019999</v>
      </c>
      <c r="BR670" s="105">
        <f t="shared" si="1046"/>
        <v>611.48517201006791</v>
      </c>
      <c r="BS670" s="105">
        <f t="shared" ref="BS670:BZ670" si="1047">BS$634*($C653*((1+($C$657/365))^(BS$7-$C$622)))</f>
        <v>609.79051402797984</v>
      </c>
      <c r="BT670" s="105">
        <f t="shared" si="1047"/>
        <v>634.43420495666828</v>
      </c>
      <c r="BU670" s="105">
        <f t="shared" si="1047"/>
        <v>683.84399466551372</v>
      </c>
      <c r="BV670" s="105">
        <f t="shared" si="1047"/>
        <v>698.99478639187259</v>
      </c>
      <c r="BW670" s="105">
        <f t="shared" si="1047"/>
        <v>644.78237952367704</v>
      </c>
      <c r="BX670" s="105">
        <f t="shared" si="1047"/>
        <v>621.81356317925213</v>
      </c>
      <c r="BY670" s="105">
        <f t="shared" si="1047"/>
        <v>566.69157231581926</v>
      </c>
      <c r="BZ670" s="105">
        <f t="shared" si="1047"/>
        <v>609.20240303282947</v>
      </c>
      <c r="CA670" s="64"/>
      <c r="CB670" s="99">
        <f t="shared" si="1032"/>
        <v>0</v>
      </c>
      <c r="CC670" s="99">
        <f t="shared" si="1032"/>
        <v>1594.3805043148782</v>
      </c>
      <c r="CD670" s="99">
        <f t="shared" si="1032"/>
        <v>7576.1643467993053</v>
      </c>
      <c r="CE670" s="99">
        <f t="shared" si="1032"/>
        <v>8552.4429295900736</v>
      </c>
      <c r="CF670" s="99">
        <f t="shared" si="1032"/>
        <v>7366.8942572101623</v>
      </c>
      <c r="CG670" s="99">
        <f t="shared" si="1032"/>
        <v>7536.3337879112032</v>
      </c>
    </row>
    <row r="671" spans="1:85" s="2" customFormat="1" x14ac:dyDescent="0.3">
      <c r="D671" s="64"/>
      <c r="F671" s="66" t="str">
        <f>$A$26</f>
        <v>Other Accessories</v>
      </c>
      <c r="G671" s="105">
        <f t="shared" ref="G671:AL671" si="1048">G$634*($C654*((1+($C$657/365))^(G$7-$C$622)))</f>
        <v>0</v>
      </c>
      <c r="H671" s="105">
        <f t="shared" si="1048"/>
        <v>0</v>
      </c>
      <c r="I671" s="105">
        <f t="shared" si="1048"/>
        <v>0</v>
      </c>
      <c r="J671" s="105">
        <f t="shared" si="1048"/>
        <v>0</v>
      </c>
      <c r="K671" s="105">
        <f t="shared" si="1048"/>
        <v>0</v>
      </c>
      <c r="L671" s="105">
        <f t="shared" si="1048"/>
        <v>0</v>
      </c>
      <c r="M671" s="105">
        <f t="shared" si="1048"/>
        <v>0</v>
      </c>
      <c r="N671" s="105">
        <f t="shared" si="1048"/>
        <v>0</v>
      </c>
      <c r="O671" s="105">
        <f t="shared" si="1048"/>
        <v>0</v>
      </c>
      <c r="P671" s="105">
        <f t="shared" si="1048"/>
        <v>0</v>
      </c>
      <c r="Q671" s="105">
        <f t="shared" si="1048"/>
        <v>0</v>
      </c>
      <c r="R671" s="105">
        <f t="shared" si="1048"/>
        <v>0</v>
      </c>
      <c r="S671" s="105">
        <f t="shared" si="1048"/>
        <v>0</v>
      </c>
      <c r="T671" s="105">
        <f t="shared" si="1048"/>
        <v>0</v>
      </c>
      <c r="U671" s="105">
        <f t="shared" si="1048"/>
        <v>0</v>
      </c>
      <c r="V671" s="105">
        <f t="shared" si="1048"/>
        <v>0</v>
      </c>
      <c r="W671" s="105">
        <f t="shared" si="1048"/>
        <v>0</v>
      </c>
      <c r="X671" s="105">
        <f t="shared" si="1048"/>
        <v>0</v>
      </c>
      <c r="Y671" s="105">
        <f t="shared" si="1048"/>
        <v>0</v>
      </c>
      <c r="Z671" s="105">
        <f t="shared" si="1048"/>
        <v>0</v>
      </c>
      <c r="AA671" s="105">
        <f t="shared" si="1048"/>
        <v>0</v>
      </c>
      <c r="AB671" s="105">
        <f t="shared" si="1048"/>
        <v>1629.5473622638528</v>
      </c>
      <c r="AC671" s="105">
        <f t="shared" si="1048"/>
        <v>1514.5925314568242</v>
      </c>
      <c r="AD671" s="105">
        <f t="shared" si="1048"/>
        <v>1639.0016192239573</v>
      </c>
      <c r="AE671" s="105">
        <f t="shared" si="1048"/>
        <v>1653.0355771765517</v>
      </c>
      <c r="AF671" s="105">
        <f t="shared" si="1048"/>
        <v>1639.1033351164172</v>
      </c>
      <c r="AG671" s="105">
        <f t="shared" si="1048"/>
        <v>1896.0684868179576</v>
      </c>
      <c r="AH671" s="105">
        <f t="shared" si="1048"/>
        <v>1783.7225179622303</v>
      </c>
      <c r="AI671" s="105">
        <f t="shared" si="1048"/>
        <v>1806.7300378548739</v>
      </c>
      <c r="AJ671" s="105">
        <f t="shared" si="1048"/>
        <v>1895.6458288329611</v>
      </c>
      <c r="AK671" s="105">
        <f t="shared" si="1048"/>
        <v>2055.3291854207787</v>
      </c>
      <c r="AL671" s="105">
        <f t="shared" si="1048"/>
        <v>2145.4271590079402</v>
      </c>
      <c r="AM671" s="105">
        <f t="shared" ref="AM671:BR671" si="1049">AM$634*($C654*((1+($C$657/365))^(AM$7-$C$622)))</f>
        <v>2020.7183637253661</v>
      </c>
      <c r="AN671" s="105">
        <f t="shared" si="1049"/>
        <v>1977.4048520624015</v>
      </c>
      <c r="AO671" s="105">
        <f t="shared" si="1049"/>
        <v>1850.6446155079789</v>
      </c>
      <c r="AP671" s="105">
        <f t="shared" si="1049"/>
        <v>2004.6630809124636</v>
      </c>
      <c r="AQ671" s="105">
        <f t="shared" si="1049"/>
        <v>2028.7952417386107</v>
      </c>
      <c r="AR671" s="105">
        <f t="shared" si="1049"/>
        <v>1986.8931342915394</v>
      </c>
      <c r="AS671" s="105">
        <f t="shared" si="1049"/>
        <v>2275.3981814934205</v>
      </c>
      <c r="AT671" s="105">
        <f t="shared" si="1049"/>
        <v>2123.6573103006303</v>
      </c>
      <c r="AU671" s="105">
        <f t="shared" si="1049"/>
        <v>2132.1003487198309</v>
      </c>
      <c r="AV671" s="105">
        <f t="shared" si="1049"/>
        <v>2218.3110505172172</v>
      </c>
      <c r="AW671" s="105">
        <f t="shared" si="1049"/>
        <v>2387.1038523466564</v>
      </c>
      <c r="AX671" s="105">
        <f t="shared" si="1049"/>
        <v>2407.0365488085795</v>
      </c>
      <c r="AY671" s="105">
        <f t="shared" si="1049"/>
        <v>2189.6344228531921</v>
      </c>
      <c r="AZ671" s="105">
        <f t="shared" si="1049"/>
        <v>2073.6469610052627</v>
      </c>
      <c r="BA671" s="105">
        <f t="shared" si="1049"/>
        <v>1868.5826110928615</v>
      </c>
      <c r="BB671" s="105">
        <f t="shared" si="1049"/>
        <v>1966.1691256024239</v>
      </c>
      <c r="BC671" s="105">
        <f t="shared" si="1049"/>
        <v>1925.8202747996334</v>
      </c>
      <c r="BD671" s="105">
        <f t="shared" si="1049"/>
        <v>1834.3407564481502</v>
      </c>
      <c r="BE671" s="105">
        <f t="shared" si="1049"/>
        <v>2036.5869142076076</v>
      </c>
      <c r="BF671" s="105">
        <f t="shared" si="1049"/>
        <v>1831.2913521384712</v>
      </c>
      <c r="BG671" s="105">
        <f t="shared" si="1049"/>
        <v>1779.9656419690566</v>
      </c>
      <c r="BH671" s="105">
        <f t="shared" si="1049"/>
        <v>1801.3437213026564</v>
      </c>
      <c r="BI671" s="105">
        <f t="shared" si="1049"/>
        <v>1893.8928019687166</v>
      </c>
      <c r="BJ671" s="105">
        <f t="shared" si="1049"/>
        <v>1958.2519423131714</v>
      </c>
      <c r="BK671" s="105">
        <f t="shared" si="1049"/>
        <v>1826.3161349903301</v>
      </c>
      <c r="BL671" s="105">
        <f t="shared" si="1049"/>
        <v>1784.9797054144228</v>
      </c>
      <c r="BM671" s="105">
        <f t="shared" si="1049"/>
        <v>1637.8548210530646</v>
      </c>
      <c r="BN671" s="105">
        <f t="shared" si="1049"/>
        <v>1790.0387050252091</v>
      </c>
      <c r="BO671" s="105">
        <f t="shared" si="1049"/>
        <v>1807.8819835013664</v>
      </c>
      <c r="BP671" s="105">
        <f t="shared" si="1049"/>
        <v>1764.1720054006028</v>
      </c>
      <c r="BQ671" s="105">
        <f t="shared" si="1049"/>
        <v>1993.8316045206</v>
      </c>
      <c r="BR671" s="105">
        <f t="shared" si="1049"/>
        <v>1834.4555160302039</v>
      </c>
      <c r="BS671" s="105">
        <f t="shared" ref="BS671:BZ671" si="1050">BS$634*($C654*((1+($C$657/365))^(BS$7-$C$622)))</f>
        <v>1829.3715420839394</v>
      </c>
      <c r="BT671" s="105">
        <f t="shared" si="1050"/>
        <v>1903.3026148700048</v>
      </c>
      <c r="BU671" s="105">
        <f t="shared" si="1050"/>
        <v>2051.5319839965414</v>
      </c>
      <c r="BV671" s="105">
        <f t="shared" si="1050"/>
        <v>2096.984359175618</v>
      </c>
      <c r="BW671" s="105">
        <f t="shared" si="1050"/>
        <v>1934.3471385710311</v>
      </c>
      <c r="BX671" s="105">
        <f t="shared" si="1050"/>
        <v>1865.4406895377567</v>
      </c>
      <c r="BY671" s="105">
        <f t="shared" si="1050"/>
        <v>1700.0747169474578</v>
      </c>
      <c r="BZ671" s="105">
        <f t="shared" si="1050"/>
        <v>1827.6072090984885</v>
      </c>
      <c r="CA671" s="64"/>
      <c r="CB671" s="99">
        <f t="shared" si="1032"/>
        <v>0</v>
      </c>
      <c r="CC671" s="99">
        <f t="shared" si="1032"/>
        <v>4783.1415129446341</v>
      </c>
      <c r="CD671" s="99">
        <f t="shared" si="1032"/>
        <v>22728.493040397923</v>
      </c>
      <c r="CE671" s="99">
        <f t="shared" si="1032"/>
        <v>25657.328788770224</v>
      </c>
      <c r="CF671" s="99">
        <f t="shared" si="1032"/>
        <v>22100.682771630487</v>
      </c>
      <c r="CG671" s="99">
        <f t="shared" si="1032"/>
        <v>22609.001363733612</v>
      </c>
    </row>
    <row r="672" spans="1:85" s="2" customFormat="1" x14ac:dyDescent="0.3">
      <c r="D672" s="64"/>
      <c r="F672" s="60"/>
      <c r="CA672" s="64"/>
    </row>
    <row r="673" spans="4:85" s="2" customFormat="1" x14ac:dyDescent="0.3">
      <c r="D673" s="64"/>
      <c r="F673" s="106" t="str">
        <f>F635</f>
        <v>Town 4: Colchester, Vermont</v>
      </c>
      <c r="CA673" s="64"/>
    </row>
    <row r="674" spans="4:85" s="2" customFormat="1" x14ac:dyDescent="0.3">
      <c r="D674" s="64"/>
      <c r="F674" s="65" t="s">
        <v>585</v>
      </c>
      <c r="G674" s="62"/>
      <c r="H674" s="62"/>
      <c r="I674" s="62"/>
      <c r="J674" s="62"/>
      <c r="K674" s="62"/>
      <c r="L674" s="62"/>
      <c r="M674" s="62"/>
      <c r="N674" s="62"/>
      <c r="O674" s="62"/>
      <c r="P674" s="62"/>
      <c r="Q674" s="62"/>
      <c r="R674" s="62"/>
      <c r="S674" s="62"/>
      <c r="T674" s="62"/>
      <c r="U674" s="62"/>
      <c r="V674" s="62"/>
      <c r="W674" s="62"/>
      <c r="X674" s="62"/>
      <c r="Y674" s="62"/>
      <c r="Z674" s="62"/>
      <c r="AA674" s="62"/>
      <c r="AB674" s="62"/>
      <c r="AC674" s="62"/>
      <c r="AD674" s="62"/>
      <c r="AE674" s="62"/>
      <c r="AF674" s="62"/>
      <c r="AG674" s="62"/>
      <c r="AH674" s="62"/>
      <c r="AI674" s="62"/>
      <c r="AJ674" s="62"/>
      <c r="AK674" s="62"/>
      <c r="AL674" s="62"/>
      <c r="AM674" s="62"/>
      <c r="AN674" s="62"/>
      <c r="AO674" s="62"/>
      <c r="AP674" s="62"/>
      <c r="AQ674" s="62"/>
      <c r="AR674" s="62"/>
      <c r="AS674" s="62"/>
      <c r="AT674" s="62"/>
      <c r="AU674" s="62"/>
      <c r="AV674" s="62"/>
      <c r="AW674" s="62"/>
      <c r="AX674" s="62"/>
      <c r="AY674" s="62"/>
      <c r="AZ674" s="62"/>
      <c r="BA674" s="62"/>
      <c r="BB674" s="62"/>
      <c r="BC674" s="62"/>
      <c r="BD674" s="62"/>
      <c r="BE674" s="62"/>
      <c r="BF674" s="62"/>
      <c r="BG674" s="62"/>
      <c r="BH674" s="62"/>
      <c r="BI674" s="62"/>
      <c r="BJ674" s="62"/>
      <c r="BK674" s="62"/>
      <c r="BL674" s="62"/>
      <c r="BM674" s="62"/>
      <c r="BN674" s="62"/>
      <c r="BO674" s="62"/>
      <c r="BP674" s="62"/>
      <c r="BQ674" s="62"/>
      <c r="BR674" s="62"/>
      <c r="BS674" s="62"/>
      <c r="BT674" s="62"/>
      <c r="BU674" s="62"/>
      <c r="BV674" s="62"/>
      <c r="BW674" s="62"/>
      <c r="BX674" s="62"/>
      <c r="BY674" s="62"/>
      <c r="BZ674" s="62"/>
      <c r="CA674" s="64"/>
    </row>
    <row r="675" spans="4:85" s="2" customFormat="1" x14ac:dyDescent="0.3">
      <c r="D675" s="64"/>
      <c r="F675" s="66" t="str">
        <f>$A$20</f>
        <v>Cannabis Flower</v>
      </c>
      <c r="G675" s="105">
        <f t="shared" ref="G675:AL675" si="1051">G$635*($C648*((1+($C$657/365))^(G$7-$C$623)))</f>
        <v>0</v>
      </c>
      <c r="H675" s="105">
        <f t="shared" si="1051"/>
        <v>0</v>
      </c>
      <c r="I675" s="105">
        <f t="shared" si="1051"/>
        <v>0</v>
      </c>
      <c r="J675" s="105">
        <f t="shared" si="1051"/>
        <v>0</v>
      </c>
      <c r="K675" s="105">
        <f t="shared" si="1051"/>
        <v>0</v>
      </c>
      <c r="L675" s="105">
        <f t="shared" si="1051"/>
        <v>0</v>
      </c>
      <c r="M675" s="105">
        <f t="shared" si="1051"/>
        <v>0</v>
      </c>
      <c r="N675" s="105">
        <f t="shared" si="1051"/>
        <v>0</v>
      </c>
      <c r="O675" s="105">
        <f t="shared" si="1051"/>
        <v>0</v>
      </c>
      <c r="P675" s="105">
        <f t="shared" si="1051"/>
        <v>0</v>
      </c>
      <c r="Q675" s="105">
        <f t="shared" si="1051"/>
        <v>0</v>
      </c>
      <c r="R675" s="105">
        <f t="shared" si="1051"/>
        <v>0</v>
      </c>
      <c r="S675" s="105">
        <f t="shared" si="1051"/>
        <v>0</v>
      </c>
      <c r="T675" s="105">
        <f t="shared" si="1051"/>
        <v>0</v>
      </c>
      <c r="U675" s="105">
        <f t="shared" si="1051"/>
        <v>0</v>
      </c>
      <c r="V675" s="105">
        <f t="shared" si="1051"/>
        <v>0</v>
      </c>
      <c r="W675" s="105">
        <f t="shared" si="1051"/>
        <v>0</v>
      </c>
      <c r="X675" s="105">
        <f t="shared" si="1051"/>
        <v>0</v>
      </c>
      <c r="Y675" s="105">
        <f t="shared" si="1051"/>
        <v>0</v>
      </c>
      <c r="Z675" s="105">
        <f t="shared" si="1051"/>
        <v>0</v>
      </c>
      <c r="AA675" s="105">
        <f t="shared" si="1051"/>
        <v>0</v>
      </c>
      <c r="AB675" s="105">
        <f t="shared" si="1051"/>
        <v>24729.206522000903</v>
      </c>
      <c r="AC675" s="105">
        <f t="shared" si="1051"/>
        <v>23036.933758668176</v>
      </c>
      <c r="AD675" s="105">
        <f t="shared" si="1051"/>
        <v>25255.765683902329</v>
      </c>
      <c r="AE675" s="105">
        <f t="shared" si="1051"/>
        <v>25808.983278233729</v>
      </c>
      <c r="AF675" s="105">
        <f t="shared" si="1051"/>
        <v>25740.297399117313</v>
      </c>
      <c r="AG675" s="105">
        <f t="shared" si="1051"/>
        <v>29836.803980500496</v>
      </c>
      <c r="AH675" s="105">
        <f t="shared" si="1051"/>
        <v>28151.904247529954</v>
      </c>
      <c r="AI675" s="105">
        <f t="shared" si="1051"/>
        <v>28720.142345297791</v>
      </c>
      <c r="AJ675" s="105">
        <f t="shared" si="1051"/>
        <v>30357.245595683085</v>
      </c>
      <c r="AK675" s="105">
        <f t="shared" si="1051"/>
        <v>33259.941578553517</v>
      </c>
      <c r="AL675" s="105">
        <f t="shared" si="1051"/>
        <v>34784.023987209075</v>
      </c>
      <c r="AM675" s="105">
        <f t="shared" ref="AM675:BR675" si="1052">AM$635*($C648*((1+($C$657/365))^(AM$7-$C$623)))</f>
        <v>32831.396357600097</v>
      </c>
      <c r="AN675" s="105">
        <f t="shared" si="1052"/>
        <v>32282.973407981797</v>
      </c>
      <c r="AO675" s="105">
        <f t="shared" si="1052"/>
        <v>30208.180296232676</v>
      </c>
      <c r="AP675" s="105">
        <f t="shared" si="1052"/>
        <v>32892.078689313326</v>
      </c>
      <c r="AQ675" s="105">
        <f t="shared" si="1052"/>
        <v>33521.401667821141</v>
      </c>
      <c r="AR675" s="105">
        <f t="shared" si="1052"/>
        <v>32990.11003538769</v>
      </c>
      <c r="AS675" s="105">
        <f t="shared" si="1052"/>
        <v>37888.633549176033</v>
      </c>
      <c r="AT675" s="105">
        <f t="shared" si="1052"/>
        <v>35485.420266206449</v>
      </c>
      <c r="AU675" s="105">
        <f t="shared" si="1052"/>
        <v>35843.654125789704</v>
      </c>
      <c r="AV675" s="105">
        <f t="shared" si="1052"/>
        <v>37489.365306571111</v>
      </c>
      <c r="AW675" s="105">
        <f t="shared" si="1052"/>
        <v>40650.490531028947</v>
      </c>
      <c r="AX675" s="105">
        <f t="shared" si="1052"/>
        <v>41452.601114493184</v>
      </c>
      <c r="AY675" s="105">
        <f t="shared" si="1052"/>
        <v>38161.069491284587</v>
      </c>
      <c r="AZ675" s="105">
        <f t="shared" si="1052"/>
        <v>36622.254165570361</v>
      </c>
      <c r="BA675" s="105">
        <f t="shared" si="1052"/>
        <v>33416.809132738388</v>
      </c>
      <c r="BB675" s="105">
        <f t="shared" si="1052"/>
        <v>35600.990750810037</v>
      </c>
      <c r="BC675" s="105">
        <f t="shared" si="1052"/>
        <v>35486.910337014582</v>
      </c>
      <c r="BD675" s="105">
        <f t="shared" si="1052"/>
        <v>34272.401965226061</v>
      </c>
      <c r="BE675" s="105">
        <f t="shared" si="1052"/>
        <v>38576.380559175916</v>
      </c>
      <c r="BF675" s="105">
        <f t="shared" si="1052"/>
        <v>35304.343609569478</v>
      </c>
      <c r="BG675" s="105">
        <f t="shared" si="1052"/>
        <v>34955.060104907876</v>
      </c>
      <c r="BH675" s="105">
        <f t="shared" si="1052"/>
        <v>35925.217135160121</v>
      </c>
      <c r="BI675" s="105">
        <f t="shared" si="1052"/>
        <v>38399.533421820226</v>
      </c>
      <c r="BJ675" s="105">
        <f t="shared" si="1052"/>
        <v>39661.972323159956</v>
      </c>
      <c r="BK675" s="105">
        <f t="shared" si="1052"/>
        <v>36978.608090430025</v>
      </c>
      <c r="BL675" s="105">
        <f t="shared" si="1052"/>
        <v>36060.289460371139</v>
      </c>
      <c r="BM675" s="105">
        <f t="shared" si="1052"/>
        <v>33199.585970949076</v>
      </c>
      <c r="BN675" s="105">
        <f t="shared" si="1052"/>
        <v>36040.209407666924</v>
      </c>
      <c r="BO675" s="105">
        <f t="shared" si="1052"/>
        <v>36488.826438051445</v>
      </c>
      <c r="BP675" s="105">
        <f t="shared" si="1052"/>
        <v>35542.646908893832</v>
      </c>
      <c r="BQ675" s="105">
        <f t="shared" si="1052"/>
        <v>40212.365700473558</v>
      </c>
      <c r="BR675" s="105">
        <f t="shared" si="1052"/>
        <v>37103.65816070747</v>
      </c>
      <c r="BS675" s="105">
        <f t="shared" ref="BS675:BZ675" si="1053">BS$635*($C648*((1+($C$657/365))^(BS$7-$C$623)))</f>
        <v>37070.320570728109</v>
      </c>
      <c r="BT675" s="105">
        <f t="shared" si="1053"/>
        <v>38457.888153987093</v>
      </c>
      <c r="BU675" s="105">
        <f t="shared" si="1053"/>
        <v>41400.756849856582</v>
      </c>
      <c r="BV675" s="105">
        <f t="shared" si="1053"/>
        <v>42282.601373972408</v>
      </c>
      <c r="BW675" s="105">
        <f t="shared" si="1053"/>
        <v>38998.297314444506</v>
      </c>
      <c r="BX675" s="105">
        <f t="shared" si="1053"/>
        <v>37539.068397632458</v>
      </c>
      <c r="BY675" s="105">
        <f t="shared" si="1053"/>
        <v>34318.091718787364</v>
      </c>
      <c r="BZ675" s="105">
        <f t="shared" si="1053"/>
        <v>36680.30339073408</v>
      </c>
      <c r="CA675" s="64"/>
      <c r="CB675" s="99">
        <f t="shared" ref="CB675:CG681" si="1054">SUMIFS($G675:$BZ675,$G$8:$BZ$8,CB$7)</f>
        <v>0</v>
      </c>
      <c r="CC675" s="99">
        <f t="shared" si="1054"/>
        <v>73021.905964571401</v>
      </c>
      <c r="CD675" s="99">
        <f t="shared" si="1054"/>
        <v>364873.97116325283</v>
      </c>
      <c r="CE675" s="99">
        <f t="shared" si="1054"/>
        <v>439122.80013687763</v>
      </c>
      <c r="CF675" s="99">
        <f t="shared" si="1054"/>
        <v>434860.51238545141</v>
      </c>
      <c r="CG675" s="99">
        <f t="shared" si="1054"/>
        <v>456094.82497826894</v>
      </c>
    </row>
    <row r="676" spans="4:85" s="2" customFormat="1" x14ac:dyDescent="0.3">
      <c r="D676" s="64"/>
      <c r="F676" s="66" t="str">
        <f>$A$21</f>
        <v>Pre-rolls</v>
      </c>
      <c r="G676" s="105">
        <f t="shared" ref="G676:AL676" si="1055">G$635*($C649*((1+($C$657/365))^(G$7-$C$623)))</f>
        <v>0</v>
      </c>
      <c r="H676" s="105">
        <f t="shared" si="1055"/>
        <v>0</v>
      </c>
      <c r="I676" s="105">
        <f t="shared" si="1055"/>
        <v>0</v>
      </c>
      <c r="J676" s="105">
        <f t="shared" si="1055"/>
        <v>0</v>
      </c>
      <c r="K676" s="105">
        <f t="shared" si="1055"/>
        <v>0</v>
      </c>
      <c r="L676" s="105">
        <f t="shared" si="1055"/>
        <v>0</v>
      </c>
      <c r="M676" s="105">
        <f t="shared" si="1055"/>
        <v>0</v>
      </c>
      <c r="N676" s="105">
        <f t="shared" si="1055"/>
        <v>0</v>
      </c>
      <c r="O676" s="105">
        <f t="shared" si="1055"/>
        <v>0</v>
      </c>
      <c r="P676" s="105">
        <f t="shared" si="1055"/>
        <v>0</v>
      </c>
      <c r="Q676" s="105">
        <f t="shared" si="1055"/>
        <v>0</v>
      </c>
      <c r="R676" s="105">
        <f t="shared" si="1055"/>
        <v>0</v>
      </c>
      <c r="S676" s="105">
        <f t="shared" si="1055"/>
        <v>0</v>
      </c>
      <c r="T676" s="105">
        <f t="shared" si="1055"/>
        <v>0</v>
      </c>
      <c r="U676" s="105">
        <f t="shared" si="1055"/>
        <v>0</v>
      </c>
      <c r="V676" s="105">
        <f t="shared" si="1055"/>
        <v>0</v>
      </c>
      <c r="W676" s="105">
        <f t="shared" si="1055"/>
        <v>0</v>
      </c>
      <c r="X676" s="105">
        <f t="shared" si="1055"/>
        <v>0</v>
      </c>
      <c r="Y676" s="105">
        <f t="shared" si="1055"/>
        <v>0</v>
      </c>
      <c r="Z676" s="105">
        <f t="shared" si="1055"/>
        <v>0</v>
      </c>
      <c r="AA676" s="105">
        <f t="shared" si="1055"/>
        <v>0</v>
      </c>
      <c r="AB676" s="105">
        <f t="shared" si="1055"/>
        <v>2833.5549139792697</v>
      </c>
      <c r="AC676" s="105">
        <f t="shared" si="1055"/>
        <v>2639.6486598473953</v>
      </c>
      <c r="AD676" s="105">
        <f t="shared" si="1055"/>
        <v>2893.8898179471421</v>
      </c>
      <c r="AE676" s="105">
        <f t="shared" si="1055"/>
        <v>2957.2793339642817</v>
      </c>
      <c r="AF676" s="105">
        <f t="shared" si="1055"/>
        <v>2949.4090769821919</v>
      </c>
      <c r="AG676" s="105">
        <f t="shared" si="1055"/>
        <v>3418.8004560990148</v>
      </c>
      <c r="AH676" s="105">
        <f t="shared" si="1055"/>
        <v>3225.7390283628069</v>
      </c>
      <c r="AI676" s="105">
        <f t="shared" si="1055"/>
        <v>3290.8496437320382</v>
      </c>
      <c r="AJ676" s="105">
        <f t="shared" si="1055"/>
        <v>3478.4343911720198</v>
      </c>
      <c r="AK676" s="105">
        <f t="shared" si="1055"/>
        <v>3811.0349725425904</v>
      </c>
      <c r="AL676" s="105">
        <f t="shared" si="1055"/>
        <v>3985.66941520104</v>
      </c>
      <c r="AM676" s="105">
        <f t="shared" ref="AM676:BR676" si="1056">AM$635*($C649*((1+($C$657/365))^(AM$7-$C$623)))</f>
        <v>3761.9308326416776</v>
      </c>
      <c r="AN676" s="105">
        <f t="shared" si="1056"/>
        <v>3699.0907029979139</v>
      </c>
      <c r="AO676" s="105">
        <f t="shared" si="1056"/>
        <v>3461.3539922766608</v>
      </c>
      <c r="AP676" s="105">
        <f t="shared" si="1056"/>
        <v>3768.8840164838184</v>
      </c>
      <c r="AQ676" s="105">
        <f t="shared" si="1056"/>
        <v>3840.9939411045057</v>
      </c>
      <c r="AR676" s="105">
        <f t="shared" si="1056"/>
        <v>3780.1167748881721</v>
      </c>
      <c r="AS676" s="105">
        <f t="shared" si="1056"/>
        <v>4341.4059275097534</v>
      </c>
      <c r="AT676" s="105">
        <f t="shared" si="1056"/>
        <v>4066.0377388361553</v>
      </c>
      <c r="AU676" s="105">
        <f t="shared" si="1056"/>
        <v>4107.0853685800703</v>
      </c>
      <c r="AV676" s="105">
        <f t="shared" si="1056"/>
        <v>4295.6564413779397</v>
      </c>
      <c r="AW676" s="105">
        <f t="shared" si="1056"/>
        <v>4657.8687066804005</v>
      </c>
      <c r="AX676" s="105">
        <f t="shared" si="1056"/>
        <v>4749.7772110356773</v>
      </c>
      <c r="AY676" s="105">
        <f t="shared" si="1056"/>
        <v>4372.6225458763583</v>
      </c>
      <c r="AZ676" s="105">
        <f t="shared" si="1056"/>
        <v>4196.2999564716029</v>
      </c>
      <c r="BA676" s="105">
        <f t="shared" si="1056"/>
        <v>3829.0093797929399</v>
      </c>
      <c r="BB676" s="105">
        <f t="shared" si="1056"/>
        <v>4079.2801901969829</v>
      </c>
      <c r="BC676" s="105">
        <f t="shared" si="1056"/>
        <v>4066.2084761162537</v>
      </c>
      <c r="BD676" s="105">
        <f t="shared" si="1056"/>
        <v>3927.0460585154856</v>
      </c>
      <c r="BE676" s="105">
        <f t="shared" si="1056"/>
        <v>4420.210272405574</v>
      </c>
      <c r="BF676" s="105">
        <f t="shared" si="1056"/>
        <v>4045.2893719298354</v>
      </c>
      <c r="BG676" s="105">
        <f t="shared" si="1056"/>
        <v>4005.2673036873607</v>
      </c>
      <c r="BH676" s="105">
        <f t="shared" si="1056"/>
        <v>4116.4311300704303</v>
      </c>
      <c r="BI676" s="105">
        <f t="shared" si="1056"/>
        <v>4399.9465379169005</v>
      </c>
      <c r="BJ676" s="105">
        <f t="shared" si="1056"/>
        <v>4544.6009953620778</v>
      </c>
      <c r="BK676" s="105">
        <f t="shared" si="1056"/>
        <v>4237.1321770284403</v>
      </c>
      <c r="BL676" s="105">
        <f t="shared" si="1056"/>
        <v>4131.9081673341925</v>
      </c>
      <c r="BM676" s="105">
        <f t="shared" si="1056"/>
        <v>3804.1192258379147</v>
      </c>
      <c r="BN676" s="105">
        <f t="shared" si="1056"/>
        <v>4129.6073279618349</v>
      </c>
      <c r="BO676" s="105">
        <f t="shared" si="1056"/>
        <v>4181.0113626933944</v>
      </c>
      <c r="BP676" s="105">
        <f t="shared" si="1056"/>
        <v>4072.5949583107513</v>
      </c>
      <c r="BQ676" s="105">
        <f t="shared" si="1056"/>
        <v>4607.6669031792608</v>
      </c>
      <c r="BR676" s="105">
        <f t="shared" si="1056"/>
        <v>4251.4608309143978</v>
      </c>
      <c r="BS676" s="105">
        <f t="shared" ref="BS676:BZ676" si="1057">BS$635*($C649*((1+($C$657/365))^(BS$7-$C$623)))</f>
        <v>4247.6408987292625</v>
      </c>
      <c r="BT676" s="105">
        <f t="shared" si="1057"/>
        <v>4406.6330176443544</v>
      </c>
      <c r="BU676" s="105">
        <f t="shared" si="1057"/>
        <v>4743.8367223794003</v>
      </c>
      <c r="BV676" s="105">
        <f t="shared" si="1057"/>
        <v>4844.8814074343372</v>
      </c>
      <c r="BW676" s="105">
        <f t="shared" si="1057"/>
        <v>4468.5549006134324</v>
      </c>
      <c r="BX676" s="105">
        <f t="shared" si="1057"/>
        <v>4301.3515872287189</v>
      </c>
      <c r="BY676" s="105">
        <f t="shared" si="1057"/>
        <v>3932.2813427777187</v>
      </c>
      <c r="BZ676" s="105">
        <f t="shared" si="1057"/>
        <v>4202.95143018828</v>
      </c>
      <c r="CA676" s="64"/>
      <c r="CB676" s="99">
        <f t="shared" si="1054"/>
        <v>0</v>
      </c>
      <c r="CC676" s="99">
        <f t="shared" si="1054"/>
        <v>8367.0933917738075</v>
      </c>
      <c r="CD676" s="99">
        <f t="shared" si="1054"/>
        <v>41808.475862456049</v>
      </c>
      <c r="CE676" s="99">
        <f t="shared" si="1054"/>
        <v>50316.154182350554</v>
      </c>
      <c r="CF676" s="99">
        <f t="shared" si="1054"/>
        <v>49827.767044166307</v>
      </c>
      <c r="CG676" s="99">
        <f t="shared" si="1054"/>
        <v>52260.865362093311</v>
      </c>
    </row>
    <row r="677" spans="4:85" s="2" customFormat="1" x14ac:dyDescent="0.3">
      <c r="D677" s="64"/>
      <c r="F677" s="66" t="str">
        <f>$A$22</f>
        <v>Concentrates</v>
      </c>
      <c r="G677" s="105">
        <f t="shared" ref="G677:AL677" si="1058">G$635*($C650*((1+($C$657/365))^(G$7-$C$623)))</f>
        <v>0</v>
      </c>
      <c r="H677" s="105">
        <f t="shared" si="1058"/>
        <v>0</v>
      </c>
      <c r="I677" s="105">
        <f t="shared" si="1058"/>
        <v>0</v>
      </c>
      <c r="J677" s="105">
        <f t="shared" si="1058"/>
        <v>0</v>
      </c>
      <c r="K677" s="105">
        <f t="shared" si="1058"/>
        <v>0</v>
      </c>
      <c r="L677" s="105">
        <f t="shared" si="1058"/>
        <v>0</v>
      </c>
      <c r="M677" s="105">
        <f t="shared" si="1058"/>
        <v>0</v>
      </c>
      <c r="N677" s="105">
        <f t="shared" si="1058"/>
        <v>0</v>
      </c>
      <c r="O677" s="105">
        <f t="shared" si="1058"/>
        <v>0</v>
      </c>
      <c r="P677" s="105">
        <f t="shared" si="1058"/>
        <v>0</v>
      </c>
      <c r="Q677" s="105">
        <f t="shared" si="1058"/>
        <v>0</v>
      </c>
      <c r="R677" s="105">
        <f t="shared" si="1058"/>
        <v>0</v>
      </c>
      <c r="S677" s="105">
        <f t="shared" si="1058"/>
        <v>0</v>
      </c>
      <c r="T677" s="105">
        <f t="shared" si="1058"/>
        <v>0</v>
      </c>
      <c r="U677" s="105">
        <f t="shared" si="1058"/>
        <v>0</v>
      </c>
      <c r="V677" s="105">
        <f t="shared" si="1058"/>
        <v>0</v>
      </c>
      <c r="W677" s="105">
        <f t="shared" si="1058"/>
        <v>0</v>
      </c>
      <c r="X677" s="105">
        <f t="shared" si="1058"/>
        <v>0</v>
      </c>
      <c r="Y677" s="105">
        <f t="shared" si="1058"/>
        <v>0</v>
      </c>
      <c r="Z677" s="105">
        <f t="shared" si="1058"/>
        <v>0</v>
      </c>
      <c r="AA677" s="105">
        <f t="shared" si="1058"/>
        <v>0</v>
      </c>
      <c r="AB677" s="105">
        <f t="shared" si="1058"/>
        <v>1030.3836050833709</v>
      </c>
      <c r="AC677" s="105">
        <f t="shared" si="1058"/>
        <v>959.87223994450733</v>
      </c>
      <c r="AD677" s="105">
        <f t="shared" si="1058"/>
        <v>1052.323570162597</v>
      </c>
      <c r="AE677" s="105">
        <f t="shared" si="1058"/>
        <v>1075.3743032597388</v>
      </c>
      <c r="AF677" s="105">
        <f t="shared" si="1058"/>
        <v>1072.5123916298878</v>
      </c>
      <c r="AG677" s="105">
        <f t="shared" si="1058"/>
        <v>1243.2001658541872</v>
      </c>
      <c r="AH677" s="105">
        <f t="shared" si="1058"/>
        <v>1172.996010313748</v>
      </c>
      <c r="AI677" s="105">
        <f t="shared" si="1058"/>
        <v>1196.6725977207414</v>
      </c>
      <c r="AJ677" s="105">
        <f t="shared" si="1058"/>
        <v>1264.8852331534617</v>
      </c>
      <c r="AK677" s="105">
        <f t="shared" si="1058"/>
        <v>1385.8308991063966</v>
      </c>
      <c r="AL677" s="105">
        <f t="shared" si="1058"/>
        <v>1449.334332800378</v>
      </c>
      <c r="AM677" s="105">
        <f t="shared" ref="AM677:BR677" si="1059">AM$635*($C650*((1+($C$657/365))^(AM$7-$C$623)))</f>
        <v>1367.9748482333373</v>
      </c>
      <c r="AN677" s="105">
        <f t="shared" si="1059"/>
        <v>1345.1238919992416</v>
      </c>
      <c r="AO677" s="105">
        <f t="shared" si="1059"/>
        <v>1258.6741790096949</v>
      </c>
      <c r="AP677" s="105">
        <f t="shared" si="1059"/>
        <v>1370.5032787213886</v>
      </c>
      <c r="AQ677" s="105">
        <f t="shared" si="1059"/>
        <v>1396.7250694925474</v>
      </c>
      <c r="AR677" s="105">
        <f t="shared" si="1059"/>
        <v>1374.5879181411535</v>
      </c>
      <c r="AS677" s="105">
        <f t="shared" si="1059"/>
        <v>1578.6930645490013</v>
      </c>
      <c r="AT677" s="105">
        <f t="shared" si="1059"/>
        <v>1478.5591777586017</v>
      </c>
      <c r="AU677" s="105">
        <f t="shared" si="1059"/>
        <v>1493.485588574571</v>
      </c>
      <c r="AV677" s="105">
        <f t="shared" si="1059"/>
        <v>1562.0568877737962</v>
      </c>
      <c r="AW677" s="105">
        <f t="shared" si="1059"/>
        <v>1693.7704387928727</v>
      </c>
      <c r="AX677" s="105">
        <f t="shared" si="1059"/>
        <v>1727.1917131038826</v>
      </c>
      <c r="AY677" s="105">
        <f t="shared" si="1059"/>
        <v>1590.0445621368576</v>
      </c>
      <c r="AZ677" s="105">
        <f t="shared" si="1059"/>
        <v>1525.9272568987649</v>
      </c>
      <c r="BA677" s="105">
        <f t="shared" si="1059"/>
        <v>1392.3670471974328</v>
      </c>
      <c r="BB677" s="105">
        <f t="shared" si="1059"/>
        <v>1483.3746146170847</v>
      </c>
      <c r="BC677" s="105">
        <f t="shared" si="1059"/>
        <v>1478.6212640422741</v>
      </c>
      <c r="BD677" s="105">
        <f t="shared" si="1059"/>
        <v>1428.0167485510858</v>
      </c>
      <c r="BE677" s="105">
        <f t="shared" si="1059"/>
        <v>1607.3491899656633</v>
      </c>
      <c r="BF677" s="105">
        <f t="shared" si="1059"/>
        <v>1471.0143170653946</v>
      </c>
      <c r="BG677" s="105">
        <f t="shared" si="1059"/>
        <v>1456.4608377044947</v>
      </c>
      <c r="BH677" s="105">
        <f t="shared" si="1059"/>
        <v>1496.8840472983384</v>
      </c>
      <c r="BI677" s="105">
        <f t="shared" si="1059"/>
        <v>1599.9805592425091</v>
      </c>
      <c r="BJ677" s="105">
        <f t="shared" si="1059"/>
        <v>1652.5821801316647</v>
      </c>
      <c r="BK677" s="105">
        <f t="shared" si="1059"/>
        <v>1540.7753371012511</v>
      </c>
      <c r="BL677" s="105">
        <f t="shared" si="1059"/>
        <v>1502.5120608487973</v>
      </c>
      <c r="BM677" s="105">
        <f t="shared" si="1059"/>
        <v>1383.316082122878</v>
      </c>
      <c r="BN677" s="105">
        <f t="shared" si="1059"/>
        <v>1501.6753919861217</v>
      </c>
      <c r="BO677" s="105">
        <f t="shared" si="1059"/>
        <v>1520.3677682521434</v>
      </c>
      <c r="BP677" s="105">
        <f t="shared" si="1059"/>
        <v>1480.9436212039095</v>
      </c>
      <c r="BQ677" s="105">
        <f t="shared" si="1059"/>
        <v>1675.5152375197313</v>
      </c>
      <c r="BR677" s="105">
        <f t="shared" si="1059"/>
        <v>1545.9857566961446</v>
      </c>
      <c r="BS677" s="105">
        <f t="shared" ref="BS677:BZ677" si="1060">BS$635*($C650*((1+($C$657/365))^(BS$7-$C$623)))</f>
        <v>1544.5966904470047</v>
      </c>
      <c r="BT677" s="105">
        <f t="shared" si="1060"/>
        <v>1602.4120064161289</v>
      </c>
      <c r="BU677" s="105">
        <f t="shared" si="1060"/>
        <v>1725.0315354106908</v>
      </c>
      <c r="BV677" s="105">
        <f t="shared" si="1060"/>
        <v>1761.7750572488501</v>
      </c>
      <c r="BW677" s="105">
        <f t="shared" si="1060"/>
        <v>1624.9290547685209</v>
      </c>
      <c r="BX677" s="105">
        <f t="shared" si="1060"/>
        <v>1564.1278499013522</v>
      </c>
      <c r="BY677" s="105">
        <f t="shared" si="1060"/>
        <v>1429.9204882828067</v>
      </c>
      <c r="BZ677" s="105">
        <f t="shared" si="1060"/>
        <v>1528.3459746139201</v>
      </c>
      <c r="CA677" s="64"/>
      <c r="CB677" s="99">
        <f t="shared" si="1054"/>
        <v>0</v>
      </c>
      <c r="CC677" s="99">
        <f t="shared" si="1054"/>
        <v>3042.5794151904752</v>
      </c>
      <c r="CD677" s="99">
        <f t="shared" si="1054"/>
        <v>15203.082131802203</v>
      </c>
      <c r="CE677" s="99">
        <f t="shared" si="1054"/>
        <v>18296.783339036567</v>
      </c>
      <c r="CF677" s="99">
        <f t="shared" si="1054"/>
        <v>18119.188016060474</v>
      </c>
      <c r="CG677" s="99">
        <f t="shared" si="1054"/>
        <v>19003.951040761203</v>
      </c>
    </row>
    <row r="678" spans="4:85" s="2" customFormat="1" x14ac:dyDescent="0.3">
      <c r="D678" s="64"/>
      <c r="F678" s="66" t="str">
        <f>$A$23</f>
        <v>Vaporizer Pens</v>
      </c>
      <c r="G678" s="105">
        <f t="shared" ref="G678:AL678" si="1061">G$635*($C651*((1+($C$657/365))^(G$7-$C$623)))</f>
        <v>0</v>
      </c>
      <c r="H678" s="105">
        <f t="shared" si="1061"/>
        <v>0</v>
      </c>
      <c r="I678" s="105">
        <f t="shared" si="1061"/>
        <v>0</v>
      </c>
      <c r="J678" s="105">
        <f t="shared" si="1061"/>
        <v>0</v>
      </c>
      <c r="K678" s="105">
        <f t="shared" si="1061"/>
        <v>0</v>
      </c>
      <c r="L678" s="105">
        <f t="shared" si="1061"/>
        <v>0</v>
      </c>
      <c r="M678" s="105">
        <f t="shared" si="1061"/>
        <v>0</v>
      </c>
      <c r="N678" s="105">
        <f t="shared" si="1061"/>
        <v>0</v>
      </c>
      <c r="O678" s="105">
        <f t="shared" si="1061"/>
        <v>0</v>
      </c>
      <c r="P678" s="105">
        <f t="shared" si="1061"/>
        <v>0</v>
      </c>
      <c r="Q678" s="105">
        <f t="shared" si="1061"/>
        <v>0</v>
      </c>
      <c r="R678" s="105">
        <f t="shared" si="1061"/>
        <v>0</v>
      </c>
      <c r="S678" s="105">
        <f t="shared" si="1061"/>
        <v>0</v>
      </c>
      <c r="T678" s="105">
        <f t="shared" si="1061"/>
        <v>0</v>
      </c>
      <c r="U678" s="105">
        <f t="shared" si="1061"/>
        <v>0</v>
      </c>
      <c r="V678" s="105">
        <f t="shared" si="1061"/>
        <v>0</v>
      </c>
      <c r="W678" s="105">
        <f t="shared" si="1061"/>
        <v>0</v>
      </c>
      <c r="X678" s="105">
        <f t="shared" si="1061"/>
        <v>0</v>
      </c>
      <c r="Y678" s="105">
        <f t="shared" si="1061"/>
        <v>0</v>
      </c>
      <c r="Z678" s="105">
        <f t="shared" si="1061"/>
        <v>0</v>
      </c>
      <c r="AA678" s="105">
        <f t="shared" si="1061"/>
        <v>0</v>
      </c>
      <c r="AB678" s="105">
        <f t="shared" si="1061"/>
        <v>3091.1508152501128</v>
      </c>
      <c r="AC678" s="105">
        <f t="shared" si="1061"/>
        <v>2879.616719833522</v>
      </c>
      <c r="AD678" s="105">
        <f t="shared" si="1061"/>
        <v>3156.9707104877912</v>
      </c>
      <c r="AE678" s="105">
        <f t="shared" si="1061"/>
        <v>3226.1229097792161</v>
      </c>
      <c r="AF678" s="105">
        <f t="shared" si="1061"/>
        <v>3217.5371748896641</v>
      </c>
      <c r="AG678" s="105">
        <f t="shared" si="1061"/>
        <v>3729.6004975625619</v>
      </c>
      <c r="AH678" s="105">
        <f t="shared" si="1061"/>
        <v>3518.9880309412442</v>
      </c>
      <c r="AI678" s="105">
        <f t="shared" si="1061"/>
        <v>3590.0177931622238</v>
      </c>
      <c r="AJ678" s="105">
        <f t="shared" si="1061"/>
        <v>3794.6556994603857</v>
      </c>
      <c r="AK678" s="105">
        <f t="shared" si="1061"/>
        <v>4157.4926973191896</v>
      </c>
      <c r="AL678" s="105">
        <f t="shared" si="1061"/>
        <v>4348.0029984011344</v>
      </c>
      <c r="AM678" s="105">
        <f t="shared" ref="AM678:BR678" si="1062">AM$635*($C651*((1+($C$657/365))^(AM$7-$C$623)))</f>
        <v>4103.9245447000121</v>
      </c>
      <c r="AN678" s="105">
        <f t="shared" si="1062"/>
        <v>4035.3716759977247</v>
      </c>
      <c r="AO678" s="105">
        <f t="shared" si="1062"/>
        <v>3776.0225370290846</v>
      </c>
      <c r="AP678" s="105">
        <f t="shared" si="1062"/>
        <v>4111.5098361641658</v>
      </c>
      <c r="AQ678" s="105">
        <f t="shared" si="1062"/>
        <v>4190.1752084776426</v>
      </c>
      <c r="AR678" s="105">
        <f t="shared" si="1062"/>
        <v>4123.7637544234613</v>
      </c>
      <c r="AS678" s="105">
        <f t="shared" si="1062"/>
        <v>4736.0791936470041</v>
      </c>
      <c r="AT678" s="105">
        <f t="shared" si="1062"/>
        <v>4435.6775332758061</v>
      </c>
      <c r="AU678" s="105">
        <f t="shared" si="1062"/>
        <v>4480.456765723713</v>
      </c>
      <c r="AV678" s="105">
        <f t="shared" si="1062"/>
        <v>4686.1706633213889</v>
      </c>
      <c r="AW678" s="105">
        <f t="shared" si="1062"/>
        <v>5081.3113163786184</v>
      </c>
      <c r="AX678" s="105">
        <f t="shared" si="1062"/>
        <v>5181.5751393116479</v>
      </c>
      <c r="AY678" s="105">
        <f t="shared" si="1062"/>
        <v>4770.1336864105733</v>
      </c>
      <c r="AZ678" s="105">
        <f t="shared" si="1062"/>
        <v>4577.7817706962951</v>
      </c>
      <c r="BA678" s="105">
        <f t="shared" si="1062"/>
        <v>4177.1011415922985</v>
      </c>
      <c r="BB678" s="105">
        <f t="shared" si="1062"/>
        <v>4450.1238438512546</v>
      </c>
      <c r="BC678" s="105">
        <f t="shared" si="1062"/>
        <v>4435.8637921268228</v>
      </c>
      <c r="BD678" s="105">
        <f t="shared" si="1062"/>
        <v>4284.0502456532577</v>
      </c>
      <c r="BE678" s="105">
        <f t="shared" si="1062"/>
        <v>4822.0475698969894</v>
      </c>
      <c r="BF678" s="105">
        <f t="shared" si="1062"/>
        <v>4413.0429511961847</v>
      </c>
      <c r="BG678" s="105">
        <f t="shared" si="1062"/>
        <v>4369.3825131134845</v>
      </c>
      <c r="BH678" s="105">
        <f t="shared" si="1062"/>
        <v>4490.6521418950151</v>
      </c>
      <c r="BI678" s="105">
        <f t="shared" si="1062"/>
        <v>4799.9416777275283</v>
      </c>
      <c r="BJ678" s="105">
        <f t="shared" si="1062"/>
        <v>4957.7465403949946</v>
      </c>
      <c r="BK678" s="105">
        <f t="shared" si="1062"/>
        <v>4622.3260113037531</v>
      </c>
      <c r="BL678" s="105">
        <f t="shared" si="1062"/>
        <v>4507.5361825463924</v>
      </c>
      <c r="BM678" s="105">
        <f t="shared" si="1062"/>
        <v>4149.9482463686345</v>
      </c>
      <c r="BN678" s="105">
        <f t="shared" si="1062"/>
        <v>4505.0261759583655</v>
      </c>
      <c r="BO678" s="105">
        <f t="shared" si="1062"/>
        <v>4561.1033047564306</v>
      </c>
      <c r="BP678" s="105">
        <f t="shared" si="1062"/>
        <v>4442.830863611729</v>
      </c>
      <c r="BQ678" s="105">
        <f t="shared" si="1062"/>
        <v>5026.5457125591947</v>
      </c>
      <c r="BR678" s="105">
        <f t="shared" si="1062"/>
        <v>4637.9572700884337</v>
      </c>
      <c r="BS678" s="105">
        <f t="shared" ref="BS678:BZ678" si="1063">BS$635*($C651*((1+($C$657/365))^(BS$7-$C$623)))</f>
        <v>4633.7900713410136</v>
      </c>
      <c r="BT678" s="105">
        <f t="shared" si="1063"/>
        <v>4807.2360192483866</v>
      </c>
      <c r="BU678" s="105">
        <f t="shared" si="1063"/>
        <v>5175.0946062320727</v>
      </c>
      <c r="BV678" s="105">
        <f t="shared" si="1063"/>
        <v>5285.325171746551</v>
      </c>
      <c r="BW678" s="105">
        <f t="shared" si="1063"/>
        <v>4874.7871643055632</v>
      </c>
      <c r="BX678" s="105">
        <f t="shared" si="1063"/>
        <v>4692.3835497040573</v>
      </c>
      <c r="BY678" s="105">
        <f t="shared" si="1063"/>
        <v>4289.7614648484205</v>
      </c>
      <c r="BZ678" s="105">
        <f t="shared" si="1063"/>
        <v>4585.0379238417599</v>
      </c>
      <c r="CA678" s="64"/>
      <c r="CB678" s="99">
        <f t="shared" si="1054"/>
        <v>0</v>
      </c>
      <c r="CC678" s="99">
        <f t="shared" si="1054"/>
        <v>9127.7382455714251</v>
      </c>
      <c r="CD678" s="99">
        <f t="shared" si="1054"/>
        <v>45609.246395406604</v>
      </c>
      <c r="CE678" s="99">
        <f t="shared" si="1054"/>
        <v>54890.350017109704</v>
      </c>
      <c r="CF678" s="99">
        <f t="shared" si="1054"/>
        <v>54357.564048181426</v>
      </c>
      <c r="CG678" s="99">
        <f t="shared" si="1054"/>
        <v>57011.853122283617</v>
      </c>
    </row>
    <row r="679" spans="4:85" s="2" customFormat="1" x14ac:dyDescent="0.3">
      <c r="D679" s="64"/>
      <c r="F679" s="66" t="str">
        <f>$A$24</f>
        <v>Edible Products</v>
      </c>
      <c r="G679" s="105">
        <f t="shared" ref="G679:AL679" si="1064">G$635*($C652*((1+($C$657/365))^(G$7-$C$623)))</f>
        <v>0</v>
      </c>
      <c r="H679" s="105">
        <f t="shared" si="1064"/>
        <v>0</v>
      </c>
      <c r="I679" s="105">
        <f t="shared" si="1064"/>
        <v>0</v>
      </c>
      <c r="J679" s="105">
        <f t="shared" si="1064"/>
        <v>0</v>
      </c>
      <c r="K679" s="105">
        <f t="shared" si="1064"/>
        <v>0</v>
      </c>
      <c r="L679" s="105">
        <f t="shared" si="1064"/>
        <v>0</v>
      </c>
      <c r="M679" s="105">
        <f t="shared" si="1064"/>
        <v>0</v>
      </c>
      <c r="N679" s="105">
        <f t="shared" si="1064"/>
        <v>0</v>
      </c>
      <c r="O679" s="105">
        <f t="shared" si="1064"/>
        <v>0</v>
      </c>
      <c r="P679" s="105">
        <f t="shared" si="1064"/>
        <v>0</v>
      </c>
      <c r="Q679" s="105">
        <f t="shared" si="1064"/>
        <v>0</v>
      </c>
      <c r="R679" s="105">
        <f t="shared" si="1064"/>
        <v>0</v>
      </c>
      <c r="S679" s="105">
        <f t="shared" si="1064"/>
        <v>0</v>
      </c>
      <c r="T679" s="105">
        <f t="shared" si="1064"/>
        <v>0</v>
      </c>
      <c r="U679" s="105">
        <f t="shared" si="1064"/>
        <v>0</v>
      </c>
      <c r="V679" s="105">
        <f t="shared" si="1064"/>
        <v>0</v>
      </c>
      <c r="W679" s="105">
        <f t="shared" si="1064"/>
        <v>0</v>
      </c>
      <c r="X679" s="105">
        <f t="shared" si="1064"/>
        <v>0</v>
      </c>
      <c r="Y679" s="105">
        <f t="shared" si="1064"/>
        <v>0</v>
      </c>
      <c r="Z679" s="105">
        <f t="shared" si="1064"/>
        <v>0</v>
      </c>
      <c r="AA679" s="105">
        <f t="shared" si="1064"/>
        <v>0</v>
      </c>
      <c r="AB679" s="105">
        <f t="shared" si="1064"/>
        <v>3091.1508152501128</v>
      </c>
      <c r="AC679" s="105">
        <f t="shared" si="1064"/>
        <v>2879.616719833522</v>
      </c>
      <c r="AD679" s="105">
        <f t="shared" si="1064"/>
        <v>3156.9707104877912</v>
      </c>
      <c r="AE679" s="105">
        <f t="shared" si="1064"/>
        <v>3226.1229097792161</v>
      </c>
      <c r="AF679" s="105">
        <f t="shared" si="1064"/>
        <v>3217.5371748896641</v>
      </c>
      <c r="AG679" s="105">
        <f t="shared" si="1064"/>
        <v>3729.6004975625619</v>
      </c>
      <c r="AH679" s="105">
        <f t="shared" si="1064"/>
        <v>3518.9880309412442</v>
      </c>
      <c r="AI679" s="105">
        <f t="shared" si="1064"/>
        <v>3590.0177931622238</v>
      </c>
      <c r="AJ679" s="105">
        <f t="shared" si="1064"/>
        <v>3794.6556994603857</v>
      </c>
      <c r="AK679" s="105">
        <f t="shared" si="1064"/>
        <v>4157.4926973191896</v>
      </c>
      <c r="AL679" s="105">
        <f t="shared" si="1064"/>
        <v>4348.0029984011344</v>
      </c>
      <c r="AM679" s="105">
        <f t="shared" ref="AM679:BR679" si="1065">AM$635*($C652*((1+($C$657/365))^(AM$7-$C$623)))</f>
        <v>4103.9245447000121</v>
      </c>
      <c r="AN679" s="105">
        <f t="shared" si="1065"/>
        <v>4035.3716759977247</v>
      </c>
      <c r="AO679" s="105">
        <f t="shared" si="1065"/>
        <v>3776.0225370290846</v>
      </c>
      <c r="AP679" s="105">
        <f t="shared" si="1065"/>
        <v>4111.5098361641658</v>
      </c>
      <c r="AQ679" s="105">
        <f t="shared" si="1065"/>
        <v>4190.1752084776426</v>
      </c>
      <c r="AR679" s="105">
        <f t="shared" si="1065"/>
        <v>4123.7637544234613</v>
      </c>
      <c r="AS679" s="105">
        <f t="shared" si="1065"/>
        <v>4736.0791936470041</v>
      </c>
      <c r="AT679" s="105">
        <f t="shared" si="1065"/>
        <v>4435.6775332758061</v>
      </c>
      <c r="AU679" s="105">
        <f t="shared" si="1065"/>
        <v>4480.456765723713</v>
      </c>
      <c r="AV679" s="105">
        <f t="shared" si="1065"/>
        <v>4686.1706633213889</v>
      </c>
      <c r="AW679" s="105">
        <f t="shared" si="1065"/>
        <v>5081.3113163786184</v>
      </c>
      <c r="AX679" s="105">
        <f t="shared" si="1065"/>
        <v>5181.5751393116479</v>
      </c>
      <c r="AY679" s="105">
        <f t="shared" si="1065"/>
        <v>4770.1336864105733</v>
      </c>
      <c r="AZ679" s="105">
        <f t="shared" si="1065"/>
        <v>4577.7817706962951</v>
      </c>
      <c r="BA679" s="105">
        <f t="shared" si="1065"/>
        <v>4177.1011415922985</v>
      </c>
      <c r="BB679" s="105">
        <f t="shared" si="1065"/>
        <v>4450.1238438512546</v>
      </c>
      <c r="BC679" s="105">
        <f t="shared" si="1065"/>
        <v>4435.8637921268228</v>
      </c>
      <c r="BD679" s="105">
        <f t="shared" si="1065"/>
        <v>4284.0502456532577</v>
      </c>
      <c r="BE679" s="105">
        <f t="shared" si="1065"/>
        <v>4822.0475698969894</v>
      </c>
      <c r="BF679" s="105">
        <f t="shared" si="1065"/>
        <v>4413.0429511961847</v>
      </c>
      <c r="BG679" s="105">
        <f t="shared" si="1065"/>
        <v>4369.3825131134845</v>
      </c>
      <c r="BH679" s="105">
        <f t="shared" si="1065"/>
        <v>4490.6521418950151</v>
      </c>
      <c r="BI679" s="105">
        <f t="shared" si="1065"/>
        <v>4799.9416777275283</v>
      </c>
      <c r="BJ679" s="105">
        <f t="shared" si="1065"/>
        <v>4957.7465403949946</v>
      </c>
      <c r="BK679" s="105">
        <f t="shared" si="1065"/>
        <v>4622.3260113037531</v>
      </c>
      <c r="BL679" s="105">
        <f t="shared" si="1065"/>
        <v>4507.5361825463924</v>
      </c>
      <c r="BM679" s="105">
        <f t="shared" si="1065"/>
        <v>4149.9482463686345</v>
      </c>
      <c r="BN679" s="105">
        <f t="shared" si="1065"/>
        <v>4505.0261759583655</v>
      </c>
      <c r="BO679" s="105">
        <f t="shared" si="1065"/>
        <v>4561.1033047564306</v>
      </c>
      <c r="BP679" s="105">
        <f t="shared" si="1065"/>
        <v>4442.830863611729</v>
      </c>
      <c r="BQ679" s="105">
        <f t="shared" si="1065"/>
        <v>5026.5457125591947</v>
      </c>
      <c r="BR679" s="105">
        <f t="shared" si="1065"/>
        <v>4637.9572700884337</v>
      </c>
      <c r="BS679" s="105">
        <f t="shared" ref="BS679:BZ679" si="1066">BS$635*($C652*((1+($C$657/365))^(BS$7-$C$623)))</f>
        <v>4633.7900713410136</v>
      </c>
      <c r="BT679" s="105">
        <f t="shared" si="1066"/>
        <v>4807.2360192483866</v>
      </c>
      <c r="BU679" s="105">
        <f t="shared" si="1066"/>
        <v>5175.0946062320727</v>
      </c>
      <c r="BV679" s="105">
        <f t="shared" si="1066"/>
        <v>5285.325171746551</v>
      </c>
      <c r="BW679" s="105">
        <f t="shared" si="1066"/>
        <v>4874.7871643055632</v>
      </c>
      <c r="BX679" s="105">
        <f t="shared" si="1066"/>
        <v>4692.3835497040573</v>
      </c>
      <c r="BY679" s="105">
        <f t="shared" si="1066"/>
        <v>4289.7614648484205</v>
      </c>
      <c r="BZ679" s="105">
        <f t="shared" si="1066"/>
        <v>4585.0379238417599</v>
      </c>
      <c r="CA679" s="64"/>
      <c r="CB679" s="99">
        <f t="shared" si="1054"/>
        <v>0</v>
      </c>
      <c r="CC679" s="99">
        <f t="shared" si="1054"/>
        <v>9127.7382455714251</v>
      </c>
      <c r="CD679" s="99">
        <f t="shared" si="1054"/>
        <v>45609.246395406604</v>
      </c>
      <c r="CE679" s="99">
        <f t="shared" si="1054"/>
        <v>54890.350017109704</v>
      </c>
      <c r="CF679" s="99">
        <f t="shared" si="1054"/>
        <v>54357.564048181426</v>
      </c>
      <c r="CG679" s="99">
        <f t="shared" si="1054"/>
        <v>57011.853122283617</v>
      </c>
    </row>
    <row r="680" spans="4:85" s="2" customFormat="1" x14ac:dyDescent="0.3">
      <c r="D680" s="64"/>
      <c r="F680" s="66" t="str">
        <f>$A$25</f>
        <v>Topical Products</v>
      </c>
      <c r="G680" s="105">
        <f t="shared" ref="G680:AL680" si="1067">G$635*($C653*((1+($C$657/365))^(G$7-$C$623)))</f>
        <v>0</v>
      </c>
      <c r="H680" s="105">
        <f t="shared" si="1067"/>
        <v>0</v>
      </c>
      <c r="I680" s="105">
        <f t="shared" si="1067"/>
        <v>0</v>
      </c>
      <c r="J680" s="105">
        <f t="shared" si="1067"/>
        <v>0</v>
      </c>
      <c r="K680" s="105">
        <f t="shared" si="1067"/>
        <v>0</v>
      </c>
      <c r="L680" s="105">
        <f t="shared" si="1067"/>
        <v>0</v>
      </c>
      <c r="M680" s="105">
        <f t="shared" si="1067"/>
        <v>0</v>
      </c>
      <c r="N680" s="105">
        <f t="shared" si="1067"/>
        <v>0</v>
      </c>
      <c r="O680" s="105">
        <f t="shared" si="1067"/>
        <v>0</v>
      </c>
      <c r="P680" s="105">
        <f t="shared" si="1067"/>
        <v>0</v>
      </c>
      <c r="Q680" s="105">
        <f t="shared" si="1067"/>
        <v>0</v>
      </c>
      <c r="R680" s="105">
        <f t="shared" si="1067"/>
        <v>0</v>
      </c>
      <c r="S680" s="105">
        <f t="shared" si="1067"/>
        <v>0</v>
      </c>
      <c r="T680" s="105">
        <f t="shared" si="1067"/>
        <v>0</v>
      </c>
      <c r="U680" s="105">
        <f t="shared" si="1067"/>
        <v>0</v>
      </c>
      <c r="V680" s="105">
        <f t="shared" si="1067"/>
        <v>0</v>
      </c>
      <c r="W680" s="105">
        <f t="shared" si="1067"/>
        <v>0</v>
      </c>
      <c r="X680" s="105">
        <f t="shared" si="1067"/>
        <v>0</v>
      </c>
      <c r="Y680" s="105">
        <f t="shared" si="1067"/>
        <v>0</v>
      </c>
      <c r="Z680" s="105">
        <f t="shared" si="1067"/>
        <v>0</v>
      </c>
      <c r="AA680" s="105">
        <f t="shared" si="1067"/>
        <v>0</v>
      </c>
      <c r="AB680" s="105">
        <f t="shared" si="1067"/>
        <v>515.19180254168543</v>
      </c>
      <c r="AC680" s="105">
        <f t="shared" si="1067"/>
        <v>479.93611997225366</v>
      </c>
      <c r="AD680" s="105">
        <f t="shared" si="1067"/>
        <v>526.16178508129849</v>
      </c>
      <c r="AE680" s="105">
        <f t="shared" si="1067"/>
        <v>537.68715162986939</v>
      </c>
      <c r="AF680" s="105">
        <f t="shared" si="1067"/>
        <v>536.25619581494391</v>
      </c>
      <c r="AG680" s="105">
        <f t="shared" si="1067"/>
        <v>621.60008292709358</v>
      </c>
      <c r="AH680" s="105">
        <f t="shared" si="1067"/>
        <v>586.498005156874</v>
      </c>
      <c r="AI680" s="105">
        <f t="shared" si="1067"/>
        <v>598.33629886037068</v>
      </c>
      <c r="AJ680" s="105">
        <f t="shared" si="1067"/>
        <v>632.44261657673087</v>
      </c>
      <c r="AK680" s="105">
        <f t="shared" si="1067"/>
        <v>692.9154495531983</v>
      </c>
      <c r="AL680" s="105">
        <f t="shared" si="1067"/>
        <v>724.66716640018899</v>
      </c>
      <c r="AM680" s="105">
        <f t="shared" ref="AM680:BR680" si="1068">AM$635*($C653*((1+($C$657/365))^(AM$7-$C$623)))</f>
        <v>683.98742411666865</v>
      </c>
      <c r="AN680" s="105">
        <f t="shared" si="1068"/>
        <v>672.56194599962078</v>
      </c>
      <c r="AO680" s="105">
        <f t="shared" si="1068"/>
        <v>629.33708950484743</v>
      </c>
      <c r="AP680" s="105">
        <f t="shared" si="1068"/>
        <v>685.2516393606943</v>
      </c>
      <c r="AQ680" s="105">
        <f t="shared" si="1068"/>
        <v>698.3625347462737</v>
      </c>
      <c r="AR680" s="105">
        <f t="shared" si="1068"/>
        <v>687.29395907057676</v>
      </c>
      <c r="AS680" s="105">
        <f t="shared" si="1068"/>
        <v>789.34653227450065</v>
      </c>
      <c r="AT680" s="105">
        <f t="shared" si="1068"/>
        <v>739.27958887930083</v>
      </c>
      <c r="AU680" s="105">
        <f t="shared" si="1068"/>
        <v>746.74279428728551</v>
      </c>
      <c r="AV680" s="105">
        <f t="shared" si="1068"/>
        <v>781.02844388689812</v>
      </c>
      <c r="AW680" s="105">
        <f t="shared" si="1068"/>
        <v>846.88521939643636</v>
      </c>
      <c r="AX680" s="105">
        <f t="shared" si="1068"/>
        <v>863.59585655194132</v>
      </c>
      <c r="AY680" s="105">
        <f t="shared" si="1068"/>
        <v>795.02228106842881</v>
      </c>
      <c r="AZ680" s="105">
        <f t="shared" si="1068"/>
        <v>762.96362844938244</v>
      </c>
      <c r="BA680" s="105">
        <f t="shared" si="1068"/>
        <v>696.18352359871642</v>
      </c>
      <c r="BB680" s="105">
        <f t="shared" si="1068"/>
        <v>741.68730730854236</v>
      </c>
      <c r="BC680" s="105">
        <f t="shared" si="1068"/>
        <v>739.31063202113705</v>
      </c>
      <c r="BD680" s="105">
        <f t="shared" si="1068"/>
        <v>714.00837427554291</v>
      </c>
      <c r="BE680" s="105">
        <f t="shared" si="1068"/>
        <v>803.67459498283165</v>
      </c>
      <c r="BF680" s="105">
        <f t="shared" si="1068"/>
        <v>735.5071585326973</v>
      </c>
      <c r="BG680" s="105">
        <f t="shared" si="1068"/>
        <v>728.23041885224734</v>
      </c>
      <c r="BH680" s="105">
        <f t="shared" si="1068"/>
        <v>748.44202364916919</v>
      </c>
      <c r="BI680" s="105">
        <f t="shared" si="1068"/>
        <v>799.99027962125456</v>
      </c>
      <c r="BJ680" s="105">
        <f t="shared" si="1068"/>
        <v>826.29109006583235</v>
      </c>
      <c r="BK680" s="105">
        <f t="shared" si="1068"/>
        <v>770.38766855062556</v>
      </c>
      <c r="BL680" s="105">
        <f t="shared" si="1068"/>
        <v>751.25603042439866</v>
      </c>
      <c r="BM680" s="105">
        <f t="shared" si="1068"/>
        <v>691.65804106143901</v>
      </c>
      <c r="BN680" s="105">
        <f t="shared" si="1068"/>
        <v>750.83769599306083</v>
      </c>
      <c r="BO680" s="105">
        <f t="shared" si="1068"/>
        <v>760.18388412607169</v>
      </c>
      <c r="BP680" s="105">
        <f t="shared" si="1068"/>
        <v>740.47181060195476</v>
      </c>
      <c r="BQ680" s="105">
        <f t="shared" si="1068"/>
        <v>837.75761875986564</v>
      </c>
      <c r="BR680" s="105">
        <f t="shared" si="1068"/>
        <v>772.99287834807228</v>
      </c>
      <c r="BS680" s="105">
        <f t="shared" ref="BS680:BZ680" si="1069">BS$635*($C653*((1+($C$657/365))^(BS$7-$C$623)))</f>
        <v>772.29834522350234</v>
      </c>
      <c r="BT680" s="105">
        <f t="shared" si="1069"/>
        <v>801.20600320806443</v>
      </c>
      <c r="BU680" s="105">
        <f t="shared" si="1069"/>
        <v>862.51576770534541</v>
      </c>
      <c r="BV680" s="105">
        <f t="shared" si="1069"/>
        <v>880.88752862442504</v>
      </c>
      <c r="BW680" s="105">
        <f t="shared" si="1069"/>
        <v>812.46452738426046</v>
      </c>
      <c r="BX680" s="105">
        <f t="shared" si="1069"/>
        <v>782.0639249506761</v>
      </c>
      <c r="BY680" s="105">
        <f t="shared" si="1069"/>
        <v>714.96024414140334</v>
      </c>
      <c r="BZ680" s="105">
        <f t="shared" si="1069"/>
        <v>764.17298730696007</v>
      </c>
      <c r="CA680" s="64"/>
      <c r="CB680" s="99">
        <f t="shared" si="1054"/>
        <v>0</v>
      </c>
      <c r="CC680" s="99">
        <f t="shared" si="1054"/>
        <v>1521.2897075952376</v>
      </c>
      <c r="CD680" s="99">
        <f t="shared" si="1054"/>
        <v>7601.5410659011013</v>
      </c>
      <c r="CE680" s="99">
        <f t="shared" si="1054"/>
        <v>9148.3916695182834</v>
      </c>
      <c r="CF680" s="99">
        <f t="shared" si="1054"/>
        <v>9059.5940080302371</v>
      </c>
      <c r="CG680" s="99">
        <f t="shared" si="1054"/>
        <v>9501.9755203806017</v>
      </c>
    </row>
    <row r="681" spans="4:85" s="2" customFormat="1" x14ac:dyDescent="0.3">
      <c r="D681" s="64"/>
      <c r="F681" s="66" t="str">
        <f>$A$26</f>
        <v>Other Accessories</v>
      </c>
      <c r="G681" s="105">
        <f t="shared" ref="G681:AL681" si="1070">G$635*($C654*((1+($C$657/365))^(G$7-$C$623)))</f>
        <v>0</v>
      </c>
      <c r="H681" s="105">
        <f t="shared" si="1070"/>
        <v>0</v>
      </c>
      <c r="I681" s="105">
        <f t="shared" si="1070"/>
        <v>0</v>
      </c>
      <c r="J681" s="105">
        <f t="shared" si="1070"/>
        <v>0</v>
      </c>
      <c r="K681" s="105">
        <f t="shared" si="1070"/>
        <v>0</v>
      </c>
      <c r="L681" s="105">
        <f t="shared" si="1070"/>
        <v>0</v>
      </c>
      <c r="M681" s="105">
        <f t="shared" si="1070"/>
        <v>0</v>
      </c>
      <c r="N681" s="105">
        <f t="shared" si="1070"/>
        <v>0</v>
      </c>
      <c r="O681" s="105">
        <f t="shared" si="1070"/>
        <v>0</v>
      </c>
      <c r="P681" s="105">
        <f t="shared" si="1070"/>
        <v>0</v>
      </c>
      <c r="Q681" s="105">
        <f t="shared" si="1070"/>
        <v>0</v>
      </c>
      <c r="R681" s="105">
        <f t="shared" si="1070"/>
        <v>0</v>
      </c>
      <c r="S681" s="105">
        <f t="shared" si="1070"/>
        <v>0</v>
      </c>
      <c r="T681" s="105">
        <f t="shared" si="1070"/>
        <v>0</v>
      </c>
      <c r="U681" s="105">
        <f t="shared" si="1070"/>
        <v>0</v>
      </c>
      <c r="V681" s="105">
        <f t="shared" si="1070"/>
        <v>0</v>
      </c>
      <c r="W681" s="105">
        <f t="shared" si="1070"/>
        <v>0</v>
      </c>
      <c r="X681" s="105">
        <f t="shared" si="1070"/>
        <v>0</v>
      </c>
      <c r="Y681" s="105">
        <f t="shared" si="1070"/>
        <v>0</v>
      </c>
      <c r="Z681" s="105">
        <f t="shared" si="1070"/>
        <v>0</v>
      </c>
      <c r="AA681" s="105">
        <f t="shared" si="1070"/>
        <v>0</v>
      </c>
      <c r="AB681" s="105">
        <f t="shared" si="1070"/>
        <v>1545.5754076250564</v>
      </c>
      <c r="AC681" s="105">
        <f t="shared" si="1070"/>
        <v>1439.808359916761</v>
      </c>
      <c r="AD681" s="105">
        <f t="shared" si="1070"/>
        <v>1578.4853552438956</v>
      </c>
      <c r="AE681" s="105">
        <f t="shared" si="1070"/>
        <v>1613.0614548896081</v>
      </c>
      <c r="AF681" s="105">
        <f t="shared" si="1070"/>
        <v>1608.7685874448321</v>
      </c>
      <c r="AG681" s="105">
        <f t="shared" si="1070"/>
        <v>1864.800248781281</v>
      </c>
      <c r="AH681" s="105">
        <f t="shared" si="1070"/>
        <v>1759.4940154706221</v>
      </c>
      <c r="AI681" s="105">
        <f t="shared" si="1070"/>
        <v>1795.0088965811119</v>
      </c>
      <c r="AJ681" s="105">
        <f t="shared" si="1070"/>
        <v>1897.3278497301928</v>
      </c>
      <c r="AK681" s="105">
        <f t="shared" si="1070"/>
        <v>2078.7463486595948</v>
      </c>
      <c r="AL681" s="105">
        <f t="shared" si="1070"/>
        <v>2174.0014992005672</v>
      </c>
      <c r="AM681" s="105">
        <f t="shared" ref="AM681:BR681" si="1071">AM$635*($C654*((1+($C$657/365))^(AM$7-$C$623)))</f>
        <v>2051.9622723500061</v>
      </c>
      <c r="AN681" s="105">
        <f t="shared" si="1071"/>
        <v>2017.6858379988623</v>
      </c>
      <c r="AO681" s="105">
        <f t="shared" si="1071"/>
        <v>1888.0112685145423</v>
      </c>
      <c r="AP681" s="105">
        <f t="shared" si="1071"/>
        <v>2055.7549180820829</v>
      </c>
      <c r="AQ681" s="105">
        <f t="shared" si="1071"/>
        <v>2095.0876042388213</v>
      </c>
      <c r="AR681" s="105">
        <f t="shared" si="1071"/>
        <v>2061.8818772117306</v>
      </c>
      <c r="AS681" s="105">
        <f t="shared" si="1071"/>
        <v>2368.0395968235021</v>
      </c>
      <c r="AT681" s="105">
        <f t="shared" si="1071"/>
        <v>2217.8387666379031</v>
      </c>
      <c r="AU681" s="105">
        <f t="shared" si="1071"/>
        <v>2240.2283828618565</v>
      </c>
      <c r="AV681" s="105">
        <f t="shared" si="1071"/>
        <v>2343.0853316606945</v>
      </c>
      <c r="AW681" s="105">
        <f t="shared" si="1071"/>
        <v>2540.6556581893092</v>
      </c>
      <c r="AX681" s="105">
        <f t="shared" si="1071"/>
        <v>2590.787569655824</v>
      </c>
      <c r="AY681" s="105">
        <f t="shared" si="1071"/>
        <v>2385.0668432052867</v>
      </c>
      <c r="AZ681" s="105">
        <f t="shared" si="1071"/>
        <v>2288.8908853481475</v>
      </c>
      <c r="BA681" s="105">
        <f t="shared" si="1071"/>
        <v>2088.5505707961493</v>
      </c>
      <c r="BB681" s="105">
        <f t="shared" si="1071"/>
        <v>2225.0619219256273</v>
      </c>
      <c r="BC681" s="105">
        <f t="shared" si="1071"/>
        <v>2217.9318960634114</v>
      </c>
      <c r="BD681" s="105">
        <f t="shared" si="1071"/>
        <v>2142.0251228266288</v>
      </c>
      <c r="BE681" s="105">
        <f t="shared" si="1071"/>
        <v>2411.0237849484947</v>
      </c>
      <c r="BF681" s="105">
        <f t="shared" si="1071"/>
        <v>2206.5214755980924</v>
      </c>
      <c r="BG681" s="105">
        <f t="shared" si="1071"/>
        <v>2184.6912565567422</v>
      </c>
      <c r="BH681" s="105">
        <f t="shared" si="1071"/>
        <v>2245.3260709475076</v>
      </c>
      <c r="BI681" s="105">
        <f t="shared" si="1071"/>
        <v>2399.9708388637641</v>
      </c>
      <c r="BJ681" s="105">
        <f t="shared" si="1071"/>
        <v>2478.8732701974973</v>
      </c>
      <c r="BK681" s="105">
        <f t="shared" si="1071"/>
        <v>2311.1630056518766</v>
      </c>
      <c r="BL681" s="105">
        <f t="shared" si="1071"/>
        <v>2253.7680912731962</v>
      </c>
      <c r="BM681" s="105">
        <f t="shared" si="1071"/>
        <v>2074.9741231843172</v>
      </c>
      <c r="BN681" s="105">
        <f t="shared" si="1071"/>
        <v>2252.5130879791827</v>
      </c>
      <c r="BO681" s="105">
        <f t="shared" si="1071"/>
        <v>2280.5516523782153</v>
      </c>
      <c r="BP681" s="105">
        <f t="shared" si="1071"/>
        <v>2221.4154318058645</v>
      </c>
      <c r="BQ681" s="105">
        <f t="shared" si="1071"/>
        <v>2513.2728562795974</v>
      </c>
      <c r="BR681" s="105">
        <f t="shared" si="1071"/>
        <v>2318.9786350442168</v>
      </c>
      <c r="BS681" s="105">
        <f t="shared" ref="BS681:BZ681" si="1072">BS$635*($C654*((1+($C$657/365))^(BS$7-$C$623)))</f>
        <v>2316.8950356705068</v>
      </c>
      <c r="BT681" s="105">
        <f t="shared" si="1072"/>
        <v>2403.6180096241933</v>
      </c>
      <c r="BU681" s="105">
        <f t="shared" si="1072"/>
        <v>2587.5473031160363</v>
      </c>
      <c r="BV681" s="105">
        <f t="shared" si="1072"/>
        <v>2642.6625858732755</v>
      </c>
      <c r="BW681" s="105">
        <f t="shared" si="1072"/>
        <v>2437.3935821527816</v>
      </c>
      <c r="BX681" s="105">
        <f t="shared" si="1072"/>
        <v>2346.1917748520286</v>
      </c>
      <c r="BY681" s="105">
        <f t="shared" si="1072"/>
        <v>2144.8807324242102</v>
      </c>
      <c r="BZ681" s="105">
        <f t="shared" si="1072"/>
        <v>2292.51896192088</v>
      </c>
      <c r="CA681" s="64"/>
      <c r="CB681" s="99">
        <f t="shared" si="1054"/>
        <v>0</v>
      </c>
      <c r="CC681" s="99">
        <f t="shared" si="1054"/>
        <v>4563.8691227857125</v>
      </c>
      <c r="CD681" s="99">
        <f t="shared" si="1054"/>
        <v>22804.623197703302</v>
      </c>
      <c r="CE681" s="99">
        <f t="shared" si="1054"/>
        <v>27445.175008554852</v>
      </c>
      <c r="CF681" s="99">
        <f t="shared" si="1054"/>
        <v>27178.782024090713</v>
      </c>
      <c r="CG681" s="99">
        <f t="shared" si="1054"/>
        <v>28505.926561141809</v>
      </c>
    </row>
    <row r="682" spans="4:85" s="2" customFormat="1" x14ac:dyDescent="0.3">
      <c r="D682" s="64"/>
      <c r="F682" s="60"/>
      <c r="CA682" s="64"/>
    </row>
    <row r="683" spans="4:85" s="2" customFormat="1" x14ac:dyDescent="0.3">
      <c r="D683" s="64"/>
      <c r="F683" s="106" t="str">
        <f>F636</f>
        <v>Town 5: Rutland City, Vermont</v>
      </c>
      <c r="CA683" s="64"/>
    </row>
    <row r="684" spans="4:85" s="2" customFormat="1" x14ac:dyDescent="0.3">
      <c r="D684" s="64"/>
      <c r="F684" s="65" t="s">
        <v>585</v>
      </c>
      <c r="G684" s="62"/>
      <c r="H684" s="62"/>
      <c r="I684" s="62"/>
      <c r="J684" s="62"/>
      <c r="K684" s="62"/>
      <c r="L684" s="62"/>
      <c r="M684" s="62"/>
      <c r="N684" s="62"/>
      <c r="O684" s="62"/>
      <c r="P684" s="62"/>
      <c r="Q684" s="62"/>
      <c r="R684" s="62"/>
      <c r="S684" s="62"/>
      <c r="T684" s="62"/>
      <c r="U684" s="62"/>
      <c r="V684" s="62"/>
      <c r="W684" s="62"/>
      <c r="X684" s="62"/>
      <c r="Y684" s="62"/>
      <c r="Z684" s="62"/>
      <c r="AA684" s="62"/>
      <c r="AB684" s="62"/>
      <c r="AC684" s="62"/>
      <c r="AD684" s="62"/>
      <c r="AE684" s="62"/>
      <c r="AF684" s="62"/>
      <c r="AG684" s="62"/>
      <c r="AH684" s="62"/>
      <c r="AI684" s="62"/>
      <c r="AJ684" s="62"/>
      <c r="AK684" s="62"/>
      <c r="AL684" s="62"/>
      <c r="AM684" s="62"/>
      <c r="AN684" s="62"/>
      <c r="AO684" s="62"/>
      <c r="AP684" s="62"/>
      <c r="AQ684" s="62"/>
      <c r="AR684" s="62"/>
      <c r="AS684" s="62"/>
      <c r="AT684" s="62"/>
      <c r="AU684" s="62"/>
      <c r="AV684" s="62"/>
      <c r="AW684" s="62"/>
      <c r="AX684" s="62"/>
      <c r="AY684" s="62"/>
      <c r="AZ684" s="62"/>
      <c r="BA684" s="62"/>
      <c r="BB684" s="62"/>
      <c r="BC684" s="62"/>
      <c r="BD684" s="62"/>
      <c r="BE684" s="62"/>
      <c r="BF684" s="62"/>
      <c r="BG684" s="62"/>
      <c r="BH684" s="62"/>
      <c r="BI684" s="62"/>
      <c r="BJ684" s="62"/>
      <c r="BK684" s="62"/>
      <c r="BL684" s="62"/>
      <c r="BM684" s="62"/>
      <c r="BN684" s="62"/>
      <c r="BO684" s="62"/>
      <c r="BP684" s="62"/>
      <c r="BQ684" s="62"/>
      <c r="BR684" s="62"/>
      <c r="BS684" s="62"/>
      <c r="BT684" s="62"/>
      <c r="BU684" s="62"/>
      <c r="BV684" s="62"/>
      <c r="BW684" s="62"/>
      <c r="BX684" s="62"/>
      <c r="BY684" s="62"/>
      <c r="BZ684" s="62"/>
      <c r="CA684" s="64"/>
    </row>
    <row r="685" spans="4:85" s="2" customFormat="1" x14ac:dyDescent="0.3">
      <c r="D685" s="64"/>
      <c r="F685" s="66" t="str">
        <f>$A$20</f>
        <v>Cannabis Flower</v>
      </c>
      <c r="G685" s="105">
        <f t="shared" ref="G685:AL685" si="1073">G$636*($C648*((1+($C$657/365))^(G$7-$C$624)))</f>
        <v>0</v>
      </c>
      <c r="H685" s="105">
        <f t="shared" si="1073"/>
        <v>0</v>
      </c>
      <c r="I685" s="105">
        <f t="shared" si="1073"/>
        <v>0</v>
      </c>
      <c r="J685" s="105">
        <f t="shared" si="1073"/>
        <v>0</v>
      </c>
      <c r="K685" s="105">
        <f t="shared" si="1073"/>
        <v>0</v>
      </c>
      <c r="L685" s="105">
        <f t="shared" si="1073"/>
        <v>0</v>
      </c>
      <c r="M685" s="105">
        <f t="shared" si="1073"/>
        <v>0</v>
      </c>
      <c r="N685" s="105">
        <f t="shared" si="1073"/>
        <v>0</v>
      </c>
      <c r="O685" s="105">
        <f t="shared" si="1073"/>
        <v>0</v>
      </c>
      <c r="P685" s="105">
        <f t="shared" si="1073"/>
        <v>0</v>
      </c>
      <c r="Q685" s="105">
        <f t="shared" si="1073"/>
        <v>0</v>
      </c>
      <c r="R685" s="105">
        <f t="shared" si="1073"/>
        <v>0</v>
      </c>
      <c r="S685" s="105">
        <f t="shared" si="1073"/>
        <v>0</v>
      </c>
      <c r="T685" s="105">
        <f t="shared" si="1073"/>
        <v>0</v>
      </c>
      <c r="U685" s="105">
        <f t="shared" si="1073"/>
        <v>0</v>
      </c>
      <c r="V685" s="105">
        <f t="shared" si="1073"/>
        <v>0</v>
      </c>
      <c r="W685" s="105">
        <f t="shared" si="1073"/>
        <v>0</v>
      </c>
      <c r="X685" s="105">
        <f t="shared" si="1073"/>
        <v>0</v>
      </c>
      <c r="Y685" s="105">
        <f t="shared" si="1073"/>
        <v>0</v>
      </c>
      <c r="Z685" s="105">
        <f t="shared" si="1073"/>
        <v>0</v>
      </c>
      <c r="AA685" s="105">
        <f t="shared" si="1073"/>
        <v>0</v>
      </c>
      <c r="AB685" s="105">
        <f t="shared" si="1073"/>
        <v>24473.764397544965</v>
      </c>
      <c r="AC685" s="105">
        <f t="shared" si="1073"/>
        <v>22949.045055259568</v>
      </c>
      <c r="AD685" s="105">
        <f t="shared" si="1073"/>
        <v>24851.30367798658</v>
      </c>
      <c r="AE685" s="105">
        <f t="shared" si="1073"/>
        <v>25280.502034230878</v>
      </c>
      <c r="AF685" s="105">
        <f t="shared" si="1073"/>
        <v>25031.580304943931</v>
      </c>
      <c r="AG685" s="105">
        <f t="shared" si="1073"/>
        <v>28579.848827005957</v>
      </c>
      <c r="AH685" s="105">
        <f t="shared" si="1073"/>
        <v>26343.902542557218</v>
      </c>
      <c r="AI685" s="105">
        <f t="shared" si="1073"/>
        <v>26608.175134009412</v>
      </c>
      <c r="AJ685" s="105">
        <f t="shared" si="1073"/>
        <v>27636.922821739332</v>
      </c>
      <c r="AK685" s="105">
        <f t="shared" si="1073"/>
        <v>29881.695223357681</v>
      </c>
      <c r="AL685" s="105">
        <f t="shared" si="1073"/>
        <v>31083.709344190604</v>
      </c>
      <c r="AM685" s="105">
        <f t="shared" ref="AM685:BR685" si="1074">AM$636*($C648*((1+($C$657/365))^(AM$7-$C$624)))</f>
        <v>29281.768139753971</v>
      </c>
      <c r="AN685" s="105">
        <f t="shared" si="1074"/>
        <v>28489.953805846133</v>
      </c>
      <c r="AO685" s="105">
        <f t="shared" si="1074"/>
        <v>26923.343725978633</v>
      </c>
      <c r="AP685" s="105">
        <f t="shared" si="1074"/>
        <v>29270.972077497216</v>
      </c>
      <c r="AQ685" s="105">
        <f t="shared" si="1074"/>
        <v>29909.793970145274</v>
      </c>
      <c r="AR685" s="105">
        <f t="shared" si="1074"/>
        <v>29244.021419689645</v>
      </c>
      <c r="AS685" s="105">
        <f t="shared" si="1074"/>
        <v>33052.321095177445</v>
      </c>
      <c r="AT685" s="105">
        <f t="shared" si="1074"/>
        <v>30223.805032586981</v>
      </c>
      <c r="AU685" s="105">
        <f t="shared" si="1074"/>
        <v>30240.799080338336</v>
      </c>
      <c r="AV685" s="105">
        <f t="shared" si="1074"/>
        <v>31154.747333030289</v>
      </c>
      <c r="AW685" s="105">
        <f t="shared" si="1074"/>
        <v>33444.385331609752</v>
      </c>
      <c r="AX685" s="105">
        <f t="shared" si="1074"/>
        <v>33345.841180363466</v>
      </c>
      <c r="AY685" s="105">
        <f t="shared" si="1074"/>
        <v>30089.977671766086</v>
      </c>
      <c r="AZ685" s="105">
        <f t="shared" si="1074"/>
        <v>28101.465450799187</v>
      </c>
      <c r="BA685" s="105">
        <f t="shared" si="1074"/>
        <v>25344.149930019976</v>
      </c>
      <c r="BB685" s="105">
        <f t="shared" si="1074"/>
        <v>26631.487078349957</v>
      </c>
      <c r="BC685" s="105">
        <f t="shared" si="1074"/>
        <v>26210.571678763106</v>
      </c>
      <c r="BD685" s="105">
        <f t="shared" si="1074"/>
        <v>24747.44894525467</v>
      </c>
      <c r="BE685" s="105">
        <f t="shared" si="1074"/>
        <v>26739.336175396071</v>
      </c>
      <c r="BF685" s="105">
        <f t="shared" si="1074"/>
        <v>23034.685899153166</v>
      </c>
      <c r="BG685" s="105">
        <f t="shared" si="1074"/>
        <v>22018.019020663822</v>
      </c>
      <c r="BH685" s="105">
        <f t="shared" si="1074"/>
        <v>21712.821405027968</v>
      </c>
      <c r="BI685" s="105">
        <f t="shared" si="1074"/>
        <v>22550.624057290715</v>
      </c>
      <c r="BJ685" s="105">
        <f t="shared" si="1074"/>
        <v>23209.001283485428</v>
      </c>
      <c r="BK685" s="105">
        <f t="shared" si="1074"/>
        <v>21670.599983634249</v>
      </c>
      <c r="BL685" s="105">
        <f t="shared" si="1074"/>
        <v>21099.352403335943</v>
      </c>
      <c r="BM685" s="105">
        <f t="shared" si="1074"/>
        <v>19591.310209921747</v>
      </c>
      <c r="BN685" s="105">
        <f t="shared" si="1074"/>
        <v>21811.238310981407</v>
      </c>
      <c r="BO685" s="105">
        <f t="shared" si="1074"/>
        <v>22523.558007163389</v>
      </c>
      <c r="BP685" s="105">
        <f t="shared" si="1074"/>
        <v>22047.492487553278</v>
      </c>
      <c r="BQ685" s="105">
        <f t="shared" si="1074"/>
        <v>24378.052057019257</v>
      </c>
      <c r="BR685" s="105">
        <f t="shared" si="1074"/>
        <v>21645.264874324475</v>
      </c>
      <c r="BS685" s="105">
        <f t="shared" ref="BS685:BZ685" si="1075">BS$636*($C648*((1+($C$657/365))^(BS$7-$C$624)))</f>
        <v>21562.458507669751</v>
      </c>
      <c r="BT685" s="105">
        <f t="shared" si="1075"/>
        <v>22263.2817345244</v>
      </c>
      <c r="BU685" s="105">
        <f t="shared" si="1075"/>
        <v>24151.727568388018</v>
      </c>
      <c r="BV685" s="105">
        <f t="shared" si="1075"/>
        <v>24583.635917919968</v>
      </c>
      <c r="BW685" s="105">
        <f t="shared" si="1075"/>
        <v>22703.77981274599</v>
      </c>
      <c r="BX685" s="105">
        <f t="shared" si="1075"/>
        <v>21825.264048785128</v>
      </c>
      <c r="BY685" s="105">
        <f t="shared" si="1075"/>
        <v>20099.039702749189</v>
      </c>
      <c r="BZ685" s="105">
        <f t="shared" si="1075"/>
        <v>21969.69946888457</v>
      </c>
      <c r="CA685" s="64"/>
      <c r="CB685" s="99">
        <f t="shared" ref="CB685:CG691" si="1076">SUMIFS($G685:$BZ685,$G$8:$BZ$8,CB$7)</f>
        <v>0</v>
      </c>
      <c r="CC685" s="99">
        <f t="shared" si="1076"/>
        <v>72274.113130791113</v>
      </c>
      <c r="CD685" s="99">
        <f t="shared" si="1076"/>
        <v>334412.37398111093</v>
      </c>
      <c r="CE685" s="99">
        <f t="shared" si="1076"/>
        <v>360782.79457387648</v>
      </c>
      <c r="CF685" s="99">
        <f t="shared" si="1076"/>
        <v>274395.00937290827</v>
      </c>
      <c r="CG685" s="99">
        <f t="shared" si="1076"/>
        <v>269753.25418772741</v>
      </c>
    </row>
    <row r="686" spans="4:85" s="2" customFormat="1" x14ac:dyDescent="0.3">
      <c r="D686" s="64"/>
      <c r="F686" s="66" t="str">
        <f>$A$21</f>
        <v>Pre-rolls</v>
      </c>
      <c r="G686" s="105">
        <f t="shared" ref="G686:AL686" si="1077">G$636*($C649*((1+($C$657/365))^(G$7-$C$624)))</f>
        <v>0</v>
      </c>
      <c r="H686" s="105">
        <f t="shared" si="1077"/>
        <v>0</v>
      </c>
      <c r="I686" s="105">
        <f t="shared" si="1077"/>
        <v>0</v>
      </c>
      <c r="J686" s="105">
        <f t="shared" si="1077"/>
        <v>0</v>
      </c>
      <c r="K686" s="105">
        <f t="shared" si="1077"/>
        <v>0</v>
      </c>
      <c r="L686" s="105">
        <f t="shared" si="1077"/>
        <v>0</v>
      </c>
      <c r="M686" s="105">
        <f t="shared" si="1077"/>
        <v>0</v>
      </c>
      <c r="N686" s="105">
        <f t="shared" si="1077"/>
        <v>0</v>
      </c>
      <c r="O686" s="105">
        <f t="shared" si="1077"/>
        <v>0</v>
      </c>
      <c r="P686" s="105">
        <f t="shared" si="1077"/>
        <v>0</v>
      </c>
      <c r="Q686" s="105">
        <f t="shared" si="1077"/>
        <v>0</v>
      </c>
      <c r="R686" s="105">
        <f t="shared" si="1077"/>
        <v>0</v>
      </c>
      <c r="S686" s="105">
        <f t="shared" si="1077"/>
        <v>0</v>
      </c>
      <c r="T686" s="105">
        <f t="shared" si="1077"/>
        <v>0</v>
      </c>
      <c r="U686" s="105">
        <f t="shared" si="1077"/>
        <v>0</v>
      </c>
      <c r="V686" s="105">
        <f t="shared" si="1077"/>
        <v>0</v>
      </c>
      <c r="W686" s="105">
        <f t="shared" si="1077"/>
        <v>0</v>
      </c>
      <c r="X686" s="105">
        <f t="shared" si="1077"/>
        <v>0</v>
      </c>
      <c r="Y686" s="105">
        <f t="shared" si="1077"/>
        <v>0</v>
      </c>
      <c r="Z686" s="105">
        <f t="shared" si="1077"/>
        <v>0</v>
      </c>
      <c r="AA686" s="105">
        <f t="shared" si="1077"/>
        <v>0</v>
      </c>
      <c r="AB686" s="105">
        <f t="shared" si="1077"/>
        <v>2804.2855038853604</v>
      </c>
      <c r="AC686" s="105">
        <f t="shared" si="1077"/>
        <v>2629.5780792484925</v>
      </c>
      <c r="AD686" s="105">
        <f t="shared" si="1077"/>
        <v>2847.5452131026286</v>
      </c>
      <c r="AE686" s="105">
        <f t="shared" si="1077"/>
        <v>2896.7241914222882</v>
      </c>
      <c r="AF686" s="105">
        <f t="shared" si="1077"/>
        <v>2868.201909941492</v>
      </c>
      <c r="AG686" s="105">
        <f t="shared" si="1077"/>
        <v>3274.7743447610992</v>
      </c>
      <c r="AH686" s="105">
        <f t="shared" si="1077"/>
        <v>3018.5721663346812</v>
      </c>
      <c r="AI686" s="105">
        <f t="shared" si="1077"/>
        <v>3048.8534007719118</v>
      </c>
      <c r="AJ686" s="105">
        <f t="shared" si="1077"/>
        <v>3166.730739990965</v>
      </c>
      <c r="AK686" s="105">
        <f t="shared" si="1077"/>
        <v>3423.9442443430676</v>
      </c>
      <c r="AL686" s="105">
        <f t="shared" si="1077"/>
        <v>3561.6750290218401</v>
      </c>
      <c r="AM686" s="105">
        <f t="shared" ref="AM686:BR686" si="1078">AM$636*($C649*((1+($C$657/365))^(AM$7-$C$624)))</f>
        <v>3355.2025993468092</v>
      </c>
      <c r="AN686" s="105">
        <f t="shared" si="1078"/>
        <v>3264.4738735865358</v>
      </c>
      <c r="AO686" s="105">
        <f t="shared" si="1078"/>
        <v>3084.9664686017181</v>
      </c>
      <c r="AP686" s="105">
        <f t="shared" si="1078"/>
        <v>3353.9655505465557</v>
      </c>
      <c r="AQ686" s="105">
        <f t="shared" si="1078"/>
        <v>3427.1638924124791</v>
      </c>
      <c r="AR686" s="105">
        <f t="shared" si="1078"/>
        <v>3350.8774543394384</v>
      </c>
      <c r="AS686" s="105">
        <f t="shared" si="1078"/>
        <v>3787.2451254890821</v>
      </c>
      <c r="AT686" s="105">
        <f t="shared" si="1078"/>
        <v>3463.1443266505917</v>
      </c>
      <c r="AU686" s="105">
        <f t="shared" si="1078"/>
        <v>3465.0915612887675</v>
      </c>
      <c r="AV686" s="105">
        <f t="shared" si="1078"/>
        <v>3569.8147985763871</v>
      </c>
      <c r="AW686" s="105">
        <f t="shared" si="1078"/>
        <v>3832.1691525802844</v>
      </c>
      <c r="AX686" s="105">
        <f t="shared" si="1078"/>
        <v>3820.8776352499804</v>
      </c>
      <c r="AY686" s="105">
        <f t="shared" si="1078"/>
        <v>3447.8099415565307</v>
      </c>
      <c r="AZ686" s="105">
        <f t="shared" si="1078"/>
        <v>3219.9595829040736</v>
      </c>
      <c r="BA686" s="105">
        <f t="shared" si="1078"/>
        <v>2904.0171794814555</v>
      </c>
      <c r="BB686" s="105">
        <f t="shared" si="1078"/>
        <v>3051.5245610609322</v>
      </c>
      <c r="BC686" s="105">
        <f t="shared" si="1078"/>
        <v>3003.2946715249391</v>
      </c>
      <c r="BD686" s="105">
        <f t="shared" si="1078"/>
        <v>2835.6451916437641</v>
      </c>
      <c r="BE686" s="105">
        <f t="shared" si="1078"/>
        <v>3063.8822700974665</v>
      </c>
      <c r="BF686" s="105">
        <f t="shared" si="1078"/>
        <v>2639.3910926112999</v>
      </c>
      <c r="BG686" s="105">
        <f t="shared" si="1078"/>
        <v>2522.8980127843961</v>
      </c>
      <c r="BH686" s="105">
        <f t="shared" si="1078"/>
        <v>2487.9274526594545</v>
      </c>
      <c r="BI686" s="105">
        <f t="shared" si="1078"/>
        <v>2583.9256732312278</v>
      </c>
      <c r="BJ686" s="105">
        <f t="shared" si="1078"/>
        <v>2659.3647303993716</v>
      </c>
      <c r="BK686" s="105">
        <f t="shared" si="1078"/>
        <v>2483.0895814580913</v>
      </c>
      <c r="BL686" s="105">
        <f t="shared" si="1078"/>
        <v>2417.6341295489101</v>
      </c>
      <c r="BM686" s="105">
        <f t="shared" si="1078"/>
        <v>2244.8376282201998</v>
      </c>
      <c r="BN686" s="105">
        <f t="shared" si="1078"/>
        <v>2499.2043897999529</v>
      </c>
      <c r="BO686" s="105">
        <f t="shared" si="1078"/>
        <v>2580.8243549874715</v>
      </c>
      <c r="BP686" s="105">
        <f t="shared" si="1078"/>
        <v>2526.2751808654793</v>
      </c>
      <c r="BQ686" s="105">
        <f t="shared" si="1078"/>
        <v>2793.3184648667898</v>
      </c>
      <c r="BR686" s="105">
        <f t="shared" si="1078"/>
        <v>2480.1866001830131</v>
      </c>
      <c r="BS686" s="105">
        <f t="shared" ref="BS686:BZ686" si="1079">BS$636*($C649*((1+($C$657/365))^(BS$7-$C$624)))</f>
        <v>2470.6983706704923</v>
      </c>
      <c r="BT686" s="105">
        <f t="shared" si="1079"/>
        <v>2551.001032080921</v>
      </c>
      <c r="BU686" s="105">
        <f t="shared" si="1079"/>
        <v>2767.3854505444606</v>
      </c>
      <c r="BV686" s="105">
        <f t="shared" si="1079"/>
        <v>2816.8749489283296</v>
      </c>
      <c r="BW686" s="105">
        <f t="shared" si="1079"/>
        <v>2601.4747702104778</v>
      </c>
      <c r="BX686" s="105">
        <f t="shared" si="1079"/>
        <v>2500.8115055899625</v>
      </c>
      <c r="BY686" s="105">
        <f t="shared" si="1079"/>
        <v>2303.0149659400113</v>
      </c>
      <c r="BZ686" s="105">
        <f t="shared" si="1079"/>
        <v>2517.3613974763571</v>
      </c>
      <c r="CA686" s="64"/>
      <c r="CB686" s="99">
        <f t="shared" si="1076"/>
        <v>0</v>
      </c>
      <c r="CC686" s="99">
        <f t="shared" si="1076"/>
        <v>8281.4087962364811</v>
      </c>
      <c r="CD686" s="99">
        <f t="shared" si="1076"/>
        <v>38318.084518668962</v>
      </c>
      <c r="CE686" s="99">
        <f t="shared" si="1076"/>
        <v>41339.695211589999</v>
      </c>
      <c r="CF686" s="99">
        <f t="shared" si="1076"/>
        <v>31441.094823979078</v>
      </c>
      <c r="CG686" s="99">
        <f t="shared" si="1076"/>
        <v>30909.227042343766</v>
      </c>
    </row>
    <row r="687" spans="4:85" s="2" customFormat="1" x14ac:dyDescent="0.3">
      <c r="D687" s="64"/>
      <c r="F687" s="66" t="str">
        <f>$A$22</f>
        <v>Concentrates</v>
      </c>
      <c r="G687" s="105">
        <f t="shared" ref="G687:AL687" si="1080">G$636*($C650*((1+($C$657/365))^(G$7-$C$624)))</f>
        <v>0</v>
      </c>
      <c r="H687" s="105">
        <f t="shared" si="1080"/>
        <v>0</v>
      </c>
      <c r="I687" s="105">
        <f t="shared" si="1080"/>
        <v>0</v>
      </c>
      <c r="J687" s="105">
        <f t="shared" si="1080"/>
        <v>0</v>
      </c>
      <c r="K687" s="105">
        <f t="shared" si="1080"/>
        <v>0</v>
      </c>
      <c r="L687" s="105">
        <f t="shared" si="1080"/>
        <v>0</v>
      </c>
      <c r="M687" s="105">
        <f t="shared" si="1080"/>
        <v>0</v>
      </c>
      <c r="N687" s="105">
        <f t="shared" si="1080"/>
        <v>0</v>
      </c>
      <c r="O687" s="105">
        <f t="shared" si="1080"/>
        <v>0</v>
      </c>
      <c r="P687" s="105">
        <f t="shared" si="1080"/>
        <v>0</v>
      </c>
      <c r="Q687" s="105">
        <f t="shared" si="1080"/>
        <v>0</v>
      </c>
      <c r="R687" s="105">
        <f t="shared" si="1080"/>
        <v>0</v>
      </c>
      <c r="S687" s="105">
        <f t="shared" si="1080"/>
        <v>0</v>
      </c>
      <c r="T687" s="105">
        <f t="shared" si="1080"/>
        <v>0</v>
      </c>
      <c r="U687" s="105">
        <f t="shared" si="1080"/>
        <v>0</v>
      </c>
      <c r="V687" s="105">
        <f t="shared" si="1080"/>
        <v>0</v>
      </c>
      <c r="W687" s="105">
        <f t="shared" si="1080"/>
        <v>0</v>
      </c>
      <c r="X687" s="105">
        <f t="shared" si="1080"/>
        <v>0</v>
      </c>
      <c r="Y687" s="105">
        <f t="shared" si="1080"/>
        <v>0</v>
      </c>
      <c r="Z687" s="105">
        <f t="shared" si="1080"/>
        <v>0</v>
      </c>
      <c r="AA687" s="105">
        <f t="shared" si="1080"/>
        <v>0</v>
      </c>
      <c r="AB687" s="105">
        <f t="shared" si="1080"/>
        <v>1019.7401832310402</v>
      </c>
      <c r="AC687" s="105">
        <f t="shared" si="1080"/>
        <v>956.21021063581543</v>
      </c>
      <c r="AD687" s="105">
        <f t="shared" si="1080"/>
        <v>1035.470986582774</v>
      </c>
      <c r="AE687" s="105">
        <f t="shared" si="1080"/>
        <v>1053.3542514262865</v>
      </c>
      <c r="AF687" s="105">
        <f t="shared" si="1080"/>
        <v>1042.9825127059971</v>
      </c>
      <c r="AG687" s="105">
        <f t="shared" si="1080"/>
        <v>1190.8270344585815</v>
      </c>
      <c r="AH687" s="105">
        <f t="shared" si="1080"/>
        <v>1097.6626059398841</v>
      </c>
      <c r="AI687" s="105">
        <f t="shared" si="1080"/>
        <v>1108.6739639170589</v>
      </c>
      <c r="AJ687" s="105">
        <f t="shared" si="1080"/>
        <v>1151.5384509058056</v>
      </c>
      <c r="AK687" s="105">
        <f t="shared" si="1080"/>
        <v>1245.0706343065701</v>
      </c>
      <c r="AL687" s="105">
        <f t="shared" si="1080"/>
        <v>1295.1545560079417</v>
      </c>
      <c r="AM687" s="105">
        <f t="shared" ref="AM687:BR687" si="1081">AM$636*($C650*((1+($C$657/365))^(AM$7-$C$624)))</f>
        <v>1220.0736724897488</v>
      </c>
      <c r="AN687" s="105">
        <f t="shared" si="1081"/>
        <v>1187.0814085769221</v>
      </c>
      <c r="AO687" s="105">
        <f t="shared" si="1081"/>
        <v>1121.805988582443</v>
      </c>
      <c r="AP687" s="105">
        <f t="shared" si="1081"/>
        <v>1219.623836562384</v>
      </c>
      <c r="AQ687" s="105">
        <f t="shared" si="1081"/>
        <v>1246.2414154227197</v>
      </c>
      <c r="AR687" s="105">
        <f t="shared" si="1081"/>
        <v>1218.5008924870683</v>
      </c>
      <c r="AS687" s="105">
        <f t="shared" si="1081"/>
        <v>1377.1800456323936</v>
      </c>
      <c r="AT687" s="105">
        <f t="shared" si="1081"/>
        <v>1259.3252096911242</v>
      </c>
      <c r="AU687" s="105">
        <f t="shared" si="1081"/>
        <v>1260.0332950140973</v>
      </c>
      <c r="AV687" s="105">
        <f t="shared" si="1081"/>
        <v>1298.1144722095953</v>
      </c>
      <c r="AW687" s="105">
        <f t="shared" si="1081"/>
        <v>1393.5160554837398</v>
      </c>
      <c r="AX687" s="105">
        <f t="shared" si="1081"/>
        <v>1389.410049181811</v>
      </c>
      <c r="AY687" s="105">
        <f t="shared" si="1081"/>
        <v>1253.7490696569203</v>
      </c>
      <c r="AZ687" s="105">
        <f t="shared" si="1081"/>
        <v>1170.8943937832994</v>
      </c>
      <c r="BA687" s="105">
        <f t="shared" si="1081"/>
        <v>1056.0062470841656</v>
      </c>
      <c r="BB687" s="105">
        <f t="shared" si="1081"/>
        <v>1109.6452949312481</v>
      </c>
      <c r="BC687" s="105">
        <f t="shared" si="1081"/>
        <v>1092.1071532817959</v>
      </c>
      <c r="BD687" s="105">
        <f t="shared" si="1081"/>
        <v>1031.1437060522778</v>
      </c>
      <c r="BE687" s="105">
        <f t="shared" si="1081"/>
        <v>1114.1390073081695</v>
      </c>
      <c r="BF687" s="105">
        <f t="shared" si="1081"/>
        <v>959.77857913138178</v>
      </c>
      <c r="BG687" s="105">
        <f t="shared" si="1081"/>
        <v>917.41745919432583</v>
      </c>
      <c r="BH687" s="105">
        <f t="shared" si="1081"/>
        <v>904.7008918761652</v>
      </c>
      <c r="BI687" s="105">
        <f t="shared" si="1081"/>
        <v>939.60933572044644</v>
      </c>
      <c r="BJ687" s="105">
        <f t="shared" si="1081"/>
        <v>967.04172014522624</v>
      </c>
      <c r="BK687" s="105">
        <f t="shared" si="1081"/>
        <v>902.94166598476045</v>
      </c>
      <c r="BL687" s="105">
        <f t="shared" si="1081"/>
        <v>879.13968347233083</v>
      </c>
      <c r="BM687" s="105">
        <f t="shared" si="1081"/>
        <v>816.30459208007278</v>
      </c>
      <c r="BN687" s="105">
        <f t="shared" si="1081"/>
        <v>908.80159629089189</v>
      </c>
      <c r="BO687" s="105">
        <f t="shared" si="1081"/>
        <v>938.48158363180778</v>
      </c>
      <c r="BP687" s="105">
        <f t="shared" si="1081"/>
        <v>918.64552031471976</v>
      </c>
      <c r="BQ687" s="105">
        <f t="shared" si="1081"/>
        <v>1015.7521690424689</v>
      </c>
      <c r="BR687" s="105">
        <f t="shared" si="1081"/>
        <v>901.88603643018655</v>
      </c>
      <c r="BS687" s="105">
        <f t="shared" ref="BS687:BZ687" si="1082">BS$636*($C650*((1+($C$657/365))^(BS$7-$C$624)))</f>
        <v>898.43577115290634</v>
      </c>
      <c r="BT687" s="105">
        <f t="shared" si="1082"/>
        <v>927.63673893851671</v>
      </c>
      <c r="BU687" s="105">
        <f t="shared" si="1082"/>
        <v>1006.3219820161675</v>
      </c>
      <c r="BV687" s="105">
        <f t="shared" si="1082"/>
        <v>1024.3181632466653</v>
      </c>
      <c r="BW687" s="105">
        <f t="shared" si="1082"/>
        <v>945.99082553108303</v>
      </c>
      <c r="BX687" s="105">
        <f t="shared" si="1082"/>
        <v>909.38600203271358</v>
      </c>
      <c r="BY687" s="105">
        <f t="shared" si="1082"/>
        <v>837.4599876145495</v>
      </c>
      <c r="BZ687" s="105">
        <f t="shared" si="1082"/>
        <v>915.40414453685707</v>
      </c>
      <c r="CA687" s="64"/>
      <c r="CB687" s="99">
        <f t="shared" si="1076"/>
        <v>0</v>
      </c>
      <c r="CC687" s="99">
        <f t="shared" si="1076"/>
        <v>3011.4213804496294</v>
      </c>
      <c r="CD687" s="99">
        <f t="shared" si="1076"/>
        <v>13933.848915879622</v>
      </c>
      <c r="CE687" s="99">
        <f t="shared" si="1076"/>
        <v>15032.616440578184</v>
      </c>
      <c r="CF687" s="99">
        <f t="shared" si="1076"/>
        <v>11433.125390537843</v>
      </c>
      <c r="CG687" s="99">
        <f t="shared" si="1076"/>
        <v>11239.718924488643</v>
      </c>
    </row>
    <row r="688" spans="4:85" s="2" customFormat="1" x14ac:dyDescent="0.3">
      <c r="D688" s="64"/>
      <c r="F688" s="66" t="str">
        <f>$A$23</f>
        <v>Vaporizer Pens</v>
      </c>
      <c r="G688" s="105">
        <f t="shared" ref="G688:AL688" si="1083">G$636*($C651*((1+($C$657/365))^(G$7-$C$624)))</f>
        <v>0</v>
      </c>
      <c r="H688" s="105">
        <f t="shared" si="1083"/>
        <v>0</v>
      </c>
      <c r="I688" s="105">
        <f t="shared" si="1083"/>
        <v>0</v>
      </c>
      <c r="J688" s="105">
        <f t="shared" si="1083"/>
        <v>0</v>
      </c>
      <c r="K688" s="105">
        <f t="shared" si="1083"/>
        <v>0</v>
      </c>
      <c r="L688" s="105">
        <f t="shared" si="1083"/>
        <v>0</v>
      </c>
      <c r="M688" s="105">
        <f t="shared" si="1083"/>
        <v>0</v>
      </c>
      <c r="N688" s="105">
        <f t="shared" si="1083"/>
        <v>0</v>
      </c>
      <c r="O688" s="105">
        <f t="shared" si="1083"/>
        <v>0</v>
      </c>
      <c r="P688" s="105">
        <f t="shared" si="1083"/>
        <v>0</v>
      </c>
      <c r="Q688" s="105">
        <f t="shared" si="1083"/>
        <v>0</v>
      </c>
      <c r="R688" s="105">
        <f t="shared" si="1083"/>
        <v>0</v>
      </c>
      <c r="S688" s="105">
        <f t="shared" si="1083"/>
        <v>0</v>
      </c>
      <c r="T688" s="105">
        <f t="shared" si="1083"/>
        <v>0</v>
      </c>
      <c r="U688" s="105">
        <f t="shared" si="1083"/>
        <v>0</v>
      </c>
      <c r="V688" s="105">
        <f t="shared" si="1083"/>
        <v>0</v>
      </c>
      <c r="W688" s="105">
        <f t="shared" si="1083"/>
        <v>0</v>
      </c>
      <c r="X688" s="105">
        <f t="shared" si="1083"/>
        <v>0</v>
      </c>
      <c r="Y688" s="105">
        <f t="shared" si="1083"/>
        <v>0</v>
      </c>
      <c r="Z688" s="105">
        <f t="shared" si="1083"/>
        <v>0</v>
      </c>
      <c r="AA688" s="105">
        <f t="shared" si="1083"/>
        <v>0</v>
      </c>
      <c r="AB688" s="105">
        <f t="shared" si="1083"/>
        <v>3059.2205496931206</v>
      </c>
      <c r="AC688" s="105">
        <f t="shared" si="1083"/>
        <v>2868.6306319074461</v>
      </c>
      <c r="AD688" s="105">
        <f t="shared" si="1083"/>
        <v>3106.4129597483225</v>
      </c>
      <c r="AE688" s="105">
        <f t="shared" si="1083"/>
        <v>3160.0627542788598</v>
      </c>
      <c r="AF688" s="105">
        <f t="shared" si="1083"/>
        <v>3128.9475381179914</v>
      </c>
      <c r="AG688" s="105">
        <f t="shared" si="1083"/>
        <v>3572.4811033757446</v>
      </c>
      <c r="AH688" s="105">
        <f t="shared" si="1083"/>
        <v>3292.9878178196523</v>
      </c>
      <c r="AI688" s="105">
        <f t="shared" si="1083"/>
        <v>3326.0218917511766</v>
      </c>
      <c r="AJ688" s="105">
        <f t="shared" si="1083"/>
        <v>3454.6153527174165</v>
      </c>
      <c r="AK688" s="105">
        <f t="shared" si="1083"/>
        <v>3735.2119029197102</v>
      </c>
      <c r="AL688" s="105">
        <f t="shared" si="1083"/>
        <v>3885.4636680238254</v>
      </c>
      <c r="AM688" s="105">
        <f t="shared" ref="AM688:BR688" si="1084">AM$636*($C651*((1+($C$657/365))^(AM$7-$C$624)))</f>
        <v>3660.2210174692464</v>
      </c>
      <c r="AN688" s="105">
        <f t="shared" si="1084"/>
        <v>3561.2442257307666</v>
      </c>
      <c r="AO688" s="105">
        <f t="shared" si="1084"/>
        <v>3365.4179657473292</v>
      </c>
      <c r="AP688" s="105">
        <f t="shared" si="1084"/>
        <v>3658.871509687152</v>
      </c>
      <c r="AQ688" s="105">
        <f t="shared" si="1084"/>
        <v>3738.7242462681593</v>
      </c>
      <c r="AR688" s="105">
        <f t="shared" si="1084"/>
        <v>3655.5026774612056</v>
      </c>
      <c r="AS688" s="105">
        <f t="shared" si="1084"/>
        <v>4131.5401368971807</v>
      </c>
      <c r="AT688" s="105">
        <f t="shared" si="1084"/>
        <v>3777.9756290733726</v>
      </c>
      <c r="AU688" s="105">
        <f t="shared" si="1084"/>
        <v>3780.099885042292</v>
      </c>
      <c r="AV688" s="105">
        <f t="shared" si="1084"/>
        <v>3894.3434166287861</v>
      </c>
      <c r="AW688" s="105">
        <f t="shared" si="1084"/>
        <v>4180.548166451219</v>
      </c>
      <c r="AX688" s="105">
        <f t="shared" si="1084"/>
        <v>4168.2301475454333</v>
      </c>
      <c r="AY688" s="105">
        <f t="shared" si="1084"/>
        <v>3761.2472089707608</v>
      </c>
      <c r="AZ688" s="105">
        <f t="shared" si="1084"/>
        <v>3512.6831813498984</v>
      </c>
      <c r="BA688" s="105">
        <f t="shared" si="1084"/>
        <v>3168.018741252497</v>
      </c>
      <c r="BB688" s="105">
        <f t="shared" si="1084"/>
        <v>3328.9358847937447</v>
      </c>
      <c r="BC688" s="105">
        <f t="shared" si="1084"/>
        <v>3276.3214598453883</v>
      </c>
      <c r="BD688" s="105">
        <f t="shared" si="1084"/>
        <v>3093.4311181568337</v>
      </c>
      <c r="BE688" s="105">
        <f t="shared" si="1084"/>
        <v>3342.4170219245088</v>
      </c>
      <c r="BF688" s="105">
        <f t="shared" si="1084"/>
        <v>2879.3357373941458</v>
      </c>
      <c r="BG688" s="105">
        <f t="shared" si="1084"/>
        <v>2752.2523775829777</v>
      </c>
      <c r="BH688" s="105">
        <f t="shared" si="1084"/>
        <v>2714.1026756284959</v>
      </c>
      <c r="BI688" s="105">
        <f t="shared" si="1084"/>
        <v>2818.8280071613394</v>
      </c>
      <c r="BJ688" s="105">
        <f t="shared" si="1084"/>
        <v>2901.1251604356785</v>
      </c>
      <c r="BK688" s="105">
        <f t="shared" si="1084"/>
        <v>2708.8249979542811</v>
      </c>
      <c r="BL688" s="105">
        <f t="shared" si="1084"/>
        <v>2637.4190504169928</v>
      </c>
      <c r="BM688" s="105">
        <f t="shared" si="1084"/>
        <v>2448.9137762402183</v>
      </c>
      <c r="BN688" s="105">
        <f t="shared" si="1084"/>
        <v>2726.4047888726759</v>
      </c>
      <c r="BO688" s="105">
        <f t="shared" si="1084"/>
        <v>2815.4447508954236</v>
      </c>
      <c r="BP688" s="105">
        <f t="shared" si="1084"/>
        <v>2755.9365609441597</v>
      </c>
      <c r="BQ688" s="105">
        <f t="shared" si="1084"/>
        <v>3047.2565071274071</v>
      </c>
      <c r="BR688" s="105">
        <f t="shared" si="1084"/>
        <v>2705.6581092905594</v>
      </c>
      <c r="BS688" s="105">
        <f t="shared" ref="BS688:BZ688" si="1085">BS$636*($C651*((1+($C$657/365))^(BS$7-$C$624)))</f>
        <v>2695.3073134587189</v>
      </c>
      <c r="BT688" s="105">
        <f t="shared" si="1085"/>
        <v>2782.91021681555</v>
      </c>
      <c r="BU688" s="105">
        <f t="shared" si="1085"/>
        <v>3018.9659460485022</v>
      </c>
      <c r="BV688" s="105">
        <f t="shared" si="1085"/>
        <v>3072.954489739996</v>
      </c>
      <c r="BW688" s="105">
        <f t="shared" si="1085"/>
        <v>2837.9724765932488</v>
      </c>
      <c r="BX688" s="105">
        <f t="shared" si="1085"/>
        <v>2728.158006098141</v>
      </c>
      <c r="BY688" s="105">
        <f t="shared" si="1085"/>
        <v>2512.3799628436486</v>
      </c>
      <c r="BZ688" s="105">
        <f t="shared" si="1085"/>
        <v>2746.2124336105712</v>
      </c>
      <c r="CA688" s="64"/>
      <c r="CB688" s="99">
        <f t="shared" si="1076"/>
        <v>0</v>
      </c>
      <c r="CC688" s="99">
        <f t="shared" si="1076"/>
        <v>9034.2641413488891</v>
      </c>
      <c r="CD688" s="99">
        <f t="shared" si="1076"/>
        <v>41801.546747638866</v>
      </c>
      <c r="CE688" s="99">
        <f t="shared" si="1076"/>
        <v>45097.84932173456</v>
      </c>
      <c r="CF688" s="99">
        <f t="shared" si="1076"/>
        <v>34299.376171613534</v>
      </c>
      <c r="CG688" s="99">
        <f t="shared" si="1076"/>
        <v>33719.156773465926</v>
      </c>
    </row>
    <row r="689" spans="4:85" s="2" customFormat="1" x14ac:dyDescent="0.3">
      <c r="D689" s="64"/>
      <c r="F689" s="66" t="str">
        <f>$A$24</f>
        <v>Edible Products</v>
      </c>
      <c r="G689" s="105">
        <f t="shared" ref="G689:AL689" si="1086">G$636*($C652*((1+($C$657/365))^(G$7-$C$624)))</f>
        <v>0</v>
      </c>
      <c r="H689" s="105">
        <f t="shared" si="1086"/>
        <v>0</v>
      </c>
      <c r="I689" s="105">
        <f t="shared" si="1086"/>
        <v>0</v>
      </c>
      <c r="J689" s="105">
        <f t="shared" si="1086"/>
        <v>0</v>
      </c>
      <c r="K689" s="105">
        <f t="shared" si="1086"/>
        <v>0</v>
      </c>
      <c r="L689" s="105">
        <f t="shared" si="1086"/>
        <v>0</v>
      </c>
      <c r="M689" s="105">
        <f t="shared" si="1086"/>
        <v>0</v>
      </c>
      <c r="N689" s="105">
        <f t="shared" si="1086"/>
        <v>0</v>
      </c>
      <c r="O689" s="105">
        <f t="shared" si="1086"/>
        <v>0</v>
      </c>
      <c r="P689" s="105">
        <f t="shared" si="1086"/>
        <v>0</v>
      </c>
      <c r="Q689" s="105">
        <f t="shared" si="1086"/>
        <v>0</v>
      </c>
      <c r="R689" s="105">
        <f t="shared" si="1086"/>
        <v>0</v>
      </c>
      <c r="S689" s="105">
        <f t="shared" si="1086"/>
        <v>0</v>
      </c>
      <c r="T689" s="105">
        <f t="shared" si="1086"/>
        <v>0</v>
      </c>
      <c r="U689" s="105">
        <f t="shared" si="1086"/>
        <v>0</v>
      </c>
      <c r="V689" s="105">
        <f t="shared" si="1086"/>
        <v>0</v>
      </c>
      <c r="W689" s="105">
        <f t="shared" si="1086"/>
        <v>0</v>
      </c>
      <c r="X689" s="105">
        <f t="shared" si="1086"/>
        <v>0</v>
      </c>
      <c r="Y689" s="105">
        <f t="shared" si="1086"/>
        <v>0</v>
      </c>
      <c r="Z689" s="105">
        <f t="shared" si="1086"/>
        <v>0</v>
      </c>
      <c r="AA689" s="105">
        <f t="shared" si="1086"/>
        <v>0</v>
      </c>
      <c r="AB689" s="105">
        <f t="shared" si="1086"/>
        <v>3059.2205496931206</v>
      </c>
      <c r="AC689" s="105">
        <f t="shared" si="1086"/>
        <v>2868.6306319074461</v>
      </c>
      <c r="AD689" s="105">
        <f t="shared" si="1086"/>
        <v>3106.4129597483225</v>
      </c>
      <c r="AE689" s="105">
        <f t="shared" si="1086"/>
        <v>3160.0627542788598</v>
      </c>
      <c r="AF689" s="105">
        <f t="shared" si="1086"/>
        <v>3128.9475381179914</v>
      </c>
      <c r="AG689" s="105">
        <f t="shared" si="1086"/>
        <v>3572.4811033757446</v>
      </c>
      <c r="AH689" s="105">
        <f t="shared" si="1086"/>
        <v>3292.9878178196523</v>
      </c>
      <c r="AI689" s="105">
        <f t="shared" si="1086"/>
        <v>3326.0218917511766</v>
      </c>
      <c r="AJ689" s="105">
        <f t="shared" si="1086"/>
        <v>3454.6153527174165</v>
      </c>
      <c r="AK689" s="105">
        <f t="shared" si="1086"/>
        <v>3735.2119029197102</v>
      </c>
      <c r="AL689" s="105">
        <f t="shared" si="1086"/>
        <v>3885.4636680238254</v>
      </c>
      <c r="AM689" s="105">
        <f t="shared" ref="AM689:BR689" si="1087">AM$636*($C652*((1+($C$657/365))^(AM$7-$C$624)))</f>
        <v>3660.2210174692464</v>
      </c>
      <c r="AN689" s="105">
        <f t="shared" si="1087"/>
        <v>3561.2442257307666</v>
      </c>
      <c r="AO689" s="105">
        <f t="shared" si="1087"/>
        <v>3365.4179657473292</v>
      </c>
      <c r="AP689" s="105">
        <f t="shared" si="1087"/>
        <v>3658.871509687152</v>
      </c>
      <c r="AQ689" s="105">
        <f t="shared" si="1087"/>
        <v>3738.7242462681593</v>
      </c>
      <c r="AR689" s="105">
        <f t="shared" si="1087"/>
        <v>3655.5026774612056</v>
      </c>
      <c r="AS689" s="105">
        <f t="shared" si="1087"/>
        <v>4131.5401368971807</v>
      </c>
      <c r="AT689" s="105">
        <f t="shared" si="1087"/>
        <v>3777.9756290733726</v>
      </c>
      <c r="AU689" s="105">
        <f t="shared" si="1087"/>
        <v>3780.099885042292</v>
      </c>
      <c r="AV689" s="105">
        <f t="shared" si="1087"/>
        <v>3894.3434166287861</v>
      </c>
      <c r="AW689" s="105">
        <f t="shared" si="1087"/>
        <v>4180.548166451219</v>
      </c>
      <c r="AX689" s="105">
        <f t="shared" si="1087"/>
        <v>4168.2301475454333</v>
      </c>
      <c r="AY689" s="105">
        <f t="shared" si="1087"/>
        <v>3761.2472089707608</v>
      </c>
      <c r="AZ689" s="105">
        <f t="shared" si="1087"/>
        <v>3512.6831813498984</v>
      </c>
      <c r="BA689" s="105">
        <f t="shared" si="1087"/>
        <v>3168.018741252497</v>
      </c>
      <c r="BB689" s="105">
        <f t="shared" si="1087"/>
        <v>3328.9358847937447</v>
      </c>
      <c r="BC689" s="105">
        <f t="shared" si="1087"/>
        <v>3276.3214598453883</v>
      </c>
      <c r="BD689" s="105">
        <f t="shared" si="1087"/>
        <v>3093.4311181568337</v>
      </c>
      <c r="BE689" s="105">
        <f t="shared" si="1087"/>
        <v>3342.4170219245088</v>
      </c>
      <c r="BF689" s="105">
        <f t="shared" si="1087"/>
        <v>2879.3357373941458</v>
      </c>
      <c r="BG689" s="105">
        <f t="shared" si="1087"/>
        <v>2752.2523775829777</v>
      </c>
      <c r="BH689" s="105">
        <f t="shared" si="1087"/>
        <v>2714.1026756284959</v>
      </c>
      <c r="BI689" s="105">
        <f t="shared" si="1087"/>
        <v>2818.8280071613394</v>
      </c>
      <c r="BJ689" s="105">
        <f t="shared" si="1087"/>
        <v>2901.1251604356785</v>
      </c>
      <c r="BK689" s="105">
        <f t="shared" si="1087"/>
        <v>2708.8249979542811</v>
      </c>
      <c r="BL689" s="105">
        <f t="shared" si="1087"/>
        <v>2637.4190504169928</v>
      </c>
      <c r="BM689" s="105">
        <f t="shared" si="1087"/>
        <v>2448.9137762402183</v>
      </c>
      <c r="BN689" s="105">
        <f t="shared" si="1087"/>
        <v>2726.4047888726759</v>
      </c>
      <c r="BO689" s="105">
        <f t="shared" si="1087"/>
        <v>2815.4447508954236</v>
      </c>
      <c r="BP689" s="105">
        <f t="shared" si="1087"/>
        <v>2755.9365609441597</v>
      </c>
      <c r="BQ689" s="105">
        <f t="shared" si="1087"/>
        <v>3047.2565071274071</v>
      </c>
      <c r="BR689" s="105">
        <f t="shared" si="1087"/>
        <v>2705.6581092905594</v>
      </c>
      <c r="BS689" s="105">
        <f t="shared" ref="BS689:BZ689" si="1088">BS$636*($C652*((1+($C$657/365))^(BS$7-$C$624)))</f>
        <v>2695.3073134587189</v>
      </c>
      <c r="BT689" s="105">
        <f t="shared" si="1088"/>
        <v>2782.91021681555</v>
      </c>
      <c r="BU689" s="105">
        <f t="shared" si="1088"/>
        <v>3018.9659460485022</v>
      </c>
      <c r="BV689" s="105">
        <f t="shared" si="1088"/>
        <v>3072.954489739996</v>
      </c>
      <c r="BW689" s="105">
        <f t="shared" si="1088"/>
        <v>2837.9724765932488</v>
      </c>
      <c r="BX689" s="105">
        <f t="shared" si="1088"/>
        <v>2728.158006098141</v>
      </c>
      <c r="BY689" s="105">
        <f t="shared" si="1088"/>
        <v>2512.3799628436486</v>
      </c>
      <c r="BZ689" s="105">
        <f t="shared" si="1088"/>
        <v>2746.2124336105712</v>
      </c>
      <c r="CA689" s="64"/>
      <c r="CB689" s="99">
        <f t="shared" si="1076"/>
        <v>0</v>
      </c>
      <c r="CC689" s="99">
        <f t="shared" si="1076"/>
        <v>9034.2641413488891</v>
      </c>
      <c r="CD689" s="99">
        <f t="shared" si="1076"/>
        <v>41801.546747638866</v>
      </c>
      <c r="CE689" s="99">
        <f t="shared" si="1076"/>
        <v>45097.84932173456</v>
      </c>
      <c r="CF689" s="99">
        <f t="shared" si="1076"/>
        <v>34299.376171613534</v>
      </c>
      <c r="CG689" s="99">
        <f t="shared" si="1076"/>
        <v>33719.156773465926</v>
      </c>
    </row>
    <row r="690" spans="4:85" s="2" customFormat="1" x14ac:dyDescent="0.3">
      <c r="D690" s="64"/>
      <c r="F690" s="66" t="str">
        <f>$A$25</f>
        <v>Topical Products</v>
      </c>
      <c r="G690" s="105">
        <f t="shared" ref="G690:AL690" si="1089">G$636*($C653*((1+($C$657/365))^(G$7-$C$624)))</f>
        <v>0</v>
      </c>
      <c r="H690" s="105">
        <f t="shared" si="1089"/>
        <v>0</v>
      </c>
      <c r="I690" s="105">
        <f t="shared" si="1089"/>
        <v>0</v>
      </c>
      <c r="J690" s="105">
        <f t="shared" si="1089"/>
        <v>0</v>
      </c>
      <c r="K690" s="105">
        <f t="shared" si="1089"/>
        <v>0</v>
      </c>
      <c r="L690" s="105">
        <f t="shared" si="1089"/>
        <v>0</v>
      </c>
      <c r="M690" s="105">
        <f t="shared" si="1089"/>
        <v>0</v>
      </c>
      <c r="N690" s="105">
        <f t="shared" si="1089"/>
        <v>0</v>
      </c>
      <c r="O690" s="105">
        <f t="shared" si="1089"/>
        <v>0</v>
      </c>
      <c r="P690" s="105">
        <f t="shared" si="1089"/>
        <v>0</v>
      </c>
      <c r="Q690" s="105">
        <f t="shared" si="1089"/>
        <v>0</v>
      </c>
      <c r="R690" s="105">
        <f t="shared" si="1089"/>
        <v>0</v>
      </c>
      <c r="S690" s="105">
        <f t="shared" si="1089"/>
        <v>0</v>
      </c>
      <c r="T690" s="105">
        <f t="shared" si="1089"/>
        <v>0</v>
      </c>
      <c r="U690" s="105">
        <f t="shared" si="1089"/>
        <v>0</v>
      </c>
      <c r="V690" s="105">
        <f t="shared" si="1089"/>
        <v>0</v>
      </c>
      <c r="W690" s="105">
        <f t="shared" si="1089"/>
        <v>0</v>
      </c>
      <c r="X690" s="105">
        <f t="shared" si="1089"/>
        <v>0</v>
      </c>
      <c r="Y690" s="105">
        <f t="shared" si="1089"/>
        <v>0</v>
      </c>
      <c r="Z690" s="105">
        <f t="shared" si="1089"/>
        <v>0</v>
      </c>
      <c r="AA690" s="105">
        <f t="shared" si="1089"/>
        <v>0</v>
      </c>
      <c r="AB690" s="105">
        <f t="shared" si="1089"/>
        <v>509.8700916155201</v>
      </c>
      <c r="AC690" s="105">
        <f t="shared" si="1089"/>
        <v>478.10510531790771</v>
      </c>
      <c r="AD690" s="105">
        <f t="shared" si="1089"/>
        <v>517.735493291387</v>
      </c>
      <c r="AE690" s="105">
        <f t="shared" si="1089"/>
        <v>526.67712571314325</v>
      </c>
      <c r="AF690" s="105">
        <f t="shared" si="1089"/>
        <v>521.49125635299856</v>
      </c>
      <c r="AG690" s="105">
        <f t="shared" si="1089"/>
        <v>595.41351722929073</v>
      </c>
      <c r="AH690" s="105">
        <f t="shared" si="1089"/>
        <v>548.83130296994204</v>
      </c>
      <c r="AI690" s="105">
        <f t="shared" si="1089"/>
        <v>554.33698195852946</v>
      </c>
      <c r="AJ690" s="105">
        <f t="shared" si="1089"/>
        <v>575.76922545290279</v>
      </c>
      <c r="AK690" s="105">
        <f t="shared" si="1089"/>
        <v>622.53531715328506</v>
      </c>
      <c r="AL690" s="105">
        <f t="shared" si="1089"/>
        <v>647.57727800397083</v>
      </c>
      <c r="AM690" s="105">
        <f t="shared" ref="AM690:BR690" si="1090">AM$636*($C653*((1+($C$657/365))^(AM$7-$C$624)))</f>
        <v>610.03683624487439</v>
      </c>
      <c r="AN690" s="105">
        <f t="shared" si="1090"/>
        <v>593.54070428846103</v>
      </c>
      <c r="AO690" s="105">
        <f t="shared" si="1090"/>
        <v>560.90299429122149</v>
      </c>
      <c r="AP690" s="105">
        <f t="shared" si="1090"/>
        <v>609.81191828119199</v>
      </c>
      <c r="AQ690" s="105">
        <f t="shared" si="1090"/>
        <v>623.12070771135984</v>
      </c>
      <c r="AR690" s="105">
        <f t="shared" si="1090"/>
        <v>609.25044624353416</v>
      </c>
      <c r="AS690" s="105">
        <f t="shared" si="1090"/>
        <v>688.59002281619678</v>
      </c>
      <c r="AT690" s="105">
        <f t="shared" si="1090"/>
        <v>629.6626048455621</v>
      </c>
      <c r="AU690" s="105">
        <f t="shared" si="1090"/>
        <v>630.01664750704867</v>
      </c>
      <c r="AV690" s="105">
        <f t="shared" si="1090"/>
        <v>649.05723610479765</v>
      </c>
      <c r="AW690" s="105">
        <f t="shared" si="1090"/>
        <v>696.75802774186991</v>
      </c>
      <c r="AX690" s="105">
        <f t="shared" si="1090"/>
        <v>694.70502459090551</v>
      </c>
      <c r="AY690" s="105">
        <f t="shared" si="1090"/>
        <v>626.87453482846013</v>
      </c>
      <c r="AZ690" s="105">
        <f t="shared" si="1090"/>
        <v>585.4471968916497</v>
      </c>
      <c r="BA690" s="105">
        <f t="shared" si="1090"/>
        <v>528.00312354208279</v>
      </c>
      <c r="BB690" s="105">
        <f t="shared" si="1090"/>
        <v>554.82264746562407</v>
      </c>
      <c r="BC690" s="105">
        <f t="shared" si="1090"/>
        <v>546.05357664089797</v>
      </c>
      <c r="BD690" s="105">
        <f t="shared" si="1090"/>
        <v>515.57185302613891</v>
      </c>
      <c r="BE690" s="105">
        <f t="shared" si="1090"/>
        <v>557.06950365408477</v>
      </c>
      <c r="BF690" s="105">
        <f t="shared" si="1090"/>
        <v>479.88928956569089</v>
      </c>
      <c r="BG690" s="105">
        <f t="shared" si="1090"/>
        <v>458.70872959716291</v>
      </c>
      <c r="BH690" s="105">
        <f t="shared" si="1090"/>
        <v>452.3504459380826</v>
      </c>
      <c r="BI690" s="105">
        <f t="shared" si="1090"/>
        <v>469.80466786022322</v>
      </c>
      <c r="BJ690" s="105">
        <f t="shared" si="1090"/>
        <v>483.52086007261312</v>
      </c>
      <c r="BK690" s="105">
        <f t="shared" si="1090"/>
        <v>451.47083299238022</v>
      </c>
      <c r="BL690" s="105">
        <f t="shared" si="1090"/>
        <v>439.56984173616542</v>
      </c>
      <c r="BM690" s="105">
        <f t="shared" si="1090"/>
        <v>408.15229604003639</v>
      </c>
      <c r="BN690" s="105">
        <f t="shared" si="1090"/>
        <v>454.40079814544595</v>
      </c>
      <c r="BO690" s="105">
        <f t="shared" si="1090"/>
        <v>469.24079181590389</v>
      </c>
      <c r="BP690" s="105">
        <f t="shared" si="1090"/>
        <v>459.32276015735988</v>
      </c>
      <c r="BQ690" s="105">
        <f t="shared" si="1090"/>
        <v>507.87608452123447</v>
      </c>
      <c r="BR690" s="105">
        <f t="shared" si="1090"/>
        <v>450.94301821509328</v>
      </c>
      <c r="BS690" s="105">
        <f t="shared" ref="BS690:BZ690" si="1091">BS$636*($C653*((1+($C$657/365))^(BS$7-$C$624)))</f>
        <v>449.21788557645317</v>
      </c>
      <c r="BT690" s="105">
        <f t="shared" si="1091"/>
        <v>463.81836946925836</v>
      </c>
      <c r="BU690" s="105">
        <f t="shared" si="1091"/>
        <v>503.16099100808373</v>
      </c>
      <c r="BV690" s="105">
        <f t="shared" si="1091"/>
        <v>512.15908162333267</v>
      </c>
      <c r="BW690" s="105">
        <f t="shared" si="1091"/>
        <v>472.99541276554152</v>
      </c>
      <c r="BX690" s="105">
        <f t="shared" si="1091"/>
        <v>454.69300101635679</v>
      </c>
      <c r="BY690" s="105">
        <f t="shared" si="1091"/>
        <v>418.72999380727475</v>
      </c>
      <c r="BZ690" s="105">
        <f t="shared" si="1091"/>
        <v>457.70207226842854</v>
      </c>
      <c r="CA690" s="64"/>
      <c r="CB690" s="99">
        <f t="shared" si="1076"/>
        <v>0</v>
      </c>
      <c r="CC690" s="99">
        <f t="shared" si="1076"/>
        <v>1505.7106902248147</v>
      </c>
      <c r="CD690" s="99">
        <f t="shared" si="1076"/>
        <v>6966.924457939811</v>
      </c>
      <c r="CE690" s="99">
        <f t="shared" si="1076"/>
        <v>7516.3082202890919</v>
      </c>
      <c r="CF690" s="99">
        <f t="shared" si="1076"/>
        <v>5716.5626952689217</v>
      </c>
      <c r="CG690" s="99">
        <f t="shared" si="1076"/>
        <v>5619.8594622443215</v>
      </c>
    </row>
    <row r="691" spans="4:85" s="2" customFormat="1" x14ac:dyDescent="0.3">
      <c r="D691" s="64"/>
      <c r="F691" s="66" t="str">
        <f>$A$26</f>
        <v>Other Accessories</v>
      </c>
      <c r="G691" s="105">
        <f t="shared" ref="G691:AL691" si="1092">G$636*($C654*((1+($C$657/365))^(G$7-$C$624)))</f>
        <v>0</v>
      </c>
      <c r="H691" s="105">
        <f t="shared" si="1092"/>
        <v>0</v>
      </c>
      <c r="I691" s="105">
        <f t="shared" si="1092"/>
        <v>0</v>
      </c>
      <c r="J691" s="105">
        <f t="shared" si="1092"/>
        <v>0</v>
      </c>
      <c r="K691" s="105">
        <f t="shared" si="1092"/>
        <v>0</v>
      </c>
      <c r="L691" s="105">
        <f t="shared" si="1092"/>
        <v>0</v>
      </c>
      <c r="M691" s="105">
        <f t="shared" si="1092"/>
        <v>0</v>
      </c>
      <c r="N691" s="105">
        <f t="shared" si="1092"/>
        <v>0</v>
      </c>
      <c r="O691" s="105">
        <f t="shared" si="1092"/>
        <v>0</v>
      </c>
      <c r="P691" s="105">
        <f t="shared" si="1092"/>
        <v>0</v>
      </c>
      <c r="Q691" s="105">
        <f t="shared" si="1092"/>
        <v>0</v>
      </c>
      <c r="R691" s="105">
        <f t="shared" si="1092"/>
        <v>0</v>
      </c>
      <c r="S691" s="105">
        <f t="shared" si="1092"/>
        <v>0</v>
      </c>
      <c r="T691" s="105">
        <f t="shared" si="1092"/>
        <v>0</v>
      </c>
      <c r="U691" s="105">
        <f t="shared" si="1092"/>
        <v>0</v>
      </c>
      <c r="V691" s="105">
        <f t="shared" si="1092"/>
        <v>0</v>
      </c>
      <c r="W691" s="105">
        <f t="shared" si="1092"/>
        <v>0</v>
      </c>
      <c r="X691" s="105">
        <f t="shared" si="1092"/>
        <v>0</v>
      </c>
      <c r="Y691" s="105">
        <f t="shared" si="1092"/>
        <v>0</v>
      </c>
      <c r="Z691" s="105">
        <f t="shared" si="1092"/>
        <v>0</v>
      </c>
      <c r="AA691" s="105">
        <f t="shared" si="1092"/>
        <v>0</v>
      </c>
      <c r="AB691" s="105">
        <f t="shared" si="1092"/>
        <v>1529.6102748465603</v>
      </c>
      <c r="AC691" s="105">
        <f t="shared" si="1092"/>
        <v>1434.315315953723</v>
      </c>
      <c r="AD691" s="105">
        <f t="shared" si="1092"/>
        <v>1553.2064798741612</v>
      </c>
      <c r="AE691" s="105">
        <f t="shared" si="1092"/>
        <v>1580.0313771394299</v>
      </c>
      <c r="AF691" s="105">
        <f t="shared" si="1092"/>
        <v>1564.4737690589957</v>
      </c>
      <c r="AG691" s="105">
        <f t="shared" si="1092"/>
        <v>1786.2405516878723</v>
      </c>
      <c r="AH691" s="105">
        <f t="shared" si="1092"/>
        <v>1646.4939089098261</v>
      </c>
      <c r="AI691" s="105">
        <f t="shared" si="1092"/>
        <v>1663.0109458755883</v>
      </c>
      <c r="AJ691" s="105">
        <f t="shared" si="1092"/>
        <v>1727.3076763587082</v>
      </c>
      <c r="AK691" s="105">
        <f t="shared" si="1092"/>
        <v>1867.6059514598551</v>
      </c>
      <c r="AL691" s="105">
        <f t="shared" si="1092"/>
        <v>1942.7318340119127</v>
      </c>
      <c r="AM691" s="105">
        <f t="shared" ref="AM691:BR691" si="1093">AM$636*($C654*((1+($C$657/365))^(AM$7-$C$624)))</f>
        <v>1830.1105087346232</v>
      </c>
      <c r="AN691" s="105">
        <f t="shared" si="1093"/>
        <v>1780.6221128653833</v>
      </c>
      <c r="AO691" s="105">
        <f t="shared" si="1093"/>
        <v>1682.7089828736646</v>
      </c>
      <c r="AP691" s="105">
        <f t="shared" si="1093"/>
        <v>1829.435754843576</v>
      </c>
      <c r="AQ691" s="105">
        <f t="shared" si="1093"/>
        <v>1869.3621231340796</v>
      </c>
      <c r="AR691" s="105">
        <f t="shared" si="1093"/>
        <v>1827.7513387306028</v>
      </c>
      <c r="AS691" s="105">
        <f t="shared" si="1093"/>
        <v>2065.7700684485903</v>
      </c>
      <c r="AT691" s="105">
        <f t="shared" si="1093"/>
        <v>1888.9878145366863</v>
      </c>
      <c r="AU691" s="105">
        <f t="shared" si="1093"/>
        <v>1890.049942521146</v>
      </c>
      <c r="AV691" s="105">
        <f t="shared" si="1093"/>
        <v>1947.1717083143931</v>
      </c>
      <c r="AW691" s="105">
        <f t="shared" si="1093"/>
        <v>2090.2740832256095</v>
      </c>
      <c r="AX691" s="105">
        <f t="shared" si="1093"/>
        <v>2084.1150737727166</v>
      </c>
      <c r="AY691" s="105">
        <f t="shared" si="1093"/>
        <v>1880.6236044853804</v>
      </c>
      <c r="AZ691" s="105">
        <f t="shared" si="1093"/>
        <v>1756.3415906749492</v>
      </c>
      <c r="BA691" s="105">
        <f t="shared" si="1093"/>
        <v>1584.0093706262485</v>
      </c>
      <c r="BB691" s="105">
        <f t="shared" si="1093"/>
        <v>1664.4679423968723</v>
      </c>
      <c r="BC691" s="105">
        <f t="shared" si="1093"/>
        <v>1638.1607299226941</v>
      </c>
      <c r="BD691" s="105">
        <f t="shared" si="1093"/>
        <v>1546.7155590784168</v>
      </c>
      <c r="BE691" s="105">
        <f t="shared" si="1093"/>
        <v>1671.2085109622544</v>
      </c>
      <c r="BF691" s="105">
        <f t="shared" si="1093"/>
        <v>1439.6678686970729</v>
      </c>
      <c r="BG691" s="105">
        <f t="shared" si="1093"/>
        <v>1376.1261887914889</v>
      </c>
      <c r="BH691" s="105">
        <f t="shared" si="1093"/>
        <v>1357.051337814248</v>
      </c>
      <c r="BI691" s="105">
        <f t="shared" si="1093"/>
        <v>1409.4140035806697</v>
      </c>
      <c r="BJ691" s="105">
        <f t="shared" si="1093"/>
        <v>1450.5625802178392</v>
      </c>
      <c r="BK691" s="105">
        <f t="shared" si="1093"/>
        <v>1354.4124989771406</v>
      </c>
      <c r="BL691" s="105">
        <f t="shared" si="1093"/>
        <v>1318.7095252084964</v>
      </c>
      <c r="BM691" s="105">
        <f t="shared" si="1093"/>
        <v>1224.4568881201092</v>
      </c>
      <c r="BN691" s="105">
        <f t="shared" si="1093"/>
        <v>1363.202394436338</v>
      </c>
      <c r="BO691" s="105">
        <f t="shared" si="1093"/>
        <v>1407.7223754477118</v>
      </c>
      <c r="BP691" s="105">
        <f t="shared" si="1093"/>
        <v>1377.9682804720799</v>
      </c>
      <c r="BQ691" s="105">
        <f t="shared" si="1093"/>
        <v>1523.6282535637035</v>
      </c>
      <c r="BR691" s="105">
        <f t="shared" si="1093"/>
        <v>1352.8290546452797</v>
      </c>
      <c r="BS691" s="105">
        <f t="shared" ref="BS691:BZ691" si="1094">BS$636*($C654*((1+($C$657/365))^(BS$7-$C$624)))</f>
        <v>1347.6536567293595</v>
      </c>
      <c r="BT691" s="105">
        <f t="shared" si="1094"/>
        <v>1391.455108407775</v>
      </c>
      <c r="BU691" s="105">
        <f t="shared" si="1094"/>
        <v>1509.4829730242511</v>
      </c>
      <c r="BV691" s="105">
        <f t="shared" si="1094"/>
        <v>1536.477244869998</v>
      </c>
      <c r="BW691" s="105">
        <f t="shared" si="1094"/>
        <v>1418.9862382966244</v>
      </c>
      <c r="BX691" s="105">
        <f t="shared" si="1094"/>
        <v>1364.0790030490705</v>
      </c>
      <c r="BY691" s="105">
        <f t="shared" si="1094"/>
        <v>1256.1899814218243</v>
      </c>
      <c r="BZ691" s="105">
        <f t="shared" si="1094"/>
        <v>1373.1062168052856</v>
      </c>
      <c r="CA691" s="64"/>
      <c r="CB691" s="99">
        <f t="shared" si="1076"/>
        <v>0</v>
      </c>
      <c r="CC691" s="99">
        <f t="shared" si="1076"/>
        <v>4517.1320706744445</v>
      </c>
      <c r="CD691" s="99">
        <f t="shared" si="1076"/>
        <v>20900.773373819433</v>
      </c>
      <c r="CE691" s="99">
        <f t="shared" si="1076"/>
        <v>22548.92466086728</v>
      </c>
      <c r="CF691" s="99">
        <f t="shared" si="1076"/>
        <v>17149.688085806767</v>
      </c>
      <c r="CG691" s="99">
        <f t="shared" si="1076"/>
        <v>16859.578386732963</v>
      </c>
    </row>
    <row r="692" spans="4:85" s="2" customFormat="1" x14ac:dyDescent="0.3">
      <c r="D692" s="64"/>
      <c r="F692" s="60"/>
      <c r="CA692" s="64"/>
    </row>
    <row r="693" spans="4:85" s="2" customFormat="1" x14ac:dyDescent="0.3">
      <c r="D693" s="64"/>
      <c r="F693" s="106" t="str">
        <f>F637</f>
        <v>Town 6: Bennington, Vermont</v>
      </c>
      <c r="CA693" s="64"/>
    </row>
    <row r="694" spans="4:85" s="2" customFormat="1" x14ac:dyDescent="0.3">
      <c r="D694" s="64"/>
      <c r="F694" s="65" t="s">
        <v>585</v>
      </c>
      <c r="G694" s="62"/>
      <c r="H694" s="62"/>
      <c r="I694" s="62"/>
      <c r="J694" s="62"/>
      <c r="K694" s="62"/>
      <c r="L694" s="62"/>
      <c r="M694" s="62"/>
      <c r="N694" s="62"/>
      <c r="O694" s="62"/>
      <c r="P694" s="62"/>
      <c r="Q694" s="62"/>
      <c r="R694" s="62"/>
      <c r="S694" s="62"/>
      <c r="T694" s="62"/>
      <c r="U694" s="62"/>
      <c r="V694" s="62"/>
      <c r="W694" s="62"/>
      <c r="X694" s="62"/>
      <c r="Y694" s="62"/>
      <c r="Z694" s="62"/>
      <c r="AA694" s="62"/>
      <c r="AB694" s="62"/>
      <c r="AC694" s="62"/>
      <c r="AD694" s="62"/>
      <c r="AE694" s="62"/>
      <c r="AF694" s="62"/>
      <c r="AG694" s="62"/>
      <c r="AH694" s="62"/>
      <c r="AI694" s="62"/>
      <c r="AJ694" s="62"/>
      <c r="AK694" s="62"/>
      <c r="AL694" s="62"/>
      <c r="AM694" s="62"/>
      <c r="AN694" s="62"/>
      <c r="AO694" s="62"/>
      <c r="AP694" s="62"/>
      <c r="AQ694" s="62"/>
      <c r="AR694" s="62"/>
      <c r="AS694" s="62"/>
      <c r="AT694" s="62"/>
      <c r="AU694" s="62"/>
      <c r="AV694" s="62"/>
      <c r="AW694" s="62"/>
      <c r="AX694" s="62"/>
      <c r="AY694" s="62"/>
      <c r="AZ694" s="62"/>
      <c r="BA694" s="62"/>
      <c r="BB694" s="62"/>
      <c r="BC694" s="62"/>
      <c r="BD694" s="62"/>
      <c r="BE694" s="62"/>
      <c r="BF694" s="62"/>
      <c r="BG694" s="62"/>
      <c r="BH694" s="62"/>
      <c r="BI694" s="62"/>
      <c r="BJ694" s="62"/>
      <c r="BK694" s="62"/>
      <c r="BL694" s="62"/>
      <c r="BM694" s="62"/>
      <c r="BN694" s="62"/>
      <c r="BO694" s="62"/>
      <c r="BP694" s="62"/>
      <c r="BQ694" s="62"/>
      <c r="BR694" s="62"/>
      <c r="BS694" s="62"/>
      <c r="BT694" s="62"/>
      <c r="BU694" s="62"/>
      <c r="BV694" s="62"/>
      <c r="BW694" s="62"/>
      <c r="BX694" s="62"/>
      <c r="BY694" s="62"/>
      <c r="BZ694" s="62"/>
      <c r="CA694" s="64"/>
    </row>
    <row r="695" spans="4:85" s="2" customFormat="1" x14ac:dyDescent="0.3">
      <c r="D695" s="64"/>
      <c r="F695" s="66" t="str">
        <f>$A$20</f>
        <v>Cannabis Flower</v>
      </c>
      <c r="G695" s="105">
        <f t="shared" ref="G695:AL695" si="1095">G$637*($C648*((1+($C$657/365))^(G$7-$C$625)))</f>
        <v>0</v>
      </c>
      <c r="H695" s="105">
        <f t="shared" si="1095"/>
        <v>0</v>
      </c>
      <c r="I695" s="105">
        <f t="shared" si="1095"/>
        <v>0</v>
      </c>
      <c r="J695" s="105">
        <f t="shared" si="1095"/>
        <v>0</v>
      </c>
      <c r="K695" s="105">
        <f t="shared" si="1095"/>
        <v>0</v>
      </c>
      <c r="L695" s="105">
        <f t="shared" si="1095"/>
        <v>0</v>
      </c>
      <c r="M695" s="105">
        <f t="shared" si="1095"/>
        <v>0</v>
      </c>
      <c r="N695" s="105">
        <f t="shared" si="1095"/>
        <v>0</v>
      </c>
      <c r="O695" s="105">
        <f t="shared" si="1095"/>
        <v>0</v>
      </c>
      <c r="P695" s="105">
        <f t="shared" si="1095"/>
        <v>0</v>
      </c>
      <c r="Q695" s="105">
        <f t="shared" si="1095"/>
        <v>0</v>
      </c>
      <c r="R695" s="105">
        <f t="shared" si="1095"/>
        <v>0</v>
      </c>
      <c r="S695" s="105">
        <f t="shared" si="1095"/>
        <v>0</v>
      </c>
      <c r="T695" s="105">
        <f t="shared" si="1095"/>
        <v>0</v>
      </c>
      <c r="U695" s="105">
        <f t="shared" si="1095"/>
        <v>0</v>
      </c>
      <c r="V695" s="105">
        <f t="shared" si="1095"/>
        <v>0</v>
      </c>
      <c r="W695" s="105">
        <f t="shared" si="1095"/>
        <v>0</v>
      </c>
      <c r="X695" s="105">
        <f t="shared" si="1095"/>
        <v>0</v>
      </c>
      <c r="Y695" s="105">
        <f t="shared" si="1095"/>
        <v>0</v>
      </c>
      <c r="Z695" s="105">
        <f t="shared" si="1095"/>
        <v>0</v>
      </c>
      <c r="AA695" s="105">
        <f t="shared" si="1095"/>
        <v>0</v>
      </c>
      <c r="AB695" s="105">
        <f t="shared" si="1095"/>
        <v>33181.021093969401</v>
      </c>
      <c r="AC695" s="105">
        <f t="shared" si="1095"/>
        <v>30591.093112903891</v>
      </c>
      <c r="AD695" s="105">
        <f t="shared" si="1095"/>
        <v>32463.543251859479</v>
      </c>
      <c r="AE695" s="105">
        <f t="shared" si="1095"/>
        <v>32310.487144320774</v>
      </c>
      <c r="AF695" s="105">
        <f t="shared" si="1095"/>
        <v>31779.837388960983</v>
      </c>
      <c r="AG695" s="105">
        <f t="shared" si="1095"/>
        <v>36431.719474915793</v>
      </c>
      <c r="AH695" s="105">
        <f t="shared" si="1095"/>
        <v>34077.381322947411</v>
      </c>
      <c r="AI695" s="105">
        <f t="shared" si="1095"/>
        <v>34509.054163249995</v>
      </c>
      <c r="AJ695" s="105">
        <f t="shared" si="1095"/>
        <v>35691.655679348863</v>
      </c>
      <c r="AK695" s="105">
        <f t="shared" si="1095"/>
        <v>38474.164784112705</v>
      </c>
      <c r="AL695" s="105">
        <f t="shared" si="1095"/>
        <v>39938.030059601995</v>
      </c>
      <c r="AM695" s="105">
        <f t="shared" ref="AM695:BR695" si="1096">AM$637*($C648*((1+($C$657/365))^(AM$7-$C$625)))</f>
        <v>37379.696292543573</v>
      </c>
      <c r="AN695" s="105">
        <f t="shared" si="1096"/>
        <v>36427.014672809222</v>
      </c>
      <c r="AO695" s="105">
        <f t="shared" si="1096"/>
        <v>33915.239682588966</v>
      </c>
      <c r="AP695" s="105">
        <f t="shared" si="1096"/>
        <v>36335.882866275329</v>
      </c>
      <c r="AQ695" s="105">
        <f t="shared" si="1096"/>
        <v>36516.170811964948</v>
      </c>
      <c r="AR695" s="105">
        <f t="shared" si="1096"/>
        <v>35451.992200314438</v>
      </c>
      <c r="AS695" s="105">
        <f t="shared" si="1096"/>
        <v>40140.673750731134</v>
      </c>
      <c r="AT695" s="105">
        <f t="shared" si="1096"/>
        <v>37162.863458240812</v>
      </c>
      <c r="AU695" s="105">
        <f t="shared" si="1096"/>
        <v>37279.811411268871</v>
      </c>
      <c r="AV695" s="105">
        <f t="shared" si="1096"/>
        <v>38269.098755588224</v>
      </c>
      <c r="AW695" s="105">
        <f t="shared" si="1096"/>
        <v>41023.173436096891</v>
      </c>
      <c r="AX695" s="105">
        <f t="shared" si="1096"/>
        <v>40439.351955392827</v>
      </c>
      <c r="AY695" s="105">
        <f t="shared" si="1096"/>
        <v>35863.372936956068</v>
      </c>
      <c r="AZ695" s="105">
        <f t="shared" si="1096"/>
        <v>33247.134497830026</v>
      </c>
      <c r="BA695" s="105">
        <f t="shared" si="1096"/>
        <v>29020.816860096984</v>
      </c>
      <c r="BB695" s="105">
        <f t="shared" si="1096"/>
        <v>29630.910155988338</v>
      </c>
      <c r="BC695" s="105">
        <f t="shared" si="1096"/>
        <v>28104.550866102487</v>
      </c>
      <c r="BD695" s="105">
        <f t="shared" si="1096"/>
        <v>25907.907674400023</v>
      </c>
      <c r="BE695" s="105">
        <f t="shared" si="1096"/>
        <v>27527.662284916736</v>
      </c>
      <c r="BF695" s="105">
        <f t="shared" si="1096"/>
        <v>23563.232426624927</v>
      </c>
      <c r="BG695" s="105">
        <f t="shared" si="1096"/>
        <v>22174.556210074712</v>
      </c>
      <c r="BH695" s="105">
        <f t="shared" si="1096"/>
        <v>21270.209062266505</v>
      </c>
      <c r="BI695" s="105">
        <f t="shared" si="1096"/>
        <v>21697.047019415444</v>
      </c>
      <c r="BJ695" s="105">
        <f t="shared" si="1096"/>
        <v>22318.814827025712</v>
      </c>
      <c r="BK695" s="105">
        <f t="shared" si="1096"/>
        <v>20635.337012966382</v>
      </c>
      <c r="BL695" s="105">
        <f t="shared" si="1096"/>
        <v>20420.441568028327</v>
      </c>
      <c r="BM695" s="105">
        <f t="shared" si="1096"/>
        <v>18257.238419055582</v>
      </c>
      <c r="BN695" s="105">
        <f t="shared" si="1096"/>
        <v>20194.139660614415</v>
      </c>
      <c r="BO695" s="105">
        <f t="shared" si="1096"/>
        <v>20396.768756238849</v>
      </c>
      <c r="BP695" s="105">
        <f t="shared" si="1096"/>
        <v>19958.559117243705</v>
      </c>
      <c r="BQ695" s="105">
        <f t="shared" si="1096"/>
        <v>22113.238918259434</v>
      </c>
      <c r="BR695" s="105">
        <f t="shared" si="1096"/>
        <v>20034.156256653572</v>
      </c>
      <c r="BS695" s="105">
        <f t="shared" ref="BS695:BZ695" si="1097">BS$637*($C648*((1+($C$657/365))^(BS$7-$C$625)))</f>
        <v>20273.704537502261</v>
      </c>
      <c r="BT695" s="105">
        <f t="shared" si="1097"/>
        <v>21060.90050817767</v>
      </c>
      <c r="BU695" s="105">
        <f t="shared" si="1097"/>
        <v>23229.912735341059</v>
      </c>
      <c r="BV695" s="105">
        <f t="shared" si="1097"/>
        <v>23623.890168399954</v>
      </c>
      <c r="BW695" s="105">
        <f t="shared" si="1097"/>
        <v>21612.825669940823</v>
      </c>
      <c r="BX695" s="105">
        <f t="shared" si="1097"/>
        <v>21078.645932682233</v>
      </c>
      <c r="BY695" s="105">
        <f t="shared" si="1097"/>
        <v>18757.85502058499</v>
      </c>
      <c r="BZ695" s="105">
        <f t="shared" si="1097"/>
        <v>20384.634355406979</v>
      </c>
      <c r="CA695" s="64"/>
      <c r="CB695" s="99">
        <f t="shared" ref="CB695:CG701" si="1098">SUMIFS($G695:$BZ695,$G$8:$BZ$8,CB$7)</f>
        <v>0</v>
      </c>
      <c r="CC695" s="99">
        <f t="shared" si="1098"/>
        <v>96235.657458732763</v>
      </c>
      <c r="CD695" s="99">
        <f t="shared" si="1098"/>
        <v>427270.16353167559</v>
      </c>
      <c r="CE695" s="99">
        <f t="shared" si="1098"/>
        <v>434045.37023046956</v>
      </c>
      <c r="CF695" s="99">
        <f t="shared" si="1098"/>
        <v>272071.13703149126</v>
      </c>
      <c r="CG695" s="99">
        <f t="shared" si="1098"/>
        <v>252525.09197643155</v>
      </c>
    </row>
    <row r="696" spans="4:85" s="2" customFormat="1" x14ac:dyDescent="0.3">
      <c r="D696" s="64"/>
      <c r="F696" s="66" t="str">
        <f>$A$21</f>
        <v>Pre-rolls</v>
      </c>
      <c r="G696" s="105">
        <f t="shared" ref="G696:AL696" si="1099">G$637*($C649*((1+($C$657/365))^(G$7-$C$625)))</f>
        <v>0</v>
      </c>
      <c r="H696" s="105">
        <f t="shared" si="1099"/>
        <v>0</v>
      </c>
      <c r="I696" s="105">
        <f t="shared" si="1099"/>
        <v>0</v>
      </c>
      <c r="J696" s="105">
        <f t="shared" si="1099"/>
        <v>0</v>
      </c>
      <c r="K696" s="105">
        <f t="shared" si="1099"/>
        <v>0</v>
      </c>
      <c r="L696" s="105">
        <f t="shared" si="1099"/>
        <v>0</v>
      </c>
      <c r="M696" s="105">
        <f t="shared" si="1099"/>
        <v>0</v>
      </c>
      <c r="N696" s="105">
        <f t="shared" si="1099"/>
        <v>0</v>
      </c>
      <c r="O696" s="105">
        <f t="shared" si="1099"/>
        <v>0</v>
      </c>
      <c r="P696" s="105">
        <f t="shared" si="1099"/>
        <v>0</v>
      </c>
      <c r="Q696" s="105">
        <f t="shared" si="1099"/>
        <v>0</v>
      </c>
      <c r="R696" s="105">
        <f t="shared" si="1099"/>
        <v>0</v>
      </c>
      <c r="S696" s="105">
        <f t="shared" si="1099"/>
        <v>0</v>
      </c>
      <c r="T696" s="105">
        <f t="shared" si="1099"/>
        <v>0</v>
      </c>
      <c r="U696" s="105">
        <f t="shared" si="1099"/>
        <v>0</v>
      </c>
      <c r="V696" s="105">
        <f t="shared" si="1099"/>
        <v>0</v>
      </c>
      <c r="W696" s="105">
        <f t="shared" si="1099"/>
        <v>0</v>
      </c>
      <c r="X696" s="105">
        <f t="shared" si="1099"/>
        <v>0</v>
      </c>
      <c r="Y696" s="105">
        <f t="shared" si="1099"/>
        <v>0</v>
      </c>
      <c r="Z696" s="105">
        <f t="shared" si="1099"/>
        <v>0</v>
      </c>
      <c r="AA696" s="105">
        <f t="shared" si="1099"/>
        <v>0</v>
      </c>
      <c r="AB696" s="105">
        <f t="shared" si="1099"/>
        <v>3801.99200035066</v>
      </c>
      <c r="AC696" s="105">
        <f t="shared" si="1099"/>
        <v>3505.2294191869041</v>
      </c>
      <c r="AD696" s="105">
        <f t="shared" si="1099"/>
        <v>3719.7809976088984</v>
      </c>
      <c r="AE696" s="105">
        <f t="shared" si="1099"/>
        <v>3702.2433186200888</v>
      </c>
      <c r="AF696" s="105">
        <f t="shared" si="1099"/>
        <v>3641.439700818446</v>
      </c>
      <c r="AG696" s="105">
        <f t="shared" si="1099"/>
        <v>4174.467856500768</v>
      </c>
      <c r="AH696" s="105">
        <f t="shared" si="1099"/>
        <v>3904.6999432543907</v>
      </c>
      <c r="AI696" s="105">
        <f t="shared" si="1099"/>
        <v>3954.1624562057282</v>
      </c>
      <c r="AJ696" s="105">
        <f t="shared" si="1099"/>
        <v>4089.6688799253902</v>
      </c>
      <c r="AK696" s="105">
        <f t="shared" si="1099"/>
        <v>4408.4980481795801</v>
      </c>
      <c r="AL696" s="105">
        <f t="shared" si="1099"/>
        <v>4576.2326109960613</v>
      </c>
      <c r="AM696" s="105">
        <f t="shared" ref="AM696:BR696" si="1100">AM$637*($C649*((1+($C$657/365))^(AM$7-$C$625)))</f>
        <v>4283.0902001872846</v>
      </c>
      <c r="AN696" s="105">
        <f t="shared" si="1100"/>
        <v>4173.9287645927234</v>
      </c>
      <c r="AO696" s="105">
        <f t="shared" si="1100"/>
        <v>3886.121213629986</v>
      </c>
      <c r="AP696" s="105">
        <f t="shared" si="1100"/>
        <v>4163.4865784273816</v>
      </c>
      <c r="AQ696" s="105">
        <f t="shared" si="1100"/>
        <v>4184.1445722043163</v>
      </c>
      <c r="AR696" s="105">
        <f t="shared" si="1100"/>
        <v>4062.2074396193625</v>
      </c>
      <c r="AS696" s="105">
        <f t="shared" si="1100"/>
        <v>4599.4522006046091</v>
      </c>
      <c r="AT696" s="105">
        <f t="shared" si="1100"/>
        <v>4258.2447712567591</v>
      </c>
      <c r="AU696" s="105">
        <f t="shared" si="1100"/>
        <v>4271.6450575412246</v>
      </c>
      <c r="AV696" s="105">
        <f t="shared" si="1100"/>
        <v>4385.0008990778169</v>
      </c>
      <c r="AW696" s="105">
        <f t="shared" si="1100"/>
        <v>4700.5719562194354</v>
      </c>
      <c r="AX696" s="105">
        <f t="shared" si="1100"/>
        <v>4633.6757448887611</v>
      </c>
      <c r="AY696" s="105">
        <f t="shared" si="1100"/>
        <v>4109.3448156928825</v>
      </c>
      <c r="AZ696" s="105">
        <f t="shared" si="1100"/>
        <v>3809.5674945430233</v>
      </c>
      <c r="BA696" s="105">
        <f t="shared" si="1100"/>
        <v>3325.3019318861125</v>
      </c>
      <c r="BB696" s="105">
        <f t="shared" si="1100"/>
        <v>3395.2084553736636</v>
      </c>
      <c r="BC696" s="105">
        <f t="shared" si="1100"/>
        <v>3220.3131200742432</v>
      </c>
      <c r="BD696" s="105">
        <f t="shared" si="1100"/>
        <v>2968.6144210250022</v>
      </c>
      <c r="BE696" s="105">
        <f t="shared" si="1100"/>
        <v>3154.2113034800427</v>
      </c>
      <c r="BF696" s="105">
        <f t="shared" si="1100"/>
        <v>2699.9537155507728</v>
      </c>
      <c r="BG696" s="105">
        <f t="shared" si="1100"/>
        <v>2540.8345657377272</v>
      </c>
      <c r="BH696" s="105">
        <f t="shared" si="1100"/>
        <v>2437.2114550513702</v>
      </c>
      <c r="BI696" s="105">
        <f t="shared" si="1100"/>
        <v>2486.1199709746861</v>
      </c>
      <c r="BJ696" s="105">
        <f t="shared" si="1100"/>
        <v>2557.3641989300295</v>
      </c>
      <c r="BK696" s="105">
        <f t="shared" si="1100"/>
        <v>2364.4656994023976</v>
      </c>
      <c r="BL696" s="105">
        <f t="shared" si="1100"/>
        <v>2339.842263003246</v>
      </c>
      <c r="BM696" s="105">
        <f t="shared" si="1100"/>
        <v>2091.9752355167852</v>
      </c>
      <c r="BN696" s="105">
        <f t="shared" si="1100"/>
        <v>2313.9118361120686</v>
      </c>
      <c r="BO696" s="105">
        <f t="shared" si="1100"/>
        <v>2337.1297533190345</v>
      </c>
      <c r="BP696" s="105">
        <f t="shared" si="1100"/>
        <v>2286.9182321841745</v>
      </c>
      <c r="BQ696" s="105">
        <f t="shared" si="1100"/>
        <v>2533.8086260505597</v>
      </c>
      <c r="BR696" s="105">
        <f t="shared" si="1100"/>
        <v>2295.5804044082215</v>
      </c>
      <c r="BS696" s="105">
        <f t="shared" ref="BS696:BZ696" si="1101">BS$637*($C649*((1+($C$657/365))^(BS$7-$C$625)))</f>
        <v>2323.0286449221339</v>
      </c>
      <c r="BT696" s="105">
        <f t="shared" si="1101"/>
        <v>2413.2281832286913</v>
      </c>
      <c r="BU696" s="105">
        <f t="shared" si="1101"/>
        <v>2661.7608342578296</v>
      </c>
      <c r="BV696" s="105">
        <f t="shared" si="1101"/>
        <v>2706.9040817958276</v>
      </c>
      <c r="BW696" s="105">
        <f t="shared" si="1101"/>
        <v>2476.4696080140525</v>
      </c>
      <c r="BX696" s="105">
        <f t="shared" si="1101"/>
        <v>2415.261513119839</v>
      </c>
      <c r="BY696" s="105">
        <f t="shared" si="1101"/>
        <v>2149.3375544420296</v>
      </c>
      <c r="BZ696" s="105">
        <f t="shared" si="1101"/>
        <v>2335.7393532237165</v>
      </c>
      <c r="CA696" s="64"/>
      <c r="CB696" s="99">
        <f t="shared" si="1098"/>
        <v>0</v>
      </c>
      <c r="CC696" s="99">
        <f t="shared" si="1098"/>
        <v>11027.002417146461</v>
      </c>
      <c r="CD696" s="99">
        <f t="shared" si="1098"/>
        <v>48958.039571337824</v>
      </c>
      <c r="CE696" s="99">
        <f t="shared" si="1098"/>
        <v>49734.365338907963</v>
      </c>
      <c r="CF696" s="99">
        <f t="shared" si="1098"/>
        <v>31174.817784858369</v>
      </c>
      <c r="CG696" s="99">
        <f t="shared" si="1098"/>
        <v>28935.166788966111</v>
      </c>
    </row>
    <row r="697" spans="4:85" s="2" customFormat="1" x14ac:dyDescent="0.3">
      <c r="D697" s="64"/>
      <c r="F697" s="66" t="str">
        <f>$A$22</f>
        <v>Concentrates</v>
      </c>
      <c r="G697" s="105">
        <f t="shared" ref="G697:AL697" si="1102">G$637*($C650*((1+($C$657/365))^(G$7-$C$625)))</f>
        <v>0</v>
      </c>
      <c r="H697" s="105">
        <f t="shared" si="1102"/>
        <v>0</v>
      </c>
      <c r="I697" s="105">
        <f t="shared" si="1102"/>
        <v>0</v>
      </c>
      <c r="J697" s="105">
        <f t="shared" si="1102"/>
        <v>0</v>
      </c>
      <c r="K697" s="105">
        <f t="shared" si="1102"/>
        <v>0</v>
      </c>
      <c r="L697" s="105">
        <f t="shared" si="1102"/>
        <v>0</v>
      </c>
      <c r="M697" s="105">
        <f t="shared" si="1102"/>
        <v>0</v>
      </c>
      <c r="N697" s="105">
        <f t="shared" si="1102"/>
        <v>0</v>
      </c>
      <c r="O697" s="105">
        <f t="shared" si="1102"/>
        <v>0</v>
      </c>
      <c r="P697" s="105">
        <f t="shared" si="1102"/>
        <v>0</v>
      </c>
      <c r="Q697" s="105">
        <f t="shared" si="1102"/>
        <v>0</v>
      </c>
      <c r="R697" s="105">
        <f t="shared" si="1102"/>
        <v>0</v>
      </c>
      <c r="S697" s="105">
        <f t="shared" si="1102"/>
        <v>0</v>
      </c>
      <c r="T697" s="105">
        <f t="shared" si="1102"/>
        <v>0</v>
      </c>
      <c r="U697" s="105">
        <f t="shared" si="1102"/>
        <v>0</v>
      </c>
      <c r="V697" s="105">
        <f t="shared" si="1102"/>
        <v>0</v>
      </c>
      <c r="W697" s="105">
        <f t="shared" si="1102"/>
        <v>0</v>
      </c>
      <c r="X697" s="105">
        <f t="shared" si="1102"/>
        <v>0</v>
      </c>
      <c r="Y697" s="105">
        <f t="shared" si="1102"/>
        <v>0</v>
      </c>
      <c r="Z697" s="105">
        <f t="shared" si="1102"/>
        <v>0</v>
      </c>
      <c r="AA697" s="105">
        <f t="shared" si="1102"/>
        <v>0</v>
      </c>
      <c r="AB697" s="105">
        <f t="shared" si="1102"/>
        <v>1382.5425455820582</v>
      </c>
      <c r="AC697" s="105">
        <f t="shared" si="1102"/>
        <v>1274.6288797043287</v>
      </c>
      <c r="AD697" s="105">
        <f t="shared" si="1102"/>
        <v>1352.6476354941449</v>
      </c>
      <c r="AE697" s="105">
        <f t="shared" si="1102"/>
        <v>1346.2702976800322</v>
      </c>
      <c r="AF697" s="105">
        <f t="shared" si="1102"/>
        <v>1324.1598912067075</v>
      </c>
      <c r="AG697" s="105">
        <f t="shared" si="1102"/>
        <v>1517.9883114548247</v>
      </c>
      <c r="AH697" s="105">
        <f t="shared" si="1102"/>
        <v>1419.890888456142</v>
      </c>
      <c r="AI697" s="105">
        <f t="shared" si="1102"/>
        <v>1437.8772568020829</v>
      </c>
      <c r="AJ697" s="105">
        <f t="shared" si="1102"/>
        <v>1487.1523199728692</v>
      </c>
      <c r="AK697" s="105">
        <f t="shared" si="1102"/>
        <v>1603.0901993380294</v>
      </c>
      <c r="AL697" s="105">
        <f t="shared" si="1102"/>
        <v>1664.0845858167495</v>
      </c>
      <c r="AM697" s="105">
        <f t="shared" ref="AM697:BR697" si="1103">AM$637*($C650*((1+($C$657/365))^(AM$7-$C$625)))</f>
        <v>1557.4873455226489</v>
      </c>
      <c r="AN697" s="105">
        <f t="shared" si="1103"/>
        <v>1517.7922780337176</v>
      </c>
      <c r="AO697" s="105">
        <f t="shared" si="1103"/>
        <v>1413.1349867745405</v>
      </c>
      <c r="AP697" s="105">
        <f t="shared" si="1103"/>
        <v>1513.9951194281389</v>
      </c>
      <c r="AQ697" s="105">
        <f t="shared" si="1103"/>
        <v>1521.507117165206</v>
      </c>
      <c r="AR697" s="105">
        <f t="shared" si="1103"/>
        <v>1477.166341679768</v>
      </c>
      <c r="AS697" s="105">
        <f t="shared" si="1103"/>
        <v>1672.5280729471306</v>
      </c>
      <c r="AT697" s="105">
        <f t="shared" si="1103"/>
        <v>1548.4526440933669</v>
      </c>
      <c r="AU697" s="105">
        <f t="shared" si="1103"/>
        <v>1553.3254754695361</v>
      </c>
      <c r="AV697" s="105">
        <f t="shared" si="1103"/>
        <v>1594.5457814828426</v>
      </c>
      <c r="AW697" s="105">
        <f t="shared" si="1103"/>
        <v>1709.2988931707039</v>
      </c>
      <c r="AX697" s="105">
        <f t="shared" si="1103"/>
        <v>1684.9729981413677</v>
      </c>
      <c r="AY697" s="105">
        <f t="shared" si="1103"/>
        <v>1494.3072057065026</v>
      </c>
      <c r="AZ697" s="105">
        <f t="shared" si="1103"/>
        <v>1385.2972707429176</v>
      </c>
      <c r="BA697" s="105">
        <f t="shared" si="1103"/>
        <v>1209.2007025040409</v>
      </c>
      <c r="BB697" s="105">
        <f t="shared" si="1103"/>
        <v>1234.6212564995142</v>
      </c>
      <c r="BC697" s="105">
        <f t="shared" si="1103"/>
        <v>1171.0229527542704</v>
      </c>
      <c r="BD697" s="105">
        <f t="shared" si="1103"/>
        <v>1079.4961531000008</v>
      </c>
      <c r="BE697" s="105">
        <f t="shared" si="1103"/>
        <v>1146.9859285381974</v>
      </c>
      <c r="BF697" s="105">
        <f t="shared" si="1103"/>
        <v>981.80135110937192</v>
      </c>
      <c r="BG697" s="105">
        <f t="shared" si="1103"/>
        <v>923.93984208644622</v>
      </c>
      <c r="BH697" s="105">
        <f t="shared" si="1103"/>
        <v>886.25871092777095</v>
      </c>
      <c r="BI697" s="105">
        <f t="shared" si="1103"/>
        <v>904.04362580897669</v>
      </c>
      <c r="BJ697" s="105">
        <f t="shared" si="1103"/>
        <v>929.95061779273806</v>
      </c>
      <c r="BK697" s="105">
        <f t="shared" si="1103"/>
        <v>859.8057088735992</v>
      </c>
      <c r="BL697" s="105">
        <f t="shared" si="1103"/>
        <v>850.85173200118027</v>
      </c>
      <c r="BM697" s="105">
        <f t="shared" si="1103"/>
        <v>760.71826746064926</v>
      </c>
      <c r="BN697" s="105">
        <f t="shared" si="1103"/>
        <v>841.4224858589339</v>
      </c>
      <c r="BO697" s="105">
        <f t="shared" si="1103"/>
        <v>849.86536484328531</v>
      </c>
      <c r="BP697" s="105">
        <f t="shared" si="1103"/>
        <v>831.60662988515435</v>
      </c>
      <c r="BQ697" s="105">
        <f t="shared" si="1103"/>
        <v>921.38495492747631</v>
      </c>
      <c r="BR697" s="105">
        <f t="shared" si="1103"/>
        <v>834.7565106938988</v>
      </c>
      <c r="BS697" s="105">
        <f t="shared" ref="BS697:BZ697" si="1104">BS$637*($C650*((1+($C$657/365))^(BS$7-$C$625)))</f>
        <v>844.7376890625942</v>
      </c>
      <c r="BT697" s="105">
        <f t="shared" si="1104"/>
        <v>877.53752117406952</v>
      </c>
      <c r="BU697" s="105">
        <f t="shared" si="1104"/>
        <v>967.91303063921066</v>
      </c>
      <c r="BV697" s="105">
        <f t="shared" si="1104"/>
        <v>984.32875701666467</v>
      </c>
      <c r="BW697" s="105">
        <f t="shared" si="1104"/>
        <v>900.534402914201</v>
      </c>
      <c r="BX697" s="105">
        <f t="shared" si="1104"/>
        <v>878.27691386175957</v>
      </c>
      <c r="BY697" s="105">
        <f t="shared" si="1104"/>
        <v>781.57729252437446</v>
      </c>
      <c r="BZ697" s="105">
        <f t="shared" si="1104"/>
        <v>849.35976480862416</v>
      </c>
      <c r="CA697" s="64"/>
      <c r="CB697" s="99">
        <f t="shared" si="1098"/>
        <v>0</v>
      </c>
      <c r="CC697" s="99">
        <f t="shared" si="1098"/>
        <v>4009.8190607805318</v>
      </c>
      <c r="CD697" s="99">
        <f t="shared" si="1098"/>
        <v>17802.923480486483</v>
      </c>
      <c r="CE697" s="99">
        <f t="shared" si="1098"/>
        <v>18085.223759602897</v>
      </c>
      <c r="CF697" s="99">
        <f t="shared" si="1098"/>
        <v>11336.297376312134</v>
      </c>
      <c r="CG697" s="99">
        <f t="shared" si="1098"/>
        <v>10521.878832351311</v>
      </c>
    </row>
    <row r="698" spans="4:85" s="2" customFormat="1" x14ac:dyDescent="0.3">
      <c r="D698" s="64"/>
      <c r="F698" s="66" t="str">
        <f>$A$23</f>
        <v>Vaporizer Pens</v>
      </c>
      <c r="G698" s="105">
        <f t="shared" ref="G698:AL698" si="1105">G$637*($C651*((1+($C$657/365))^(G$7-$C$625)))</f>
        <v>0</v>
      </c>
      <c r="H698" s="105">
        <f t="shared" si="1105"/>
        <v>0</v>
      </c>
      <c r="I698" s="105">
        <f t="shared" si="1105"/>
        <v>0</v>
      </c>
      <c r="J698" s="105">
        <f t="shared" si="1105"/>
        <v>0</v>
      </c>
      <c r="K698" s="105">
        <f t="shared" si="1105"/>
        <v>0</v>
      </c>
      <c r="L698" s="105">
        <f t="shared" si="1105"/>
        <v>0</v>
      </c>
      <c r="M698" s="105">
        <f t="shared" si="1105"/>
        <v>0</v>
      </c>
      <c r="N698" s="105">
        <f t="shared" si="1105"/>
        <v>0</v>
      </c>
      <c r="O698" s="105">
        <f t="shared" si="1105"/>
        <v>0</v>
      </c>
      <c r="P698" s="105">
        <f t="shared" si="1105"/>
        <v>0</v>
      </c>
      <c r="Q698" s="105">
        <f t="shared" si="1105"/>
        <v>0</v>
      </c>
      <c r="R698" s="105">
        <f t="shared" si="1105"/>
        <v>0</v>
      </c>
      <c r="S698" s="105">
        <f t="shared" si="1105"/>
        <v>0</v>
      </c>
      <c r="T698" s="105">
        <f t="shared" si="1105"/>
        <v>0</v>
      </c>
      <c r="U698" s="105">
        <f t="shared" si="1105"/>
        <v>0</v>
      </c>
      <c r="V698" s="105">
        <f t="shared" si="1105"/>
        <v>0</v>
      </c>
      <c r="W698" s="105">
        <f t="shared" si="1105"/>
        <v>0</v>
      </c>
      <c r="X698" s="105">
        <f t="shared" si="1105"/>
        <v>0</v>
      </c>
      <c r="Y698" s="105">
        <f t="shared" si="1105"/>
        <v>0</v>
      </c>
      <c r="Z698" s="105">
        <f t="shared" si="1105"/>
        <v>0</v>
      </c>
      <c r="AA698" s="105">
        <f t="shared" si="1105"/>
        <v>0</v>
      </c>
      <c r="AB698" s="105">
        <f t="shared" si="1105"/>
        <v>4147.6276367461751</v>
      </c>
      <c r="AC698" s="105">
        <f t="shared" si="1105"/>
        <v>3823.8866391129864</v>
      </c>
      <c r="AD698" s="105">
        <f t="shared" si="1105"/>
        <v>4057.9429064824349</v>
      </c>
      <c r="AE698" s="105">
        <f t="shared" si="1105"/>
        <v>4038.8108930400967</v>
      </c>
      <c r="AF698" s="105">
        <f t="shared" si="1105"/>
        <v>3972.4796736201229</v>
      </c>
      <c r="AG698" s="105">
        <f t="shared" si="1105"/>
        <v>4553.9649343644742</v>
      </c>
      <c r="AH698" s="105">
        <f t="shared" si="1105"/>
        <v>4259.6726653684264</v>
      </c>
      <c r="AI698" s="105">
        <f t="shared" si="1105"/>
        <v>4313.6317704062494</v>
      </c>
      <c r="AJ698" s="105">
        <f t="shared" si="1105"/>
        <v>4461.4569599186079</v>
      </c>
      <c r="AK698" s="105">
        <f t="shared" si="1105"/>
        <v>4809.2705980140881</v>
      </c>
      <c r="AL698" s="105">
        <f t="shared" si="1105"/>
        <v>4992.2537574502494</v>
      </c>
      <c r="AM698" s="105">
        <f t="shared" ref="AM698:BR698" si="1106">AM$637*($C651*((1+($C$657/365))^(AM$7-$C$625)))</f>
        <v>4672.4620365679466</v>
      </c>
      <c r="AN698" s="105">
        <f t="shared" si="1106"/>
        <v>4553.3768341011528</v>
      </c>
      <c r="AO698" s="105">
        <f t="shared" si="1106"/>
        <v>4239.4049603236208</v>
      </c>
      <c r="AP698" s="105">
        <f t="shared" si="1106"/>
        <v>4541.9853582844162</v>
      </c>
      <c r="AQ698" s="105">
        <f t="shared" si="1106"/>
        <v>4564.5213514956185</v>
      </c>
      <c r="AR698" s="105">
        <f t="shared" si="1106"/>
        <v>4431.4990250393048</v>
      </c>
      <c r="AS698" s="105">
        <f t="shared" si="1106"/>
        <v>5017.5842188413917</v>
      </c>
      <c r="AT698" s="105">
        <f t="shared" si="1106"/>
        <v>4645.3579322801015</v>
      </c>
      <c r="AU698" s="105">
        <f t="shared" si="1106"/>
        <v>4659.9764264086089</v>
      </c>
      <c r="AV698" s="105">
        <f t="shared" si="1106"/>
        <v>4783.637344448528</v>
      </c>
      <c r="AW698" s="105">
        <f t="shared" si="1106"/>
        <v>5127.8966795121114</v>
      </c>
      <c r="AX698" s="105">
        <f t="shared" si="1106"/>
        <v>5054.9189944241034</v>
      </c>
      <c r="AY698" s="105">
        <f t="shared" si="1106"/>
        <v>4482.9216171195085</v>
      </c>
      <c r="AZ698" s="105">
        <f t="shared" si="1106"/>
        <v>4155.8918122287532</v>
      </c>
      <c r="BA698" s="105">
        <f t="shared" si="1106"/>
        <v>3627.602107512123</v>
      </c>
      <c r="BB698" s="105">
        <f t="shared" si="1106"/>
        <v>3703.8637694985423</v>
      </c>
      <c r="BC698" s="105">
        <f t="shared" si="1106"/>
        <v>3513.0688582628109</v>
      </c>
      <c r="BD698" s="105">
        <f t="shared" si="1106"/>
        <v>3238.4884593000029</v>
      </c>
      <c r="BE698" s="105">
        <f t="shared" si="1106"/>
        <v>3440.957785614592</v>
      </c>
      <c r="BF698" s="105">
        <f t="shared" si="1106"/>
        <v>2945.4040533281159</v>
      </c>
      <c r="BG698" s="105">
        <f t="shared" si="1106"/>
        <v>2771.819526259339</v>
      </c>
      <c r="BH698" s="105">
        <f t="shared" si="1106"/>
        <v>2658.7761327833132</v>
      </c>
      <c r="BI698" s="105">
        <f t="shared" si="1106"/>
        <v>2712.1308774269305</v>
      </c>
      <c r="BJ698" s="105">
        <f t="shared" si="1106"/>
        <v>2789.8518533782139</v>
      </c>
      <c r="BK698" s="105">
        <f t="shared" si="1106"/>
        <v>2579.4171266207977</v>
      </c>
      <c r="BL698" s="105">
        <f t="shared" si="1106"/>
        <v>2552.5551960035409</v>
      </c>
      <c r="BM698" s="105">
        <f t="shared" si="1106"/>
        <v>2282.1548023819478</v>
      </c>
      <c r="BN698" s="105">
        <f t="shared" si="1106"/>
        <v>2524.2674575768019</v>
      </c>
      <c r="BO698" s="105">
        <f t="shared" si="1106"/>
        <v>2549.5960945298561</v>
      </c>
      <c r="BP698" s="105">
        <f t="shared" si="1106"/>
        <v>2494.8198896554632</v>
      </c>
      <c r="BQ698" s="105">
        <f t="shared" si="1106"/>
        <v>2764.1548647824293</v>
      </c>
      <c r="BR698" s="105">
        <f t="shared" si="1106"/>
        <v>2504.2695320816965</v>
      </c>
      <c r="BS698" s="105">
        <f t="shared" ref="BS698:BZ698" si="1107">BS$637*($C651*((1+($C$657/365))^(BS$7-$C$625)))</f>
        <v>2534.2130671877826</v>
      </c>
      <c r="BT698" s="105">
        <f t="shared" si="1107"/>
        <v>2632.6125635222088</v>
      </c>
      <c r="BU698" s="105">
        <f t="shared" si="1107"/>
        <v>2903.7390919176323</v>
      </c>
      <c r="BV698" s="105">
        <f t="shared" si="1107"/>
        <v>2952.9862710499942</v>
      </c>
      <c r="BW698" s="105">
        <f t="shared" si="1107"/>
        <v>2701.6032087426029</v>
      </c>
      <c r="BX698" s="105">
        <f t="shared" si="1107"/>
        <v>2634.8307415852792</v>
      </c>
      <c r="BY698" s="105">
        <f t="shared" si="1107"/>
        <v>2344.7318775731237</v>
      </c>
      <c r="BZ698" s="105">
        <f t="shared" si="1107"/>
        <v>2548.0792944258724</v>
      </c>
      <c r="CA698" s="64"/>
      <c r="CB698" s="99">
        <f t="shared" si="1098"/>
        <v>0</v>
      </c>
      <c r="CC698" s="99">
        <f t="shared" si="1098"/>
        <v>12029.457182341595</v>
      </c>
      <c r="CD698" s="99">
        <f t="shared" si="1098"/>
        <v>53408.770441459448</v>
      </c>
      <c r="CE698" s="99">
        <f t="shared" si="1098"/>
        <v>54255.671278808695</v>
      </c>
      <c r="CF698" s="99">
        <f t="shared" si="1098"/>
        <v>34008.892128936408</v>
      </c>
      <c r="CG698" s="99">
        <f t="shared" si="1098"/>
        <v>31565.636497053943</v>
      </c>
    </row>
    <row r="699" spans="4:85" s="2" customFormat="1" x14ac:dyDescent="0.3">
      <c r="D699" s="64"/>
      <c r="F699" s="66" t="str">
        <f>$A$24</f>
        <v>Edible Products</v>
      </c>
      <c r="G699" s="105">
        <f t="shared" ref="G699:AL699" si="1108">G$637*($C652*((1+($C$657/365))^(G$7-$C$625)))</f>
        <v>0</v>
      </c>
      <c r="H699" s="105">
        <f t="shared" si="1108"/>
        <v>0</v>
      </c>
      <c r="I699" s="105">
        <f t="shared" si="1108"/>
        <v>0</v>
      </c>
      <c r="J699" s="105">
        <f t="shared" si="1108"/>
        <v>0</v>
      </c>
      <c r="K699" s="105">
        <f t="shared" si="1108"/>
        <v>0</v>
      </c>
      <c r="L699" s="105">
        <f t="shared" si="1108"/>
        <v>0</v>
      </c>
      <c r="M699" s="105">
        <f t="shared" si="1108"/>
        <v>0</v>
      </c>
      <c r="N699" s="105">
        <f t="shared" si="1108"/>
        <v>0</v>
      </c>
      <c r="O699" s="105">
        <f t="shared" si="1108"/>
        <v>0</v>
      </c>
      <c r="P699" s="105">
        <f t="shared" si="1108"/>
        <v>0</v>
      </c>
      <c r="Q699" s="105">
        <f t="shared" si="1108"/>
        <v>0</v>
      </c>
      <c r="R699" s="105">
        <f t="shared" si="1108"/>
        <v>0</v>
      </c>
      <c r="S699" s="105">
        <f t="shared" si="1108"/>
        <v>0</v>
      </c>
      <c r="T699" s="105">
        <f t="shared" si="1108"/>
        <v>0</v>
      </c>
      <c r="U699" s="105">
        <f t="shared" si="1108"/>
        <v>0</v>
      </c>
      <c r="V699" s="105">
        <f t="shared" si="1108"/>
        <v>0</v>
      </c>
      <c r="W699" s="105">
        <f t="shared" si="1108"/>
        <v>0</v>
      </c>
      <c r="X699" s="105">
        <f t="shared" si="1108"/>
        <v>0</v>
      </c>
      <c r="Y699" s="105">
        <f t="shared" si="1108"/>
        <v>0</v>
      </c>
      <c r="Z699" s="105">
        <f t="shared" si="1108"/>
        <v>0</v>
      </c>
      <c r="AA699" s="105">
        <f t="shared" si="1108"/>
        <v>0</v>
      </c>
      <c r="AB699" s="105">
        <f t="shared" si="1108"/>
        <v>4147.6276367461751</v>
      </c>
      <c r="AC699" s="105">
        <f t="shared" si="1108"/>
        <v>3823.8866391129864</v>
      </c>
      <c r="AD699" s="105">
        <f t="shared" si="1108"/>
        <v>4057.9429064824349</v>
      </c>
      <c r="AE699" s="105">
        <f t="shared" si="1108"/>
        <v>4038.8108930400967</v>
      </c>
      <c r="AF699" s="105">
        <f t="shared" si="1108"/>
        <v>3972.4796736201229</v>
      </c>
      <c r="AG699" s="105">
        <f t="shared" si="1108"/>
        <v>4553.9649343644742</v>
      </c>
      <c r="AH699" s="105">
        <f t="shared" si="1108"/>
        <v>4259.6726653684264</v>
      </c>
      <c r="AI699" s="105">
        <f t="shared" si="1108"/>
        <v>4313.6317704062494</v>
      </c>
      <c r="AJ699" s="105">
        <f t="shared" si="1108"/>
        <v>4461.4569599186079</v>
      </c>
      <c r="AK699" s="105">
        <f t="shared" si="1108"/>
        <v>4809.2705980140881</v>
      </c>
      <c r="AL699" s="105">
        <f t="shared" si="1108"/>
        <v>4992.2537574502494</v>
      </c>
      <c r="AM699" s="105">
        <f t="shared" ref="AM699:BR699" si="1109">AM$637*($C652*((1+($C$657/365))^(AM$7-$C$625)))</f>
        <v>4672.4620365679466</v>
      </c>
      <c r="AN699" s="105">
        <f t="shared" si="1109"/>
        <v>4553.3768341011528</v>
      </c>
      <c r="AO699" s="105">
        <f t="shared" si="1109"/>
        <v>4239.4049603236208</v>
      </c>
      <c r="AP699" s="105">
        <f t="shared" si="1109"/>
        <v>4541.9853582844162</v>
      </c>
      <c r="AQ699" s="105">
        <f t="shared" si="1109"/>
        <v>4564.5213514956185</v>
      </c>
      <c r="AR699" s="105">
        <f t="shared" si="1109"/>
        <v>4431.4990250393048</v>
      </c>
      <c r="AS699" s="105">
        <f t="shared" si="1109"/>
        <v>5017.5842188413917</v>
      </c>
      <c r="AT699" s="105">
        <f t="shared" si="1109"/>
        <v>4645.3579322801015</v>
      </c>
      <c r="AU699" s="105">
        <f t="shared" si="1109"/>
        <v>4659.9764264086089</v>
      </c>
      <c r="AV699" s="105">
        <f t="shared" si="1109"/>
        <v>4783.637344448528</v>
      </c>
      <c r="AW699" s="105">
        <f t="shared" si="1109"/>
        <v>5127.8966795121114</v>
      </c>
      <c r="AX699" s="105">
        <f t="shared" si="1109"/>
        <v>5054.9189944241034</v>
      </c>
      <c r="AY699" s="105">
        <f t="shared" si="1109"/>
        <v>4482.9216171195085</v>
      </c>
      <c r="AZ699" s="105">
        <f t="shared" si="1109"/>
        <v>4155.8918122287532</v>
      </c>
      <c r="BA699" s="105">
        <f t="shared" si="1109"/>
        <v>3627.602107512123</v>
      </c>
      <c r="BB699" s="105">
        <f t="shared" si="1109"/>
        <v>3703.8637694985423</v>
      </c>
      <c r="BC699" s="105">
        <f t="shared" si="1109"/>
        <v>3513.0688582628109</v>
      </c>
      <c r="BD699" s="105">
        <f t="shared" si="1109"/>
        <v>3238.4884593000029</v>
      </c>
      <c r="BE699" s="105">
        <f t="shared" si="1109"/>
        <v>3440.957785614592</v>
      </c>
      <c r="BF699" s="105">
        <f t="shared" si="1109"/>
        <v>2945.4040533281159</v>
      </c>
      <c r="BG699" s="105">
        <f t="shared" si="1109"/>
        <v>2771.819526259339</v>
      </c>
      <c r="BH699" s="105">
        <f t="shared" si="1109"/>
        <v>2658.7761327833132</v>
      </c>
      <c r="BI699" s="105">
        <f t="shared" si="1109"/>
        <v>2712.1308774269305</v>
      </c>
      <c r="BJ699" s="105">
        <f t="shared" si="1109"/>
        <v>2789.8518533782139</v>
      </c>
      <c r="BK699" s="105">
        <f t="shared" si="1109"/>
        <v>2579.4171266207977</v>
      </c>
      <c r="BL699" s="105">
        <f t="shared" si="1109"/>
        <v>2552.5551960035409</v>
      </c>
      <c r="BM699" s="105">
        <f t="shared" si="1109"/>
        <v>2282.1548023819478</v>
      </c>
      <c r="BN699" s="105">
        <f t="shared" si="1109"/>
        <v>2524.2674575768019</v>
      </c>
      <c r="BO699" s="105">
        <f t="shared" si="1109"/>
        <v>2549.5960945298561</v>
      </c>
      <c r="BP699" s="105">
        <f t="shared" si="1109"/>
        <v>2494.8198896554632</v>
      </c>
      <c r="BQ699" s="105">
        <f t="shared" si="1109"/>
        <v>2764.1548647824293</v>
      </c>
      <c r="BR699" s="105">
        <f t="shared" si="1109"/>
        <v>2504.2695320816965</v>
      </c>
      <c r="BS699" s="105">
        <f t="shared" ref="BS699:BZ699" si="1110">BS$637*($C652*((1+($C$657/365))^(BS$7-$C$625)))</f>
        <v>2534.2130671877826</v>
      </c>
      <c r="BT699" s="105">
        <f t="shared" si="1110"/>
        <v>2632.6125635222088</v>
      </c>
      <c r="BU699" s="105">
        <f t="shared" si="1110"/>
        <v>2903.7390919176323</v>
      </c>
      <c r="BV699" s="105">
        <f t="shared" si="1110"/>
        <v>2952.9862710499942</v>
      </c>
      <c r="BW699" s="105">
        <f t="shared" si="1110"/>
        <v>2701.6032087426029</v>
      </c>
      <c r="BX699" s="105">
        <f t="shared" si="1110"/>
        <v>2634.8307415852792</v>
      </c>
      <c r="BY699" s="105">
        <f t="shared" si="1110"/>
        <v>2344.7318775731237</v>
      </c>
      <c r="BZ699" s="105">
        <f t="shared" si="1110"/>
        <v>2548.0792944258724</v>
      </c>
      <c r="CA699" s="64"/>
      <c r="CB699" s="99">
        <f t="shared" si="1098"/>
        <v>0</v>
      </c>
      <c r="CC699" s="99">
        <f t="shared" si="1098"/>
        <v>12029.457182341595</v>
      </c>
      <c r="CD699" s="99">
        <f t="shared" si="1098"/>
        <v>53408.770441459448</v>
      </c>
      <c r="CE699" s="99">
        <f t="shared" si="1098"/>
        <v>54255.671278808695</v>
      </c>
      <c r="CF699" s="99">
        <f t="shared" si="1098"/>
        <v>34008.892128936408</v>
      </c>
      <c r="CG699" s="99">
        <f t="shared" si="1098"/>
        <v>31565.636497053943</v>
      </c>
    </row>
    <row r="700" spans="4:85" s="2" customFormat="1" x14ac:dyDescent="0.3">
      <c r="D700" s="64"/>
      <c r="F700" s="66" t="str">
        <f>$A$25</f>
        <v>Topical Products</v>
      </c>
      <c r="G700" s="105">
        <f t="shared" ref="G700:AL700" si="1111">G$637*($C653*((1+($C$657/365))^(G$7-$C$625)))</f>
        <v>0</v>
      </c>
      <c r="H700" s="105">
        <f t="shared" si="1111"/>
        <v>0</v>
      </c>
      <c r="I700" s="105">
        <f t="shared" si="1111"/>
        <v>0</v>
      </c>
      <c r="J700" s="105">
        <f t="shared" si="1111"/>
        <v>0</v>
      </c>
      <c r="K700" s="105">
        <f t="shared" si="1111"/>
        <v>0</v>
      </c>
      <c r="L700" s="105">
        <f t="shared" si="1111"/>
        <v>0</v>
      </c>
      <c r="M700" s="105">
        <f t="shared" si="1111"/>
        <v>0</v>
      </c>
      <c r="N700" s="105">
        <f t="shared" si="1111"/>
        <v>0</v>
      </c>
      <c r="O700" s="105">
        <f t="shared" si="1111"/>
        <v>0</v>
      </c>
      <c r="P700" s="105">
        <f t="shared" si="1111"/>
        <v>0</v>
      </c>
      <c r="Q700" s="105">
        <f t="shared" si="1111"/>
        <v>0</v>
      </c>
      <c r="R700" s="105">
        <f t="shared" si="1111"/>
        <v>0</v>
      </c>
      <c r="S700" s="105">
        <f t="shared" si="1111"/>
        <v>0</v>
      </c>
      <c r="T700" s="105">
        <f t="shared" si="1111"/>
        <v>0</v>
      </c>
      <c r="U700" s="105">
        <f t="shared" si="1111"/>
        <v>0</v>
      </c>
      <c r="V700" s="105">
        <f t="shared" si="1111"/>
        <v>0</v>
      </c>
      <c r="W700" s="105">
        <f t="shared" si="1111"/>
        <v>0</v>
      </c>
      <c r="X700" s="105">
        <f t="shared" si="1111"/>
        <v>0</v>
      </c>
      <c r="Y700" s="105">
        <f t="shared" si="1111"/>
        <v>0</v>
      </c>
      <c r="Z700" s="105">
        <f t="shared" si="1111"/>
        <v>0</v>
      </c>
      <c r="AA700" s="105">
        <f t="shared" si="1111"/>
        <v>0</v>
      </c>
      <c r="AB700" s="105">
        <f t="shared" si="1111"/>
        <v>691.27127279102911</v>
      </c>
      <c r="AC700" s="105">
        <f t="shared" si="1111"/>
        <v>637.31443985216436</v>
      </c>
      <c r="AD700" s="105">
        <f t="shared" si="1111"/>
        <v>676.32381774707244</v>
      </c>
      <c r="AE700" s="105">
        <f t="shared" si="1111"/>
        <v>673.13514884001609</v>
      </c>
      <c r="AF700" s="105">
        <f t="shared" si="1111"/>
        <v>662.07994560335374</v>
      </c>
      <c r="AG700" s="105">
        <f t="shared" si="1111"/>
        <v>758.99415572741236</v>
      </c>
      <c r="AH700" s="105">
        <f t="shared" si="1111"/>
        <v>709.94544422807098</v>
      </c>
      <c r="AI700" s="105">
        <f t="shared" si="1111"/>
        <v>718.93862840104146</v>
      </c>
      <c r="AJ700" s="105">
        <f t="shared" si="1111"/>
        <v>743.57615998643462</v>
      </c>
      <c r="AK700" s="105">
        <f t="shared" si="1111"/>
        <v>801.54509966901469</v>
      </c>
      <c r="AL700" s="105">
        <f t="shared" si="1111"/>
        <v>832.04229290837475</v>
      </c>
      <c r="AM700" s="105">
        <f t="shared" ref="AM700:BR700" si="1112">AM$637*($C653*((1+($C$657/365))^(AM$7-$C$625)))</f>
        <v>778.74367276132443</v>
      </c>
      <c r="AN700" s="105">
        <f t="shared" si="1112"/>
        <v>758.8961390168588</v>
      </c>
      <c r="AO700" s="105">
        <f t="shared" si="1112"/>
        <v>706.56749338727025</v>
      </c>
      <c r="AP700" s="105">
        <f t="shared" si="1112"/>
        <v>756.99755971406944</v>
      </c>
      <c r="AQ700" s="105">
        <f t="shared" si="1112"/>
        <v>760.75355858260298</v>
      </c>
      <c r="AR700" s="105">
        <f t="shared" si="1112"/>
        <v>738.58317083988402</v>
      </c>
      <c r="AS700" s="105">
        <f t="shared" si="1112"/>
        <v>836.26403647356528</v>
      </c>
      <c r="AT700" s="105">
        <f t="shared" si="1112"/>
        <v>774.22632204668344</v>
      </c>
      <c r="AU700" s="105">
        <f t="shared" si="1112"/>
        <v>776.66273773476803</v>
      </c>
      <c r="AV700" s="105">
        <f t="shared" si="1112"/>
        <v>797.27289074142129</v>
      </c>
      <c r="AW700" s="105">
        <f t="shared" si="1112"/>
        <v>854.64944658535194</v>
      </c>
      <c r="AX700" s="105">
        <f t="shared" si="1112"/>
        <v>842.48649907068386</v>
      </c>
      <c r="AY700" s="105">
        <f t="shared" si="1112"/>
        <v>747.1536028532513</v>
      </c>
      <c r="AZ700" s="105">
        <f t="shared" si="1112"/>
        <v>692.64863537145879</v>
      </c>
      <c r="BA700" s="105">
        <f t="shared" si="1112"/>
        <v>604.60035125202046</v>
      </c>
      <c r="BB700" s="105">
        <f t="shared" si="1112"/>
        <v>617.31062824975709</v>
      </c>
      <c r="BC700" s="105">
        <f t="shared" si="1112"/>
        <v>585.51147637713518</v>
      </c>
      <c r="BD700" s="105">
        <f t="shared" si="1112"/>
        <v>539.74807655000041</v>
      </c>
      <c r="BE700" s="105">
        <f t="shared" si="1112"/>
        <v>573.49296426909871</v>
      </c>
      <c r="BF700" s="105">
        <f t="shared" si="1112"/>
        <v>490.90067555468596</v>
      </c>
      <c r="BG700" s="105">
        <f t="shared" si="1112"/>
        <v>461.96992104322311</v>
      </c>
      <c r="BH700" s="105">
        <f t="shared" si="1112"/>
        <v>443.12935546388547</v>
      </c>
      <c r="BI700" s="105">
        <f t="shared" si="1112"/>
        <v>452.02181290448834</v>
      </c>
      <c r="BJ700" s="105">
        <f t="shared" si="1112"/>
        <v>464.97530889636903</v>
      </c>
      <c r="BK700" s="105">
        <f t="shared" si="1112"/>
        <v>429.9028544367996</v>
      </c>
      <c r="BL700" s="105">
        <f t="shared" si="1112"/>
        <v>425.42586600059013</v>
      </c>
      <c r="BM700" s="105">
        <f t="shared" si="1112"/>
        <v>380.35913373032463</v>
      </c>
      <c r="BN700" s="105">
        <f t="shared" si="1112"/>
        <v>420.71124292946695</v>
      </c>
      <c r="BO700" s="105">
        <f t="shared" si="1112"/>
        <v>424.93268242164265</v>
      </c>
      <c r="BP700" s="105">
        <f t="shared" si="1112"/>
        <v>415.80331494257717</v>
      </c>
      <c r="BQ700" s="105">
        <f t="shared" si="1112"/>
        <v>460.69247746373816</v>
      </c>
      <c r="BR700" s="105">
        <f t="shared" si="1112"/>
        <v>417.3782553469494</v>
      </c>
      <c r="BS700" s="105">
        <f t="shared" ref="BS700:BZ700" si="1113">BS$637*($C653*((1+($C$657/365))^(BS$7-$C$625)))</f>
        <v>422.3688445312971</v>
      </c>
      <c r="BT700" s="105">
        <f t="shared" si="1113"/>
        <v>438.76876058703476</v>
      </c>
      <c r="BU700" s="105">
        <f t="shared" si="1113"/>
        <v>483.95651531960533</v>
      </c>
      <c r="BV700" s="105">
        <f t="shared" si="1113"/>
        <v>492.16437850833233</v>
      </c>
      <c r="BW700" s="105">
        <f t="shared" si="1113"/>
        <v>450.2672014571005</v>
      </c>
      <c r="BX700" s="105">
        <f t="shared" si="1113"/>
        <v>439.13845693087978</v>
      </c>
      <c r="BY700" s="105">
        <f t="shared" si="1113"/>
        <v>390.78864626218723</v>
      </c>
      <c r="BZ700" s="105">
        <f t="shared" si="1113"/>
        <v>424.67988240431208</v>
      </c>
      <c r="CA700" s="64"/>
      <c r="CB700" s="99">
        <f t="shared" si="1098"/>
        <v>0</v>
      </c>
      <c r="CC700" s="99">
        <f t="shared" si="1098"/>
        <v>2004.9095303902659</v>
      </c>
      <c r="CD700" s="99">
        <f t="shared" si="1098"/>
        <v>8901.4617402432414</v>
      </c>
      <c r="CE700" s="99">
        <f t="shared" si="1098"/>
        <v>9042.6118798014486</v>
      </c>
      <c r="CF700" s="99">
        <f t="shared" si="1098"/>
        <v>5668.1486881560668</v>
      </c>
      <c r="CG700" s="99">
        <f t="shared" si="1098"/>
        <v>5260.9394161756554</v>
      </c>
    </row>
    <row r="701" spans="4:85" s="2" customFormat="1" x14ac:dyDescent="0.3">
      <c r="D701" s="64"/>
      <c r="F701" s="66" t="str">
        <f>$A$26</f>
        <v>Other Accessories</v>
      </c>
      <c r="G701" s="105">
        <f t="shared" ref="G701:AL701" si="1114">G$637*($C654*((1+($C$657/365))^(G$7-$C$625)))</f>
        <v>0</v>
      </c>
      <c r="H701" s="105">
        <f t="shared" si="1114"/>
        <v>0</v>
      </c>
      <c r="I701" s="105">
        <f t="shared" si="1114"/>
        <v>0</v>
      </c>
      <c r="J701" s="105">
        <f t="shared" si="1114"/>
        <v>0</v>
      </c>
      <c r="K701" s="105">
        <f t="shared" si="1114"/>
        <v>0</v>
      </c>
      <c r="L701" s="105">
        <f t="shared" si="1114"/>
        <v>0</v>
      </c>
      <c r="M701" s="105">
        <f t="shared" si="1114"/>
        <v>0</v>
      </c>
      <c r="N701" s="105">
        <f t="shared" si="1114"/>
        <v>0</v>
      </c>
      <c r="O701" s="105">
        <f t="shared" si="1114"/>
        <v>0</v>
      </c>
      <c r="P701" s="105">
        <f t="shared" si="1114"/>
        <v>0</v>
      </c>
      <c r="Q701" s="105">
        <f t="shared" si="1114"/>
        <v>0</v>
      </c>
      <c r="R701" s="105">
        <f t="shared" si="1114"/>
        <v>0</v>
      </c>
      <c r="S701" s="105">
        <f t="shared" si="1114"/>
        <v>0</v>
      </c>
      <c r="T701" s="105">
        <f t="shared" si="1114"/>
        <v>0</v>
      </c>
      <c r="U701" s="105">
        <f t="shared" si="1114"/>
        <v>0</v>
      </c>
      <c r="V701" s="105">
        <f t="shared" si="1114"/>
        <v>0</v>
      </c>
      <c r="W701" s="105">
        <f t="shared" si="1114"/>
        <v>0</v>
      </c>
      <c r="X701" s="105">
        <f t="shared" si="1114"/>
        <v>0</v>
      </c>
      <c r="Y701" s="105">
        <f t="shared" si="1114"/>
        <v>0</v>
      </c>
      <c r="Z701" s="105">
        <f t="shared" si="1114"/>
        <v>0</v>
      </c>
      <c r="AA701" s="105">
        <f t="shared" si="1114"/>
        <v>0</v>
      </c>
      <c r="AB701" s="105">
        <f t="shared" si="1114"/>
        <v>2073.8138183730875</v>
      </c>
      <c r="AC701" s="105">
        <f t="shared" si="1114"/>
        <v>1911.9433195564932</v>
      </c>
      <c r="AD701" s="105">
        <f t="shared" si="1114"/>
        <v>2028.9714532412174</v>
      </c>
      <c r="AE701" s="105">
        <f t="shared" si="1114"/>
        <v>2019.4054465200484</v>
      </c>
      <c r="AF701" s="105">
        <f t="shared" si="1114"/>
        <v>1986.2398368100614</v>
      </c>
      <c r="AG701" s="105">
        <f t="shared" si="1114"/>
        <v>2276.9824671822371</v>
      </c>
      <c r="AH701" s="105">
        <f t="shared" si="1114"/>
        <v>2129.8363326842132</v>
      </c>
      <c r="AI701" s="105">
        <f t="shared" si="1114"/>
        <v>2156.8158852031247</v>
      </c>
      <c r="AJ701" s="105">
        <f t="shared" si="1114"/>
        <v>2230.728479959304</v>
      </c>
      <c r="AK701" s="105">
        <f t="shared" si="1114"/>
        <v>2404.6352990070441</v>
      </c>
      <c r="AL701" s="105">
        <f t="shared" si="1114"/>
        <v>2496.1268787251247</v>
      </c>
      <c r="AM701" s="105">
        <f t="shared" ref="AM701:BR701" si="1115">AM$637*($C654*((1+($C$657/365))^(AM$7-$C$625)))</f>
        <v>2336.2310182839733</v>
      </c>
      <c r="AN701" s="105">
        <f t="shared" si="1115"/>
        <v>2276.6884170505764</v>
      </c>
      <c r="AO701" s="105">
        <f t="shared" si="1115"/>
        <v>2119.7024801618104</v>
      </c>
      <c r="AP701" s="105">
        <f t="shared" si="1115"/>
        <v>2270.9926791422081</v>
      </c>
      <c r="AQ701" s="105">
        <f t="shared" si="1115"/>
        <v>2282.2606757478093</v>
      </c>
      <c r="AR701" s="105">
        <f t="shared" si="1115"/>
        <v>2215.7495125196524</v>
      </c>
      <c r="AS701" s="105">
        <f t="shared" si="1115"/>
        <v>2508.7921094206959</v>
      </c>
      <c r="AT701" s="105">
        <f t="shared" si="1115"/>
        <v>2322.6789661400508</v>
      </c>
      <c r="AU701" s="105">
        <f t="shared" si="1115"/>
        <v>2329.9882132043044</v>
      </c>
      <c r="AV701" s="105">
        <f t="shared" si="1115"/>
        <v>2391.818672224264</v>
      </c>
      <c r="AW701" s="105">
        <f t="shared" si="1115"/>
        <v>2563.9483397560557</v>
      </c>
      <c r="AX701" s="105">
        <f t="shared" si="1115"/>
        <v>2527.4594972120517</v>
      </c>
      <c r="AY701" s="105">
        <f t="shared" si="1115"/>
        <v>2241.4608085597542</v>
      </c>
      <c r="AZ701" s="105">
        <f t="shared" si="1115"/>
        <v>2077.9459061143766</v>
      </c>
      <c r="BA701" s="105">
        <f t="shared" si="1115"/>
        <v>1813.8010537560615</v>
      </c>
      <c r="BB701" s="105">
        <f t="shared" si="1115"/>
        <v>1851.9318847492711</v>
      </c>
      <c r="BC701" s="105">
        <f t="shared" si="1115"/>
        <v>1756.5344291314054</v>
      </c>
      <c r="BD701" s="105">
        <f t="shared" si="1115"/>
        <v>1619.2442296500014</v>
      </c>
      <c r="BE701" s="105">
        <f t="shared" si="1115"/>
        <v>1720.478892807296</v>
      </c>
      <c r="BF701" s="105">
        <f t="shared" si="1115"/>
        <v>1472.7020266640579</v>
      </c>
      <c r="BG701" s="105">
        <f t="shared" si="1115"/>
        <v>1385.9097631296695</v>
      </c>
      <c r="BH701" s="105">
        <f t="shared" si="1115"/>
        <v>1329.3880663916566</v>
      </c>
      <c r="BI701" s="105">
        <f t="shared" si="1115"/>
        <v>1356.0654387134653</v>
      </c>
      <c r="BJ701" s="105">
        <f t="shared" si="1115"/>
        <v>1394.925926689107</v>
      </c>
      <c r="BK701" s="105">
        <f t="shared" si="1115"/>
        <v>1289.7085633103989</v>
      </c>
      <c r="BL701" s="105">
        <f t="shared" si="1115"/>
        <v>1276.2775980017705</v>
      </c>
      <c r="BM701" s="105">
        <f t="shared" si="1115"/>
        <v>1141.0774011909739</v>
      </c>
      <c r="BN701" s="105">
        <f t="shared" si="1115"/>
        <v>1262.133728788401</v>
      </c>
      <c r="BO701" s="105">
        <f t="shared" si="1115"/>
        <v>1274.7980472649281</v>
      </c>
      <c r="BP701" s="105">
        <f t="shared" si="1115"/>
        <v>1247.4099448277316</v>
      </c>
      <c r="BQ701" s="105">
        <f t="shared" si="1115"/>
        <v>1382.0774323912146</v>
      </c>
      <c r="BR701" s="105">
        <f t="shared" si="1115"/>
        <v>1252.1347660408483</v>
      </c>
      <c r="BS701" s="105">
        <f t="shared" ref="BS701:BZ701" si="1116">BS$637*($C654*((1+($C$657/365))^(BS$7-$C$625)))</f>
        <v>1267.1065335938913</v>
      </c>
      <c r="BT701" s="105">
        <f t="shared" si="1116"/>
        <v>1316.3062817611044</v>
      </c>
      <c r="BU701" s="105">
        <f t="shared" si="1116"/>
        <v>1451.8695459588162</v>
      </c>
      <c r="BV701" s="105">
        <f t="shared" si="1116"/>
        <v>1476.4931355249971</v>
      </c>
      <c r="BW701" s="105">
        <f t="shared" si="1116"/>
        <v>1350.8016043713014</v>
      </c>
      <c r="BX701" s="105">
        <f t="shared" si="1116"/>
        <v>1317.4153707926396</v>
      </c>
      <c r="BY701" s="105">
        <f t="shared" si="1116"/>
        <v>1172.3659387865619</v>
      </c>
      <c r="BZ701" s="105">
        <f t="shared" si="1116"/>
        <v>1274.0396472129362</v>
      </c>
      <c r="CA701" s="64"/>
      <c r="CB701" s="99">
        <f t="shared" si="1098"/>
        <v>0</v>
      </c>
      <c r="CC701" s="99">
        <f t="shared" si="1098"/>
        <v>6014.7285911707977</v>
      </c>
      <c r="CD701" s="99">
        <f t="shared" si="1098"/>
        <v>26704.385220729724</v>
      </c>
      <c r="CE701" s="99">
        <f t="shared" si="1098"/>
        <v>27127.835639404348</v>
      </c>
      <c r="CF701" s="99">
        <f t="shared" si="1098"/>
        <v>17004.446064468204</v>
      </c>
      <c r="CG701" s="99">
        <f t="shared" si="1098"/>
        <v>15782.818248526972</v>
      </c>
    </row>
    <row r="702" spans="4:85" s="2" customFormat="1" x14ac:dyDescent="0.3">
      <c r="D702" s="64"/>
      <c r="F702" s="60"/>
      <c r="CA702" s="64"/>
    </row>
    <row r="703" spans="4:85" s="2" customFormat="1" x14ac:dyDescent="0.3">
      <c r="D703" s="64"/>
      <c r="F703" s="106" t="str">
        <f>F638</f>
        <v>Town 7: Brattleboro, Vermont</v>
      </c>
      <c r="CA703" s="64"/>
    </row>
    <row r="704" spans="4:85" s="2" customFormat="1" x14ac:dyDescent="0.3">
      <c r="D704" s="64"/>
      <c r="F704" s="65" t="s">
        <v>585</v>
      </c>
      <c r="G704" s="62"/>
      <c r="H704" s="62"/>
      <c r="I704" s="62"/>
      <c r="J704" s="62"/>
      <c r="K704" s="62"/>
      <c r="L704" s="62"/>
      <c r="M704" s="62"/>
      <c r="N704" s="62"/>
      <c r="O704" s="62"/>
      <c r="P704" s="62"/>
      <c r="Q704" s="62"/>
      <c r="R704" s="62"/>
      <c r="S704" s="62"/>
      <c r="T704" s="62"/>
      <c r="U704" s="62"/>
      <c r="V704" s="62"/>
      <c r="W704" s="62"/>
      <c r="X704" s="62"/>
      <c r="Y704" s="62"/>
      <c r="Z704" s="62"/>
      <c r="AA704" s="62"/>
      <c r="AB704" s="62"/>
      <c r="AC704" s="62"/>
      <c r="AD704" s="62"/>
      <c r="AE704" s="62"/>
      <c r="AF704" s="62"/>
      <c r="AG704" s="62"/>
      <c r="AH704" s="62"/>
      <c r="AI704" s="62"/>
      <c r="AJ704" s="62"/>
      <c r="AK704" s="62"/>
      <c r="AL704" s="62"/>
      <c r="AM704" s="62"/>
      <c r="AN704" s="62"/>
      <c r="AO704" s="62"/>
      <c r="AP704" s="62"/>
      <c r="AQ704" s="62"/>
      <c r="AR704" s="62"/>
      <c r="AS704" s="62"/>
      <c r="AT704" s="62"/>
      <c r="AU704" s="62"/>
      <c r="AV704" s="62"/>
      <c r="AW704" s="62"/>
      <c r="AX704" s="62"/>
      <c r="AY704" s="62"/>
      <c r="AZ704" s="62"/>
      <c r="BA704" s="62"/>
      <c r="BB704" s="62"/>
      <c r="BC704" s="62"/>
      <c r="BD704" s="62"/>
      <c r="BE704" s="62"/>
      <c r="BF704" s="62"/>
      <c r="BG704" s="62"/>
      <c r="BH704" s="62"/>
      <c r="BI704" s="62"/>
      <c r="BJ704" s="62"/>
      <c r="BK704" s="62"/>
      <c r="BL704" s="62"/>
      <c r="BM704" s="62"/>
      <c r="BN704" s="62"/>
      <c r="BO704" s="62"/>
      <c r="BP704" s="62"/>
      <c r="BQ704" s="62"/>
      <c r="BR704" s="62"/>
      <c r="BS704" s="62"/>
      <c r="BT704" s="62"/>
      <c r="BU704" s="62"/>
      <c r="BV704" s="62"/>
      <c r="BW704" s="62"/>
      <c r="BX704" s="62"/>
      <c r="BY704" s="62"/>
      <c r="BZ704" s="62"/>
      <c r="CA704" s="64"/>
    </row>
    <row r="705" spans="4:85" s="2" customFormat="1" x14ac:dyDescent="0.3">
      <c r="D705" s="64"/>
      <c r="F705" s="66" t="str">
        <f>$A$20</f>
        <v>Cannabis Flower</v>
      </c>
      <c r="G705" s="105">
        <f t="shared" ref="G705:AL705" si="1117">G$638*($C648*((1+($C$657/365))^(G$7-$C$626)))</f>
        <v>0</v>
      </c>
      <c r="H705" s="105">
        <f t="shared" si="1117"/>
        <v>0</v>
      </c>
      <c r="I705" s="105">
        <f t="shared" si="1117"/>
        <v>0</v>
      </c>
      <c r="J705" s="105">
        <f t="shared" si="1117"/>
        <v>0</v>
      </c>
      <c r="K705" s="105">
        <f t="shared" si="1117"/>
        <v>0</v>
      </c>
      <c r="L705" s="105">
        <f t="shared" si="1117"/>
        <v>0</v>
      </c>
      <c r="M705" s="105">
        <f t="shared" si="1117"/>
        <v>0</v>
      </c>
      <c r="N705" s="105">
        <f t="shared" si="1117"/>
        <v>0</v>
      </c>
      <c r="O705" s="105">
        <f t="shared" si="1117"/>
        <v>0</v>
      </c>
      <c r="P705" s="105">
        <f t="shared" si="1117"/>
        <v>0</v>
      </c>
      <c r="Q705" s="105">
        <f t="shared" si="1117"/>
        <v>0</v>
      </c>
      <c r="R705" s="105">
        <f t="shared" si="1117"/>
        <v>0</v>
      </c>
      <c r="S705" s="105">
        <f t="shared" si="1117"/>
        <v>0</v>
      </c>
      <c r="T705" s="105">
        <f t="shared" si="1117"/>
        <v>0</v>
      </c>
      <c r="U705" s="105">
        <f t="shared" si="1117"/>
        <v>0</v>
      </c>
      <c r="V705" s="105">
        <f t="shared" si="1117"/>
        <v>0</v>
      </c>
      <c r="W705" s="105">
        <f t="shared" si="1117"/>
        <v>0</v>
      </c>
      <c r="X705" s="105">
        <f t="shared" si="1117"/>
        <v>0</v>
      </c>
      <c r="Y705" s="105">
        <f t="shared" si="1117"/>
        <v>0</v>
      </c>
      <c r="Z705" s="105">
        <f t="shared" si="1117"/>
        <v>0</v>
      </c>
      <c r="AA705" s="105">
        <f t="shared" si="1117"/>
        <v>0</v>
      </c>
      <c r="AB705" s="105">
        <f t="shared" si="1117"/>
        <v>18916.127274345014</v>
      </c>
      <c r="AC705" s="105">
        <f t="shared" si="1117"/>
        <v>18364.294242636784</v>
      </c>
      <c r="AD705" s="105">
        <f t="shared" si="1117"/>
        <v>20534.35199686309</v>
      </c>
      <c r="AE705" s="105">
        <f t="shared" si="1117"/>
        <v>21498.69272681218</v>
      </c>
      <c r="AF705" s="105">
        <f t="shared" si="1117"/>
        <v>21984.364067360322</v>
      </c>
      <c r="AG705" s="105">
        <f t="shared" si="1117"/>
        <v>25938.001731587556</v>
      </c>
      <c r="AH705" s="105">
        <f t="shared" si="1117"/>
        <v>24892.878156587423</v>
      </c>
      <c r="AI705" s="105">
        <f t="shared" si="1117"/>
        <v>26153.53938005694</v>
      </c>
      <c r="AJ705" s="105">
        <f t="shared" si="1117"/>
        <v>28179.414525524702</v>
      </c>
      <c r="AK705" s="105">
        <f t="shared" si="1117"/>
        <v>31378.255216021967</v>
      </c>
      <c r="AL705" s="105">
        <f t="shared" si="1117"/>
        <v>33574.763531648816</v>
      </c>
      <c r="AM705" s="105">
        <f t="shared" ref="AM705:BR705" si="1118">AM$638*($C648*((1+($C$657/365))^(AM$7-$C$626)))</f>
        <v>32312.561167222502</v>
      </c>
      <c r="AN705" s="105">
        <f t="shared" si="1118"/>
        <v>32216.386365683215</v>
      </c>
      <c r="AO705" s="105">
        <f t="shared" si="1118"/>
        <v>31338.146226538935</v>
      </c>
      <c r="AP705" s="105">
        <f t="shared" si="1118"/>
        <v>34484.955860261834</v>
      </c>
      <c r="AQ705" s="105">
        <f t="shared" si="1118"/>
        <v>35808.092861136436</v>
      </c>
      <c r="AR705" s="105">
        <f t="shared" si="1118"/>
        <v>35664.908073953688</v>
      </c>
      <c r="AS705" s="105">
        <f t="shared" si="1118"/>
        <v>41435.876144925656</v>
      </c>
      <c r="AT705" s="105">
        <f t="shared" si="1118"/>
        <v>39234.295145850585</v>
      </c>
      <c r="AU705" s="105">
        <f t="shared" si="1118"/>
        <v>40249.94924785653</v>
      </c>
      <c r="AV705" s="105">
        <f t="shared" si="1118"/>
        <v>42328.019094080824</v>
      </c>
      <c r="AW705" s="105">
        <f t="shared" si="1118"/>
        <v>45967.527381628737</v>
      </c>
      <c r="AX705" s="105">
        <f t="shared" si="1118"/>
        <v>47118.665212188884</v>
      </c>
      <c r="AY705" s="105">
        <f t="shared" si="1118"/>
        <v>43506.917295090556</v>
      </c>
      <c r="AZ705" s="105">
        <f t="shared" si="1118"/>
        <v>41584.273526762358</v>
      </c>
      <c r="BA705" s="105">
        <f t="shared" si="1118"/>
        <v>38860.998442078846</v>
      </c>
      <c r="BB705" s="105">
        <f t="shared" si="1118"/>
        <v>41067.443214394843</v>
      </c>
      <c r="BC705" s="105">
        <f t="shared" si="1118"/>
        <v>41019.581938485535</v>
      </c>
      <c r="BD705" s="105">
        <f t="shared" si="1118"/>
        <v>39644.47155238445</v>
      </c>
      <c r="BE705" s="105">
        <f t="shared" si="1118"/>
        <v>44727.894184169905</v>
      </c>
      <c r="BF705" s="105">
        <f t="shared" si="1118"/>
        <v>40987.012200013385</v>
      </c>
      <c r="BG705" s="105">
        <f t="shared" si="1118"/>
        <v>40819.846623040219</v>
      </c>
      <c r="BH705" s="105">
        <f t="shared" si="1118"/>
        <v>41679.360129705383</v>
      </c>
      <c r="BI705" s="105">
        <f t="shared" si="1118"/>
        <v>44064.026298758581</v>
      </c>
      <c r="BJ705" s="105">
        <f t="shared" si="1118"/>
        <v>44021.491422083272</v>
      </c>
      <c r="BK705" s="105">
        <f t="shared" si="1118"/>
        <v>39538.977652874084</v>
      </c>
      <c r="BL705" s="105">
        <f t="shared" si="1118"/>
        <v>36899.467911703658</v>
      </c>
      <c r="BM705" s="105">
        <f t="shared" si="1118"/>
        <v>33429.52396466527</v>
      </c>
      <c r="BN705" s="105">
        <f t="shared" si="1118"/>
        <v>34640.400908617143</v>
      </c>
      <c r="BO705" s="105">
        <f t="shared" si="1118"/>
        <v>33749.3421973355</v>
      </c>
      <c r="BP705" s="105">
        <f t="shared" si="1118"/>
        <v>31695.294632058929</v>
      </c>
      <c r="BQ705" s="105">
        <f t="shared" si="1118"/>
        <v>34485.063096090584</v>
      </c>
      <c r="BR705" s="105">
        <f t="shared" si="1118"/>
        <v>30213.739298293549</v>
      </c>
      <c r="BS705" s="105">
        <f t="shared" ref="BS705:BZ705" si="1119">BS$638*($C648*((1+($C$657/365))^(BS$7-$C$626)))</f>
        <v>29073.09399146861</v>
      </c>
      <c r="BT705" s="105">
        <f t="shared" si="1119"/>
        <v>28656.757413810774</v>
      </c>
      <c r="BU705" s="105">
        <f t="shared" si="1119"/>
        <v>29341.686888859822</v>
      </c>
      <c r="BV705" s="105">
        <f t="shared" si="1119"/>
        <v>29222.387677995423</v>
      </c>
      <c r="BW705" s="105">
        <f t="shared" si="1119"/>
        <v>26096.584075094506</v>
      </c>
      <c r="BX705" s="105">
        <f t="shared" si="1119"/>
        <v>24392.16306774582</v>
      </c>
      <c r="BY705" s="105">
        <f t="shared" si="1119"/>
        <v>21913.631559571666</v>
      </c>
      <c r="BZ705" s="105">
        <f t="shared" si="1119"/>
        <v>22883.654307276975</v>
      </c>
      <c r="CA705" s="64"/>
      <c r="CB705" s="99">
        <f t="shared" ref="CB705:CG711" si="1120">SUMIFS($G705:$BZ705,$G$8:$BZ$8,CB$7)</f>
        <v>0</v>
      </c>
      <c r="CC705" s="99">
        <f t="shared" si="1120"/>
        <v>57814.773513844892</v>
      </c>
      <c r="CD705" s="99">
        <f t="shared" si="1120"/>
        <v>343951.95895530644</v>
      </c>
      <c r="CE705" s="99">
        <f t="shared" si="1120"/>
        <v>492826.96563994797</v>
      </c>
      <c r="CF705" s="99">
        <f t="shared" si="1120"/>
        <v>481472.05478650081</v>
      </c>
      <c r="CG705" s="99">
        <f t="shared" si="1120"/>
        <v>341723.39820560213</v>
      </c>
    </row>
    <row r="706" spans="4:85" s="2" customFormat="1" x14ac:dyDescent="0.3">
      <c r="D706" s="64"/>
      <c r="F706" s="66" t="str">
        <f>$A$21</f>
        <v>Pre-rolls</v>
      </c>
      <c r="G706" s="105">
        <f t="shared" ref="G706:AL706" si="1121">G$638*($C649*((1+($C$657/365))^(G$7-$C$626)))</f>
        <v>0</v>
      </c>
      <c r="H706" s="105">
        <f t="shared" si="1121"/>
        <v>0</v>
      </c>
      <c r="I706" s="105">
        <f t="shared" si="1121"/>
        <v>0</v>
      </c>
      <c r="J706" s="105">
        <f t="shared" si="1121"/>
        <v>0</v>
      </c>
      <c r="K706" s="105">
        <f t="shared" si="1121"/>
        <v>0</v>
      </c>
      <c r="L706" s="105">
        <f t="shared" si="1121"/>
        <v>0</v>
      </c>
      <c r="M706" s="105">
        <f t="shared" si="1121"/>
        <v>0</v>
      </c>
      <c r="N706" s="105">
        <f t="shared" si="1121"/>
        <v>0</v>
      </c>
      <c r="O706" s="105">
        <f t="shared" si="1121"/>
        <v>0</v>
      </c>
      <c r="P706" s="105">
        <f t="shared" si="1121"/>
        <v>0</v>
      </c>
      <c r="Q706" s="105">
        <f t="shared" si="1121"/>
        <v>0</v>
      </c>
      <c r="R706" s="105">
        <f t="shared" si="1121"/>
        <v>0</v>
      </c>
      <c r="S706" s="105">
        <f t="shared" si="1121"/>
        <v>0</v>
      </c>
      <c r="T706" s="105">
        <f t="shared" si="1121"/>
        <v>0</v>
      </c>
      <c r="U706" s="105">
        <f t="shared" si="1121"/>
        <v>0</v>
      </c>
      <c r="V706" s="105">
        <f t="shared" si="1121"/>
        <v>0</v>
      </c>
      <c r="W706" s="105">
        <f t="shared" si="1121"/>
        <v>0</v>
      </c>
      <c r="X706" s="105">
        <f t="shared" si="1121"/>
        <v>0</v>
      </c>
      <c r="Y706" s="105">
        <f t="shared" si="1121"/>
        <v>0</v>
      </c>
      <c r="Z706" s="105">
        <f t="shared" si="1121"/>
        <v>0</v>
      </c>
      <c r="AA706" s="105">
        <f t="shared" si="1121"/>
        <v>0</v>
      </c>
      <c r="AB706" s="105">
        <f t="shared" si="1121"/>
        <v>2167.4729168520325</v>
      </c>
      <c r="AC706" s="105">
        <f t="shared" si="1121"/>
        <v>2104.2420486354649</v>
      </c>
      <c r="AD706" s="105">
        <f t="shared" si="1121"/>
        <v>2352.8944996405621</v>
      </c>
      <c r="AE706" s="105">
        <f t="shared" si="1121"/>
        <v>2463.3918749472291</v>
      </c>
      <c r="AF706" s="105">
        <f t="shared" si="1121"/>
        <v>2519.0417160517036</v>
      </c>
      <c r="AG706" s="105">
        <f t="shared" si="1121"/>
        <v>2972.0626984110741</v>
      </c>
      <c r="AH706" s="105">
        <f t="shared" si="1121"/>
        <v>2852.3089554423086</v>
      </c>
      <c r="AI706" s="105">
        <f t="shared" si="1121"/>
        <v>2996.7597206315245</v>
      </c>
      <c r="AJ706" s="105">
        <f t="shared" si="1121"/>
        <v>3228.8912477163722</v>
      </c>
      <c r="AK706" s="105">
        <f t="shared" si="1121"/>
        <v>3595.4250768358506</v>
      </c>
      <c r="AL706" s="105">
        <f t="shared" si="1121"/>
        <v>3847.1083213347597</v>
      </c>
      <c r="AM706" s="105">
        <f t="shared" ref="AM706:BR706" si="1122">AM$638*($C649*((1+($C$657/365))^(AM$7-$C$626)))</f>
        <v>3702.4809670775785</v>
      </c>
      <c r="AN706" s="105">
        <f t="shared" si="1122"/>
        <v>3691.4609377345346</v>
      </c>
      <c r="AO706" s="105">
        <f t="shared" si="1122"/>
        <v>3590.829255124253</v>
      </c>
      <c r="AP706" s="105">
        <f t="shared" si="1122"/>
        <v>3951.4011923216681</v>
      </c>
      <c r="AQ706" s="105">
        <f t="shared" si="1122"/>
        <v>4103.0106403385498</v>
      </c>
      <c r="AR706" s="105">
        <f t="shared" si="1122"/>
        <v>4086.6040501405269</v>
      </c>
      <c r="AS706" s="105">
        <f t="shared" si="1122"/>
        <v>4747.8608082727314</v>
      </c>
      <c r="AT706" s="105">
        <f t="shared" si="1122"/>
        <v>4495.5963187953794</v>
      </c>
      <c r="AU706" s="105">
        <f t="shared" si="1122"/>
        <v>4611.973351316894</v>
      </c>
      <c r="AV706" s="105">
        <f t="shared" si="1122"/>
        <v>4850.085521196761</v>
      </c>
      <c r="AW706" s="105">
        <f t="shared" si="1122"/>
        <v>5267.112512478292</v>
      </c>
      <c r="AX706" s="105">
        <f t="shared" si="1122"/>
        <v>5399.0137222299754</v>
      </c>
      <c r="AY706" s="105">
        <f t="shared" si="1122"/>
        <v>4985.1676067291264</v>
      </c>
      <c r="AZ706" s="105">
        <f t="shared" si="1122"/>
        <v>4764.8646749415193</v>
      </c>
      <c r="BA706" s="105">
        <f t="shared" si="1122"/>
        <v>4452.8227381548677</v>
      </c>
      <c r="BB706" s="105">
        <f t="shared" si="1122"/>
        <v>4705.6445349827418</v>
      </c>
      <c r="BC706" s="105">
        <f t="shared" si="1122"/>
        <v>4700.1604304514676</v>
      </c>
      <c r="BD706" s="105">
        <f t="shared" si="1122"/>
        <v>4542.5956987107174</v>
      </c>
      <c r="BE706" s="105">
        <f t="shared" si="1122"/>
        <v>5125.0712086028016</v>
      </c>
      <c r="BF706" s="105">
        <f t="shared" si="1122"/>
        <v>4696.4284812515334</v>
      </c>
      <c r="BG706" s="105">
        <f t="shared" si="1122"/>
        <v>4677.2740922233579</v>
      </c>
      <c r="BH706" s="105">
        <f t="shared" si="1122"/>
        <v>4775.7600148620741</v>
      </c>
      <c r="BI706" s="105">
        <f t="shared" si="1122"/>
        <v>5049.0030133994205</v>
      </c>
      <c r="BJ706" s="105">
        <f t="shared" si="1122"/>
        <v>5044.1292254470409</v>
      </c>
      <c r="BK706" s="105">
        <f t="shared" si="1122"/>
        <v>4530.5078560584889</v>
      </c>
      <c r="BL706" s="105">
        <f t="shared" si="1122"/>
        <v>4228.0640315493765</v>
      </c>
      <c r="BM706" s="105">
        <f t="shared" si="1122"/>
        <v>3830.4662876178954</v>
      </c>
      <c r="BN706" s="105">
        <f t="shared" si="1122"/>
        <v>3969.2126041123811</v>
      </c>
      <c r="BO706" s="105">
        <f t="shared" si="1122"/>
        <v>3867.1121267780259</v>
      </c>
      <c r="BP706" s="105">
        <f t="shared" si="1122"/>
        <v>3631.752509923419</v>
      </c>
      <c r="BQ706" s="105">
        <f t="shared" si="1122"/>
        <v>3951.4134797603792</v>
      </c>
      <c r="BR706" s="105">
        <f t="shared" si="1122"/>
        <v>3461.9909612628026</v>
      </c>
      <c r="BS706" s="105">
        <f t="shared" ref="BS706:BZ706" si="1123">BS$638*($C649*((1+($C$657/365))^(BS$7-$C$626)))</f>
        <v>3331.2920198557781</v>
      </c>
      <c r="BT706" s="105">
        <f t="shared" si="1123"/>
        <v>3283.5867869991512</v>
      </c>
      <c r="BU706" s="105">
        <f t="shared" si="1123"/>
        <v>3362.0682893485214</v>
      </c>
      <c r="BV706" s="105">
        <f t="shared" si="1123"/>
        <v>3348.3985881036419</v>
      </c>
      <c r="BW706" s="105">
        <f t="shared" si="1123"/>
        <v>2990.233591937912</v>
      </c>
      <c r="BX706" s="105">
        <f t="shared" si="1123"/>
        <v>2794.9353515125417</v>
      </c>
      <c r="BY706" s="105">
        <f t="shared" si="1123"/>
        <v>2510.936949534253</v>
      </c>
      <c r="BZ706" s="105">
        <f t="shared" si="1123"/>
        <v>2622.0853893754866</v>
      </c>
      <c r="CA706" s="64"/>
      <c r="CB706" s="99">
        <f t="shared" si="1120"/>
        <v>0</v>
      </c>
      <c r="CC706" s="99">
        <f t="shared" si="1120"/>
        <v>6624.60946512806</v>
      </c>
      <c r="CD706" s="99">
        <f t="shared" si="1120"/>
        <v>39411.161963628852</v>
      </c>
      <c r="CE706" s="99">
        <f t="shared" si="1120"/>
        <v>56469.756479577365</v>
      </c>
      <c r="CF706" s="99">
        <f t="shared" si="1120"/>
        <v>55168.672944286547</v>
      </c>
      <c r="CG706" s="99">
        <f t="shared" si="1120"/>
        <v>39155.806044391909</v>
      </c>
    </row>
    <row r="707" spans="4:85" s="2" customFormat="1" x14ac:dyDescent="0.3">
      <c r="D707" s="64"/>
      <c r="F707" s="66" t="str">
        <f>$A$22</f>
        <v>Concentrates</v>
      </c>
      <c r="G707" s="105">
        <f t="shared" ref="G707:AL707" si="1124">G$638*($C650*((1+($C$657/365))^(G$7-$C$626)))</f>
        <v>0</v>
      </c>
      <c r="H707" s="105">
        <f t="shared" si="1124"/>
        <v>0</v>
      </c>
      <c r="I707" s="105">
        <f t="shared" si="1124"/>
        <v>0</v>
      </c>
      <c r="J707" s="105">
        <f t="shared" si="1124"/>
        <v>0</v>
      </c>
      <c r="K707" s="105">
        <f t="shared" si="1124"/>
        <v>0</v>
      </c>
      <c r="L707" s="105">
        <f t="shared" si="1124"/>
        <v>0</v>
      </c>
      <c r="M707" s="105">
        <f t="shared" si="1124"/>
        <v>0</v>
      </c>
      <c r="N707" s="105">
        <f t="shared" si="1124"/>
        <v>0</v>
      </c>
      <c r="O707" s="105">
        <f t="shared" si="1124"/>
        <v>0</v>
      </c>
      <c r="P707" s="105">
        <f t="shared" si="1124"/>
        <v>0</v>
      </c>
      <c r="Q707" s="105">
        <f t="shared" si="1124"/>
        <v>0</v>
      </c>
      <c r="R707" s="105">
        <f t="shared" si="1124"/>
        <v>0</v>
      </c>
      <c r="S707" s="105">
        <f t="shared" si="1124"/>
        <v>0</v>
      </c>
      <c r="T707" s="105">
        <f t="shared" si="1124"/>
        <v>0</v>
      </c>
      <c r="U707" s="105">
        <f t="shared" si="1124"/>
        <v>0</v>
      </c>
      <c r="V707" s="105">
        <f t="shared" si="1124"/>
        <v>0</v>
      </c>
      <c r="W707" s="105">
        <f t="shared" si="1124"/>
        <v>0</v>
      </c>
      <c r="X707" s="105">
        <f t="shared" si="1124"/>
        <v>0</v>
      </c>
      <c r="Y707" s="105">
        <f t="shared" si="1124"/>
        <v>0</v>
      </c>
      <c r="Z707" s="105">
        <f t="shared" si="1124"/>
        <v>0</v>
      </c>
      <c r="AA707" s="105">
        <f t="shared" si="1124"/>
        <v>0</v>
      </c>
      <c r="AB707" s="105">
        <f t="shared" si="1124"/>
        <v>788.17196976437549</v>
      </c>
      <c r="AC707" s="105">
        <f t="shared" si="1124"/>
        <v>765.17892677653265</v>
      </c>
      <c r="AD707" s="105">
        <f t="shared" si="1124"/>
        <v>855.59799986929534</v>
      </c>
      <c r="AE707" s="105">
        <f t="shared" si="1124"/>
        <v>895.77886361717412</v>
      </c>
      <c r="AF707" s="105">
        <f t="shared" si="1124"/>
        <v>916.01516947334665</v>
      </c>
      <c r="AG707" s="105">
        <f t="shared" si="1124"/>
        <v>1080.7500721494814</v>
      </c>
      <c r="AH707" s="105">
        <f t="shared" si="1124"/>
        <v>1037.2032565244758</v>
      </c>
      <c r="AI707" s="105">
        <f t="shared" si="1124"/>
        <v>1089.7308075023725</v>
      </c>
      <c r="AJ707" s="105">
        <f t="shared" si="1124"/>
        <v>1174.1422718968627</v>
      </c>
      <c r="AK707" s="105">
        <f t="shared" si="1124"/>
        <v>1307.4273006675821</v>
      </c>
      <c r="AL707" s="105">
        <f t="shared" si="1124"/>
        <v>1398.9484804853671</v>
      </c>
      <c r="AM707" s="105">
        <f t="shared" ref="AM707:BR707" si="1125">AM$638*($C650*((1+($C$657/365))^(AM$7-$C$626)))</f>
        <v>1346.3567153009376</v>
      </c>
      <c r="AN707" s="105">
        <f t="shared" si="1125"/>
        <v>1342.3494319034671</v>
      </c>
      <c r="AO707" s="105">
        <f t="shared" si="1125"/>
        <v>1305.7560927724555</v>
      </c>
      <c r="AP707" s="105">
        <f t="shared" si="1125"/>
        <v>1436.8731608442429</v>
      </c>
      <c r="AQ707" s="105">
        <f t="shared" si="1125"/>
        <v>1492.0038692140181</v>
      </c>
      <c r="AR707" s="105">
        <f t="shared" si="1125"/>
        <v>1486.0378364147371</v>
      </c>
      <c r="AS707" s="105">
        <f t="shared" si="1125"/>
        <v>1726.4948393719023</v>
      </c>
      <c r="AT707" s="105">
        <f t="shared" si="1125"/>
        <v>1634.7622977437741</v>
      </c>
      <c r="AU707" s="105">
        <f t="shared" si="1125"/>
        <v>1677.0812186606886</v>
      </c>
      <c r="AV707" s="105">
        <f t="shared" si="1125"/>
        <v>1763.6674622533676</v>
      </c>
      <c r="AW707" s="105">
        <f t="shared" si="1125"/>
        <v>1915.3136409011972</v>
      </c>
      <c r="AX707" s="105">
        <f t="shared" si="1125"/>
        <v>1963.2777171745365</v>
      </c>
      <c r="AY707" s="105">
        <f t="shared" si="1125"/>
        <v>1812.7882206287729</v>
      </c>
      <c r="AZ707" s="105">
        <f t="shared" si="1125"/>
        <v>1732.6780636150979</v>
      </c>
      <c r="BA707" s="105">
        <f t="shared" si="1125"/>
        <v>1619.208268419952</v>
      </c>
      <c r="BB707" s="105">
        <f t="shared" si="1125"/>
        <v>1711.1434672664516</v>
      </c>
      <c r="BC707" s="105">
        <f t="shared" si="1125"/>
        <v>1709.1492474368974</v>
      </c>
      <c r="BD707" s="105">
        <f t="shared" si="1125"/>
        <v>1651.8529813493519</v>
      </c>
      <c r="BE707" s="105">
        <f t="shared" si="1125"/>
        <v>1863.6622576737459</v>
      </c>
      <c r="BF707" s="105">
        <f t="shared" si="1125"/>
        <v>1707.7921750005576</v>
      </c>
      <c r="BG707" s="105">
        <f t="shared" si="1125"/>
        <v>1700.8269426266754</v>
      </c>
      <c r="BH707" s="105">
        <f t="shared" si="1125"/>
        <v>1736.6400054043906</v>
      </c>
      <c r="BI707" s="105">
        <f t="shared" si="1125"/>
        <v>1836.0010957816073</v>
      </c>
      <c r="BJ707" s="105">
        <f t="shared" si="1125"/>
        <v>1834.2288092534695</v>
      </c>
      <c r="BK707" s="105">
        <f t="shared" si="1125"/>
        <v>1647.4574022030868</v>
      </c>
      <c r="BL707" s="105">
        <f t="shared" si="1125"/>
        <v>1537.4778296543188</v>
      </c>
      <c r="BM707" s="105">
        <f t="shared" si="1125"/>
        <v>1392.896831861053</v>
      </c>
      <c r="BN707" s="105">
        <f t="shared" si="1125"/>
        <v>1443.3500378590477</v>
      </c>
      <c r="BO707" s="105">
        <f t="shared" si="1125"/>
        <v>1406.2225915556457</v>
      </c>
      <c r="BP707" s="105">
        <f t="shared" si="1125"/>
        <v>1320.6372763357886</v>
      </c>
      <c r="BQ707" s="105">
        <f t="shared" si="1125"/>
        <v>1436.8776290037742</v>
      </c>
      <c r="BR707" s="105">
        <f t="shared" si="1125"/>
        <v>1258.9058040955645</v>
      </c>
      <c r="BS707" s="105">
        <f t="shared" ref="BS707:BZ707" si="1126">BS$638*($C650*((1+($C$657/365))^(BS$7-$C$626)))</f>
        <v>1211.3789163111919</v>
      </c>
      <c r="BT707" s="105">
        <f t="shared" si="1126"/>
        <v>1194.0315589087822</v>
      </c>
      <c r="BU707" s="105">
        <f t="shared" si="1126"/>
        <v>1222.5702870358259</v>
      </c>
      <c r="BV707" s="105">
        <f t="shared" si="1126"/>
        <v>1217.5994865831426</v>
      </c>
      <c r="BW707" s="105">
        <f t="shared" si="1126"/>
        <v>1087.3576697956044</v>
      </c>
      <c r="BX707" s="105">
        <f t="shared" si="1126"/>
        <v>1016.3401278227424</v>
      </c>
      <c r="BY707" s="105">
        <f t="shared" si="1126"/>
        <v>913.06798164881934</v>
      </c>
      <c r="BZ707" s="105">
        <f t="shared" si="1126"/>
        <v>953.48559613654061</v>
      </c>
      <c r="CA707" s="64"/>
      <c r="CB707" s="99">
        <f t="shared" si="1120"/>
        <v>0</v>
      </c>
      <c r="CC707" s="99">
        <f t="shared" si="1120"/>
        <v>2408.9488964102038</v>
      </c>
      <c r="CD707" s="99">
        <f t="shared" si="1120"/>
        <v>14331.331623137765</v>
      </c>
      <c r="CE707" s="99">
        <f t="shared" si="1120"/>
        <v>20534.456901664496</v>
      </c>
      <c r="CF707" s="99">
        <f t="shared" si="1120"/>
        <v>20061.335616104199</v>
      </c>
      <c r="CG707" s="99">
        <f t="shared" si="1120"/>
        <v>14238.474925233424</v>
      </c>
    </row>
    <row r="708" spans="4:85" s="2" customFormat="1" x14ac:dyDescent="0.3">
      <c r="D708" s="64"/>
      <c r="F708" s="66" t="str">
        <f>$A$23</f>
        <v>Vaporizer Pens</v>
      </c>
      <c r="G708" s="105">
        <f t="shared" ref="G708:AL708" si="1127">G$638*($C651*((1+($C$657/365))^(G$7-$C$626)))</f>
        <v>0</v>
      </c>
      <c r="H708" s="105">
        <f t="shared" si="1127"/>
        <v>0</v>
      </c>
      <c r="I708" s="105">
        <f t="shared" si="1127"/>
        <v>0</v>
      </c>
      <c r="J708" s="105">
        <f t="shared" si="1127"/>
        <v>0</v>
      </c>
      <c r="K708" s="105">
        <f t="shared" si="1127"/>
        <v>0</v>
      </c>
      <c r="L708" s="105">
        <f t="shared" si="1127"/>
        <v>0</v>
      </c>
      <c r="M708" s="105">
        <f t="shared" si="1127"/>
        <v>0</v>
      </c>
      <c r="N708" s="105">
        <f t="shared" si="1127"/>
        <v>0</v>
      </c>
      <c r="O708" s="105">
        <f t="shared" si="1127"/>
        <v>0</v>
      </c>
      <c r="P708" s="105">
        <f t="shared" si="1127"/>
        <v>0</v>
      </c>
      <c r="Q708" s="105">
        <f t="shared" si="1127"/>
        <v>0</v>
      </c>
      <c r="R708" s="105">
        <f t="shared" si="1127"/>
        <v>0</v>
      </c>
      <c r="S708" s="105">
        <f t="shared" si="1127"/>
        <v>0</v>
      </c>
      <c r="T708" s="105">
        <f t="shared" si="1127"/>
        <v>0</v>
      </c>
      <c r="U708" s="105">
        <f t="shared" si="1127"/>
        <v>0</v>
      </c>
      <c r="V708" s="105">
        <f t="shared" si="1127"/>
        <v>0</v>
      </c>
      <c r="W708" s="105">
        <f t="shared" si="1127"/>
        <v>0</v>
      </c>
      <c r="X708" s="105">
        <f t="shared" si="1127"/>
        <v>0</v>
      </c>
      <c r="Y708" s="105">
        <f t="shared" si="1127"/>
        <v>0</v>
      </c>
      <c r="Z708" s="105">
        <f t="shared" si="1127"/>
        <v>0</v>
      </c>
      <c r="AA708" s="105">
        <f t="shared" si="1127"/>
        <v>0</v>
      </c>
      <c r="AB708" s="105">
        <f t="shared" si="1127"/>
        <v>2364.5159092931267</v>
      </c>
      <c r="AC708" s="105">
        <f t="shared" si="1127"/>
        <v>2295.5367803295981</v>
      </c>
      <c r="AD708" s="105">
        <f t="shared" si="1127"/>
        <v>2566.7939996078862</v>
      </c>
      <c r="AE708" s="105">
        <f t="shared" si="1127"/>
        <v>2687.3365908515225</v>
      </c>
      <c r="AF708" s="105">
        <f t="shared" si="1127"/>
        <v>2748.0455084200403</v>
      </c>
      <c r="AG708" s="105">
        <f t="shared" si="1127"/>
        <v>3242.2502164484445</v>
      </c>
      <c r="AH708" s="105">
        <f t="shared" si="1127"/>
        <v>3111.6097695734279</v>
      </c>
      <c r="AI708" s="105">
        <f t="shared" si="1127"/>
        <v>3269.1924225071175</v>
      </c>
      <c r="AJ708" s="105">
        <f t="shared" si="1127"/>
        <v>3522.4268156905878</v>
      </c>
      <c r="AK708" s="105">
        <f t="shared" si="1127"/>
        <v>3922.2819020027459</v>
      </c>
      <c r="AL708" s="105">
        <f t="shared" si="1127"/>
        <v>4196.845441456102</v>
      </c>
      <c r="AM708" s="105">
        <f t="shared" ref="AM708:BR708" si="1128">AM$638*($C651*((1+($C$657/365))^(AM$7-$C$626)))</f>
        <v>4039.0701459028128</v>
      </c>
      <c r="AN708" s="105">
        <f t="shared" si="1128"/>
        <v>4027.0482957104018</v>
      </c>
      <c r="AO708" s="105">
        <f t="shared" si="1128"/>
        <v>3917.2682783173668</v>
      </c>
      <c r="AP708" s="105">
        <f t="shared" si="1128"/>
        <v>4310.6194825327293</v>
      </c>
      <c r="AQ708" s="105">
        <f t="shared" si="1128"/>
        <v>4476.0116076420545</v>
      </c>
      <c r="AR708" s="105">
        <f t="shared" si="1128"/>
        <v>4458.1135092442109</v>
      </c>
      <c r="AS708" s="105">
        <f t="shared" si="1128"/>
        <v>5179.484518115707</v>
      </c>
      <c r="AT708" s="105">
        <f t="shared" si="1128"/>
        <v>4904.2868932313231</v>
      </c>
      <c r="AU708" s="105">
        <f t="shared" si="1128"/>
        <v>5031.2436559820662</v>
      </c>
      <c r="AV708" s="105">
        <f t="shared" si="1128"/>
        <v>5291.002386760103</v>
      </c>
      <c r="AW708" s="105">
        <f t="shared" si="1128"/>
        <v>5745.9409227035922</v>
      </c>
      <c r="AX708" s="105">
        <f t="shared" si="1128"/>
        <v>5889.8331515236105</v>
      </c>
      <c r="AY708" s="105">
        <f t="shared" si="1128"/>
        <v>5438.3646618863195</v>
      </c>
      <c r="AZ708" s="105">
        <f t="shared" si="1128"/>
        <v>5198.0341908452947</v>
      </c>
      <c r="BA708" s="105">
        <f t="shared" si="1128"/>
        <v>4857.6248052598557</v>
      </c>
      <c r="BB708" s="105">
        <f t="shared" si="1128"/>
        <v>5133.4304017993554</v>
      </c>
      <c r="BC708" s="105">
        <f t="shared" si="1128"/>
        <v>5127.4477423106919</v>
      </c>
      <c r="BD708" s="105">
        <f t="shared" si="1128"/>
        <v>4955.5589440480562</v>
      </c>
      <c r="BE708" s="105">
        <f t="shared" si="1128"/>
        <v>5590.9867730212382</v>
      </c>
      <c r="BF708" s="105">
        <f t="shared" si="1128"/>
        <v>5123.3765250016731</v>
      </c>
      <c r="BG708" s="105">
        <f t="shared" si="1128"/>
        <v>5102.4808278800274</v>
      </c>
      <c r="BH708" s="105">
        <f t="shared" si="1128"/>
        <v>5209.9200162131729</v>
      </c>
      <c r="BI708" s="105">
        <f t="shared" si="1128"/>
        <v>5508.0032873448226</v>
      </c>
      <c r="BJ708" s="105">
        <f t="shared" si="1128"/>
        <v>5502.6864277604091</v>
      </c>
      <c r="BK708" s="105">
        <f t="shared" si="1128"/>
        <v>4942.3722066092605</v>
      </c>
      <c r="BL708" s="105">
        <f t="shared" si="1128"/>
        <v>4612.4334889629572</v>
      </c>
      <c r="BM708" s="105">
        <f t="shared" si="1128"/>
        <v>4178.6904955831587</v>
      </c>
      <c r="BN708" s="105">
        <f t="shared" si="1128"/>
        <v>4330.0501135771428</v>
      </c>
      <c r="BO708" s="105">
        <f t="shared" si="1128"/>
        <v>4218.6677746669375</v>
      </c>
      <c r="BP708" s="105">
        <f t="shared" si="1128"/>
        <v>3961.9118290073661</v>
      </c>
      <c r="BQ708" s="105">
        <f t="shared" si="1128"/>
        <v>4310.632887011323</v>
      </c>
      <c r="BR708" s="105">
        <f t="shared" si="1128"/>
        <v>3776.7174122866936</v>
      </c>
      <c r="BS708" s="105">
        <f t="shared" ref="BS708:BZ708" si="1129">BS$638*($C651*((1+($C$657/365))^(BS$7-$C$626)))</f>
        <v>3634.1367489335762</v>
      </c>
      <c r="BT708" s="105">
        <f t="shared" si="1129"/>
        <v>3582.0946767263467</v>
      </c>
      <c r="BU708" s="105">
        <f t="shared" si="1129"/>
        <v>3667.7108611074777</v>
      </c>
      <c r="BV708" s="105">
        <f t="shared" si="1129"/>
        <v>3652.7984597494278</v>
      </c>
      <c r="BW708" s="105">
        <f t="shared" si="1129"/>
        <v>3262.0730093868133</v>
      </c>
      <c r="BX708" s="105">
        <f t="shared" si="1129"/>
        <v>3049.0203834682275</v>
      </c>
      <c r="BY708" s="105">
        <f t="shared" si="1129"/>
        <v>2739.2039449464583</v>
      </c>
      <c r="BZ708" s="105">
        <f t="shared" si="1129"/>
        <v>2860.4567884096218</v>
      </c>
      <c r="CA708" s="64"/>
      <c r="CB708" s="99">
        <f t="shared" si="1120"/>
        <v>0</v>
      </c>
      <c r="CC708" s="99">
        <f t="shared" si="1120"/>
        <v>7226.8466892306114</v>
      </c>
      <c r="CD708" s="99">
        <f t="shared" si="1120"/>
        <v>42993.994869413305</v>
      </c>
      <c r="CE708" s="99">
        <f t="shared" si="1120"/>
        <v>61603.370704993496</v>
      </c>
      <c r="CF708" s="99">
        <f t="shared" si="1120"/>
        <v>60184.006848312602</v>
      </c>
      <c r="CG708" s="99">
        <f t="shared" si="1120"/>
        <v>42715.424775700267</v>
      </c>
    </row>
    <row r="709" spans="4:85" s="2" customFormat="1" x14ac:dyDescent="0.3">
      <c r="D709" s="64"/>
      <c r="F709" s="66" t="str">
        <f>$A$24</f>
        <v>Edible Products</v>
      </c>
      <c r="G709" s="105">
        <f t="shared" ref="G709:AL709" si="1130">G$638*($C652*((1+($C$657/365))^(G$7-$C$626)))</f>
        <v>0</v>
      </c>
      <c r="H709" s="105">
        <f t="shared" si="1130"/>
        <v>0</v>
      </c>
      <c r="I709" s="105">
        <f t="shared" si="1130"/>
        <v>0</v>
      </c>
      <c r="J709" s="105">
        <f t="shared" si="1130"/>
        <v>0</v>
      </c>
      <c r="K709" s="105">
        <f t="shared" si="1130"/>
        <v>0</v>
      </c>
      <c r="L709" s="105">
        <f t="shared" si="1130"/>
        <v>0</v>
      </c>
      <c r="M709" s="105">
        <f t="shared" si="1130"/>
        <v>0</v>
      </c>
      <c r="N709" s="105">
        <f t="shared" si="1130"/>
        <v>0</v>
      </c>
      <c r="O709" s="105">
        <f t="shared" si="1130"/>
        <v>0</v>
      </c>
      <c r="P709" s="105">
        <f t="shared" si="1130"/>
        <v>0</v>
      </c>
      <c r="Q709" s="105">
        <f t="shared" si="1130"/>
        <v>0</v>
      </c>
      <c r="R709" s="105">
        <f t="shared" si="1130"/>
        <v>0</v>
      </c>
      <c r="S709" s="105">
        <f t="shared" si="1130"/>
        <v>0</v>
      </c>
      <c r="T709" s="105">
        <f t="shared" si="1130"/>
        <v>0</v>
      </c>
      <c r="U709" s="105">
        <f t="shared" si="1130"/>
        <v>0</v>
      </c>
      <c r="V709" s="105">
        <f t="shared" si="1130"/>
        <v>0</v>
      </c>
      <c r="W709" s="105">
        <f t="shared" si="1130"/>
        <v>0</v>
      </c>
      <c r="X709" s="105">
        <f t="shared" si="1130"/>
        <v>0</v>
      </c>
      <c r="Y709" s="105">
        <f t="shared" si="1130"/>
        <v>0</v>
      </c>
      <c r="Z709" s="105">
        <f t="shared" si="1130"/>
        <v>0</v>
      </c>
      <c r="AA709" s="105">
        <f t="shared" si="1130"/>
        <v>0</v>
      </c>
      <c r="AB709" s="105">
        <f t="shared" si="1130"/>
        <v>2364.5159092931267</v>
      </c>
      <c r="AC709" s="105">
        <f t="shared" si="1130"/>
        <v>2295.5367803295981</v>
      </c>
      <c r="AD709" s="105">
        <f t="shared" si="1130"/>
        <v>2566.7939996078862</v>
      </c>
      <c r="AE709" s="105">
        <f t="shared" si="1130"/>
        <v>2687.3365908515225</v>
      </c>
      <c r="AF709" s="105">
        <f t="shared" si="1130"/>
        <v>2748.0455084200403</v>
      </c>
      <c r="AG709" s="105">
        <f t="shared" si="1130"/>
        <v>3242.2502164484445</v>
      </c>
      <c r="AH709" s="105">
        <f t="shared" si="1130"/>
        <v>3111.6097695734279</v>
      </c>
      <c r="AI709" s="105">
        <f t="shared" si="1130"/>
        <v>3269.1924225071175</v>
      </c>
      <c r="AJ709" s="105">
        <f t="shared" si="1130"/>
        <v>3522.4268156905878</v>
      </c>
      <c r="AK709" s="105">
        <f t="shared" si="1130"/>
        <v>3922.2819020027459</v>
      </c>
      <c r="AL709" s="105">
        <f t="shared" si="1130"/>
        <v>4196.845441456102</v>
      </c>
      <c r="AM709" s="105">
        <f t="shared" ref="AM709:BR709" si="1131">AM$638*($C652*((1+($C$657/365))^(AM$7-$C$626)))</f>
        <v>4039.0701459028128</v>
      </c>
      <c r="AN709" s="105">
        <f t="shared" si="1131"/>
        <v>4027.0482957104018</v>
      </c>
      <c r="AO709" s="105">
        <f t="shared" si="1131"/>
        <v>3917.2682783173668</v>
      </c>
      <c r="AP709" s="105">
        <f t="shared" si="1131"/>
        <v>4310.6194825327293</v>
      </c>
      <c r="AQ709" s="105">
        <f t="shared" si="1131"/>
        <v>4476.0116076420545</v>
      </c>
      <c r="AR709" s="105">
        <f t="shared" si="1131"/>
        <v>4458.1135092442109</v>
      </c>
      <c r="AS709" s="105">
        <f t="shared" si="1131"/>
        <v>5179.484518115707</v>
      </c>
      <c r="AT709" s="105">
        <f t="shared" si="1131"/>
        <v>4904.2868932313231</v>
      </c>
      <c r="AU709" s="105">
        <f t="shared" si="1131"/>
        <v>5031.2436559820662</v>
      </c>
      <c r="AV709" s="105">
        <f t="shared" si="1131"/>
        <v>5291.002386760103</v>
      </c>
      <c r="AW709" s="105">
        <f t="shared" si="1131"/>
        <v>5745.9409227035922</v>
      </c>
      <c r="AX709" s="105">
        <f t="shared" si="1131"/>
        <v>5889.8331515236105</v>
      </c>
      <c r="AY709" s="105">
        <f t="shared" si="1131"/>
        <v>5438.3646618863195</v>
      </c>
      <c r="AZ709" s="105">
        <f t="shared" si="1131"/>
        <v>5198.0341908452947</v>
      </c>
      <c r="BA709" s="105">
        <f t="shared" si="1131"/>
        <v>4857.6248052598557</v>
      </c>
      <c r="BB709" s="105">
        <f t="shared" si="1131"/>
        <v>5133.4304017993554</v>
      </c>
      <c r="BC709" s="105">
        <f t="shared" si="1131"/>
        <v>5127.4477423106919</v>
      </c>
      <c r="BD709" s="105">
        <f t="shared" si="1131"/>
        <v>4955.5589440480562</v>
      </c>
      <c r="BE709" s="105">
        <f t="shared" si="1131"/>
        <v>5590.9867730212382</v>
      </c>
      <c r="BF709" s="105">
        <f t="shared" si="1131"/>
        <v>5123.3765250016731</v>
      </c>
      <c r="BG709" s="105">
        <f t="shared" si="1131"/>
        <v>5102.4808278800274</v>
      </c>
      <c r="BH709" s="105">
        <f t="shared" si="1131"/>
        <v>5209.9200162131729</v>
      </c>
      <c r="BI709" s="105">
        <f t="shared" si="1131"/>
        <v>5508.0032873448226</v>
      </c>
      <c r="BJ709" s="105">
        <f t="shared" si="1131"/>
        <v>5502.6864277604091</v>
      </c>
      <c r="BK709" s="105">
        <f t="shared" si="1131"/>
        <v>4942.3722066092605</v>
      </c>
      <c r="BL709" s="105">
        <f t="shared" si="1131"/>
        <v>4612.4334889629572</v>
      </c>
      <c r="BM709" s="105">
        <f t="shared" si="1131"/>
        <v>4178.6904955831587</v>
      </c>
      <c r="BN709" s="105">
        <f t="shared" si="1131"/>
        <v>4330.0501135771428</v>
      </c>
      <c r="BO709" s="105">
        <f t="shared" si="1131"/>
        <v>4218.6677746669375</v>
      </c>
      <c r="BP709" s="105">
        <f t="shared" si="1131"/>
        <v>3961.9118290073661</v>
      </c>
      <c r="BQ709" s="105">
        <f t="shared" si="1131"/>
        <v>4310.632887011323</v>
      </c>
      <c r="BR709" s="105">
        <f t="shared" si="1131"/>
        <v>3776.7174122866936</v>
      </c>
      <c r="BS709" s="105">
        <f t="shared" ref="BS709:BZ709" si="1132">BS$638*($C652*((1+($C$657/365))^(BS$7-$C$626)))</f>
        <v>3634.1367489335762</v>
      </c>
      <c r="BT709" s="105">
        <f t="shared" si="1132"/>
        <v>3582.0946767263467</v>
      </c>
      <c r="BU709" s="105">
        <f t="shared" si="1132"/>
        <v>3667.7108611074777</v>
      </c>
      <c r="BV709" s="105">
        <f t="shared" si="1132"/>
        <v>3652.7984597494278</v>
      </c>
      <c r="BW709" s="105">
        <f t="shared" si="1132"/>
        <v>3262.0730093868133</v>
      </c>
      <c r="BX709" s="105">
        <f t="shared" si="1132"/>
        <v>3049.0203834682275</v>
      </c>
      <c r="BY709" s="105">
        <f t="shared" si="1132"/>
        <v>2739.2039449464583</v>
      </c>
      <c r="BZ709" s="105">
        <f t="shared" si="1132"/>
        <v>2860.4567884096218</v>
      </c>
      <c r="CA709" s="64"/>
      <c r="CB709" s="99">
        <f t="shared" si="1120"/>
        <v>0</v>
      </c>
      <c r="CC709" s="99">
        <f t="shared" si="1120"/>
        <v>7226.8466892306114</v>
      </c>
      <c r="CD709" s="99">
        <f t="shared" si="1120"/>
        <v>42993.994869413305</v>
      </c>
      <c r="CE709" s="99">
        <f t="shared" si="1120"/>
        <v>61603.370704993496</v>
      </c>
      <c r="CF709" s="99">
        <f t="shared" si="1120"/>
        <v>60184.006848312602</v>
      </c>
      <c r="CG709" s="99">
        <f t="shared" si="1120"/>
        <v>42715.424775700267</v>
      </c>
    </row>
    <row r="710" spans="4:85" s="2" customFormat="1" x14ac:dyDescent="0.3">
      <c r="D710" s="64"/>
      <c r="F710" s="66" t="str">
        <f>$A$25</f>
        <v>Topical Products</v>
      </c>
      <c r="G710" s="105">
        <f t="shared" ref="G710:AL710" si="1133">G$638*($C653*((1+($C$657/365))^(G$7-$C$626)))</f>
        <v>0</v>
      </c>
      <c r="H710" s="105">
        <f t="shared" si="1133"/>
        <v>0</v>
      </c>
      <c r="I710" s="105">
        <f t="shared" si="1133"/>
        <v>0</v>
      </c>
      <c r="J710" s="105">
        <f t="shared" si="1133"/>
        <v>0</v>
      </c>
      <c r="K710" s="105">
        <f t="shared" si="1133"/>
        <v>0</v>
      </c>
      <c r="L710" s="105">
        <f t="shared" si="1133"/>
        <v>0</v>
      </c>
      <c r="M710" s="105">
        <f t="shared" si="1133"/>
        <v>0</v>
      </c>
      <c r="N710" s="105">
        <f t="shared" si="1133"/>
        <v>0</v>
      </c>
      <c r="O710" s="105">
        <f t="shared" si="1133"/>
        <v>0</v>
      </c>
      <c r="P710" s="105">
        <f t="shared" si="1133"/>
        <v>0</v>
      </c>
      <c r="Q710" s="105">
        <f t="shared" si="1133"/>
        <v>0</v>
      </c>
      <c r="R710" s="105">
        <f t="shared" si="1133"/>
        <v>0</v>
      </c>
      <c r="S710" s="105">
        <f t="shared" si="1133"/>
        <v>0</v>
      </c>
      <c r="T710" s="105">
        <f t="shared" si="1133"/>
        <v>0</v>
      </c>
      <c r="U710" s="105">
        <f t="shared" si="1133"/>
        <v>0</v>
      </c>
      <c r="V710" s="105">
        <f t="shared" si="1133"/>
        <v>0</v>
      </c>
      <c r="W710" s="105">
        <f t="shared" si="1133"/>
        <v>0</v>
      </c>
      <c r="X710" s="105">
        <f t="shared" si="1133"/>
        <v>0</v>
      </c>
      <c r="Y710" s="105">
        <f t="shared" si="1133"/>
        <v>0</v>
      </c>
      <c r="Z710" s="105">
        <f t="shared" si="1133"/>
        <v>0</v>
      </c>
      <c r="AA710" s="105">
        <f t="shared" si="1133"/>
        <v>0</v>
      </c>
      <c r="AB710" s="105">
        <f t="shared" si="1133"/>
        <v>394.08598488218774</v>
      </c>
      <c r="AC710" s="105">
        <f t="shared" si="1133"/>
        <v>382.58946338826632</v>
      </c>
      <c r="AD710" s="105">
        <f t="shared" si="1133"/>
        <v>427.79899993464767</v>
      </c>
      <c r="AE710" s="105">
        <f t="shared" si="1133"/>
        <v>447.88943180858706</v>
      </c>
      <c r="AF710" s="105">
        <f t="shared" si="1133"/>
        <v>458.00758473667332</v>
      </c>
      <c r="AG710" s="105">
        <f t="shared" si="1133"/>
        <v>540.37503607474071</v>
      </c>
      <c r="AH710" s="105">
        <f t="shared" si="1133"/>
        <v>518.60162826223791</v>
      </c>
      <c r="AI710" s="105">
        <f t="shared" si="1133"/>
        <v>544.86540375118625</v>
      </c>
      <c r="AJ710" s="105">
        <f t="shared" si="1133"/>
        <v>587.07113594843133</v>
      </c>
      <c r="AK710" s="105">
        <f t="shared" si="1133"/>
        <v>653.71365033379107</v>
      </c>
      <c r="AL710" s="105">
        <f t="shared" si="1133"/>
        <v>699.47424024268355</v>
      </c>
      <c r="AM710" s="105">
        <f t="shared" ref="AM710:BR710" si="1134">AM$638*($C653*((1+($C$657/365))^(AM$7-$C$626)))</f>
        <v>673.1783576504688</v>
      </c>
      <c r="AN710" s="105">
        <f t="shared" si="1134"/>
        <v>671.17471595173356</v>
      </c>
      <c r="AO710" s="105">
        <f t="shared" si="1134"/>
        <v>652.87804638622777</v>
      </c>
      <c r="AP710" s="105">
        <f t="shared" si="1134"/>
        <v>718.43658042212144</v>
      </c>
      <c r="AQ710" s="105">
        <f t="shared" si="1134"/>
        <v>746.00193460700905</v>
      </c>
      <c r="AR710" s="105">
        <f t="shared" si="1134"/>
        <v>743.01891820736853</v>
      </c>
      <c r="AS710" s="105">
        <f t="shared" si="1134"/>
        <v>863.24741968595117</v>
      </c>
      <c r="AT710" s="105">
        <f t="shared" si="1134"/>
        <v>817.38114887188704</v>
      </c>
      <c r="AU710" s="105">
        <f t="shared" si="1134"/>
        <v>838.5406093303443</v>
      </c>
      <c r="AV710" s="105">
        <f t="shared" si="1134"/>
        <v>881.8337311266838</v>
      </c>
      <c r="AW710" s="105">
        <f t="shared" si="1134"/>
        <v>957.65682045059862</v>
      </c>
      <c r="AX710" s="105">
        <f t="shared" si="1134"/>
        <v>981.63885858726826</v>
      </c>
      <c r="AY710" s="105">
        <f t="shared" si="1134"/>
        <v>906.39411031438647</v>
      </c>
      <c r="AZ710" s="105">
        <f t="shared" si="1134"/>
        <v>866.33903180754896</v>
      </c>
      <c r="BA710" s="105">
        <f t="shared" si="1134"/>
        <v>809.604134209976</v>
      </c>
      <c r="BB710" s="105">
        <f t="shared" si="1134"/>
        <v>855.57173363322579</v>
      </c>
      <c r="BC710" s="105">
        <f t="shared" si="1134"/>
        <v>854.57462371844872</v>
      </c>
      <c r="BD710" s="105">
        <f t="shared" si="1134"/>
        <v>825.92649067467596</v>
      </c>
      <c r="BE710" s="105">
        <f t="shared" si="1134"/>
        <v>931.83112883687295</v>
      </c>
      <c r="BF710" s="105">
        <f t="shared" si="1134"/>
        <v>853.89608750027878</v>
      </c>
      <c r="BG710" s="105">
        <f t="shared" si="1134"/>
        <v>850.41347131333771</v>
      </c>
      <c r="BH710" s="105">
        <f t="shared" si="1134"/>
        <v>868.32000270219532</v>
      </c>
      <c r="BI710" s="105">
        <f t="shared" si="1134"/>
        <v>918.00054789080366</v>
      </c>
      <c r="BJ710" s="105">
        <f t="shared" si="1134"/>
        <v>917.11440462673477</v>
      </c>
      <c r="BK710" s="105">
        <f t="shared" si="1134"/>
        <v>823.72870110154338</v>
      </c>
      <c r="BL710" s="105">
        <f t="shared" si="1134"/>
        <v>768.73891482715942</v>
      </c>
      <c r="BM710" s="105">
        <f t="shared" si="1134"/>
        <v>696.44841593052649</v>
      </c>
      <c r="BN710" s="105">
        <f t="shared" si="1134"/>
        <v>721.67501892952384</v>
      </c>
      <c r="BO710" s="105">
        <f t="shared" si="1134"/>
        <v>703.11129577782287</v>
      </c>
      <c r="BP710" s="105">
        <f t="shared" si="1134"/>
        <v>660.31863816789428</v>
      </c>
      <c r="BQ710" s="105">
        <f t="shared" si="1134"/>
        <v>718.43881450188712</v>
      </c>
      <c r="BR710" s="105">
        <f t="shared" si="1134"/>
        <v>629.45290204778223</v>
      </c>
      <c r="BS710" s="105">
        <f t="shared" ref="BS710:BZ710" si="1135">BS$638*($C653*((1+($C$657/365))^(BS$7-$C$626)))</f>
        <v>605.68945815559596</v>
      </c>
      <c r="BT710" s="105">
        <f t="shared" si="1135"/>
        <v>597.01577945439112</v>
      </c>
      <c r="BU710" s="105">
        <f t="shared" si="1135"/>
        <v>611.28514351791296</v>
      </c>
      <c r="BV710" s="105">
        <f t="shared" si="1135"/>
        <v>608.7997432915713</v>
      </c>
      <c r="BW710" s="105">
        <f t="shared" si="1135"/>
        <v>543.67883489780218</v>
      </c>
      <c r="BX710" s="105">
        <f t="shared" si="1135"/>
        <v>508.17006391137119</v>
      </c>
      <c r="BY710" s="105">
        <f t="shared" si="1135"/>
        <v>456.53399082440967</v>
      </c>
      <c r="BZ710" s="105">
        <f t="shared" si="1135"/>
        <v>476.7427980682703</v>
      </c>
      <c r="CA710" s="64"/>
      <c r="CB710" s="99">
        <f t="shared" si="1120"/>
        <v>0</v>
      </c>
      <c r="CC710" s="99">
        <f t="shared" si="1120"/>
        <v>1204.4744482051019</v>
      </c>
      <c r="CD710" s="99">
        <f t="shared" si="1120"/>
        <v>7165.6658115688824</v>
      </c>
      <c r="CE710" s="99">
        <f t="shared" si="1120"/>
        <v>10267.228450832248</v>
      </c>
      <c r="CF710" s="99">
        <f t="shared" si="1120"/>
        <v>10030.6678080521</v>
      </c>
      <c r="CG710" s="99">
        <f t="shared" si="1120"/>
        <v>7119.237462616712</v>
      </c>
    </row>
    <row r="711" spans="4:85" s="2" customFormat="1" x14ac:dyDescent="0.3">
      <c r="D711" s="64"/>
      <c r="F711" s="66" t="str">
        <f>$A$26</f>
        <v>Other Accessories</v>
      </c>
      <c r="G711" s="105">
        <f t="shared" ref="G711:AL711" si="1136">G$638*($C654*((1+($C$657/365))^(G$7-$C$626)))</f>
        <v>0</v>
      </c>
      <c r="H711" s="105">
        <f t="shared" si="1136"/>
        <v>0</v>
      </c>
      <c r="I711" s="105">
        <f t="shared" si="1136"/>
        <v>0</v>
      </c>
      <c r="J711" s="105">
        <f t="shared" si="1136"/>
        <v>0</v>
      </c>
      <c r="K711" s="105">
        <f t="shared" si="1136"/>
        <v>0</v>
      </c>
      <c r="L711" s="105">
        <f t="shared" si="1136"/>
        <v>0</v>
      </c>
      <c r="M711" s="105">
        <f t="shared" si="1136"/>
        <v>0</v>
      </c>
      <c r="N711" s="105">
        <f t="shared" si="1136"/>
        <v>0</v>
      </c>
      <c r="O711" s="105">
        <f t="shared" si="1136"/>
        <v>0</v>
      </c>
      <c r="P711" s="105">
        <f t="shared" si="1136"/>
        <v>0</v>
      </c>
      <c r="Q711" s="105">
        <f t="shared" si="1136"/>
        <v>0</v>
      </c>
      <c r="R711" s="105">
        <f t="shared" si="1136"/>
        <v>0</v>
      </c>
      <c r="S711" s="105">
        <f t="shared" si="1136"/>
        <v>0</v>
      </c>
      <c r="T711" s="105">
        <f t="shared" si="1136"/>
        <v>0</v>
      </c>
      <c r="U711" s="105">
        <f t="shared" si="1136"/>
        <v>0</v>
      </c>
      <c r="V711" s="105">
        <f t="shared" si="1136"/>
        <v>0</v>
      </c>
      <c r="W711" s="105">
        <f t="shared" si="1136"/>
        <v>0</v>
      </c>
      <c r="X711" s="105">
        <f t="shared" si="1136"/>
        <v>0</v>
      </c>
      <c r="Y711" s="105">
        <f t="shared" si="1136"/>
        <v>0</v>
      </c>
      <c r="Z711" s="105">
        <f t="shared" si="1136"/>
        <v>0</v>
      </c>
      <c r="AA711" s="105">
        <f t="shared" si="1136"/>
        <v>0</v>
      </c>
      <c r="AB711" s="105">
        <f t="shared" si="1136"/>
        <v>1182.2579546465633</v>
      </c>
      <c r="AC711" s="105">
        <f t="shared" si="1136"/>
        <v>1147.768390164799</v>
      </c>
      <c r="AD711" s="105">
        <f t="shared" si="1136"/>
        <v>1283.3969998039431</v>
      </c>
      <c r="AE711" s="105">
        <f t="shared" si="1136"/>
        <v>1343.6682954257612</v>
      </c>
      <c r="AF711" s="105">
        <f t="shared" si="1136"/>
        <v>1374.0227542100201</v>
      </c>
      <c r="AG711" s="105">
        <f t="shared" si="1136"/>
        <v>1621.1251082242222</v>
      </c>
      <c r="AH711" s="105">
        <f t="shared" si="1136"/>
        <v>1555.804884786714</v>
      </c>
      <c r="AI711" s="105">
        <f t="shared" si="1136"/>
        <v>1634.5962112535587</v>
      </c>
      <c r="AJ711" s="105">
        <f t="shared" si="1136"/>
        <v>1761.2134078452939</v>
      </c>
      <c r="AK711" s="105">
        <f t="shared" si="1136"/>
        <v>1961.140951001373</v>
      </c>
      <c r="AL711" s="105">
        <f t="shared" si="1136"/>
        <v>2098.422720728051</v>
      </c>
      <c r="AM711" s="105">
        <f t="shared" ref="AM711:BR711" si="1137">AM$638*($C654*((1+($C$657/365))^(AM$7-$C$626)))</f>
        <v>2019.5350729514064</v>
      </c>
      <c r="AN711" s="105">
        <f t="shared" si="1137"/>
        <v>2013.5241478552009</v>
      </c>
      <c r="AO711" s="105">
        <f t="shared" si="1137"/>
        <v>1958.6341391586834</v>
      </c>
      <c r="AP711" s="105">
        <f t="shared" si="1137"/>
        <v>2155.3097412663647</v>
      </c>
      <c r="AQ711" s="105">
        <f t="shared" si="1137"/>
        <v>2238.0058038210273</v>
      </c>
      <c r="AR711" s="105">
        <f t="shared" si="1137"/>
        <v>2229.0567546221055</v>
      </c>
      <c r="AS711" s="105">
        <f t="shared" si="1137"/>
        <v>2589.7422590578535</v>
      </c>
      <c r="AT711" s="105">
        <f t="shared" si="1137"/>
        <v>2452.1434466156616</v>
      </c>
      <c r="AU711" s="105">
        <f t="shared" si="1137"/>
        <v>2515.6218279910331</v>
      </c>
      <c r="AV711" s="105">
        <f t="shared" si="1137"/>
        <v>2645.5011933800515</v>
      </c>
      <c r="AW711" s="105">
        <f t="shared" si="1137"/>
        <v>2872.9704613517961</v>
      </c>
      <c r="AX711" s="105">
        <f t="shared" si="1137"/>
        <v>2944.9165757618052</v>
      </c>
      <c r="AY711" s="105">
        <f t="shared" si="1137"/>
        <v>2719.1823309431597</v>
      </c>
      <c r="AZ711" s="105">
        <f t="shared" si="1137"/>
        <v>2599.0170954226473</v>
      </c>
      <c r="BA711" s="105">
        <f t="shared" si="1137"/>
        <v>2428.8124026299279</v>
      </c>
      <c r="BB711" s="105">
        <f t="shared" si="1137"/>
        <v>2566.7152008996777</v>
      </c>
      <c r="BC711" s="105">
        <f t="shared" si="1137"/>
        <v>2563.7238711553459</v>
      </c>
      <c r="BD711" s="105">
        <f t="shared" si="1137"/>
        <v>2477.7794720240281</v>
      </c>
      <c r="BE711" s="105">
        <f t="shared" si="1137"/>
        <v>2795.4933865106191</v>
      </c>
      <c r="BF711" s="105">
        <f t="shared" si="1137"/>
        <v>2561.6882625008366</v>
      </c>
      <c r="BG711" s="105">
        <f t="shared" si="1137"/>
        <v>2551.2404139400137</v>
      </c>
      <c r="BH711" s="105">
        <f t="shared" si="1137"/>
        <v>2604.9600081065864</v>
      </c>
      <c r="BI711" s="105">
        <f t="shared" si="1137"/>
        <v>2754.0016436724113</v>
      </c>
      <c r="BJ711" s="105">
        <f t="shared" si="1137"/>
        <v>2751.3432138802045</v>
      </c>
      <c r="BK711" s="105">
        <f t="shared" si="1137"/>
        <v>2471.1861033046303</v>
      </c>
      <c r="BL711" s="105">
        <f t="shared" si="1137"/>
        <v>2306.2167444814786</v>
      </c>
      <c r="BM711" s="105">
        <f t="shared" si="1137"/>
        <v>2089.3452477915794</v>
      </c>
      <c r="BN711" s="105">
        <f t="shared" si="1137"/>
        <v>2165.0250567885714</v>
      </c>
      <c r="BO711" s="105">
        <f t="shared" si="1137"/>
        <v>2109.3338873334687</v>
      </c>
      <c r="BP711" s="105">
        <f t="shared" si="1137"/>
        <v>1980.9559145036831</v>
      </c>
      <c r="BQ711" s="105">
        <f t="shared" si="1137"/>
        <v>2155.3164435056615</v>
      </c>
      <c r="BR711" s="105">
        <f t="shared" si="1137"/>
        <v>1888.3587061433468</v>
      </c>
      <c r="BS711" s="105">
        <f t="shared" ref="BS711:BZ711" si="1138">BS$638*($C654*((1+($C$657/365))^(BS$7-$C$626)))</f>
        <v>1817.0683744667881</v>
      </c>
      <c r="BT711" s="105">
        <f t="shared" si="1138"/>
        <v>1791.0473383631734</v>
      </c>
      <c r="BU711" s="105">
        <f t="shared" si="1138"/>
        <v>1833.8554305537389</v>
      </c>
      <c r="BV711" s="105">
        <f t="shared" si="1138"/>
        <v>1826.3992298747139</v>
      </c>
      <c r="BW711" s="105">
        <f t="shared" si="1138"/>
        <v>1631.0365046934066</v>
      </c>
      <c r="BX711" s="105">
        <f t="shared" si="1138"/>
        <v>1524.5101917341137</v>
      </c>
      <c r="BY711" s="105">
        <f t="shared" si="1138"/>
        <v>1369.6019724732291</v>
      </c>
      <c r="BZ711" s="105">
        <f t="shared" si="1138"/>
        <v>1430.2283942048109</v>
      </c>
      <c r="CA711" s="64"/>
      <c r="CB711" s="99">
        <f t="shared" si="1120"/>
        <v>0</v>
      </c>
      <c r="CC711" s="99">
        <f t="shared" si="1120"/>
        <v>3613.4233446153057</v>
      </c>
      <c r="CD711" s="99">
        <f t="shared" si="1120"/>
        <v>21496.997434706653</v>
      </c>
      <c r="CE711" s="99">
        <f t="shared" si="1120"/>
        <v>30801.685352496748</v>
      </c>
      <c r="CF711" s="99">
        <f t="shared" si="1120"/>
        <v>30092.003424156301</v>
      </c>
      <c r="CG711" s="99">
        <f t="shared" si="1120"/>
        <v>21357.712387850133</v>
      </c>
    </row>
    <row r="712" spans="4:85" s="2" customFormat="1" x14ac:dyDescent="0.3">
      <c r="D712" s="64"/>
      <c r="F712" s="60"/>
      <c r="CA712" s="64"/>
    </row>
    <row r="713" spans="4:85" s="2" customFormat="1" x14ac:dyDescent="0.3">
      <c r="D713" s="64"/>
      <c r="F713" s="106" t="str">
        <f>F639</f>
        <v>Town 8: Milton, Vermont</v>
      </c>
      <c r="CA713" s="64"/>
    </row>
    <row r="714" spans="4:85" s="2" customFormat="1" x14ac:dyDescent="0.3">
      <c r="D714" s="64"/>
      <c r="F714" s="65" t="s">
        <v>585</v>
      </c>
      <c r="G714" s="62"/>
      <c r="H714" s="62"/>
      <c r="I714" s="62"/>
      <c r="J714" s="62"/>
      <c r="K714" s="62"/>
      <c r="L714" s="62"/>
      <c r="M714" s="62"/>
      <c r="N714" s="62"/>
      <c r="O714" s="62"/>
      <c r="P714" s="62"/>
      <c r="Q714" s="62"/>
      <c r="R714" s="62"/>
      <c r="S714" s="62"/>
      <c r="T714" s="62"/>
      <c r="U714" s="62"/>
      <c r="V714" s="62"/>
      <c r="W714" s="62"/>
      <c r="X714" s="62"/>
      <c r="Y714" s="62"/>
      <c r="Z714" s="62"/>
      <c r="AA714" s="62"/>
      <c r="AB714" s="62"/>
      <c r="AC714" s="62"/>
      <c r="AD714" s="62"/>
      <c r="AE714" s="62"/>
      <c r="AF714" s="62"/>
      <c r="AG714" s="62"/>
      <c r="AH714" s="62"/>
      <c r="AI714" s="62"/>
      <c r="AJ714" s="62"/>
      <c r="AK714" s="62"/>
      <c r="AL714" s="62"/>
      <c r="AM714" s="62"/>
      <c r="AN714" s="62"/>
      <c r="AO714" s="62"/>
      <c r="AP714" s="62"/>
      <c r="AQ714" s="62"/>
      <c r="AR714" s="62"/>
      <c r="AS714" s="62"/>
      <c r="AT714" s="62"/>
      <c r="AU714" s="62"/>
      <c r="AV714" s="62"/>
      <c r="AW714" s="62"/>
      <c r="AX714" s="62"/>
      <c r="AY714" s="62"/>
      <c r="AZ714" s="62"/>
      <c r="BA714" s="62"/>
      <c r="BB714" s="62"/>
      <c r="BC714" s="62"/>
      <c r="BD714" s="62"/>
      <c r="BE714" s="62"/>
      <c r="BF714" s="62"/>
      <c r="BG714" s="62"/>
      <c r="BH714" s="62"/>
      <c r="BI714" s="62"/>
      <c r="BJ714" s="62"/>
      <c r="BK714" s="62"/>
      <c r="BL714" s="62"/>
      <c r="BM714" s="62"/>
      <c r="BN714" s="62"/>
      <c r="BO714" s="62"/>
      <c r="BP714" s="62"/>
      <c r="BQ714" s="62"/>
      <c r="BR714" s="62"/>
      <c r="BS714" s="62"/>
      <c r="BT714" s="62"/>
      <c r="BU714" s="62"/>
      <c r="BV714" s="62"/>
      <c r="BW714" s="62"/>
      <c r="BX714" s="62"/>
      <c r="BY714" s="62"/>
      <c r="BZ714" s="62"/>
      <c r="CA714" s="64"/>
    </row>
    <row r="715" spans="4:85" s="2" customFormat="1" x14ac:dyDescent="0.3">
      <c r="D715" s="64"/>
      <c r="F715" s="66" t="str">
        <f>$A$20</f>
        <v>Cannabis Flower</v>
      </c>
      <c r="G715" s="105">
        <f t="shared" ref="G715:AL715" si="1139">G$639*($C648*((1+($C$657/365))^(G$7-$C$627)))</f>
        <v>0</v>
      </c>
      <c r="H715" s="105">
        <f t="shared" si="1139"/>
        <v>0</v>
      </c>
      <c r="I715" s="105">
        <f t="shared" si="1139"/>
        <v>0</v>
      </c>
      <c r="J715" s="105">
        <f t="shared" si="1139"/>
        <v>0</v>
      </c>
      <c r="K715" s="105">
        <f t="shared" si="1139"/>
        <v>0</v>
      </c>
      <c r="L715" s="105">
        <f t="shared" si="1139"/>
        <v>0</v>
      </c>
      <c r="M715" s="105">
        <f t="shared" si="1139"/>
        <v>0</v>
      </c>
      <c r="N715" s="105">
        <f t="shared" si="1139"/>
        <v>0</v>
      </c>
      <c r="O715" s="105">
        <f t="shared" si="1139"/>
        <v>0</v>
      </c>
      <c r="P715" s="105">
        <f t="shared" si="1139"/>
        <v>0</v>
      </c>
      <c r="Q715" s="105">
        <f t="shared" si="1139"/>
        <v>0</v>
      </c>
      <c r="R715" s="105">
        <f t="shared" si="1139"/>
        <v>0</v>
      </c>
      <c r="S715" s="105">
        <f t="shared" si="1139"/>
        <v>0</v>
      </c>
      <c r="T715" s="105">
        <f t="shared" si="1139"/>
        <v>0</v>
      </c>
      <c r="U715" s="105">
        <f t="shared" si="1139"/>
        <v>0</v>
      </c>
      <c r="V715" s="105">
        <f t="shared" si="1139"/>
        <v>0</v>
      </c>
      <c r="W715" s="105">
        <f t="shared" si="1139"/>
        <v>0</v>
      </c>
      <c r="X715" s="105">
        <f t="shared" si="1139"/>
        <v>0</v>
      </c>
      <c r="Y715" s="105">
        <f t="shared" si="1139"/>
        <v>0</v>
      </c>
      <c r="Z715" s="105">
        <f t="shared" si="1139"/>
        <v>0</v>
      </c>
      <c r="AA715" s="105">
        <f t="shared" si="1139"/>
        <v>0</v>
      </c>
      <c r="AB715" s="105">
        <f t="shared" si="1139"/>
        <v>15662.090854034366</v>
      </c>
      <c r="AC715" s="105">
        <f t="shared" si="1139"/>
        <v>14534.933447518666</v>
      </c>
      <c r="AD715" s="105">
        <f t="shared" si="1139"/>
        <v>15637.944725607111</v>
      </c>
      <c r="AE715" s="105">
        <f t="shared" si="1139"/>
        <v>15708.562677492497</v>
      </c>
      <c r="AF715" s="105">
        <f t="shared" si="1139"/>
        <v>15531.038949366817</v>
      </c>
      <c r="AG715" s="105">
        <f t="shared" si="1139"/>
        <v>17938.501189216939</v>
      </c>
      <c r="AH715" s="105">
        <f t="shared" si="1139"/>
        <v>16848.934479727573</v>
      </c>
      <c r="AI715" s="105">
        <f t="shared" si="1139"/>
        <v>17021.497299280432</v>
      </c>
      <c r="AJ715" s="105">
        <f t="shared" si="1139"/>
        <v>17794.151002842536</v>
      </c>
      <c r="AK715" s="105">
        <f t="shared" si="1139"/>
        <v>19217.596737434815</v>
      </c>
      <c r="AL715" s="105">
        <f t="shared" si="1139"/>
        <v>20028.088536110954</v>
      </c>
      <c r="AM715" s="105">
        <f t="shared" ref="AM715:BR715" si="1140">AM$639*($C648*((1+($C$657/365))^(AM$7-$C$627)))</f>
        <v>18834.955524658326</v>
      </c>
      <c r="AN715" s="105">
        <f t="shared" si="1140"/>
        <v>18388.974746316286</v>
      </c>
      <c r="AO715" s="105">
        <f t="shared" si="1140"/>
        <v>17198.697241099118</v>
      </c>
      <c r="AP715" s="105">
        <f t="shared" si="1140"/>
        <v>18574.100337972723</v>
      </c>
      <c r="AQ715" s="105">
        <f t="shared" si="1140"/>
        <v>18758.768718370124</v>
      </c>
      <c r="AR715" s="105">
        <f t="shared" si="1140"/>
        <v>18319.746132877546</v>
      </c>
      <c r="AS715" s="105">
        <f t="shared" si="1140"/>
        <v>20936.614053867102</v>
      </c>
      <c r="AT715" s="105">
        <f t="shared" si="1140"/>
        <v>19499.971778823165</v>
      </c>
      <c r="AU715" s="105">
        <f t="shared" si="1140"/>
        <v>19527.205390649829</v>
      </c>
      <c r="AV715" s="105">
        <f t="shared" si="1140"/>
        <v>20254.516545654456</v>
      </c>
      <c r="AW715" s="105">
        <f t="shared" si="1140"/>
        <v>21727.563570744143</v>
      </c>
      <c r="AX715" s="105">
        <f t="shared" si="1140"/>
        <v>21772.454079439849</v>
      </c>
      <c r="AY715" s="105">
        <f t="shared" si="1140"/>
        <v>19675.791696801978</v>
      </c>
      <c r="AZ715" s="105">
        <f t="shared" si="1140"/>
        <v>18505.133854494743</v>
      </c>
      <c r="BA715" s="105">
        <f t="shared" si="1140"/>
        <v>16551.964009197127</v>
      </c>
      <c r="BB715" s="105">
        <f t="shared" si="1140"/>
        <v>17287.190018219848</v>
      </c>
      <c r="BC715" s="105">
        <f t="shared" si="1140"/>
        <v>16796.020847829252</v>
      </c>
      <c r="BD715" s="105">
        <f t="shared" si="1140"/>
        <v>15863.320250751023</v>
      </c>
      <c r="BE715" s="105">
        <f t="shared" si="1140"/>
        <v>17457.147013894348</v>
      </c>
      <c r="BF715" s="105">
        <f t="shared" si="1140"/>
        <v>15525.654645168015</v>
      </c>
      <c r="BG715" s="105">
        <f t="shared" si="1140"/>
        <v>14929.277658924751</v>
      </c>
      <c r="BH715" s="105">
        <f t="shared" si="1140"/>
        <v>14950.771068623086</v>
      </c>
      <c r="BI715" s="105">
        <f t="shared" si="1140"/>
        <v>15567.597719453897</v>
      </c>
      <c r="BJ715" s="105">
        <f t="shared" si="1140"/>
        <v>16084.2680514863</v>
      </c>
      <c r="BK715" s="105">
        <f t="shared" si="1140"/>
        <v>14985.237103767207</v>
      </c>
      <c r="BL715" s="105">
        <f t="shared" si="1140"/>
        <v>14661.438764639806</v>
      </c>
      <c r="BM715" s="105">
        <f t="shared" si="1140"/>
        <v>13403.053073737161</v>
      </c>
      <c r="BN715" s="105">
        <f t="shared" si="1140"/>
        <v>14694.130809573184</v>
      </c>
      <c r="BO715" s="105">
        <f t="shared" si="1140"/>
        <v>14843.836716480284</v>
      </c>
      <c r="BP715" s="105">
        <f t="shared" si="1140"/>
        <v>14485.743045090945</v>
      </c>
      <c r="BQ715" s="105">
        <f t="shared" si="1140"/>
        <v>16337.204973308872</v>
      </c>
      <c r="BR715" s="105">
        <f t="shared" si="1140"/>
        <v>14989.180946656752</v>
      </c>
      <c r="BS715" s="105">
        <f t="shared" ref="BS715:BZ715" si="1141">BS$639*($C648*((1+($C$657/365))^(BS$7-$C$627)))</f>
        <v>14934.206322775672</v>
      </c>
      <c r="BT715" s="105">
        <f t="shared" si="1141"/>
        <v>15551.113842370223</v>
      </c>
      <c r="BU715" s="105">
        <f t="shared" si="1141"/>
        <v>16788.776785744107</v>
      </c>
      <c r="BV715" s="105">
        <f t="shared" si="1141"/>
        <v>17145.756920025178</v>
      </c>
      <c r="BW715" s="105">
        <f t="shared" si="1141"/>
        <v>15798.484155511291</v>
      </c>
      <c r="BX715" s="105">
        <f t="shared" si="1141"/>
        <v>15248.439139379005</v>
      </c>
      <c r="BY715" s="105">
        <f t="shared" si="1141"/>
        <v>13847.183887883926</v>
      </c>
      <c r="BZ715" s="105">
        <f t="shared" si="1141"/>
        <v>14926.172309773972</v>
      </c>
      <c r="CA715" s="64"/>
      <c r="CB715" s="99">
        <f t="shared" ref="CB715:CG721" si="1142">SUMIFS($G715:$BZ715,$G$8:$BZ$8,CB$7)</f>
        <v>0</v>
      </c>
      <c r="CC715" s="99">
        <f t="shared" si="1142"/>
        <v>45834.969027160143</v>
      </c>
      <c r="CD715" s="99">
        <f t="shared" si="1142"/>
        <v>213085.09872151903</v>
      </c>
      <c r="CE715" s="99">
        <f t="shared" si="1142"/>
        <v>232816.91984913996</v>
      </c>
      <c r="CF715" s="99">
        <f t="shared" si="1142"/>
        <v>184917.91700784804</v>
      </c>
      <c r="CG715" s="99">
        <f t="shared" si="1142"/>
        <v>184896.09904500024</v>
      </c>
    </row>
    <row r="716" spans="4:85" s="2" customFormat="1" x14ac:dyDescent="0.3">
      <c r="D716" s="64"/>
      <c r="F716" s="66" t="str">
        <f>$A$21</f>
        <v>Pre-rolls</v>
      </c>
      <c r="G716" s="105">
        <f t="shared" ref="G716:AL716" si="1143">G$639*($C649*((1+($C$657/365))^(G$7-$C$627)))</f>
        <v>0</v>
      </c>
      <c r="H716" s="105">
        <f t="shared" si="1143"/>
        <v>0</v>
      </c>
      <c r="I716" s="105">
        <f t="shared" si="1143"/>
        <v>0</v>
      </c>
      <c r="J716" s="105">
        <f t="shared" si="1143"/>
        <v>0</v>
      </c>
      <c r="K716" s="105">
        <f t="shared" si="1143"/>
        <v>0</v>
      </c>
      <c r="L716" s="105">
        <f t="shared" si="1143"/>
        <v>0</v>
      </c>
      <c r="M716" s="105">
        <f t="shared" si="1143"/>
        <v>0</v>
      </c>
      <c r="N716" s="105">
        <f t="shared" si="1143"/>
        <v>0</v>
      </c>
      <c r="O716" s="105">
        <f t="shared" si="1143"/>
        <v>0</v>
      </c>
      <c r="P716" s="105">
        <f t="shared" si="1143"/>
        <v>0</v>
      </c>
      <c r="Q716" s="105">
        <f t="shared" si="1143"/>
        <v>0</v>
      </c>
      <c r="R716" s="105">
        <f t="shared" si="1143"/>
        <v>0</v>
      </c>
      <c r="S716" s="105">
        <f t="shared" si="1143"/>
        <v>0</v>
      </c>
      <c r="T716" s="105">
        <f t="shared" si="1143"/>
        <v>0</v>
      </c>
      <c r="U716" s="105">
        <f t="shared" si="1143"/>
        <v>0</v>
      </c>
      <c r="V716" s="105">
        <f t="shared" si="1143"/>
        <v>0</v>
      </c>
      <c r="W716" s="105">
        <f t="shared" si="1143"/>
        <v>0</v>
      </c>
      <c r="X716" s="105">
        <f t="shared" si="1143"/>
        <v>0</v>
      </c>
      <c r="Y716" s="105">
        <f t="shared" si="1143"/>
        <v>0</v>
      </c>
      <c r="Z716" s="105">
        <f t="shared" si="1143"/>
        <v>0</v>
      </c>
      <c r="AA716" s="105">
        <f t="shared" si="1143"/>
        <v>0</v>
      </c>
      <c r="AB716" s="105">
        <f t="shared" si="1143"/>
        <v>1794.6145770247711</v>
      </c>
      <c r="AC716" s="105">
        <f t="shared" si="1143"/>
        <v>1665.4611241948471</v>
      </c>
      <c r="AD716" s="105">
        <f t="shared" si="1143"/>
        <v>1791.8478331424812</v>
      </c>
      <c r="AE716" s="105">
        <f t="shared" si="1143"/>
        <v>1799.9394734626819</v>
      </c>
      <c r="AF716" s="105">
        <f t="shared" si="1143"/>
        <v>1779.5982129482811</v>
      </c>
      <c r="AG716" s="105">
        <f t="shared" si="1143"/>
        <v>2055.4532612644407</v>
      </c>
      <c r="AH716" s="105">
        <f t="shared" si="1143"/>
        <v>1930.6070758021178</v>
      </c>
      <c r="AI716" s="105">
        <f t="shared" si="1143"/>
        <v>1950.3798988758829</v>
      </c>
      <c r="AJ716" s="105">
        <f t="shared" si="1143"/>
        <v>2038.9131357423739</v>
      </c>
      <c r="AK716" s="105">
        <f t="shared" si="1143"/>
        <v>2202.0162928310724</v>
      </c>
      <c r="AL716" s="105">
        <f t="shared" si="1143"/>
        <v>2294.8851447627135</v>
      </c>
      <c r="AM716" s="105">
        <f t="shared" ref="AM716:BR716" si="1144">AM$639*($C649*((1+($C$657/365))^(AM$7-$C$627)))</f>
        <v>2158.1719872004328</v>
      </c>
      <c r="AN716" s="105">
        <f t="shared" si="1144"/>
        <v>2107.070023015408</v>
      </c>
      <c r="AO716" s="105">
        <f t="shared" si="1144"/>
        <v>1970.6840588759405</v>
      </c>
      <c r="AP716" s="105">
        <f t="shared" si="1144"/>
        <v>2128.2823303927075</v>
      </c>
      <c r="AQ716" s="105">
        <f t="shared" si="1144"/>
        <v>2149.4422489799099</v>
      </c>
      <c r="AR716" s="105">
        <f t="shared" si="1144"/>
        <v>2099.1375777255521</v>
      </c>
      <c r="AS716" s="105">
        <f t="shared" si="1144"/>
        <v>2398.9870270056053</v>
      </c>
      <c r="AT716" s="105">
        <f t="shared" si="1144"/>
        <v>2234.3717663234879</v>
      </c>
      <c r="AU716" s="105">
        <f t="shared" si="1144"/>
        <v>2237.4922843452932</v>
      </c>
      <c r="AV716" s="105">
        <f t="shared" si="1144"/>
        <v>2320.83002085624</v>
      </c>
      <c r="AW716" s="105">
        <f t="shared" si="1144"/>
        <v>2489.6166591477663</v>
      </c>
      <c r="AX716" s="105">
        <f t="shared" si="1144"/>
        <v>2494.7603632691489</v>
      </c>
      <c r="AY716" s="105">
        <f t="shared" si="1144"/>
        <v>2254.5177985918931</v>
      </c>
      <c r="AZ716" s="105">
        <f t="shared" si="1144"/>
        <v>2120.3799208275223</v>
      </c>
      <c r="BA716" s="105">
        <f t="shared" si="1144"/>
        <v>1896.5792093871707</v>
      </c>
      <c r="BB716" s="105">
        <f t="shared" si="1144"/>
        <v>1980.8238562543572</v>
      </c>
      <c r="BC716" s="105">
        <f t="shared" si="1144"/>
        <v>1924.5440554804347</v>
      </c>
      <c r="BD716" s="105">
        <f t="shared" si="1144"/>
        <v>1817.6721120652214</v>
      </c>
      <c r="BE716" s="105">
        <f t="shared" si="1144"/>
        <v>2000.2980953420608</v>
      </c>
      <c r="BF716" s="105">
        <f t="shared" si="1144"/>
        <v>1778.9812614255018</v>
      </c>
      <c r="BG716" s="105">
        <f t="shared" si="1144"/>
        <v>1710.6463984184611</v>
      </c>
      <c r="BH716" s="105">
        <f t="shared" si="1144"/>
        <v>1713.1091849463951</v>
      </c>
      <c r="BI716" s="105">
        <f t="shared" si="1144"/>
        <v>1783.7872386874255</v>
      </c>
      <c r="BJ716" s="105">
        <f t="shared" si="1144"/>
        <v>1842.9890475661384</v>
      </c>
      <c r="BK716" s="105">
        <f t="shared" si="1144"/>
        <v>1717.0584181399925</v>
      </c>
      <c r="BL716" s="105">
        <f t="shared" si="1144"/>
        <v>1679.9565251149779</v>
      </c>
      <c r="BM716" s="105">
        <f t="shared" si="1144"/>
        <v>1535.766498032383</v>
      </c>
      <c r="BN716" s="105">
        <f t="shared" si="1144"/>
        <v>1683.7024885969272</v>
      </c>
      <c r="BO716" s="105">
        <f t="shared" si="1144"/>
        <v>1700.8562904300325</v>
      </c>
      <c r="BP716" s="105">
        <f t="shared" si="1144"/>
        <v>1659.8247239166708</v>
      </c>
      <c r="BQ716" s="105">
        <f t="shared" si="1144"/>
        <v>1871.9714031916412</v>
      </c>
      <c r="BR716" s="105">
        <f t="shared" si="1144"/>
        <v>1717.5103168044195</v>
      </c>
      <c r="BS716" s="105">
        <f t="shared" ref="BS716:BZ716" si="1145">BS$639*($C649*((1+($C$657/365))^(BS$7-$C$627)))</f>
        <v>1711.211141151379</v>
      </c>
      <c r="BT716" s="105">
        <f t="shared" si="1145"/>
        <v>1781.8984611049216</v>
      </c>
      <c r="BU716" s="105">
        <f t="shared" si="1145"/>
        <v>1923.7140066998456</v>
      </c>
      <c r="BV716" s="105">
        <f t="shared" si="1145"/>
        <v>1964.6179804195513</v>
      </c>
      <c r="BW716" s="105">
        <f t="shared" si="1145"/>
        <v>1810.2429761523351</v>
      </c>
      <c r="BX716" s="105">
        <f t="shared" si="1145"/>
        <v>1747.2169847205109</v>
      </c>
      <c r="BY716" s="105">
        <f t="shared" si="1145"/>
        <v>1586.6564871533665</v>
      </c>
      <c r="BZ716" s="105">
        <f t="shared" si="1145"/>
        <v>1710.290577161601</v>
      </c>
      <c r="CA716" s="64"/>
      <c r="CB716" s="99">
        <f t="shared" si="1142"/>
        <v>0</v>
      </c>
      <c r="CC716" s="99">
        <f t="shared" si="1142"/>
        <v>5251.9235343620994</v>
      </c>
      <c r="CD716" s="99">
        <f t="shared" si="1142"/>
        <v>24416.000895174053</v>
      </c>
      <c r="CE716" s="99">
        <f t="shared" si="1142"/>
        <v>26676.938732713945</v>
      </c>
      <c r="CF716" s="99">
        <f t="shared" si="1142"/>
        <v>21188.511323815917</v>
      </c>
      <c r="CG716" s="99">
        <f t="shared" si="1142"/>
        <v>21186.011348906275</v>
      </c>
    </row>
    <row r="717" spans="4:85" s="2" customFormat="1" x14ac:dyDescent="0.3">
      <c r="D717" s="64"/>
      <c r="F717" s="66" t="str">
        <f>$A$22</f>
        <v>Concentrates</v>
      </c>
      <c r="G717" s="105">
        <f t="shared" ref="G717:AL717" si="1146">G$639*($C650*((1+($C$657/365))^(G$7-$C$627)))</f>
        <v>0</v>
      </c>
      <c r="H717" s="105">
        <f t="shared" si="1146"/>
        <v>0</v>
      </c>
      <c r="I717" s="105">
        <f t="shared" si="1146"/>
        <v>0</v>
      </c>
      <c r="J717" s="105">
        <f t="shared" si="1146"/>
        <v>0</v>
      </c>
      <c r="K717" s="105">
        <f t="shared" si="1146"/>
        <v>0</v>
      </c>
      <c r="L717" s="105">
        <f t="shared" si="1146"/>
        <v>0</v>
      </c>
      <c r="M717" s="105">
        <f t="shared" si="1146"/>
        <v>0</v>
      </c>
      <c r="N717" s="105">
        <f t="shared" si="1146"/>
        <v>0</v>
      </c>
      <c r="O717" s="105">
        <f t="shared" si="1146"/>
        <v>0</v>
      </c>
      <c r="P717" s="105">
        <f t="shared" si="1146"/>
        <v>0</v>
      </c>
      <c r="Q717" s="105">
        <f t="shared" si="1146"/>
        <v>0</v>
      </c>
      <c r="R717" s="105">
        <f t="shared" si="1146"/>
        <v>0</v>
      </c>
      <c r="S717" s="105">
        <f t="shared" si="1146"/>
        <v>0</v>
      </c>
      <c r="T717" s="105">
        <f t="shared" si="1146"/>
        <v>0</v>
      </c>
      <c r="U717" s="105">
        <f t="shared" si="1146"/>
        <v>0</v>
      </c>
      <c r="V717" s="105">
        <f t="shared" si="1146"/>
        <v>0</v>
      </c>
      <c r="W717" s="105">
        <f t="shared" si="1146"/>
        <v>0</v>
      </c>
      <c r="X717" s="105">
        <f t="shared" si="1146"/>
        <v>0</v>
      </c>
      <c r="Y717" s="105">
        <f t="shared" si="1146"/>
        <v>0</v>
      </c>
      <c r="Z717" s="105">
        <f t="shared" si="1146"/>
        <v>0</v>
      </c>
      <c r="AA717" s="105">
        <f t="shared" si="1146"/>
        <v>0</v>
      </c>
      <c r="AB717" s="105">
        <f t="shared" si="1146"/>
        <v>652.58711891809855</v>
      </c>
      <c r="AC717" s="105">
        <f t="shared" si="1146"/>
        <v>605.62222697994434</v>
      </c>
      <c r="AD717" s="105">
        <f t="shared" si="1146"/>
        <v>651.58103023362958</v>
      </c>
      <c r="AE717" s="105">
        <f t="shared" si="1146"/>
        <v>654.5234448955207</v>
      </c>
      <c r="AF717" s="105">
        <f t="shared" si="1146"/>
        <v>647.12662289028401</v>
      </c>
      <c r="AG717" s="105">
        <f t="shared" si="1146"/>
        <v>747.43754955070574</v>
      </c>
      <c r="AH717" s="105">
        <f t="shared" si="1146"/>
        <v>702.03893665531552</v>
      </c>
      <c r="AI717" s="105">
        <f t="shared" si="1146"/>
        <v>709.22905413668468</v>
      </c>
      <c r="AJ717" s="105">
        <f t="shared" si="1146"/>
        <v>741.42295845177239</v>
      </c>
      <c r="AK717" s="105">
        <f t="shared" si="1146"/>
        <v>800.73319739311739</v>
      </c>
      <c r="AL717" s="105">
        <f t="shared" si="1146"/>
        <v>834.50368900462297</v>
      </c>
      <c r="AM717" s="105">
        <f t="shared" ref="AM717:BR717" si="1147">AM$639*($C650*((1+($C$657/365))^(AM$7-$C$627)))</f>
        <v>784.78981352743017</v>
      </c>
      <c r="AN717" s="105">
        <f t="shared" si="1147"/>
        <v>766.20728109651191</v>
      </c>
      <c r="AO717" s="105">
        <f t="shared" si="1147"/>
        <v>716.6123850457966</v>
      </c>
      <c r="AP717" s="105">
        <f t="shared" si="1147"/>
        <v>773.92084741553003</v>
      </c>
      <c r="AQ717" s="105">
        <f t="shared" si="1147"/>
        <v>781.61536326542171</v>
      </c>
      <c r="AR717" s="105">
        <f t="shared" si="1147"/>
        <v>763.32275553656439</v>
      </c>
      <c r="AS717" s="105">
        <f t="shared" si="1147"/>
        <v>872.35891891112931</v>
      </c>
      <c r="AT717" s="105">
        <f t="shared" si="1147"/>
        <v>812.49882411763178</v>
      </c>
      <c r="AU717" s="105">
        <f t="shared" si="1147"/>
        <v>813.63355794374297</v>
      </c>
      <c r="AV717" s="105">
        <f t="shared" si="1147"/>
        <v>843.93818940226902</v>
      </c>
      <c r="AW717" s="105">
        <f t="shared" si="1147"/>
        <v>905.31514878100586</v>
      </c>
      <c r="AX717" s="105">
        <f t="shared" si="1147"/>
        <v>907.18558664332693</v>
      </c>
      <c r="AY717" s="105">
        <f t="shared" si="1147"/>
        <v>819.82465403341564</v>
      </c>
      <c r="AZ717" s="105">
        <f t="shared" si="1147"/>
        <v>771.04724393728088</v>
      </c>
      <c r="BA717" s="105">
        <f t="shared" si="1147"/>
        <v>689.66516704988032</v>
      </c>
      <c r="BB717" s="105">
        <f t="shared" si="1147"/>
        <v>720.29958409249355</v>
      </c>
      <c r="BC717" s="105">
        <f t="shared" si="1147"/>
        <v>699.83420199288537</v>
      </c>
      <c r="BD717" s="105">
        <f t="shared" si="1147"/>
        <v>660.971677114626</v>
      </c>
      <c r="BE717" s="105">
        <f t="shared" si="1147"/>
        <v>727.38112557893123</v>
      </c>
      <c r="BF717" s="105">
        <f t="shared" si="1147"/>
        <v>646.90227688200059</v>
      </c>
      <c r="BG717" s="105">
        <f t="shared" si="1147"/>
        <v>622.05323578853131</v>
      </c>
      <c r="BH717" s="105">
        <f t="shared" si="1147"/>
        <v>622.94879452596183</v>
      </c>
      <c r="BI717" s="105">
        <f t="shared" si="1147"/>
        <v>648.64990497724568</v>
      </c>
      <c r="BJ717" s="105">
        <f t="shared" si="1147"/>
        <v>670.17783547859585</v>
      </c>
      <c r="BK717" s="105">
        <f t="shared" si="1147"/>
        <v>624.38487932363364</v>
      </c>
      <c r="BL717" s="105">
        <f t="shared" si="1147"/>
        <v>610.89328185999193</v>
      </c>
      <c r="BM717" s="105">
        <f t="shared" si="1147"/>
        <v>558.46054473904837</v>
      </c>
      <c r="BN717" s="105">
        <f t="shared" si="1147"/>
        <v>612.25545039888254</v>
      </c>
      <c r="BO717" s="105">
        <f t="shared" si="1147"/>
        <v>618.49319652001179</v>
      </c>
      <c r="BP717" s="105">
        <f t="shared" si="1147"/>
        <v>603.57262687878938</v>
      </c>
      <c r="BQ717" s="105">
        <f t="shared" si="1147"/>
        <v>680.7168738878695</v>
      </c>
      <c r="BR717" s="105">
        <f t="shared" si="1147"/>
        <v>624.54920611069792</v>
      </c>
      <c r="BS717" s="105">
        <f t="shared" ref="BS717:BZ717" si="1148">BS$639*($C650*((1+($C$657/365))^(BS$7-$C$627)))</f>
        <v>622.25859678231961</v>
      </c>
      <c r="BT717" s="105">
        <f t="shared" si="1148"/>
        <v>647.96307676542597</v>
      </c>
      <c r="BU717" s="105">
        <f t="shared" si="1148"/>
        <v>699.53236607267115</v>
      </c>
      <c r="BV717" s="105">
        <f t="shared" si="1148"/>
        <v>714.40653833438228</v>
      </c>
      <c r="BW717" s="105">
        <f t="shared" si="1148"/>
        <v>658.2701731463037</v>
      </c>
      <c r="BX717" s="105">
        <f t="shared" si="1148"/>
        <v>635.35163080745849</v>
      </c>
      <c r="BY717" s="105">
        <f t="shared" si="1148"/>
        <v>576.96599532849689</v>
      </c>
      <c r="BZ717" s="105">
        <f t="shared" si="1148"/>
        <v>621.92384624058218</v>
      </c>
      <c r="CA717" s="64"/>
      <c r="CB717" s="99">
        <f t="shared" si="1142"/>
        <v>0</v>
      </c>
      <c r="CC717" s="99">
        <f t="shared" si="1142"/>
        <v>1909.7903761316725</v>
      </c>
      <c r="CD717" s="99">
        <f t="shared" si="1142"/>
        <v>8878.5457800632921</v>
      </c>
      <c r="CE717" s="99">
        <f t="shared" si="1142"/>
        <v>9700.7049937141619</v>
      </c>
      <c r="CF717" s="99">
        <f t="shared" si="1142"/>
        <v>7704.9132086603331</v>
      </c>
      <c r="CG717" s="99">
        <f t="shared" si="1142"/>
        <v>7704.0041268750092</v>
      </c>
    </row>
    <row r="718" spans="4:85" s="2" customFormat="1" x14ac:dyDescent="0.3">
      <c r="D718" s="64"/>
      <c r="F718" s="66" t="str">
        <f>$A$23</f>
        <v>Vaporizer Pens</v>
      </c>
      <c r="G718" s="105">
        <f t="shared" ref="G718:AL718" si="1149">G$639*($C651*((1+($C$657/365))^(G$7-$C$627)))</f>
        <v>0</v>
      </c>
      <c r="H718" s="105">
        <f t="shared" si="1149"/>
        <v>0</v>
      </c>
      <c r="I718" s="105">
        <f t="shared" si="1149"/>
        <v>0</v>
      </c>
      <c r="J718" s="105">
        <f t="shared" si="1149"/>
        <v>0</v>
      </c>
      <c r="K718" s="105">
        <f t="shared" si="1149"/>
        <v>0</v>
      </c>
      <c r="L718" s="105">
        <f t="shared" si="1149"/>
        <v>0</v>
      </c>
      <c r="M718" s="105">
        <f t="shared" si="1149"/>
        <v>0</v>
      </c>
      <c r="N718" s="105">
        <f t="shared" si="1149"/>
        <v>0</v>
      </c>
      <c r="O718" s="105">
        <f t="shared" si="1149"/>
        <v>0</v>
      </c>
      <c r="P718" s="105">
        <f t="shared" si="1149"/>
        <v>0</v>
      </c>
      <c r="Q718" s="105">
        <f t="shared" si="1149"/>
        <v>0</v>
      </c>
      <c r="R718" s="105">
        <f t="shared" si="1149"/>
        <v>0</v>
      </c>
      <c r="S718" s="105">
        <f t="shared" si="1149"/>
        <v>0</v>
      </c>
      <c r="T718" s="105">
        <f t="shared" si="1149"/>
        <v>0</v>
      </c>
      <c r="U718" s="105">
        <f t="shared" si="1149"/>
        <v>0</v>
      </c>
      <c r="V718" s="105">
        <f t="shared" si="1149"/>
        <v>0</v>
      </c>
      <c r="W718" s="105">
        <f t="shared" si="1149"/>
        <v>0</v>
      </c>
      <c r="X718" s="105">
        <f t="shared" si="1149"/>
        <v>0</v>
      </c>
      <c r="Y718" s="105">
        <f t="shared" si="1149"/>
        <v>0</v>
      </c>
      <c r="Z718" s="105">
        <f t="shared" si="1149"/>
        <v>0</v>
      </c>
      <c r="AA718" s="105">
        <f t="shared" si="1149"/>
        <v>0</v>
      </c>
      <c r="AB718" s="105">
        <f t="shared" si="1149"/>
        <v>1957.7613567542958</v>
      </c>
      <c r="AC718" s="105">
        <f t="shared" si="1149"/>
        <v>1816.8666809398333</v>
      </c>
      <c r="AD718" s="105">
        <f t="shared" si="1149"/>
        <v>1954.7430907008888</v>
      </c>
      <c r="AE718" s="105">
        <f t="shared" si="1149"/>
        <v>1963.5703346865621</v>
      </c>
      <c r="AF718" s="105">
        <f t="shared" si="1149"/>
        <v>1941.3798686708521</v>
      </c>
      <c r="AG718" s="105">
        <f t="shared" si="1149"/>
        <v>2242.3126486521173</v>
      </c>
      <c r="AH718" s="105">
        <f t="shared" si="1149"/>
        <v>2106.1168099659467</v>
      </c>
      <c r="AI718" s="105">
        <f t="shared" si="1149"/>
        <v>2127.687162410054</v>
      </c>
      <c r="AJ718" s="105">
        <f t="shared" si="1149"/>
        <v>2224.268875355317</v>
      </c>
      <c r="AK718" s="105">
        <f t="shared" si="1149"/>
        <v>2402.1995921793518</v>
      </c>
      <c r="AL718" s="105">
        <f t="shared" si="1149"/>
        <v>2503.5110670138693</v>
      </c>
      <c r="AM718" s="105">
        <f t="shared" ref="AM718:BR718" si="1150">AM$639*($C651*((1+($C$657/365))^(AM$7-$C$627)))</f>
        <v>2354.3694405822907</v>
      </c>
      <c r="AN718" s="105">
        <f t="shared" si="1150"/>
        <v>2298.6218432895357</v>
      </c>
      <c r="AO718" s="105">
        <f t="shared" si="1150"/>
        <v>2149.8371551373898</v>
      </c>
      <c r="AP718" s="105">
        <f t="shared" si="1150"/>
        <v>2321.7625422465903</v>
      </c>
      <c r="AQ718" s="105">
        <f t="shared" si="1150"/>
        <v>2344.8460897962655</v>
      </c>
      <c r="AR718" s="105">
        <f t="shared" si="1150"/>
        <v>2289.9682666096933</v>
      </c>
      <c r="AS718" s="105">
        <f t="shared" si="1150"/>
        <v>2617.0767567333878</v>
      </c>
      <c r="AT718" s="105">
        <f t="shared" si="1150"/>
        <v>2437.4964723528956</v>
      </c>
      <c r="AU718" s="105">
        <f t="shared" si="1150"/>
        <v>2440.9006738312287</v>
      </c>
      <c r="AV718" s="105">
        <f t="shared" si="1150"/>
        <v>2531.8145682068071</v>
      </c>
      <c r="AW718" s="105">
        <f t="shared" si="1150"/>
        <v>2715.9454463430179</v>
      </c>
      <c r="AX718" s="105">
        <f t="shared" si="1150"/>
        <v>2721.5567599299811</v>
      </c>
      <c r="AY718" s="105">
        <f t="shared" si="1150"/>
        <v>2459.4739621002473</v>
      </c>
      <c r="AZ718" s="105">
        <f t="shared" si="1150"/>
        <v>2313.1417318118429</v>
      </c>
      <c r="BA718" s="105">
        <f t="shared" si="1150"/>
        <v>2068.9955011496409</v>
      </c>
      <c r="BB718" s="105">
        <f t="shared" si="1150"/>
        <v>2160.898752277481</v>
      </c>
      <c r="BC718" s="105">
        <f t="shared" si="1150"/>
        <v>2099.5026059786564</v>
      </c>
      <c r="BD718" s="105">
        <f t="shared" si="1150"/>
        <v>1982.9150313438779</v>
      </c>
      <c r="BE718" s="105">
        <f t="shared" si="1150"/>
        <v>2182.1433767367935</v>
      </c>
      <c r="BF718" s="105">
        <f t="shared" si="1150"/>
        <v>1940.7068306460019</v>
      </c>
      <c r="BG718" s="105">
        <f t="shared" si="1150"/>
        <v>1866.1597073655939</v>
      </c>
      <c r="BH718" s="105">
        <f t="shared" si="1150"/>
        <v>1868.8463835778857</v>
      </c>
      <c r="BI718" s="105">
        <f t="shared" si="1150"/>
        <v>1945.9497149317372</v>
      </c>
      <c r="BJ718" s="105">
        <f t="shared" si="1150"/>
        <v>2010.5335064357876</v>
      </c>
      <c r="BK718" s="105">
        <f t="shared" si="1150"/>
        <v>1873.1546379709009</v>
      </c>
      <c r="BL718" s="105">
        <f t="shared" si="1150"/>
        <v>1832.6798455799758</v>
      </c>
      <c r="BM718" s="105">
        <f t="shared" si="1150"/>
        <v>1675.3816342171451</v>
      </c>
      <c r="BN718" s="105">
        <f t="shared" si="1150"/>
        <v>1836.766351196648</v>
      </c>
      <c r="BO718" s="105">
        <f t="shared" si="1150"/>
        <v>1855.4795895600355</v>
      </c>
      <c r="BP718" s="105">
        <f t="shared" si="1150"/>
        <v>1810.7178806363681</v>
      </c>
      <c r="BQ718" s="105">
        <f t="shared" si="1150"/>
        <v>2042.1506216636089</v>
      </c>
      <c r="BR718" s="105">
        <f t="shared" si="1150"/>
        <v>1873.647618332094</v>
      </c>
      <c r="BS718" s="105">
        <f t="shared" ref="BS718:BZ718" si="1151">BS$639*($C651*((1+($C$657/365))^(BS$7-$C$627)))</f>
        <v>1866.775790346959</v>
      </c>
      <c r="BT718" s="105">
        <f t="shared" si="1151"/>
        <v>1943.8892302962779</v>
      </c>
      <c r="BU718" s="105">
        <f t="shared" si="1151"/>
        <v>2098.5970982180133</v>
      </c>
      <c r="BV718" s="105">
        <f t="shared" si="1151"/>
        <v>2143.2196150031473</v>
      </c>
      <c r="BW718" s="105">
        <f t="shared" si="1151"/>
        <v>1974.8105194389113</v>
      </c>
      <c r="BX718" s="105">
        <f t="shared" si="1151"/>
        <v>1906.0548924223756</v>
      </c>
      <c r="BY718" s="105">
        <f t="shared" si="1151"/>
        <v>1730.8979859854908</v>
      </c>
      <c r="BZ718" s="105">
        <f t="shared" si="1151"/>
        <v>1865.7715387217465</v>
      </c>
      <c r="CA718" s="64"/>
      <c r="CB718" s="99">
        <f t="shared" si="1142"/>
        <v>0</v>
      </c>
      <c r="CC718" s="99">
        <f t="shared" si="1142"/>
        <v>5729.3711283950179</v>
      </c>
      <c r="CD718" s="99">
        <f t="shared" si="1142"/>
        <v>26635.637340189878</v>
      </c>
      <c r="CE718" s="99">
        <f t="shared" si="1142"/>
        <v>29102.114981142495</v>
      </c>
      <c r="CF718" s="99">
        <f t="shared" si="1142"/>
        <v>23114.739625981005</v>
      </c>
      <c r="CG718" s="99">
        <f t="shared" si="1142"/>
        <v>23112.01238062503</v>
      </c>
    </row>
    <row r="719" spans="4:85" s="2" customFormat="1" x14ac:dyDescent="0.3">
      <c r="D719" s="64"/>
      <c r="F719" s="66" t="str">
        <f>$A$24</f>
        <v>Edible Products</v>
      </c>
      <c r="G719" s="105">
        <f t="shared" ref="G719:AL719" si="1152">G$639*($C652*((1+($C$657/365))^(G$7-$C$627)))</f>
        <v>0</v>
      </c>
      <c r="H719" s="105">
        <f t="shared" si="1152"/>
        <v>0</v>
      </c>
      <c r="I719" s="105">
        <f t="shared" si="1152"/>
        <v>0</v>
      </c>
      <c r="J719" s="105">
        <f t="shared" si="1152"/>
        <v>0</v>
      </c>
      <c r="K719" s="105">
        <f t="shared" si="1152"/>
        <v>0</v>
      </c>
      <c r="L719" s="105">
        <f t="shared" si="1152"/>
        <v>0</v>
      </c>
      <c r="M719" s="105">
        <f t="shared" si="1152"/>
        <v>0</v>
      </c>
      <c r="N719" s="105">
        <f t="shared" si="1152"/>
        <v>0</v>
      </c>
      <c r="O719" s="105">
        <f t="shared" si="1152"/>
        <v>0</v>
      </c>
      <c r="P719" s="105">
        <f t="shared" si="1152"/>
        <v>0</v>
      </c>
      <c r="Q719" s="105">
        <f t="shared" si="1152"/>
        <v>0</v>
      </c>
      <c r="R719" s="105">
        <f t="shared" si="1152"/>
        <v>0</v>
      </c>
      <c r="S719" s="105">
        <f t="shared" si="1152"/>
        <v>0</v>
      </c>
      <c r="T719" s="105">
        <f t="shared" si="1152"/>
        <v>0</v>
      </c>
      <c r="U719" s="105">
        <f t="shared" si="1152"/>
        <v>0</v>
      </c>
      <c r="V719" s="105">
        <f t="shared" si="1152"/>
        <v>0</v>
      </c>
      <c r="W719" s="105">
        <f t="shared" si="1152"/>
        <v>0</v>
      </c>
      <c r="X719" s="105">
        <f t="shared" si="1152"/>
        <v>0</v>
      </c>
      <c r="Y719" s="105">
        <f t="shared" si="1152"/>
        <v>0</v>
      </c>
      <c r="Z719" s="105">
        <f t="shared" si="1152"/>
        <v>0</v>
      </c>
      <c r="AA719" s="105">
        <f t="shared" si="1152"/>
        <v>0</v>
      </c>
      <c r="AB719" s="105">
        <f t="shared" si="1152"/>
        <v>1957.7613567542958</v>
      </c>
      <c r="AC719" s="105">
        <f t="shared" si="1152"/>
        <v>1816.8666809398333</v>
      </c>
      <c r="AD719" s="105">
        <f t="shared" si="1152"/>
        <v>1954.7430907008888</v>
      </c>
      <c r="AE719" s="105">
        <f t="shared" si="1152"/>
        <v>1963.5703346865621</v>
      </c>
      <c r="AF719" s="105">
        <f t="shared" si="1152"/>
        <v>1941.3798686708521</v>
      </c>
      <c r="AG719" s="105">
        <f t="shared" si="1152"/>
        <v>2242.3126486521173</v>
      </c>
      <c r="AH719" s="105">
        <f t="shared" si="1152"/>
        <v>2106.1168099659467</v>
      </c>
      <c r="AI719" s="105">
        <f t="shared" si="1152"/>
        <v>2127.687162410054</v>
      </c>
      <c r="AJ719" s="105">
        <f t="shared" si="1152"/>
        <v>2224.268875355317</v>
      </c>
      <c r="AK719" s="105">
        <f t="shared" si="1152"/>
        <v>2402.1995921793518</v>
      </c>
      <c r="AL719" s="105">
        <f t="shared" si="1152"/>
        <v>2503.5110670138693</v>
      </c>
      <c r="AM719" s="105">
        <f t="shared" ref="AM719:BR719" si="1153">AM$639*($C652*((1+($C$657/365))^(AM$7-$C$627)))</f>
        <v>2354.3694405822907</v>
      </c>
      <c r="AN719" s="105">
        <f t="shared" si="1153"/>
        <v>2298.6218432895357</v>
      </c>
      <c r="AO719" s="105">
        <f t="shared" si="1153"/>
        <v>2149.8371551373898</v>
      </c>
      <c r="AP719" s="105">
        <f t="shared" si="1153"/>
        <v>2321.7625422465903</v>
      </c>
      <c r="AQ719" s="105">
        <f t="shared" si="1153"/>
        <v>2344.8460897962655</v>
      </c>
      <c r="AR719" s="105">
        <f t="shared" si="1153"/>
        <v>2289.9682666096933</v>
      </c>
      <c r="AS719" s="105">
        <f t="shared" si="1153"/>
        <v>2617.0767567333878</v>
      </c>
      <c r="AT719" s="105">
        <f t="shared" si="1153"/>
        <v>2437.4964723528956</v>
      </c>
      <c r="AU719" s="105">
        <f t="shared" si="1153"/>
        <v>2440.9006738312287</v>
      </c>
      <c r="AV719" s="105">
        <f t="shared" si="1153"/>
        <v>2531.8145682068071</v>
      </c>
      <c r="AW719" s="105">
        <f t="shared" si="1153"/>
        <v>2715.9454463430179</v>
      </c>
      <c r="AX719" s="105">
        <f t="shared" si="1153"/>
        <v>2721.5567599299811</v>
      </c>
      <c r="AY719" s="105">
        <f t="shared" si="1153"/>
        <v>2459.4739621002473</v>
      </c>
      <c r="AZ719" s="105">
        <f t="shared" si="1153"/>
        <v>2313.1417318118429</v>
      </c>
      <c r="BA719" s="105">
        <f t="shared" si="1153"/>
        <v>2068.9955011496409</v>
      </c>
      <c r="BB719" s="105">
        <f t="shared" si="1153"/>
        <v>2160.898752277481</v>
      </c>
      <c r="BC719" s="105">
        <f t="shared" si="1153"/>
        <v>2099.5026059786564</v>
      </c>
      <c r="BD719" s="105">
        <f t="shared" si="1153"/>
        <v>1982.9150313438779</v>
      </c>
      <c r="BE719" s="105">
        <f t="shared" si="1153"/>
        <v>2182.1433767367935</v>
      </c>
      <c r="BF719" s="105">
        <f t="shared" si="1153"/>
        <v>1940.7068306460019</v>
      </c>
      <c r="BG719" s="105">
        <f t="shared" si="1153"/>
        <v>1866.1597073655939</v>
      </c>
      <c r="BH719" s="105">
        <f t="shared" si="1153"/>
        <v>1868.8463835778857</v>
      </c>
      <c r="BI719" s="105">
        <f t="shared" si="1153"/>
        <v>1945.9497149317372</v>
      </c>
      <c r="BJ719" s="105">
        <f t="shared" si="1153"/>
        <v>2010.5335064357876</v>
      </c>
      <c r="BK719" s="105">
        <f t="shared" si="1153"/>
        <v>1873.1546379709009</v>
      </c>
      <c r="BL719" s="105">
        <f t="shared" si="1153"/>
        <v>1832.6798455799758</v>
      </c>
      <c r="BM719" s="105">
        <f t="shared" si="1153"/>
        <v>1675.3816342171451</v>
      </c>
      <c r="BN719" s="105">
        <f t="shared" si="1153"/>
        <v>1836.766351196648</v>
      </c>
      <c r="BO719" s="105">
        <f t="shared" si="1153"/>
        <v>1855.4795895600355</v>
      </c>
      <c r="BP719" s="105">
        <f t="shared" si="1153"/>
        <v>1810.7178806363681</v>
      </c>
      <c r="BQ719" s="105">
        <f t="shared" si="1153"/>
        <v>2042.1506216636089</v>
      </c>
      <c r="BR719" s="105">
        <f t="shared" si="1153"/>
        <v>1873.647618332094</v>
      </c>
      <c r="BS719" s="105">
        <f t="shared" ref="BS719:BZ719" si="1154">BS$639*($C652*((1+($C$657/365))^(BS$7-$C$627)))</f>
        <v>1866.775790346959</v>
      </c>
      <c r="BT719" s="105">
        <f t="shared" si="1154"/>
        <v>1943.8892302962779</v>
      </c>
      <c r="BU719" s="105">
        <f t="shared" si="1154"/>
        <v>2098.5970982180133</v>
      </c>
      <c r="BV719" s="105">
        <f t="shared" si="1154"/>
        <v>2143.2196150031473</v>
      </c>
      <c r="BW719" s="105">
        <f t="shared" si="1154"/>
        <v>1974.8105194389113</v>
      </c>
      <c r="BX719" s="105">
        <f t="shared" si="1154"/>
        <v>1906.0548924223756</v>
      </c>
      <c r="BY719" s="105">
        <f t="shared" si="1154"/>
        <v>1730.8979859854908</v>
      </c>
      <c r="BZ719" s="105">
        <f t="shared" si="1154"/>
        <v>1865.7715387217465</v>
      </c>
      <c r="CA719" s="64"/>
      <c r="CB719" s="99">
        <f t="shared" si="1142"/>
        <v>0</v>
      </c>
      <c r="CC719" s="99">
        <f t="shared" si="1142"/>
        <v>5729.3711283950179</v>
      </c>
      <c r="CD719" s="99">
        <f t="shared" si="1142"/>
        <v>26635.637340189878</v>
      </c>
      <c r="CE719" s="99">
        <f t="shared" si="1142"/>
        <v>29102.114981142495</v>
      </c>
      <c r="CF719" s="99">
        <f t="shared" si="1142"/>
        <v>23114.739625981005</v>
      </c>
      <c r="CG719" s="99">
        <f t="shared" si="1142"/>
        <v>23112.01238062503</v>
      </c>
    </row>
    <row r="720" spans="4:85" s="2" customFormat="1" x14ac:dyDescent="0.3">
      <c r="D720" s="64"/>
      <c r="F720" s="66" t="str">
        <f>$A$25</f>
        <v>Topical Products</v>
      </c>
      <c r="G720" s="105">
        <f t="shared" ref="G720:AL720" si="1155">G$639*($C653*((1+($C$657/365))^(G$7-$C$627)))</f>
        <v>0</v>
      </c>
      <c r="H720" s="105">
        <f t="shared" si="1155"/>
        <v>0</v>
      </c>
      <c r="I720" s="105">
        <f t="shared" si="1155"/>
        <v>0</v>
      </c>
      <c r="J720" s="105">
        <f t="shared" si="1155"/>
        <v>0</v>
      </c>
      <c r="K720" s="105">
        <f t="shared" si="1155"/>
        <v>0</v>
      </c>
      <c r="L720" s="105">
        <f t="shared" si="1155"/>
        <v>0</v>
      </c>
      <c r="M720" s="105">
        <f t="shared" si="1155"/>
        <v>0</v>
      </c>
      <c r="N720" s="105">
        <f t="shared" si="1155"/>
        <v>0</v>
      </c>
      <c r="O720" s="105">
        <f t="shared" si="1155"/>
        <v>0</v>
      </c>
      <c r="P720" s="105">
        <f t="shared" si="1155"/>
        <v>0</v>
      </c>
      <c r="Q720" s="105">
        <f t="shared" si="1155"/>
        <v>0</v>
      </c>
      <c r="R720" s="105">
        <f t="shared" si="1155"/>
        <v>0</v>
      </c>
      <c r="S720" s="105">
        <f t="shared" si="1155"/>
        <v>0</v>
      </c>
      <c r="T720" s="105">
        <f t="shared" si="1155"/>
        <v>0</v>
      </c>
      <c r="U720" s="105">
        <f t="shared" si="1155"/>
        <v>0</v>
      </c>
      <c r="V720" s="105">
        <f t="shared" si="1155"/>
        <v>0</v>
      </c>
      <c r="W720" s="105">
        <f t="shared" si="1155"/>
        <v>0</v>
      </c>
      <c r="X720" s="105">
        <f t="shared" si="1155"/>
        <v>0</v>
      </c>
      <c r="Y720" s="105">
        <f t="shared" si="1155"/>
        <v>0</v>
      </c>
      <c r="Z720" s="105">
        <f t="shared" si="1155"/>
        <v>0</v>
      </c>
      <c r="AA720" s="105">
        <f t="shared" si="1155"/>
        <v>0</v>
      </c>
      <c r="AB720" s="105">
        <f t="shared" si="1155"/>
        <v>326.29355945904928</v>
      </c>
      <c r="AC720" s="105">
        <f t="shared" si="1155"/>
        <v>302.81111348997217</v>
      </c>
      <c r="AD720" s="105">
        <f t="shared" si="1155"/>
        <v>325.79051511681479</v>
      </c>
      <c r="AE720" s="105">
        <f t="shared" si="1155"/>
        <v>327.26172244776035</v>
      </c>
      <c r="AF720" s="105">
        <f t="shared" si="1155"/>
        <v>323.56331144514201</v>
      </c>
      <c r="AG720" s="105">
        <f t="shared" si="1155"/>
        <v>373.71877477535287</v>
      </c>
      <c r="AH720" s="105">
        <f t="shared" si="1155"/>
        <v>351.01946832765776</v>
      </c>
      <c r="AI720" s="105">
        <f t="shared" si="1155"/>
        <v>354.61452706834234</v>
      </c>
      <c r="AJ720" s="105">
        <f t="shared" si="1155"/>
        <v>370.71147922588619</v>
      </c>
      <c r="AK720" s="105">
        <f t="shared" si="1155"/>
        <v>400.3665986965587</v>
      </c>
      <c r="AL720" s="105">
        <f t="shared" si="1155"/>
        <v>417.25184450231149</v>
      </c>
      <c r="AM720" s="105">
        <f t="shared" ref="AM720:BR720" si="1156">AM$639*($C653*((1+($C$657/365))^(AM$7-$C$627)))</f>
        <v>392.39490676371508</v>
      </c>
      <c r="AN720" s="105">
        <f t="shared" si="1156"/>
        <v>383.10364054825595</v>
      </c>
      <c r="AO720" s="105">
        <f t="shared" si="1156"/>
        <v>358.3061925228983</v>
      </c>
      <c r="AP720" s="105">
        <f t="shared" si="1156"/>
        <v>386.96042370776502</v>
      </c>
      <c r="AQ720" s="105">
        <f t="shared" si="1156"/>
        <v>390.80768163271085</v>
      </c>
      <c r="AR720" s="105">
        <f t="shared" si="1156"/>
        <v>381.66137776828219</v>
      </c>
      <c r="AS720" s="105">
        <f t="shared" si="1156"/>
        <v>436.17945945556465</v>
      </c>
      <c r="AT720" s="105">
        <f t="shared" si="1156"/>
        <v>406.24941205881589</v>
      </c>
      <c r="AU720" s="105">
        <f t="shared" si="1156"/>
        <v>406.81677897187149</v>
      </c>
      <c r="AV720" s="105">
        <f t="shared" si="1156"/>
        <v>421.96909470113451</v>
      </c>
      <c r="AW720" s="105">
        <f t="shared" si="1156"/>
        <v>452.65757439050293</v>
      </c>
      <c r="AX720" s="105">
        <f t="shared" si="1156"/>
        <v>453.59279332166346</v>
      </c>
      <c r="AY720" s="105">
        <f t="shared" si="1156"/>
        <v>409.91232701670782</v>
      </c>
      <c r="AZ720" s="105">
        <f t="shared" si="1156"/>
        <v>385.52362196864044</v>
      </c>
      <c r="BA720" s="105">
        <f t="shared" si="1156"/>
        <v>344.83258352494016</v>
      </c>
      <c r="BB720" s="105">
        <f t="shared" si="1156"/>
        <v>360.14979204624677</v>
      </c>
      <c r="BC720" s="105">
        <f t="shared" si="1156"/>
        <v>349.91710099644268</v>
      </c>
      <c r="BD720" s="105">
        <f t="shared" si="1156"/>
        <v>330.485838557313</v>
      </c>
      <c r="BE720" s="105">
        <f t="shared" si="1156"/>
        <v>363.69056278946562</v>
      </c>
      <c r="BF720" s="105">
        <f t="shared" si="1156"/>
        <v>323.4511384410003</v>
      </c>
      <c r="BG720" s="105">
        <f t="shared" si="1156"/>
        <v>311.02661789426566</v>
      </c>
      <c r="BH720" s="105">
        <f t="shared" si="1156"/>
        <v>311.47439726298092</v>
      </c>
      <c r="BI720" s="105">
        <f t="shared" si="1156"/>
        <v>324.32495248862284</v>
      </c>
      <c r="BJ720" s="105">
        <f t="shared" si="1156"/>
        <v>335.08891773929793</v>
      </c>
      <c r="BK720" s="105">
        <f t="shared" si="1156"/>
        <v>312.19243966181682</v>
      </c>
      <c r="BL720" s="105">
        <f t="shared" si="1156"/>
        <v>305.44664092999597</v>
      </c>
      <c r="BM720" s="105">
        <f t="shared" si="1156"/>
        <v>279.23027236952419</v>
      </c>
      <c r="BN720" s="105">
        <f t="shared" si="1156"/>
        <v>306.12772519944127</v>
      </c>
      <c r="BO720" s="105">
        <f t="shared" si="1156"/>
        <v>309.2465982600059</v>
      </c>
      <c r="BP720" s="105">
        <f t="shared" si="1156"/>
        <v>301.78631343939469</v>
      </c>
      <c r="BQ720" s="105">
        <f t="shared" si="1156"/>
        <v>340.35843694393475</v>
      </c>
      <c r="BR720" s="105">
        <f t="shared" si="1156"/>
        <v>312.27460305534896</v>
      </c>
      <c r="BS720" s="105">
        <f t="shared" ref="BS720:BZ720" si="1157">BS$639*($C653*((1+($C$657/365))^(BS$7-$C$627)))</f>
        <v>311.12929839115981</v>
      </c>
      <c r="BT720" s="105">
        <f t="shared" si="1157"/>
        <v>323.98153838271298</v>
      </c>
      <c r="BU720" s="105">
        <f t="shared" si="1157"/>
        <v>349.76618303633558</v>
      </c>
      <c r="BV720" s="105">
        <f t="shared" si="1157"/>
        <v>357.20326916719114</v>
      </c>
      <c r="BW720" s="105">
        <f t="shared" si="1157"/>
        <v>329.13508657315185</v>
      </c>
      <c r="BX720" s="105">
        <f t="shared" si="1157"/>
        <v>317.67581540372925</v>
      </c>
      <c r="BY720" s="105">
        <f t="shared" si="1157"/>
        <v>288.48299766424844</v>
      </c>
      <c r="BZ720" s="105">
        <f t="shared" si="1157"/>
        <v>310.96192312029109</v>
      </c>
      <c r="CA720" s="64"/>
      <c r="CB720" s="99">
        <f t="shared" si="1142"/>
        <v>0</v>
      </c>
      <c r="CC720" s="99">
        <f t="shared" si="1142"/>
        <v>954.89518806583624</v>
      </c>
      <c r="CD720" s="99">
        <f t="shared" si="1142"/>
        <v>4439.2728900316461</v>
      </c>
      <c r="CE720" s="99">
        <f t="shared" si="1142"/>
        <v>4850.352496857081</v>
      </c>
      <c r="CF720" s="99">
        <f t="shared" si="1142"/>
        <v>3852.4566043301666</v>
      </c>
      <c r="CG720" s="99">
        <f t="shared" si="1142"/>
        <v>3852.0020634375046</v>
      </c>
    </row>
    <row r="721" spans="4:85" s="2" customFormat="1" x14ac:dyDescent="0.3">
      <c r="D721" s="64"/>
      <c r="F721" s="66" t="str">
        <f>$A$26</f>
        <v>Other Accessories</v>
      </c>
      <c r="G721" s="105">
        <f t="shared" ref="G721:AL721" si="1158">G$639*($C654*((1+($C$657/365))^(G$7-$C$627)))</f>
        <v>0</v>
      </c>
      <c r="H721" s="105">
        <f t="shared" si="1158"/>
        <v>0</v>
      </c>
      <c r="I721" s="105">
        <f t="shared" si="1158"/>
        <v>0</v>
      </c>
      <c r="J721" s="105">
        <f t="shared" si="1158"/>
        <v>0</v>
      </c>
      <c r="K721" s="105">
        <f t="shared" si="1158"/>
        <v>0</v>
      </c>
      <c r="L721" s="105">
        <f t="shared" si="1158"/>
        <v>0</v>
      </c>
      <c r="M721" s="105">
        <f t="shared" si="1158"/>
        <v>0</v>
      </c>
      <c r="N721" s="105">
        <f t="shared" si="1158"/>
        <v>0</v>
      </c>
      <c r="O721" s="105">
        <f t="shared" si="1158"/>
        <v>0</v>
      </c>
      <c r="P721" s="105">
        <f t="shared" si="1158"/>
        <v>0</v>
      </c>
      <c r="Q721" s="105">
        <f t="shared" si="1158"/>
        <v>0</v>
      </c>
      <c r="R721" s="105">
        <f t="shared" si="1158"/>
        <v>0</v>
      </c>
      <c r="S721" s="105">
        <f t="shared" si="1158"/>
        <v>0</v>
      </c>
      <c r="T721" s="105">
        <f t="shared" si="1158"/>
        <v>0</v>
      </c>
      <c r="U721" s="105">
        <f t="shared" si="1158"/>
        <v>0</v>
      </c>
      <c r="V721" s="105">
        <f t="shared" si="1158"/>
        <v>0</v>
      </c>
      <c r="W721" s="105">
        <f t="shared" si="1158"/>
        <v>0</v>
      </c>
      <c r="X721" s="105">
        <f t="shared" si="1158"/>
        <v>0</v>
      </c>
      <c r="Y721" s="105">
        <f t="shared" si="1158"/>
        <v>0</v>
      </c>
      <c r="Z721" s="105">
        <f t="shared" si="1158"/>
        <v>0</v>
      </c>
      <c r="AA721" s="105">
        <f t="shared" si="1158"/>
        <v>0</v>
      </c>
      <c r="AB721" s="105">
        <f t="shared" si="1158"/>
        <v>978.88067837714789</v>
      </c>
      <c r="AC721" s="105">
        <f t="shared" si="1158"/>
        <v>908.43334046991663</v>
      </c>
      <c r="AD721" s="105">
        <f t="shared" si="1158"/>
        <v>977.37154535044442</v>
      </c>
      <c r="AE721" s="105">
        <f t="shared" si="1158"/>
        <v>981.78516734328105</v>
      </c>
      <c r="AF721" s="105">
        <f t="shared" si="1158"/>
        <v>970.68993433542607</v>
      </c>
      <c r="AG721" s="105">
        <f t="shared" si="1158"/>
        <v>1121.1563243260587</v>
      </c>
      <c r="AH721" s="105">
        <f t="shared" si="1158"/>
        <v>1053.0584049829733</v>
      </c>
      <c r="AI721" s="105">
        <f t="shared" si="1158"/>
        <v>1063.843581205027</v>
      </c>
      <c r="AJ721" s="105">
        <f t="shared" si="1158"/>
        <v>1112.1344376776585</v>
      </c>
      <c r="AK721" s="105">
        <f t="shared" si="1158"/>
        <v>1201.0997960896759</v>
      </c>
      <c r="AL721" s="105">
        <f t="shared" si="1158"/>
        <v>1251.7555335069346</v>
      </c>
      <c r="AM721" s="105">
        <f t="shared" ref="AM721:BR721" si="1159">AM$639*($C654*((1+($C$657/365))^(AM$7-$C$627)))</f>
        <v>1177.1847202911454</v>
      </c>
      <c r="AN721" s="105">
        <f t="shared" si="1159"/>
        <v>1149.3109216447679</v>
      </c>
      <c r="AO721" s="105">
        <f t="shared" si="1159"/>
        <v>1074.9185775686949</v>
      </c>
      <c r="AP721" s="105">
        <f t="shared" si="1159"/>
        <v>1160.8812711232952</v>
      </c>
      <c r="AQ721" s="105">
        <f t="shared" si="1159"/>
        <v>1172.4230448981327</v>
      </c>
      <c r="AR721" s="105">
        <f t="shared" si="1159"/>
        <v>1144.9841333048466</v>
      </c>
      <c r="AS721" s="105">
        <f t="shared" si="1159"/>
        <v>1308.5383783666939</v>
      </c>
      <c r="AT721" s="105">
        <f t="shared" si="1159"/>
        <v>1218.7482361764478</v>
      </c>
      <c r="AU721" s="105">
        <f t="shared" si="1159"/>
        <v>1220.4503369156143</v>
      </c>
      <c r="AV721" s="105">
        <f t="shared" si="1159"/>
        <v>1265.9072841034035</v>
      </c>
      <c r="AW721" s="105">
        <f t="shared" si="1159"/>
        <v>1357.972723171509</v>
      </c>
      <c r="AX721" s="105">
        <f t="shared" si="1159"/>
        <v>1360.7783799649906</v>
      </c>
      <c r="AY721" s="105">
        <f t="shared" si="1159"/>
        <v>1229.7369810501236</v>
      </c>
      <c r="AZ721" s="105">
        <f t="shared" si="1159"/>
        <v>1156.5708659059214</v>
      </c>
      <c r="BA721" s="105">
        <f t="shared" si="1159"/>
        <v>1034.4977505748204</v>
      </c>
      <c r="BB721" s="105">
        <f t="shared" si="1159"/>
        <v>1080.4493761387405</v>
      </c>
      <c r="BC721" s="105">
        <f t="shared" si="1159"/>
        <v>1049.7513029893282</v>
      </c>
      <c r="BD721" s="105">
        <f t="shared" si="1159"/>
        <v>991.45751567193895</v>
      </c>
      <c r="BE721" s="105">
        <f t="shared" si="1159"/>
        <v>1091.0716883683967</v>
      </c>
      <c r="BF721" s="105">
        <f t="shared" si="1159"/>
        <v>970.35341532300095</v>
      </c>
      <c r="BG721" s="105">
        <f t="shared" si="1159"/>
        <v>933.07985368279697</v>
      </c>
      <c r="BH721" s="105">
        <f t="shared" si="1159"/>
        <v>934.42319178894286</v>
      </c>
      <c r="BI721" s="105">
        <f t="shared" si="1159"/>
        <v>972.97485746586858</v>
      </c>
      <c r="BJ721" s="105">
        <f t="shared" si="1159"/>
        <v>1005.2667532178938</v>
      </c>
      <c r="BK721" s="105">
        <f t="shared" si="1159"/>
        <v>936.57731898545046</v>
      </c>
      <c r="BL721" s="105">
        <f t="shared" si="1159"/>
        <v>916.3399227899879</v>
      </c>
      <c r="BM721" s="105">
        <f t="shared" si="1159"/>
        <v>837.69081710857256</v>
      </c>
      <c r="BN721" s="105">
        <f t="shared" si="1159"/>
        <v>918.38317559832399</v>
      </c>
      <c r="BO721" s="105">
        <f t="shared" si="1159"/>
        <v>927.73979478001775</v>
      </c>
      <c r="BP721" s="105">
        <f t="shared" si="1159"/>
        <v>905.35894031818407</v>
      </c>
      <c r="BQ721" s="105">
        <f t="shared" si="1159"/>
        <v>1021.0753108318045</v>
      </c>
      <c r="BR721" s="105">
        <f t="shared" si="1159"/>
        <v>936.823809166047</v>
      </c>
      <c r="BS721" s="105">
        <f t="shared" ref="BS721:BZ721" si="1160">BS$639*($C654*((1+($C$657/365))^(BS$7-$C$627)))</f>
        <v>933.38789517347948</v>
      </c>
      <c r="BT721" s="105">
        <f t="shared" si="1160"/>
        <v>971.94461514813895</v>
      </c>
      <c r="BU721" s="105">
        <f t="shared" si="1160"/>
        <v>1049.2985491090067</v>
      </c>
      <c r="BV721" s="105">
        <f t="shared" si="1160"/>
        <v>1071.6098075015736</v>
      </c>
      <c r="BW721" s="105">
        <f t="shared" si="1160"/>
        <v>987.40525971945567</v>
      </c>
      <c r="BX721" s="105">
        <f t="shared" si="1160"/>
        <v>953.02744621118779</v>
      </c>
      <c r="BY721" s="105">
        <f t="shared" si="1160"/>
        <v>865.44899299274539</v>
      </c>
      <c r="BZ721" s="105">
        <f t="shared" si="1160"/>
        <v>932.88576936087327</v>
      </c>
      <c r="CA721" s="64"/>
      <c r="CB721" s="99">
        <f t="shared" si="1142"/>
        <v>0</v>
      </c>
      <c r="CC721" s="99">
        <f t="shared" si="1142"/>
        <v>2864.6855641975089</v>
      </c>
      <c r="CD721" s="99">
        <f t="shared" si="1142"/>
        <v>13317.818670094939</v>
      </c>
      <c r="CE721" s="99">
        <f t="shared" si="1142"/>
        <v>14551.057490571247</v>
      </c>
      <c r="CF721" s="99">
        <f t="shared" si="1142"/>
        <v>11557.369812990502</v>
      </c>
      <c r="CG721" s="99">
        <f t="shared" si="1142"/>
        <v>11556.006190312515</v>
      </c>
    </row>
    <row r="722" spans="4:85" s="2" customFormat="1" x14ac:dyDescent="0.3">
      <c r="D722" s="64"/>
      <c r="F722" s="60"/>
      <c r="CA722" s="64"/>
    </row>
    <row r="723" spans="4:85" s="2" customFormat="1" x14ac:dyDescent="0.3">
      <c r="D723" s="64"/>
      <c r="F723" s="106" t="str">
        <f>F640</f>
        <v>Town 9: Essex Junction, Vermont</v>
      </c>
      <c r="CA723" s="64"/>
    </row>
    <row r="724" spans="4:85" s="2" customFormat="1" x14ac:dyDescent="0.3">
      <c r="D724" s="64"/>
      <c r="F724" s="65" t="s">
        <v>585</v>
      </c>
      <c r="G724" s="62"/>
      <c r="H724" s="62"/>
      <c r="I724" s="62"/>
      <c r="J724" s="62"/>
      <c r="K724" s="62"/>
      <c r="L724" s="62"/>
      <c r="M724" s="62"/>
      <c r="N724" s="62"/>
      <c r="O724" s="62"/>
      <c r="P724" s="62"/>
      <c r="Q724" s="62"/>
      <c r="R724" s="62"/>
      <c r="S724" s="62"/>
      <c r="T724" s="62"/>
      <c r="U724" s="62"/>
      <c r="V724" s="62"/>
      <c r="W724" s="62"/>
      <c r="X724" s="62"/>
      <c r="Y724" s="62"/>
      <c r="Z724" s="62"/>
      <c r="AA724" s="62"/>
      <c r="AB724" s="62"/>
      <c r="AC724" s="62"/>
      <c r="AD724" s="62"/>
      <c r="AE724" s="62"/>
      <c r="AF724" s="62"/>
      <c r="AG724" s="62"/>
      <c r="AH724" s="62"/>
      <c r="AI724" s="62"/>
      <c r="AJ724" s="62"/>
      <c r="AK724" s="62"/>
      <c r="AL724" s="62"/>
      <c r="AM724" s="62"/>
      <c r="AN724" s="62"/>
      <c r="AO724" s="62"/>
      <c r="AP724" s="62"/>
      <c r="AQ724" s="62"/>
      <c r="AR724" s="62"/>
      <c r="AS724" s="62"/>
      <c r="AT724" s="62"/>
      <c r="AU724" s="62"/>
      <c r="AV724" s="62"/>
      <c r="AW724" s="62"/>
      <c r="AX724" s="62"/>
      <c r="AY724" s="62"/>
      <c r="AZ724" s="62"/>
      <c r="BA724" s="62"/>
      <c r="BB724" s="62"/>
      <c r="BC724" s="62"/>
      <c r="BD724" s="62"/>
      <c r="BE724" s="62"/>
      <c r="BF724" s="62"/>
      <c r="BG724" s="62"/>
      <c r="BH724" s="62"/>
      <c r="BI724" s="62"/>
      <c r="BJ724" s="62"/>
      <c r="BK724" s="62"/>
      <c r="BL724" s="62"/>
      <c r="BM724" s="62"/>
      <c r="BN724" s="62"/>
      <c r="BO724" s="62"/>
      <c r="BP724" s="62"/>
      <c r="BQ724" s="62"/>
      <c r="BR724" s="62"/>
      <c r="BS724" s="62"/>
      <c r="BT724" s="62"/>
      <c r="BU724" s="62"/>
      <c r="BV724" s="62"/>
      <c r="BW724" s="62"/>
      <c r="BX724" s="62"/>
      <c r="BY724" s="62"/>
      <c r="BZ724" s="62"/>
      <c r="CA724" s="64"/>
    </row>
    <row r="725" spans="4:85" s="2" customFormat="1" x14ac:dyDescent="0.3">
      <c r="D725" s="64"/>
      <c r="F725" s="66" t="str">
        <f>$A$20</f>
        <v>Cannabis Flower</v>
      </c>
      <c r="G725" s="105">
        <f t="shared" ref="G725:AL725" si="1161">G$640*($C648*((1+($C$657/365))^(G$7-$C$628)))</f>
        <v>0</v>
      </c>
      <c r="H725" s="105">
        <f t="shared" si="1161"/>
        <v>0</v>
      </c>
      <c r="I725" s="105">
        <f t="shared" si="1161"/>
        <v>0</v>
      </c>
      <c r="J725" s="105">
        <f t="shared" si="1161"/>
        <v>0</v>
      </c>
      <c r="K725" s="105">
        <f t="shared" si="1161"/>
        <v>0</v>
      </c>
      <c r="L725" s="105">
        <f t="shared" si="1161"/>
        <v>0</v>
      </c>
      <c r="M725" s="105">
        <f t="shared" si="1161"/>
        <v>0</v>
      </c>
      <c r="N725" s="105">
        <f t="shared" si="1161"/>
        <v>0</v>
      </c>
      <c r="O725" s="105">
        <f t="shared" si="1161"/>
        <v>0</v>
      </c>
      <c r="P725" s="105">
        <f t="shared" si="1161"/>
        <v>0</v>
      </c>
      <c r="Q725" s="105">
        <f t="shared" si="1161"/>
        <v>0</v>
      </c>
      <c r="R725" s="105">
        <f t="shared" si="1161"/>
        <v>0</v>
      </c>
      <c r="S725" s="105">
        <f t="shared" si="1161"/>
        <v>0</v>
      </c>
      <c r="T725" s="105">
        <f t="shared" si="1161"/>
        <v>0</v>
      </c>
      <c r="U725" s="105">
        <f t="shared" si="1161"/>
        <v>0</v>
      </c>
      <c r="V725" s="105">
        <f t="shared" si="1161"/>
        <v>0</v>
      </c>
      <c r="W725" s="105">
        <f t="shared" si="1161"/>
        <v>0</v>
      </c>
      <c r="X725" s="105">
        <f t="shared" si="1161"/>
        <v>0</v>
      </c>
      <c r="Y725" s="105">
        <f t="shared" si="1161"/>
        <v>0</v>
      </c>
      <c r="Z725" s="105">
        <f t="shared" si="1161"/>
        <v>0</v>
      </c>
      <c r="AA725" s="105">
        <f t="shared" si="1161"/>
        <v>0</v>
      </c>
      <c r="AB725" s="105">
        <f t="shared" si="1161"/>
        <v>27055.515263907484</v>
      </c>
      <c r="AC725" s="105">
        <f t="shared" si="1161"/>
        <v>25106.395196453061</v>
      </c>
      <c r="AD725" s="105">
        <f t="shared" si="1161"/>
        <v>27273.066635932839</v>
      </c>
      <c r="AE725" s="105">
        <f t="shared" si="1161"/>
        <v>27549.284444698285</v>
      </c>
      <c r="AF725" s="105">
        <f t="shared" si="1161"/>
        <v>27346.941334204079</v>
      </c>
      <c r="AG725" s="105">
        <f t="shared" si="1161"/>
        <v>31612.297421216965</v>
      </c>
      <c r="AH725" s="105">
        <f t="shared" si="1161"/>
        <v>29707.722421371476</v>
      </c>
      <c r="AI725" s="105">
        <f t="shared" si="1161"/>
        <v>30103.794293334355</v>
      </c>
      <c r="AJ725" s="105">
        <f t="shared" si="1161"/>
        <v>31643.131887349344</v>
      </c>
      <c r="AK725" s="105">
        <f t="shared" si="1161"/>
        <v>34389.955199538679</v>
      </c>
      <c r="AL725" s="105">
        <f t="shared" si="1161"/>
        <v>35902.929302957462</v>
      </c>
      <c r="AM725" s="105">
        <f t="shared" ref="AM725:BR725" si="1162">AM$640*($C648*((1+($C$657/365))^(AM$7-$C$628)))</f>
        <v>33815.961669472519</v>
      </c>
      <c r="AN725" s="105">
        <f t="shared" si="1162"/>
        <v>33138.386579328879</v>
      </c>
      <c r="AO725" s="105">
        <f t="shared" si="1162"/>
        <v>30959.563753962651</v>
      </c>
      <c r="AP725" s="105">
        <f t="shared" si="1162"/>
        <v>33629.743653113983</v>
      </c>
      <c r="AQ725" s="105">
        <f t="shared" si="1162"/>
        <v>34064.752487363636</v>
      </c>
      <c r="AR725" s="105">
        <f t="shared" si="1162"/>
        <v>33401.2287401215</v>
      </c>
      <c r="AS725" s="105">
        <f t="shared" si="1162"/>
        <v>38240.56141870375</v>
      </c>
      <c r="AT725" s="105">
        <f t="shared" si="1162"/>
        <v>35666.467045809215</v>
      </c>
      <c r="AU725" s="105">
        <f t="shared" si="1162"/>
        <v>35827.746299882165</v>
      </c>
      <c r="AV725" s="105">
        <f t="shared" si="1162"/>
        <v>37340.940174805452</v>
      </c>
      <c r="AW725" s="105">
        <f t="shared" si="1162"/>
        <v>40271.153881417951</v>
      </c>
      <c r="AX725" s="105">
        <f t="shared" si="1162"/>
        <v>40674.461846550061</v>
      </c>
      <c r="AY725" s="105">
        <f t="shared" si="1162"/>
        <v>37058.945695308314</v>
      </c>
      <c r="AZ725" s="105">
        <f t="shared" si="1162"/>
        <v>35198.752203164498</v>
      </c>
      <c r="BA725" s="105">
        <f t="shared" si="1162"/>
        <v>31719.368891803217</v>
      </c>
      <c r="BB725" s="105">
        <f t="shared" si="1162"/>
        <v>33523.795708362559</v>
      </c>
      <c r="BC725" s="105">
        <f t="shared" si="1162"/>
        <v>32926.65558363076</v>
      </c>
      <c r="BD725" s="105">
        <f t="shared" si="1162"/>
        <v>31453.622033490177</v>
      </c>
      <c r="BE725" s="105">
        <f t="shared" si="1162"/>
        <v>34969.964334011063</v>
      </c>
      <c r="BF725" s="105">
        <f t="shared" si="1162"/>
        <v>31487.542068414405</v>
      </c>
      <c r="BG725" s="105">
        <f t="shared" si="1162"/>
        <v>30685.100851881467</v>
      </c>
      <c r="BH725" s="105">
        <f t="shared" si="1162"/>
        <v>31176.993608670331</v>
      </c>
      <c r="BI725" s="105">
        <f t="shared" si="1162"/>
        <v>32924.402121725834</v>
      </c>
      <c r="BJ725" s="105">
        <f t="shared" si="1162"/>
        <v>34043.771531738246</v>
      </c>
      <c r="BK725" s="105">
        <f t="shared" si="1162"/>
        <v>31745.987664237433</v>
      </c>
      <c r="BL725" s="105">
        <f t="shared" si="1162"/>
        <v>31059.574595103499</v>
      </c>
      <c r="BM725" s="105">
        <f t="shared" si="1162"/>
        <v>28452.571993635334</v>
      </c>
      <c r="BN725" s="105">
        <f t="shared" si="1162"/>
        <v>31164.548884488919</v>
      </c>
      <c r="BO725" s="105">
        <f t="shared" si="1162"/>
        <v>31493.114852680297</v>
      </c>
      <c r="BP725" s="105">
        <f t="shared" si="1162"/>
        <v>30746.289593531594</v>
      </c>
      <c r="BQ725" s="105">
        <f t="shared" si="1162"/>
        <v>34722.260507407082</v>
      </c>
      <c r="BR725" s="105">
        <f t="shared" si="1162"/>
        <v>31911.464227561635</v>
      </c>
      <c r="BS725" s="105">
        <f t="shared" ref="BS725:BZ725" si="1163">BS$640*($C648*((1+($C$657/365))^(BS$7-$C$628)))</f>
        <v>31821.136056553565</v>
      </c>
      <c r="BT725" s="105">
        <f t="shared" si="1163"/>
        <v>33137.618823915174</v>
      </c>
      <c r="BU725" s="105">
        <f t="shared" si="1163"/>
        <v>35764.64476656956</v>
      </c>
      <c r="BV725" s="105">
        <f t="shared" si="1163"/>
        <v>36555.750577088802</v>
      </c>
      <c r="BW725" s="105">
        <f t="shared" si="1163"/>
        <v>33715.219460771004</v>
      </c>
      <c r="BX725" s="105">
        <f t="shared" si="1163"/>
        <v>32542.70333547776</v>
      </c>
      <c r="BY725" s="105">
        <f t="shared" si="1163"/>
        <v>29614.079208365692</v>
      </c>
      <c r="BZ725" s="105">
        <f t="shared" si="1163"/>
        <v>31895.172218873657</v>
      </c>
      <c r="CA725" s="64"/>
      <c r="CB725" s="99">
        <f t="shared" ref="CB725:CG731" si="1164">SUMIFS($G725:$BZ725,$G$8:$BZ$8,CB$7)</f>
        <v>0</v>
      </c>
      <c r="CC725" s="99">
        <f t="shared" si="1164"/>
        <v>79434.977096293384</v>
      </c>
      <c r="CD725" s="99">
        <f t="shared" si="1164"/>
        <v>379799.71196054865</v>
      </c>
      <c r="CE725" s="99">
        <f t="shared" si="1164"/>
        <v>432988.17439329228</v>
      </c>
      <c r="CF725" s="99">
        <f t="shared" si="1164"/>
        <v>382090.73527102749</v>
      </c>
      <c r="CG725" s="99">
        <f t="shared" si="1164"/>
        <v>393919.4536287958</v>
      </c>
    </row>
    <row r="726" spans="4:85" s="2" customFormat="1" x14ac:dyDescent="0.3">
      <c r="D726" s="64"/>
      <c r="F726" s="66" t="str">
        <f>$A$21</f>
        <v>Pre-rolls</v>
      </c>
      <c r="G726" s="105">
        <f t="shared" ref="G726:AL726" si="1165">G$640*($C649*((1+($C$657/365))^(G$7-$C$628)))</f>
        <v>0</v>
      </c>
      <c r="H726" s="105">
        <f t="shared" si="1165"/>
        <v>0</v>
      </c>
      <c r="I726" s="105">
        <f t="shared" si="1165"/>
        <v>0</v>
      </c>
      <c r="J726" s="105">
        <f t="shared" si="1165"/>
        <v>0</v>
      </c>
      <c r="K726" s="105">
        <f t="shared" si="1165"/>
        <v>0</v>
      </c>
      <c r="L726" s="105">
        <f t="shared" si="1165"/>
        <v>0</v>
      </c>
      <c r="M726" s="105">
        <f t="shared" si="1165"/>
        <v>0</v>
      </c>
      <c r="N726" s="105">
        <f t="shared" si="1165"/>
        <v>0</v>
      </c>
      <c r="O726" s="105">
        <f t="shared" si="1165"/>
        <v>0</v>
      </c>
      <c r="P726" s="105">
        <f t="shared" si="1165"/>
        <v>0</v>
      </c>
      <c r="Q726" s="105">
        <f t="shared" si="1165"/>
        <v>0</v>
      </c>
      <c r="R726" s="105">
        <f t="shared" si="1165"/>
        <v>0</v>
      </c>
      <c r="S726" s="105">
        <f t="shared" si="1165"/>
        <v>0</v>
      </c>
      <c r="T726" s="105">
        <f t="shared" si="1165"/>
        <v>0</v>
      </c>
      <c r="U726" s="105">
        <f t="shared" si="1165"/>
        <v>0</v>
      </c>
      <c r="V726" s="105">
        <f t="shared" si="1165"/>
        <v>0</v>
      </c>
      <c r="W726" s="105">
        <f t="shared" si="1165"/>
        <v>0</v>
      </c>
      <c r="X726" s="105">
        <f t="shared" si="1165"/>
        <v>0</v>
      </c>
      <c r="Y726" s="105">
        <f t="shared" si="1165"/>
        <v>0</v>
      </c>
      <c r="Z726" s="105">
        <f t="shared" si="1165"/>
        <v>0</v>
      </c>
      <c r="AA726" s="105">
        <f t="shared" si="1165"/>
        <v>0</v>
      </c>
      <c r="AB726" s="105">
        <f t="shared" si="1165"/>
        <v>3100.1111239893989</v>
      </c>
      <c r="AC726" s="105">
        <f t="shared" si="1165"/>
        <v>2876.7744495935799</v>
      </c>
      <c r="AD726" s="105">
        <f t="shared" si="1165"/>
        <v>3125.0388853673044</v>
      </c>
      <c r="AE726" s="105">
        <f t="shared" si="1165"/>
        <v>3156.6888426216788</v>
      </c>
      <c r="AF726" s="105">
        <f t="shared" si="1165"/>
        <v>3133.5036945442175</v>
      </c>
      <c r="AG726" s="105">
        <f t="shared" si="1165"/>
        <v>3622.2424128477769</v>
      </c>
      <c r="AH726" s="105">
        <f t="shared" si="1165"/>
        <v>3404.0098607821483</v>
      </c>
      <c r="AI726" s="105">
        <f t="shared" si="1165"/>
        <v>3449.3930961112278</v>
      </c>
      <c r="AJ726" s="105">
        <f t="shared" si="1165"/>
        <v>3625.7755287587788</v>
      </c>
      <c r="AK726" s="105">
        <f t="shared" si="1165"/>
        <v>3940.5156999471401</v>
      </c>
      <c r="AL726" s="105">
        <f t="shared" si="1165"/>
        <v>4113.8773159638758</v>
      </c>
      <c r="AM726" s="105">
        <f t="shared" ref="AM726:BR726" si="1166">AM$640*($C649*((1+($C$657/365))^(AM$7-$C$628)))</f>
        <v>3874.7456079603926</v>
      </c>
      <c r="AN726" s="105">
        <f t="shared" si="1166"/>
        <v>3797.1067955481008</v>
      </c>
      <c r="AO726" s="105">
        <f t="shared" si="1166"/>
        <v>3547.4500134748873</v>
      </c>
      <c r="AP726" s="105">
        <f t="shared" si="1166"/>
        <v>3853.4081269193107</v>
      </c>
      <c r="AQ726" s="105">
        <f t="shared" si="1166"/>
        <v>3903.252889177083</v>
      </c>
      <c r="AR726" s="105">
        <f t="shared" si="1166"/>
        <v>3827.2241264722547</v>
      </c>
      <c r="AS726" s="105">
        <f t="shared" si="1166"/>
        <v>4381.7309958931382</v>
      </c>
      <c r="AT726" s="105">
        <f t="shared" si="1166"/>
        <v>4086.7826823323062</v>
      </c>
      <c r="AU726" s="105">
        <f t="shared" si="1166"/>
        <v>4105.2625968614984</v>
      </c>
      <c r="AV726" s="105">
        <f t="shared" si="1166"/>
        <v>4278.6493950297909</v>
      </c>
      <c r="AW726" s="105">
        <f t="shared" si="1166"/>
        <v>4614.4030489124734</v>
      </c>
      <c r="AX726" s="105">
        <f t="shared" si="1166"/>
        <v>4660.6154199171942</v>
      </c>
      <c r="AY726" s="105">
        <f t="shared" si="1166"/>
        <v>4246.3375275874114</v>
      </c>
      <c r="AZ726" s="105">
        <f t="shared" si="1166"/>
        <v>4033.190356612598</v>
      </c>
      <c r="BA726" s="105">
        <f t="shared" si="1166"/>
        <v>3634.5110188524513</v>
      </c>
      <c r="BB726" s="105">
        <f t="shared" si="1166"/>
        <v>3841.268258249876</v>
      </c>
      <c r="BC726" s="105">
        <f t="shared" si="1166"/>
        <v>3772.8459522910243</v>
      </c>
      <c r="BD726" s="105">
        <f t="shared" si="1166"/>
        <v>3604.0608580040825</v>
      </c>
      <c r="BE726" s="105">
        <f t="shared" si="1166"/>
        <v>4006.9750799387675</v>
      </c>
      <c r="BF726" s="105">
        <f t="shared" si="1166"/>
        <v>3607.9475286724837</v>
      </c>
      <c r="BG726" s="105">
        <f t="shared" si="1166"/>
        <v>3516.0011392780843</v>
      </c>
      <c r="BH726" s="105">
        <f t="shared" si="1166"/>
        <v>3572.3638509934754</v>
      </c>
      <c r="BI726" s="105">
        <f t="shared" si="1166"/>
        <v>3772.5877431144181</v>
      </c>
      <c r="BJ726" s="105">
        <f t="shared" si="1166"/>
        <v>3900.8488213450069</v>
      </c>
      <c r="BK726" s="105">
        <f t="shared" si="1166"/>
        <v>3637.5610865272056</v>
      </c>
      <c r="BL726" s="105">
        <f t="shared" si="1166"/>
        <v>3558.9095890222757</v>
      </c>
      <c r="BM726" s="105">
        <f t="shared" si="1166"/>
        <v>3260.1905409373817</v>
      </c>
      <c r="BN726" s="105">
        <f t="shared" si="1166"/>
        <v>3570.9378930143553</v>
      </c>
      <c r="BO726" s="105">
        <f t="shared" si="1166"/>
        <v>3608.586076869617</v>
      </c>
      <c r="BP726" s="105">
        <f t="shared" si="1166"/>
        <v>3523.0123492588282</v>
      </c>
      <c r="BQ726" s="105">
        <f t="shared" si="1166"/>
        <v>3978.5923498070611</v>
      </c>
      <c r="BR726" s="105">
        <f t="shared" si="1166"/>
        <v>3656.5219427414377</v>
      </c>
      <c r="BS726" s="105">
        <f t="shared" ref="BS726:BZ726" si="1167">BS$640*($C649*((1+($C$657/365))^(BS$7-$C$628)))</f>
        <v>3646.1718398134294</v>
      </c>
      <c r="BT726" s="105">
        <f t="shared" si="1167"/>
        <v>3797.0188235736141</v>
      </c>
      <c r="BU726" s="105">
        <f t="shared" si="1167"/>
        <v>4098.0322128360958</v>
      </c>
      <c r="BV726" s="105">
        <f t="shared" si="1167"/>
        <v>4188.6797536247577</v>
      </c>
      <c r="BW726" s="105">
        <f t="shared" si="1167"/>
        <v>3863.2022298800102</v>
      </c>
      <c r="BX726" s="105">
        <f t="shared" si="1167"/>
        <v>3728.8514238568264</v>
      </c>
      <c r="BY726" s="105">
        <f t="shared" si="1167"/>
        <v>3393.2799092919022</v>
      </c>
      <c r="BZ726" s="105">
        <f t="shared" si="1167"/>
        <v>3654.655150079273</v>
      </c>
      <c r="CA726" s="64"/>
      <c r="CB726" s="99">
        <f t="shared" si="1164"/>
        <v>0</v>
      </c>
      <c r="CC726" s="99">
        <f t="shared" si="1164"/>
        <v>9101.9244589502832</v>
      </c>
      <c r="CD726" s="99">
        <f t="shared" si="1164"/>
        <v>43518.716995479539</v>
      </c>
      <c r="CE726" s="99">
        <f t="shared" si="1164"/>
        <v>49613.228315898072</v>
      </c>
      <c r="CF726" s="99">
        <f t="shared" si="1164"/>
        <v>43781.230083138558</v>
      </c>
      <c r="CG726" s="99">
        <f t="shared" si="1164"/>
        <v>45136.604061632846</v>
      </c>
    </row>
    <row r="727" spans="4:85" s="2" customFormat="1" x14ac:dyDescent="0.3">
      <c r="D727" s="64"/>
      <c r="F727" s="66" t="str">
        <f>$A$22</f>
        <v>Concentrates</v>
      </c>
      <c r="G727" s="105">
        <f t="shared" ref="G727:AL727" si="1168">G$640*($C650*((1+($C$657/365))^(G$7-$C$628)))</f>
        <v>0</v>
      </c>
      <c r="H727" s="105">
        <f t="shared" si="1168"/>
        <v>0</v>
      </c>
      <c r="I727" s="105">
        <f t="shared" si="1168"/>
        <v>0</v>
      </c>
      <c r="J727" s="105">
        <f t="shared" si="1168"/>
        <v>0</v>
      </c>
      <c r="K727" s="105">
        <f t="shared" si="1168"/>
        <v>0</v>
      </c>
      <c r="L727" s="105">
        <f t="shared" si="1168"/>
        <v>0</v>
      </c>
      <c r="M727" s="105">
        <f t="shared" si="1168"/>
        <v>0</v>
      </c>
      <c r="N727" s="105">
        <f t="shared" si="1168"/>
        <v>0</v>
      </c>
      <c r="O727" s="105">
        <f t="shared" si="1168"/>
        <v>0</v>
      </c>
      <c r="P727" s="105">
        <f t="shared" si="1168"/>
        <v>0</v>
      </c>
      <c r="Q727" s="105">
        <f t="shared" si="1168"/>
        <v>0</v>
      </c>
      <c r="R727" s="105">
        <f t="shared" si="1168"/>
        <v>0</v>
      </c>
      <c r="S727" s="105">
        <f t="shared" si="1168"/>
        <v>0</v>
      </c>
      <c r="T727" s="105">
        <f t="shared" si="1168"/>
        <v>0</v>
      </c>
      <c r="U727" s="105">
        <f t="shared" si="1168"/>
        <v>0</v>
      </c>
      <c r="V727" s="105">
        <f t="shared" si="1168"/>
        <v>0</v>
      </c>
      <c r="W727" s="105">
        <f t="shared" si="1168"/>
        <v>0</v>
      </c>
      <c r="X727" s="105">
        <f t="shared" si="1168"/>
        <v>0</v>
      </c>
      <c r="Y727" s="105">
        <f t="shared" si="1168"/>
        <v>0</v>
      </c>
      <c r="Z727" s="105">
        <f t="shared" si="1168"/>
        <v>0</v>
      </c>
      <c r="AA727" s="105">
        <f t="shared" si="1168"/>
        <v>0</v>
      </c>
      <c r="AB727" s="105">
        <f t="shared" si="1168"/>
        <v>1127.3131359961451</v>
      </c>
      <c r="AC727" s="105">
        <f t="shared" si="1168"/>
        <v>1046.0997998522109</v>
      </c>
      <c r="AD727" s="105">
        <f t="shared" si="1168"/>
        <v>1136.3777764972015</v>
      </c>
      <c r="AE727" s="105">
        <f t="shared" si="1168"/>
        <v>1147.8868518624286</v>
      </c>
      <c r="AF727" s="105">
        <f t="shared" si="1168"/>
        <v>1139.4558889251698</v>
      </c>
      <c r="AG727" s="105">
        <f t="shared" si="1168"/>
        <v>1317.1790592173734</v>
      </c>
      <c r="AH727" s="105">
        <f t="shared" si="1168"/>
        <v>1237.8217675571448</v>
      </c>
      <c r="AI727" s="105">
        <f t="shared" si="1168"/>
        <v>1254.3247622222648</v>
      </c>
      <c r="AJ727" s="105">
        <f t="shared" si="1168"/>
        <v>1318.4638286395561</v>
      </c>
      <c r="AK727" s="105">
        <f t="shared" si="1168"/>
        <v>1432.9147999807783</v>
      </c>
      <c r="AL727" s="105">
        <f t="shared" si="1168"/>
        <v>1495.9553876232274</v>
      </c>
      <c r="AM727" s="105">
        <f t="shared" ref="AM727:BR727" si="1169">AM$640*($C650*((1+($C$657/365))^(AM$7-$C$628)))</f>
        <v>1408.9984028946883</v>
      </c>
      <c r="AN727" s="105">
        <f t="shared" si="1169"/>
        <v>1380.7661074720365</v>
      </c>
      <c r="AO727" s="105">
        <f t="shared" si="1169"/>
        <v>1289.9818230817773</v>
      </c>
      <c r="AP727" s="105">
        <f t="shared" si="1169"/>
        <v>1401.2393188797494</v>
      </c>
      <c r="AQ727" s="105">
        <f t="shared" si="1169"/>
        <v>1419.3646869734848</v>
      </c>
      <c r="AR727" s="105">
        <f t="shared" si="1169"/>
        <v>1391.7178641717289</v>
      </c>
      <c r="AS727" s="105">
        <f t="shared" si="1169"/>
        <v>1593.3567257793229</v>
      </c>
      <c r="AT727" s="105">
        <f t="shared" si="1169"/>
        <v>1486.1027935753839</v>
      </c>
      <c r="AU727" s="105">
        <f t="shared" si="1169"/>
        <v>1492.8227624950903</v>
      </c>
      <c r="AV727" s="105">
        <f t="shared" si="1169"/>
        <v>1555.8725072835603</v>
      </c>
      <c r="AW727" s="105">
        <f t="shared" si="1169"/>
        <v>1677.9647450590812</v>
      </c>
      <c r="AX727" s="105">
        <f t="shared" si="1169"/>
        <v>1694.7692436062523</v>
      </c>
      <c r="AY727" s="105">
        <f t="shared" si="1169"/>
        <v>1544.1227373045131</v>
      </c>
      <c r="AZ727" s="105">
        <f t="shared" si="1169"/>
        <v>1466.6146751318538</v>
      </c>
      <c r="BA727" s="105">
        <f t="shared" si="1169"/>
        <v>1321.6403704918007</v>
      </c>
      <c r="BB727" s="105">
        <f t="shared" si="1169"/>
        <v>1396.8248211817731</v>
      </c>
      <c r="BC727" s="105">
        <f t="shared" si="1169"/>
        <v>1371.9439826512817</v>
      </c>
      <c r="BD727" s="105">
        <f t="shared" si="1169"/>
        <v>1310.5675847287573</v>
      </c>
      <c r="BE727" s="105">
        <f t="shared" si="1169"/>
        <v>1457.0818472504609</v>
      </c>
      <c r="BF727" s="105">
        <f t="shared" si="1169"/>
        <v>1311.9809195172668</v>
      </c>
      <c r="BG727" s="105">
        <f t="shared" si="1169"/>
        <v>1278.5458688283943</v>
      </c>
      <c r="BH727" s="105">
        <f t="shared" si="1169"/>
        <v>1299.0414003612636</v>
      </c>
      <c r="BI727" s="105">
        <f t="shared" si="1169"/>
        <v>1371.850088405243</v>
      </c>
      <c r="BJ727" s="105">
        <f t="shared" si="1169"/>
        <v>1418.4904804890934</v>
      </c>
      <c r="BK727" s="105">
        <f t="shared" si="1169"/>
        <v>1322.749486009893</v>
      </c>
      <c r="BL727" s="105">
        <f t="shared" si="1169"/>
        <v>1294.1489414626456</v>
      </c>
      <c r="BM727" s="105">
        <f t="shared" si="1169"/>
        <v>1185.5238330681389</v>
      </c>
      <c r="BN727" s="105">
        <f t="shared" si="1169"/>
        <v>1298.5228701870381</v>
      </c>
      <c r="BO727" s="105">
        <f t="shared" si="1169"/>
        <v>1312.213118861679</v>
      </c>
      <c r="BP727" s="105">
        <f t="shared" si="1169"/>
        <v>1281.095399730483</v>
      </c>
      <c r="BQ727" s="105">
        <f t="shared" si="1169"/>
        <v>1446.760854475295</v>
      </c>
      <c r="BR727" s="105">
        <f t="shared" si="1169"/>
        <v>1329.6443428150683</v>
      </c>
      <c r="BS727" s="105">
        <f t="shared" ref="BS727:BZ727" si="1170">BS$640*($C650*((1+($C$657/365))^(BS$7-$C$628)))</f>
        <v>1325.8806690230651</v>
      </c>
      <c r="BT727" s="105">
        <f t="shared" si="1170"/>
        <v>1380.7341176631323</v>
      </c>
      <c r="BU727" s="105">
        <f t="shared" si="1170"/>
        <v>1490.1935319403983</v>
      </c>
      <c r="BV727" s="105">
        <f t="shared" si="1170"/>
        <v>1523.1562740453667</v>
      </c>
      <c r="BW727" s="105">
        <f t="shared" si="1170"/>
        <v>1404.8008108654585</v>
      </c>
      <c r="BX727" s="105">
        <f t="shared" si="1170"/>
        <v>1355.9459723115731</v>
      </c>
      <c r="BY727" s="105">
        <f t="shared" si="1170"/>
        <v>1233.919967015237</v>
      </c>
      <c r="BZ727" s="105">
        <f t="shared" si="1170"/>
        <v>1328.9655091197355</v>
      </c>
      <c r="CA727" s="64"/>
      <c r="CB727" s="99">
        <f t="shared" si="1164"/>
        <v>0</v>
      </c>
      <c r="CC727" s="99">
        <f t="shared" si="1164"/>
        <v>3309.7907123455575</v>
      </c>
      <c r="CD727" s="99">
        <f t="shared" si="1164"/>
        <v>15824.987998356197</v>
      </c>
      <c r="CE727" s="99">
        <f t="shared" si="1164"/>
        <v>18041.173933053844</v>
      </c>
      <c r="CF727" s="99">
        <f t="shared" si="1164"/>
        <v>15920.447302959476</v>
      </c>
      <c r="CG727" s="99">
        <f t="shared" si="1164"/>
        <v>16413.310567866491</v>
      </c>
    </row>
    <row r="728" spans="4:85" s="2" customFormat="1" x14ac:dyDescent="0.3">
      <c r="D728" s="64"/>
      <c r="F728" s="66" t="str">
        <f>$A$23</f>
        <v>Vaporizer Pens</v>
      </c>
      <c r="G728" s="105">
        <f t="shared" ref="G728:AL728" si="1171">G$640*($C651*((1+($C$657/365))^(G$7-$C$628)))</f>
        <v>0</v>
      </c>
      <c r="H728" s="105">
        <f t="shared" si="1171"/>
        <v>0</v>
      </c>
      <c r="I728" s="105">
        <f t="shared" si="1171"/>
        <v>0</v>
      </c>
      <c r="J728" s="105">
        <f t="shared" si="1171"/>
        <v>0</v>
      </c>
      <c r="K728" s="105">
        <f t="shared" si="1171"/>
        <v>0</v>
      </c>
      <c r="L728" s="105">
        <f t="shared" si="1171"/>
        <v>0</v>
      </c>
      <c r="M728" s="105">
        <f t="shared" si="1171"/>
        <v>0</v>
      </c>
      <c r="N728" s="105">
        <f t="shared" si="1171"/>
        <v>0</v>
      </c>
      <c r="O728" s="105">
        <f t="shared" si="1171"/>
        <v>0</v>
      </c>
      <c r="P728" s="105">
        <f t="shared" si="1171"/>
        <v>0</v>
      </c>
      <c r="Q728" s="105">
        <f t="shared" si="1171"/>
        <v>0</v>
      </c>
      <c r="R728" s="105">
        <f t="shared" si="1171"/>
        <v>0</v>
      </c>
      <c r="S728" s="105">
        <f t="shared" si="1171"/>
        <v>0</v>
      </c>
      <c r="T728" s="105">
        <f t="shared" si="1171"/>
        <v>0</v>
      </c>
      <c r="U728" s="105">
        <f t="shared" si="1171"/>
        <v>0</v>
      </c>
      <c r="V728" s="105">
        <f t="shared" si="1171"/>
        <v>0</v>
      </c>
      <c r="W728" s="105">
        <f t="shared" si="1171"/>
        <v>0</v>
      </c>
      <c r="X728" s="105">
        <f t="shared" si="1171"/>
        <v>0</v>
      </c>
      <c r="Y728" s="105">
        <f t="shared" si="1171"/>
        <v>0</v>
      </c>
      <c r="Z728" s="105">
        <f t="shared" si="1171"/>
        <v>0</v>
      </c>
      <c r="AA728" s="105">
        <f t="shared" si="1171"/>
        <v>0</v>
      </c>
      <c r="AB728" s="105">
        <f t="shared" si="1171"/>
        <v>3381.9394079884355</v>
      </c>
      <c r="AC728" s="105">
        <f t="shared" si="1171"/>
        <v>3138.2993995566326</v>
      </c>
      <c r="AD728" s="105">
        <f t="shared" si="1171"/>
        <v>3409.1333294916049</v>
      </c>
      <c r="AE728" s="105">
        <f t="shared" si="1171"/>
        <v>3443.6605555872857</v>
      </c>
      <c r="AF728" s="105">
        <f t="shared" si="1171"/>
        <v>3418.3676667755099</v>
      </c>
      <c r="AG728" s="105">
        <f t="shared" si="1171"/>
        <v>3951.5371776521206</v>
      </c>
      <c r="AH728" s="105">
        <f t="shared" si="1171"/>
        <v>3713.4653026714345</v>
      </c>
      <c r="AI728" s="105">
        <f t="shared" si="1171"/>
        <v>3762.9742866667943</v>
      </c>
      <c r="AJ728" s="105">
        <f t="shared" si="1171"/>
        <v>3955.391485918668</v>
      </c>
      <c r="AK728" s="105">
        <f t="shared" si="1171"/>
        <v>4298.7443999423349</v>
      </c>
      <c r="AL728" s="105">
        <f t="shared" si="1171"/>
        <v>4487.8661628696827</v>
      </c>
      <c r="AM728" s="105">
        <f t="shared" ref="AM728:BR728" si="1172">AM$640*($C651*((1+($C$657/365))^(AM$7-$C$628)))</f>
        <v>4226.9952086840649</v>
      </c>
      <c r="AN728" s="105">
        <f t="shared" si="1172"/>
        <v>4142.2983224161098</v>
      </c>
      <c r="AO728" s="105">
        <f t="shared" si="1172"/>
        <v>3869.9454692453314</v>
      </c>
      <c r="AP728" s="105">
        <f t="shared" si="1172"/>
        <v>4203.7179566392479</v>
      </c>
      <c r="AQ728" s="105">
        <f t="shared" si="1172"/>
        <v>4258.0940609204545</v>
      </c>
      <c r="AR728" s="105">
        <f t="shared" si="1172"/>
        <v>4175.1535925151875</v>
      </c>
      <c r="AS728" s="105">
        <f t="shared" si="1172"/>
        <v>4780.0701773379687</v>
      </c>
      <c r="AT728" s="105">
        <f t="shared" si="1172"/>
        <v>4458.3083807261519</v>
      </c>
      <c r="AU728" s="105">
        <f t="shared" si="1172"/>
        <v>4478.4682874852706</v>
      </c>
      <c r="AV728" s="105">
        <f t="shared" si="1172"/>
        <v>4667.6175218506814</v>
      </c>
      <c r="AW728" s="105">
        <f t="shared" si="1172"/>
        <v>5033.8942351772439</v>
      </c>
      <c r="AX728" s="105">
        <f t="shared" si="1172"/>
        <v>5084.3077308187576</v>
      </c>
      <c r="AY728" s="105">
        <f t="shared" si="1172"/>
        <v>4632.3682119135392</v>
      </c>
      <c r="AZ728" s="105">
        <f t="shared" si="1172"/>
        <v>4399.8440253955623</v>
      </c>
      <c r="BA728" s="105">
        <f t="shared" si="1172"/>
        <v>3964.9211114754021</v>
      </c>
      <c r="BB728" s="105">
        <f t="shared" si="1172"/>
        <v>4190.4744635453198</v>
      </c>
      <c r="BC728" s="105">
        <f t="shared" si="1172"/>
        <v>4115.831947953845</v>
      </c>
      <c r="BD728" s="105">
        <f t="shared" si="1172"/>
        <v>3931.7027541862722</v>
      </c>
      <c r="BE728" s="105">
        <f t="shared" si="1172"/>
        <v>4371.2455417513829</v>
      </c>
      <c r="BF728" s="105">
        <f t="shared" si="1172"/>
        <v>3935.9427585518006</v>
      </c>
      <c r="BG728" s="105">
        <f t="shared" si="1172"/>
        <v>3835.6376064851834</v>
      </c>
      <c r="BH728" s="105">
        <f t="shared" si="1172"/>
        <v>3897.1242010837914</v>
      </c>
      <c r="BI728" s="105">
        <f t="shared" si="1172"/>
        <v>4115.5502652157293</v>
      </c>
      <c r="BJ728" s="105">
        <f t="shared" si="1172"/>
        <v>4255.4714414672808</v>
      </c>
      <c r="BK728" s="105">
        <f t="shared" si="1172"/>
        <v>3968.2484580296791</v>
      </c>
      <c r="BL728" s="105">
        <f t="shared" si="1172"/>
        <v>3882.4468243879373</v>
      </c>
      <c r="BM728" s="105">
        <f t="shared" si="1172"/>
        <v>3556.5714992044168</v>
      </c>
      <c r="BN728" s="105">
        <f t="shared" si="1172"/>
        <v>3895.5686105611148</v>
      </c>
      <c r="BO728" s="105">
        <f t="shared" si="1172"/>
        <v>3936.6393565850371</v>
      </c>
      <c r="BP728" s="105">
        <f t="shared" si="1172"/>
        <v>3843.2861991914492</v>
      </c>
      <c r="BQ728" s="105">
        <f t="shared" si="1172"/>
        <v>4340.2825634258852</v>
      </c>
      <c r="BR728" s="105">
        <f t="shared" si="1172"/>
        <v>3988.9330284452044</v>
      </c>
      <c r="BS728" s="105">
        <f t="shared" ref="BS728:BZ728" si="1173">BS$640*($C651*((1+($C$657/365))^(BS$7-$C$628)))</f>
        <v>3977.6420070691956</v>
      </c>
      <c r="BT728" s="105">
        <f t="shared" si="1173"/>
        <v>4142.2023529893968</v>
      </c>
      <c r="BU728" s="105">
        <f t="shared" si="1173"/>
        <v>4470.5805958211949</v>
      </c>
      <c r="BV728" s="105">
        <f t="shared" si="1173"/>
        <v>4569.4688221361002</v>
      </c>
      <c r="BW728" s="105">
        <f t="shared" si="1173"/>
        <v>4214.4024325963755</v>
      </c>
      <c r="BX728" s="105">
        <f t="shared" si="1173"/>
        <v>4067.8379169347199</v>
      </c>
      <c r="BY728" s="105">
        <f t="shared" si="1173"/>
        <v>3701.7599010457116</v>
      </c>
      <c r="BZ728" s="105">
        <f t="shared" si="1173"/>
        <v>3986.8965273592071</v>
      </c>
      <c r="CA728" s="64"/>
      <c r="CB728" s="99">
        <f t="shared" si="1164"/>
        <v>0</v>
      </c>
      <c r="CC728" s="99">
        <f t="shared" si="1164"/>
        <v>9929.3721370366729</v>
      </c>
      <c r="CD728" s="99">
        <f t="shared" si="1164"/>
        <v>47474.963995068581</v>
      </c>
      <c r="CE728" s="99">
        <f t="shared" si="1164"/>
        <v>54123.521799161535</v>
      </c>
      <c r="CF728" s="99">
        <f t="shared" si="1164"/>
        <v>47761.341908878436</v>
      </c>
      <c r="CG728" s="99">
        <f t="shared" si="1164"/>
        <v>49239.931703599475</v>
      </c>
    </row>
    <row r="729" spans="4:85" s="2" customFormat="1" x14ac:dyDescent="0.3">
      <c r="D729" s="64"/>
      <c r="F729" s="66" t="str">
        <f>$A$24</f>
        <v>Edible Products</v>
      </c>
      <c r="G729" s="105">
        <f t="shared" ref="G729:AL729" si="1174">G$640*($C652*((1+($C$657/365))^(G$7-$C$628)))</f>
        <v>0</v>
      </c>
      <c r="H729" s="105">
        <f t="shared" si="1174"/>
        <v>0</v>
      </c>
      <c r="I729" s="105">
        <f t="shared" si="1174"/>
        <v>0</v>
      </c>
      <c r="J729" s="105">
        <f t="shared" si="1174"/>
        <v>0</v>
      </c>
      <c r="K729" s="105">
        <f t="shared" si="1174"/>
        <v>0</v>
      </c>
      <c r="L729" s="105">
        <f t="shared" si="1174"/>
        <v>0</v>
      </c>
      <c r="M729" s="105">
        <f t="shared" si="1174"/>
        <v>0</v>
      </c>
      <c r="N729" s="105">
        <f t="shared" si="1174"/>
        <v>0</v>
      </c>
      <c r="O729" s="105">
        <f t="shared" si="1174"/>
        <v>0</v>
      </c>
      <c r="P729" s="105">
        <f t="shared" si="1174"/>
        <v>0</v>
      </c>
      <c r="Q729" s="105">
        <f t="shared" si="1174"/>
        <v>0</v>
      </c>
      <c r="R729" s="105">
        <f t="shared" si="1174"/>
        <v>0</v>
      </c>
      <c r="S729" s="105">
        <f t="shared" si="1174"/>
        <v>0</v>
      </c>
      <c r="T729" s="105">
        <f t="shared" si="1174"/>
        <v>0</v>
      </c>
      <c r="U729" s="105">
        <f t="shared" si="1174"/>
        <v>0</v>
      </c>
      <c r="V729" s="105">
        <f t="shared" si="1174"/>
        <v>0</v>
      </c>
      <c r="W729" s="105">
        <f t="shared" si="1174"/>
        <v>0</v>
      </c>
      <c r="X729" s="105">
        <f t="shared" si="1174"/>
        <v>0</v>
      </c>
      <c r="Y729" s="105">
        <f t="shared" si="1174"/>
        <v>0</v>
      </c>
      <c r="Z729" s="105">
        <f t="shared" si="1174"/>
        <v>0</v>
      </c>
      <c r="AA729" s="105">
        <f t="shared" si="1174"/>
        <v>0</v>
      </c>
      <c r="AB729" s="105">
        <f t="shared" si="1174"/>
        <v>3381.9394079884355</v>
      </c>
      <c r="AC729" s="105">
        <f t="shared" si="1174"/>
        <v>3138.2993995566326</v>
      </c>
      <c r="AD729" s="105">
        <f t="shared" si="1174"/>
        <v>3409.1333294916049</v>
      </c>
      <c r="AE729" s="105">
        <f t="shared" si="1174"/>
        <v>3443.6605555872857</v>
      </c>
      <c r="AF729" s="105">
        <f t="shared" si="1174"/>
        <v>3418.3676667755099</v>
      </c>
      <c r="AG729" s="105">
        <f t="shared" si="1174"/>
        <v>3951.5371776521206</v>
      </c>
      <c r="AH729" s="105">
        <f t="shared" si="1174"/>
        <v>3713.4653026714345</v>
      </c>
      <c r="AI729" s="105">
        <f t="shared" si="1174"/>
        <v>3762.9742866667943</v>
      </c>
      <c r="AJ729" s="105">
        <f t="shared" si="1174"/>
        <v>3955.391485918668</v>
      </c>
      <c r="AK729" s="105">
        <f t="shared" si="1174"/>
        <v>4298.7443999423349</v>
      </c>
      <c r="AL729" s="105">
        <f t="shared" si="1174"/>
        <v>4487.8661628696827</v>
      </c>
      <c r="AM729" s="105">
        <f t="shared" ref="AM729:BR729" si="1175">AM$640*($C652*((1+($C$657/365))^(AM$7-$C$628)))</f>
        <v>4226.9952086840649</v>
      </c>
      <c r="AN729" s="105">
        <f t="shared" si="1175"/>
        <v>4142.2983224161098</v>
      </c>
      <c r="AO729" s="105">
        <f t="shared" si="1175"/>
        <v>3869.9454692453314</v>
      </c>
      <c r="AP729" s="105">
        <f t="shared" si="1175"/>
        <v>4203.7179566392479</v>
      </c>
      <c r="AQ729" s="105">
        <f t="shared" si="1175"/>
        <v>4258.0940609204545</v>
      </c>
      <c r="AR729" s="105">
        <f t="shared" si="1175"/>
        <v>4175.1535925151875</v>
      </c>
      <c r="AS729" s="105">
        <f t="shared" si="1175"/>
        <v>4780.0701773379687</v>
      </c>
      <c r="AT729" s="105">
        <f t="shared" si="1175"/>
        <v>4458.3083807261519</v>
      </c>
      <c r="AU729" s="105">
        <f t="shared" si="1175"/>
        <v>4478.4682874852706</v>
      </c>
      <c r="AV729" s="105">
        <f t="shared" si="1175"/>
        <v>4667.6175218506814</v>
      </c>
      <c r="AW729" s="105">
        <f t="shared" si="1175"/>
        <v>5033.8942351772439</v>
      </c>
      <c r="AX729" s="105">
        <f t="shared" si="1175"/>
        <v>5084.3077308187576</v>
      </c>
      <c r="AY729" s="105">
        <f t="shared" si="1175"/>
        <v>4632.3682119135392</v>
      </c>
      <c r="AZ729" s="105">
        <f t="shared" si="1175"/>
        <v>4399.8440253955623</v>
      </c>
      <c r="BA729" s="105">
        <f t="shared" si="1175"/>
        <v>3964.9211114754021</v>
      </c>
      <c r="BB729" s="105">
        <f t="shared" si="1175"/>
        <v>4190.4744635453198</v>
      </c>
      <c r="BC729" s="105">
        <f t="shared" si="1175"/>
        <v>4115.831947953845</v>
      </c>
      <c r="BD729" s="105">
        <f t="shared" si="1175"/>
        <v>3931.7027541862722</v>
      </c>
      <c r="BE729" s="105">
        <f t="shared" si="1175"/>
        <v>4371.2455417513829</v>
      </c>
      <c r="BF729" s="105">
        <f t="shared" si="1175"/>
        <v>3935.9427585518006</v>
      </c>
      <c r="BG729" s="105">
        <f t="shared" si="1175"/>
        <v>3835.6376064851834</v>
      </c>
      <c r="BH729" s="105">
        <f t="shared" si="1175"/>
        <v>3897.1242010837914</v>
      </c>
      <c r="BI729" s="105">
        <f t="shared" si="1175"/>
        <v>4115.5502652157293</v>
      </c>
      <c r="BJ729" s="105">
        <f t="shared" si="1175"/>
        <v>4255.4714414672808</v>
      </c>
      <c r="BK729" s="105">
        <f t="shared" si="1175"/>
        <v>3968.2484580296791</v>
      </c>
      <c r="BL729" s="105">
        <f t="shared" si="1175"/>
        <v>3882.4468243879373</v>
      </c>
      <c r="BM729" s="105">
        <f t="shared" si="1175"/>
        <v>3556.5714992044168</v>
      </c>
      <c r="BN729" s="105">
        <f t="shared" si="1175"/>
        <v>3895.5686105611148</v>
      </c>
      <c r="BO729" s="105">
        <f t="shared" si="1175"/>
        <v>3936.6393565850371</v>
      </c>
      <c r="BP729" s="105">
        <f t="shared" si="1175"/>
        <v>3843.2861991914492</v>
      </c>
      <c r="BQ729" s="105">
        <f t="shared" si="1175"/>
        <v>4340.2825634258852</v>
      </c>
      <c r="BR729" s="105">
        <f t="shared" si="1175"/>
        <v>3988.9330284452044</v>
      </c>
      <c r="BS729" s="105">
        <f t="shared" ref="BS729:BZ729" si="1176">BS$640*($C652*((1+($C$657/365))^(BS$7-$C$628)))</f>
        <v>3977.6420070691956</v>
      </c>
      <c r="BT729" s="105">
        <f t="shared" si="1176"/>
        <v>4142.2023529893968</v>
      </c>
      <c r="BU729" s="105">
        <f t="shared" si="1176"/>
        <v>4470.5805958211949</v>
      </c>
      <c r="BV729" s="105">
        <f t="shared" si="1176"/>
        <v>4569.4688221361002</v>
      </c>
      <c r="BW729" s="105">
        <f t="shared" si="1176"/>
        <v>4214.4024325963755</v>
      </c>
      <c r="BX729" s="105">
        <f t="shared" si="1176"/>
        <v>4067.8379169347199</v>
      </c>
      <c r="BY729" s="105">
        <f t="shared" si="1176"/>
        <v>3701.7599010457116</v>
      </c>
      <c r="BZ729" s="105">
        <f t="shared" si="1176"/>
        <v>3986.8965273592071</v>
      </c>
      <c r="CA729" s="64"/>
      <c r="CB729" s="99">
        <f t="shared" si="1164"/>
        <v>0</v>
      </c>
      <c r="CC729" s="99">
        <f t="shared" si="1164"/>
        <v>9929.3721370366729</v>
      </c>
      <c r="CD729" s="99">
        <f t="shared" si="1164"/>
        <v>47474.963995068581</v>
      </c>
      <c r="CE729" s="99">
        <f t="shared" si="1164"/>
        <v>54123.521799161535</v>
      </c>
      <c r="CF729" s="99">
        <f t="shared" si="1164"/>
        <v>47761.341908878436</v>
      </c>
      <c r="CG729" s="99">
        <f t="shared" si="1164"/>
        <v>49239.931703599475</v>
      </c>
    </row>
    <row r="730" spans="4:85" s="2" customFormat="1" x14ac:dyDescent="0.3">
      <c r="D730" s="64"/>
      <c r="F730" s="66" t="str">
        <f>$A$25</f>
        <v>Topical Products</v>
      </c>
      <c r="G730" s="105">
        <f t="shared" ref="G730:AL730" si="1177">G$640*($C653*((1+($C$657/365))^(G$7-$C$628)))</f>
        <v>0</v>
      </c>
      <c r="H730" s="105">
        <f t="shared" si="1177"/>
        <v>0</v>
      </c>
      <c r="I730" s="105">
        <f t="shared" si="1177"/>
        <v>0</v>
      </c>
      <c r="J730" s="105">
        <f t="shared" si="1177"/>
        <v>0</v>
      </c>
      <c r="K730" s="105">
        <f t="shared" si="1177"/>
        <v>0</v>
      </c>
      <c r="L730" s="105">
        <f t="shared" si="1177"/>
        <v>0</v>
      </c>
      <c r="M730" s="105">
        <f t="shared" si="1177"/>
        <v>0</v>
      </c>
      <c r="N730" s="105">
        <f t="shared" si="1177"/>
        <v>0</v>
      </c>
      <c r="O730" s="105">
        <f t="shared" si="1177"/>
        <v>0</v>
      </c>
      <c r="P730" s="105">
        <f t="shared" si="1177"/>
        <v>0</v>
      </c>
      <c r="Q730" s="105">
        <f t="shared" si="1177"/>
        <v>0</v>
      </c>
      <c r="R730" s="105">
        <f t="shared" si="1177"/>
        <v>0</v>
      </c>
      <c r="S730" s="105">
        <f t="shared" si="1177"/>
        <v>0</v>
      </c>
      <c r="T730" s="105">
        <f t="shared" si="1177"/>
        <v>0</v>
      </c>
      <c r="U730" s="105">
        <f t="shared" si="1177"/>
        <v>0</v>
      </c>
      <c r="V730" s="105">
        <f t="shared" si="1177"/>
        <v>0</v>
      </c>
      <c r="W730" s="105">
        <f t="shared" si="1177"/>
        <v>0</v>
      </c>
      <c r="X730" s="105">
        <f t="shared" si="1177"/>
        <v>0</v>
      </c>
      <c r="Y730" s="105">
        <f t="shared" si="1177"/>
        <v>0</v>
      </c>
      <c r="Z730" s="105">
        <f t="shared" si="1177"/>
        <v>0</v>
      </c>
      <c r="AA730" s="105">
        <f t="shared" si="1177"/>
        <v>0</v>
      </c>
      <c r="AB730" s="105">
        <f t="shared" si="1177"/>
        <v>563.65656799807255</v>
      </c>
      <c r="AC730" s="105">
        <f t="shared" si="1177"/>
        <v>523.04989992610547</v>
      </c>
      <c r="AD730" s="105">
        <f t="shared" si="1177"/>
        <v>568.18888824860073</v>
      </c>
      <c r="AE730" s="105">
        <f t="shared" si="1177"/>
        <v>573.94342593121428</v>
      </c>
      <c r="AF730" s="105">
        <f t="shared" si="1177"/>
        <v>569.7279444625849</v>
      </c>
      <c r="AG730" s="105">
        <f t="shared" si="1177"/>
        <v>658.58952960868669</v>
      </c>
      <c r="AH730" s="105">
        <f t="shared" si="1177"/>
        <v>618.91088377857238</v>
      </c>
      <c r="AI730" s="105">
        <f t="shared" si="1177"/>
        <v>627.16238111113239</v>
      </c>
      <c r="AJ730" s="105">
        <f t="shared" si="1177"/>
        <v>659.23191431977807</v>
      </c>
      <c r="AK730" s="105">
        <f t="shared" si="1177"/>
        <v>716.45739999038915</v>
      </c>
      <c r="AL730" s="105">
        <f t="shared" si="1177"/>
        <v>747.97769381161368</v>
      </c>
      <c r="AM730" s="105">
        <f t="shared" ref="AM730:BR730" si="1178">AM$640*($C653*((1+($C$657/365))^(AM$7-$C$628)))</f>
        <v>704.49920144734415</v>
      </c>
      <c r="AN730" s="105">
        <f t="shared" si="1178"/>
        <v>690.38305373601827</v>
      </c>
      <c r="AO730" s="105">
        <f t="shared" si="1178"/>
        <v>644.99091154088865</v>
      </c>
      <c r="AP730" s="105">
        <f t="shared" si="1178"/>
        <v>700.61965943987468</v>
      </c>
      <c r="AQ730" s="105">
        <f t="shared" si="1178"/>
        <v>709.68234348674241</v>
      </c>
      <c r="AR730" s="105">
        <f t="shared" si="1178"/>
        <v>695.85893208586447</v>
      </c>
      <c r="AS730" s="105">
        <f t="shared" si="1178"/>
        <v>796.67836288966146</v>
      </c>
      <c r="AT730" s="105">
        <f t="shared" si="1178"/>
        <v>743.05139678769194</v>
      </c>
      <c r="AU730" s="105">
        <f t="shared" si="1178"/>
        <v>746.41138124754514</v>
      </c>
      <c r="AV730" s="105">
        <f t="shared" si="1178"/>
        <v>777.93625364178013</v>
      </c>
      <c r="AW730" s="105">
        <f t="shared" si="1178"/>
        <v>838.98237252954061</v>
      </c>
      <c r="AX730" s="105">
        <f t="shared" si="1178"/>
        <v>847.38462180312615</v>
      </c>
      <c r="AY730" s="105">
        <f t="shared" si="1178"/>
        <v>772.06136865225653</v>
      </c>
      <c r="AZ730" s="105">
        <f t="shared" si="1178"/>
        <v>733.3073375659269</v>
      </c>
      <c r="BA730" s="105">
        <f t="shared" si="1178"/>
        <v>660.82018524590035</v>
      </c>
      <c r="BB730" s="105">
        <f t="shared" si="1178"/>
        <v>698.41241059088657</v>
      </c>
      <c r="BC730" s="105">
        <f t="shared" si="1178"/>
        <v>685.97199132564083</v>
      </c>
      <c r="BD730" s="105">
        <f t="shared" si="1178"/>
        <v>655.28379236437866</v>
      </c>
      <c r="BE730" s="105">
        <f t="shared" si="1178"/>
        <v>728.54092362523045</v>
      </c>
      <c r="BF730" s="105">
        <f t="shared" si="1178"/>
        <v>655.99045975863339</v>
      </c>
      <c r="BG730" s="105">
        <f t="shared" si="1178"/>
        <v>639.27293441419715</v>
      </c>
      <c r="BH730" s="105">
        <f t="shared" si="1178"/>
        <v>649.52070018063182</v>
      </c>
      <c r="BI730" s="105">
        <f t="shared" si="1178"/>
        <v>685.92504420262151</v>
      </c>
      <c r="BJ730" s="105">
        <f t="shared" si="1178"/>
        <v>709.24524024454672</v>
      </c>
      <c r="BK730" s="105">
        <f t="shared" si="1178"/>
        <v>661.37474300494648</v>
      </c>
      <c r="BL730" s="105">
        <f t="shared" si="1178"/>
        <v>647.07447073132278</v>
      </c>
      <c r="BM730" s="105">
        <f t="shared" si="1178"/>
        <v>592.76191653406943</v>
      </c>
      <c r="BN730" s="105">
        <f t="shared" si="1178"/>
        <v>649.26143509351903</v>
      </c>
      <c r="BO730" s="105">
        <f t="shared" si="1178"/>
        <v>656.10655943083952</v>
      </c>
      <c r="BP730" s="105">
        <f t="shared" si="1178"/>
        <v>640.5476998652415</v>
      </c>
      <c r="BQ730" s="105">
        <f t="shared" si="1178"/>
        <v>723.3804272376475</v>
      </c>
      <c r="BR730" s="105">
        <f t="shared" si="1178"/>
        <v>664.82217140753414</v>
      </c>
      <c r="BS730" s="105">
        <f t="shared" ref="BS730:BZ730" si="1179">BS$640*($C653*((1+($C$657/365))^(BS$7-$C$628)))</f>
        <v>662.94033451153257</v>
      </c>
      <c r="BT730" s="105">
        <f t="shared" si="1179"/>
        <v>690.36705883156617</v>
      </c>
      <c r="BU730" s="105">
        <f t="shared" si="1179"/>
        <v>745.09676597019916</v>
      </c>
      <c r="BV730" s="105">
        <f t="shared" si="1179"/>
        <v>761.57813702268334</v>
      </c>
      <c r="BW730" s="105">
        <f t="shared" si="1179"/>
        <v>702.40040543272926</v>
      </c>
      <c r="BX730" s="105">
        <f t="shared" si="1179"/>
        <v>677.97298615578654</v>
      </c>
      <c r="BY730" s="105">
        <f t="shared" si="1179"/>
        <v>616.95998350761852</v>
      </c>
      <c r="BZ730" s="105">
        <f t="shared" si="1179"/>
        <v>664.48275455986777</v>
      </c>
      <c r="CA730" s="64"/>
      <c r="CB730" s="99">
        <f t="shared" si="1164"/>
        <v>0</v>
      </c>
      <c r="CC730" s="99">
        <f t="shared" si="1164"/>
        <v>1654.8953561727787</v>
      </c>
      <c r="CD730" s="99">
        <f t="shared" si="1164"/>
        <v>7912.4939991780984</v>
      </c>
      <c r="CE730" s="99">
        <f t="shared" si="1164"/>
        <v>9020.586966526922</v>
      </c>
      <c r="CF730" s="99">
        <f t="shared" si="1164"/>
        <v>7960.2236514797378</v>
      </c>
      <c r="CG730" s="99">
        <f t="shared" si="1164"/>
        <v>8206.6552839332453</v>
      </c>
    </row>
    <row r="731" spans="4:85" s="2" customFormat="1" x14ac:dyDescent="0.3">
      <c r="D731" s="64"/>
      <c r="F731" s="66" t="str">
        <f>$A$26</f>
        <v>Other Accessories</v>
      </c>
      <c r="G731" s="105">
        <f t="shared" ref="G731:AL731" si="1180">G$640*($C654*((1+($C$657/365))^(G$7-$C$628)))</f>
        <v>0</v>
      </c>
      <c r="H731" s="105">
        <f t="shared" si="1180"/>
        <v>0</v>
      </c>
      <c r="I731" s="105">
        <f t="shared" si="1180"/>
        <v>0</v>
      </c>
      <c r="J731" s="105">
        <f t="shared" si="1180"/>
        <v>0</v>
      </c>
      <c r="K731" s="105">
        <f t="shared" si="1180"/>
        <v>0</v>
      </c>
      <c r="L731" s="105">
        <f t="shared" si="1180"/>
        <v>0</v>
      </c>
      <c r="M731" s="105">
        <f t="shared" si="1180"/>
        <v>0</v>
      </c>
      <c r="N731" s="105">
        <f t="shared" si="1180"/>
        <v>0</v>
      </c>
      <c r="O731" s="105">
        <f t="shared" si="1180"/>
        <v>0</v>
      </c>
      <c r="P731" s="105">
        <f t="shared" si="1180"/>
        <v>0</v>
      </c>
      <c r="Q731" s="105">
        <f t="shared" si="1180"/>
        <v>0</v>
      </c>
      <c r="R731" s="105">
        <f t="shared" si="1180"/>
        <v>0</v>
      </c>
      <c r="S731" s="105">
        <f t="shared" si="1180"/>
        <v>0</v>
      </c>
      <c r="T731" s="105">
        <f t="shared" si="1180"/>
        <v>0</v>
      </c>
      <c r="U731" s="105">
        <f t="shared" si="1180"/>
        <v>0</v>
      </c>
      <c r="V731" s="105">
        <f t="shared" si="1180"/>
        <v>0</v>
      </c>
      <c r="W731" s="105">
        <f t="shared" si="1180"/>
        <v>0</v>
      </c>
      <c r="X731" s="105">
        <f t="shared" si="1180"/>
        <v>0</v>
      </c>
      <c r="Y731" s="105">
        <f t="shared" si="1180"/>
        <v>0</v>
      </c>
      <c r="Z731" s="105">
        <f t="shared" si="1180"/>
        <v>0</v>
      </c>
      <c r="AA731" s="105">
        <f t="shared" si="1180"/>
        <v>0</v>
      </c>
      <c r="AB731" s="105">
        <f t="shared" si="1180"/>
        <v>1690.9697039942178</v>
      </c>
      <c r="AC731" s="105">
        <f t="shared" si="1180"/>
        <v>1569.1496997783163</v>
      </c>
      <c r="AD731" s="105">
        <f t="shared" si="1180"/>
        <v>1704.5666647458024</v>
      </c>
      <c r="AE731" s="105">
        <f t="shared" si="1180"/>
        <v>1721.8302777936428</v>
      </c>
      <c r="AF731" s="105">
        <f t="shared" si="1180"/>
        <v>1709.1838333877549</v>
      </c>
      <c r="AG731" s="105">
        <f t="shared" si="1180"/>
        <v>1975.7685888260603</v>
      </c>
      <c r="AH731" s="105">
        <f t="shared" si="1180"/>
        <v>1856.7326513357173</v>
      </c>
      <c r="AI731" s="105">
        <f t="shared" si="1180"/>
        <v>1881.4871433333972</v>
      </c>
      <c r="AJ731" s="105">
        <f t="shared" si="1180"/>
        <v>1977.695742959334</v>
      </c>
      <c r="AK731" s="105">
        <f t="shared" si="1180"/>
        <v>2149.3721999711674</v>
      </c>
      <c r="AL731" s="105">
        <f t="shared" si="1180"/>
        <v>2243.9330814348414</v>
      </c>
      <c r="AM731" s="105">
        <f t="shared" ref="AM731:BR731" si="1181">AM$640*($C654*((1+($C$657/365))^(AM$7-$C$628)))</f>
        <v>2113.4976043420324</v>
      </c>
      <c r="AN731" s="105">
        <f t="shared" si="1181"/>
        <v>2071.1491612080549</v>
      </c>
      <c r="AO731" s="105">
        <f t="shared" si="1181"/>
        <v>1934.9727346226657</v>
      </c>
      <c r="AP731" s="105">
        <f t="shared" si="1181"/>
        <v>2101.8589783196239</v>
      </c>
      <c r="AQ731" s="105">
        <f t="shared" si="1181"/>
        <v>2129.0470304602272</v>
      </c>
      <c r="AR731" s="105">
        <f t="shared" si="1181"/>
        <v>2087.5767962575937</v>
      </c>
      <c r="AS731" s="105">
        <f t="shared" si="1181"/>
        <v>2390.0350886689844</v>
      </c>
      <c r="AT731" s="105">
        <f t="shared" si="1181"/>
        <v>2229.1541903630759</v>
      </c>
      <c r="AU731" s="105">
        <f t="shared" si="1181"/>
        <v>2239.2341437426353</v>
      </c>
      <c r="AV731" s="105">
        <f t="shared" si="1181"/>
        <v>2333.8087609253407</v>
      </c>
      <c r="AW731" s="105">
        <f t="shared" si="1181"/>
        <v>2516.9471175886219</v>
      </c>
      <c r="AX731" s="105">
        <f t="shared" si="1181"/>
        <v>2542.1538654093788</v>
      </c>
      <c r="AY731" s="105">
        <f t="shared" si="1181"/>
        <v>2316.1841059567696</v>
      </c>
      <c r="AZ731" s="105">
        <f t="shared" si="1181"/>
        <v>2199.9220126977812</v>
      </c>
      <c r="BA731" s="105">
        <f t="shared" si="1181"/>
        <v>1982.460555737701</v>
      </c>
      <c r="BB731" s="105">
        <f t="shared" si="1181"/>
        <v>2095.2372317726599</v>
      </c>
      <c r="BC731" s="105">
        <f t="shared" si="1181"/>
        <v>2057.9159739769225</v>
      </c>
      <c r="BD731" s="105">
        <f t="shared" si="1181"/>
        <v>1965.8513770931361</v>
      </c>
      <c r="BE731" s="105">
        <f t="shared" si="1181"/>
        <v>2185.6227708756915</v>
      </c>
      <c r="BF731" s="105">
        <f t="shared" si="1181"/>
        <v>1967.9713792759003</v>
      </c>
      <c r="BG731" s="105">
        <f t="shared" si="1181"/>
        <v>1917.8188032425917</v>
      </c>
      <c r="BH731" s="105">
        <f t="shared" si="1181"/>
        <v>1948.5621005418957</v>
      </c>
      <c r="BI731" s="105">
        <f t="shared" si="1181"/>
        <v>2057.7751326078646</v>
      </c>
      <c r="BJ731" s="105">
        <f t="shared" si="1181"/>
        <v>2127.7357207336404</v>
      </c>
      <c r="BK731" s="105">
        <f t="shared" si="1181"/>
        <v>1984.1242290148396</v>
      </c>
      <c r="BL731" s="105">
        <f t="shared" si="1181"/>
        <v>1941.2234121939687</v>
      </c>
      <c r="BM731" s="105">
        <f t="shared" si="1181"/>
        <v>1778.2857496022084</v>
      </c>
      <c r="BN731" s="105">
        <f t="shared" si="1181"/>
        <v>1947.7843052805574</v>
      </c>
      <c r="BO731" s="105">
        <f t="shared" si="1181"/>
        <v>1968.3196782925186</v>
      </c>
      <c r="BP731" s="105">
        <f t="shared" si="1181"/>
        <v>1921.6430995957246</v>
      </c>
      <c r="BQ731" s="105">
        <f t="shared" si="1181"/>
        <v>2170.1412817129426</v>
      </c>
      <c r="BR731" s="105">
        <f t="shared" si="1181"/>
        <v>1994.4665142226022</v>
      </c>
      <c r="BS731" s="105">
        <f t="shared" ref="BS731:BZ731" si="1182">BS$640*($C654*((1+($C$657/365))^(BS$7-$C$628)))</f>
        <v>1988.8210035345978</v>
      </c>
      <c r="BT731" s="105">
        <f t="shared" si="1182"/>
        <v>2071.1011764946984</v>
      </c>
      <c r="BU731" s="105">
        <f t="shared" si="1182"/>
        <v>2235.2902979105975</v>
      </c>
      <c r="BV731" s="105">
        <f t="shared" si="1182"/>
        <v>2284.7344110680501</v>
      </c>
      <c r="BW731" s="105">
        <f t="shared" si="1182"/>
        <v>2107.2012162981878</v>
      </c>
      <c r="BX731" s="105">
        <f t="shared" si="1182"/>
        <v>2033.91895846736</v>
      </c>
      <c r="BY731" s="105">
        <f t="shared" si="1182"/>
        <v>1850.8799505228558</v>
      </c>
      <c r="BZ731" s="105">
        <f t="shared" si="1182"/>
        <v>1993.4482636796035</v>
      </c>
      <c r="CA731" s="64"/>
      <c r="CB731" s="99">
        <f t="shared" si="1164"/>
        <v>0</v>
      </c>
      <c r="CC731" s="99">
        <f t="shared" si="1164"/>
        <v>4964.6860685183365</v>
      </c>
      <c r="CD731" s="99">
        <f t="shared" si="1164"/>
        <v>23737.481997534291</v>
      </c>
      <c r="CE731" s="99">
        <f t="shared" si="1164"/>
        <v>27061.760899580768</v>
      </c>
      <c r="CF731" s="99">
        <f t="shared" si="1164"/>
        <v>23880.670954439218</v>
      </c>
      <c r="CG731" s="99">
        <f t="shared" si="1164"/>
        <v>24619.965851799738</v>
      </c>
    </row>
    <row r="732" spans="4:85" s="2" customFormat="1" x14ac:dyDescent="0.3">
      <c r="D732" s="64"/>
      <c r="F732" s="60"/>
      <c r="CA732" s="64"/>
    </row>
    <row r="733" spans="4:85" s="2" customFormat="1" x14ac:dyDescent="0.3">
      <c r="D733" s="64"/>
      <c r="F733" s="106" t="str">
        <f>F641</f>
        <v>Town 10: Williston, Vermont</v>
      </c>
      <c r="CA733" s="64"/>
    </row>
    <row r="734" spans="4:85" s="2" customFormat="1" x14ac:dyDescent="0.3">
      <c r="D734" s="64"/>
      <c r="F734" s="65" t="s">
        <v>585</v>
      </c>
      <c r="G734" s="62"/>
      <c r="H734" s="62"/>
      <c r="I734" s="62"/>
      <c r="J734" s="62"/>
      <c r="K734" s="62"/>
      <c r="L734" s="62"/>
      <c r="M734" s="62"/>
      <c r="N734" s="62"/>
      <c r="O734" s="62"/>
      <c r="P734" s="62"/>
      <c r="Q734" s="62"/>
      <c r="R734" s="62"/>
      <c r="S734" s="62"/>
      <c r="T734" s="62"/>
      <c r="U734" s="62"/>
      <c r="V734" s="62"/>
      <c r="W734" s="62"/>
      <c r="X734" s="62"/>
      <c r="Y734" s="62"/>
      <c r="Z734" s="62"/>
      <c r="AA734" s="62"/>
      <c r="AB734" s="62"/>
      <c r="AC734" s="62"/>
      <c r="AD734" s="62"/>
      <c r="AE734" s="62"/>
      <c r="AF734" s="62"/>
      <c r="AG734" s="62"/>
      <c r="AH734" s="62"/>
      <c r="AI734" s="62"/>
      <c r="AJ734" s="62"/>
      <c r="AK734" s="62"/>
      <c r="AL734" s="62"/>
      <c r="AM734" s="62"/>
      <c r="AN734" s="62"/>
      <c r="AO734" s="62"/>
      <c r="AP734" s="62"/>
      <c r="AQ734" s="62"/>
      <c r="AR734" s="62"/>
      <c r="AS734" s="62"/>
      <c r="AT734" s="62"/>
      <c r="AU734" s="62"/>
      <c r="AV734" s="62"/>
      <c r="AW734" s="62"/>
      <c r="AX734" s="62"/>
      <c r="AY734" s="62"/>
      <c r="AZ734" s="62"/>
      <c r="BA734" s="62"/>
      <c r="BB734" s="62"/>
      <c r="BC734" s="62"/>
      <c r="BD734" s="62"/>
      <c r="BE734" s="62"/>
      <c r="BF734" s="62"/>
      <c r="BG734" s="62"/>
      <c r="BH734" s="62"/>
      <c r="BI734" s="62"/>
      <c r="BJ734" s="62"/>
      <c r="BK734" s="62"/>
      <c r="BL734" s="62"/>
      <c r="BM734" s="62"/>
      <c r="BN734" s="62"/>
      <c r="BO734" s="62"/>
      <c r="BP734" s="62"/>
      <c r="BQ734" s="62"/>
      <c r="BR734" s="62"/>
      <c r="BS734" s="62"/>
      <c r="BT734" s="62"/>
      <c r="BU734" s="62"/>
      <c r="BV734" s="62"/>
      <c r="BW734" s="62"/>
      <c r="BX734" s="62"/>
      <c r="BY734" s="62"/>
      <c r="BZ734" s="62"/>
      <c r="CA734" s="64"/>
    </row>
    <row r="735" spans="4:85" s="2" customFormat="1" x14ac:dyDescent="0.3">
      <c r="D735" s="64"/>
      <c r="F735" s="66" t="str">
        <f>$A$20</f>
        <v>Cannabis Flower</v>
      </c>
      <c r="G735" s="105">
        <f t="shared" ref="G735:AL735" si="1183">G$641*($C648*((1+($C$657/365))^(G$7-$C$629)))</f>
        <v>0</v>
      </c>
      <c r="H735" s="105">
        <f t="shared" si="1183"/>
        <v>0</v>
      </c>
      <c r="I735" s="105">
        <f t="shared" si="1183"/>
        <v>0</v>
      </c>
      <c r="J735" s="105">
        <f t="shared" si="1183"/>
        <v>0</v>
      </c>
      <c r="K735" s="105">
        <f t="shared" si="1183"/>
        <v>0</v>
      </c>
      <c r="L735" s="105">
        <f t="shared" si="1183"/>
        <v>0</v>
      </c>
      <c r="M735" s="105">
        <f t="shared" si="1183"/>
        <v>0</v>
      </c>
      <c r="N735" s="105">
        <f t="shared" si="1183"/>
        <v>0</v>
      </c>
      <c r="O735" s="105">
        <f t="shared" si="1183"/>
        <v>0</v>
      </c>
      <c r="P735" s="105">
        <f t="shared" si="1183"/>
        <v>0</v>
      </c>
      <c r="Q735" s="105">
        <f t="shared" si="1183"/>
        <v>0</v>
      </c>
      <c r="R735" s="105">
        <f t="shared" si="1183"/>
        <v>0</v>
      </c>
      <c r="S735" s="105">
        <f t="shared" si="1183"/>
        <v>0</v>
      </c>
      <c r="T735" s="105">
        <f t="shared" si="1183"/>
        <v>0</v>
      </c>
      <c r="U735" s="105">
        <f t="shared" si="1183"/>
        <v>0</v>
      </c>
      <c r="V735" s="105">
        <f t="shared" si="1183"/>
        <v>0</v>
      </c>
      <c r="W735" s="105">
        <f t="shared" si="1183"/>
        <v>0</v>
      </c>
      <c r="X735" s="105">
        <f t="shared" si="1183"/>
        <v>0</v>
      </c>
      <c r="Y735" s="105">
        <f t="shared" si="1183"/>
        <v>0</v>
      </c>
      <c r="Z735" s="105">
        <f t="shared" si="1183"/>
        <v>0</v>
      </c>
      <c r="AA735" s="105">
        <f t="shared" si="1183"/>
        <v>0</v>
      </c>
      <c r="AB735" s="105">
        <f t="shared" si="1183"/>
        <v>19996.000396981384</v>
      </c>
      <c r="AC735" s="105">
        <f t="shared" si="1183"/>
        <v>18604.174699770436</v>
      </c>
      <c r="AD735" s="105">
        <f t="shared" si="1183"/>
        <v>19751.617494861861</v>
      </c>
      <c r="AE735" s="105">
        <f t="shared" si="1183"/>
        <v>19708.167812913616</v>
      </c>
      <c r="AF735" s="105">
        <f t="shared" si="1183"/>
        <v>19396.240040975787</v>
      </c>
      <c r="AG735" s="105">
        <f t="shared" si="1183"/>
        <v>22418.231479073267</v>
      </c>
      <c r="AH735" s="105">
        <f t="shared" si="1183"/>
        <v>21089.109844489987</v>
      </c>
      <c r="AI735" s="105">
        <f t="shared" si="1183"/>
        <v>21245.616956659298</v>
      </c>
      <c r="AJ735" s="105">
        <f t="shared" si="1183"/>
        <v>22056.573603911911</v>
      </c>
      <c r="AK735" s="105">
        <f t="shared" si="1183"/>
        <v>23618.753720817138</v>
      </c>
      <c r="AL735" s="105">
        <f t="shared" si="1183"/>
        <v>24588.447977910815</v>
      </c>
      <c r="AM735" s="105">
        <f t="shared" ref="AM735:BR735" si="1184">AM$641*($C648*((1+($C$657/365))^(AM$7-$C$629)))</f>
        <v>23108.704632326717</v>
      </c>
      <c r="AN735" s="105">
        <f t="shared" si="1184"/>
        <v>22454.724857736859</v>
      </c>
      <c r="AO735" s="105">
        <f t="shared" si="1184"/>
        <v>21093.084426602029</v>
      </c>
      <c r="AP735" s="105">
        <f t="shared" si="1184"/>
        <v>22584.155156401768</v>
      </c>
      <c r="AQ735" s="105">
        <f t="shared" si="1184"/>
        <v>22735.233606930826</v>
      </c>
      <c r="AR735" s="105">
        <f t="shared" si="1184"/>
        <v>22098.558189400501</v>
      </c>
      <c r="AS735" s="105">
        <f t="shared" si="1184"/>
        <v>25243.405008411475</v>
      </c>
      <c r="AT735" s="105">
        <f t="shared" si="1184"/>
        <v>23524.595144983072</v>
      </c>
      <c r="AU735" s="105">
        <f t="shared" si="1184"/>
        <v>23489.792192879599</v>
      </c>
      <c r="AV735" s="105">
        <f t="shared" si="1184"/>
        <v>24213.09772970268</v>
      </c>
      <c r="AW735" s="105">
        <f t="shared" si="1184"/>
        <v>25777.696007894407</v>
      </c>
      <c r="AX735" s="105">
        <f t="shared" si="1184"/>
        <v>25590.358090974809</v>
      </c>
      <c r="AY735" s="105">
        <f t="shared" si="1184"/>
        <v>22905.013269718656</v>
      </c>
      <c r="AZ735" s="105">
        <f t="shared" si="1184"/>
        <v>21249.487549922647</v>
      </c>
      <c r="BA735" s="105">
        <f t="shared" si="1184"/>
        <v>18881.446975785566</v>
      </c>
      <c r="BB735" s="105">
        <f t="shared" si="1184"/>
        <v>19352.914403256782</v>
      </c>
      <c r="BC735" s="105">
        <f t="shared" si="1184"/>
        <v>18518.375927134708</v>
      </c>
      <c r="BD735" s="105">
        <f t="shared" si="1184"/>
        <v>17205.100001818311</v>
      </c>
      <c r="BE735" s="105">
        <f t="shared" si="1184"/>
        <v>18692.348309420679</v>
      </c>
      <c r="BF735" s="105">
        <f t="shared" si="1184"/>
        <v>16371.663721320472</v>
      </c>
      <c r="BG735" s="105">
        <f t="shared" si="1184"/>
        <v>15440.585380433937</v>
      </c>
      <c r="BH735" s="105">
        <f t="shared" si="1184"/>
        <v>15094.751007079238</v>
      </c>
      <c r="BI735" s="105">
        <f t="shared" si="1184"/>
        <v>15320.088584180936</v>
      </c>
      <c r="BJ735" s="105">
        <f t="shared" si="1184"/>
        <v>15846.571019194131</v>
      </c>
      <c r="BK735" s="105">
        <f t="shared" si="1184"/>
        <v>14783.314976172662</v>
      </c>
      <c r="BL735" s="105">
        <f t="shared" si="1184"/>
        <v>14461.505398785208</v>
      </c>
      <c r="BM735" s="105">
        <f t="shared" si="1184"/>
        <v>13263.255456043002</v>
      </c>
      <c r="BN735" s="105">
        <f t="shared" si="1184"/>
        <v>14516.870530779957</v>
      </c>
      <c r="BO735" s="105">
        <f t="shared" si="1184"/>
        <v>14671.084746608276</v>
      </c>
      <c r="BP735" s="105">
        <f t="shared" si="1184"/>
        <v>14324.943901347293</v>
      </c>
      <c r="BQ735" s="105">
        <f t="shared" si="1184"/>
        <v>16189.014251881164</v>
      </c>
      <c r="BR735" s="105">
        <f t="shared" si="1184"/>
        <v>14892.474058277239</v>
      </c>
      <c r="BS735" s="105">
        <f t="shared" ref="BS735:BZ735" si="1185">BS$641*($C648*((1+($C$657/365))^(BS$7-$C$629)))</f>
        <v>14856.184100339175</v>
      </c>
      <c r="BT735" s="105">
        <f t="shared" si="1185"/>
        <v>15469.176388707314</v>
      </c>
      <c r="BU735" s="105">
        <f t="shared" si="1185"/>
        <v>16690.136085401715</v>
      </c>
      <c r="BV735" s="105">
        <f t="shared" si="1185"/>
        <v>15703.496501174815</v>
      </c>
      <c r="BW735" s="105">
        <f t="shared" si="1185"/>
        <v>13232.738802519751</v>
      </c>
      <c r="BX735" s="105">
        <f t="shared" si="1185"/>
        <v>11596.918212425868</v>
      </c>
      <c r="BY735" s="105">
        <f t="shared" si="1185"/>
        <v>9460.3468813812779</v>
      </c>
      <c r="BZ735" s="105">
        <f t="shared" si="1185"/>
        <v>9030.8635659963002</v>
      </c>
      <c r="CA735" s="64"/>
      <c r="CB735" s="99">
        <f t="shared" ref="CB735:CG741" si="1186">SUMIFS($G735:$BZ735,$G$8:$BZ$8,CB$7)</f>
        <v>0</v>
      </c>
      <c r="CC735" s="99">
        <f t="shared" si="1186"/>
        <v>58351.792591613674</v>
      </c>
      <c r="CD735" s="99">
        <f t="shared" si="1186"/>
        <v>263361.81050981919</v>
      </c>
      <c r="CE735" s="99">
        <f t="shared" si="1186"/>
        <v>275061.59816986095</v>
      </c>
      <c r="CF735" s="99">
        <f t="shared" si="1186"/>
        <v>189514.43031236323</v>
      </c>
      <c r="CG735" s="99">
        <f t="shared" si="1186"/>
        <v>166117.37749606016</v>
      </c>
    </row>
    <row r="736" spans="4:85" s="2" customFormat="1" x14ac:dyDescent="0.3">
      <c r="D736" s="64"/>
      <c r="F736" s="66" t="str">
        <f>$A$21</f>
        <v>Pre-rolls</v>
      </c>
      <c r="G736" s="105">
        <f t="shared" ref="G736:AL736" si="1187">G$641*($C649*((1+($C$657/365))^(G$7-$C$629)))</f>
        <v>0</v>
      </c>
      <c r="H736" s="105">
        <f t="shared" si="1187"/>
        <v>0</v>
      </c>
      <c r="I736" s="105">
        <f t="shared" si="1187"/>
        <v>0</v>
      </c>
      <c r="J736" s="105">
        <f t="shared" si="1187"/>
        <v>0</v>
      </c>
      <c r="K736" s="105">
        <f t="shared" si="1187"/>
        <v>0</v>
      </c>
      <c r="L736" s="105">
        <f t="shared" si="1187"/>
        <v>0</v>
      </c>
      <c r="M736" s="105">
        <f t="shared" si="1187"/>
        <v>0</v>
      </c>
      <c r="N736" s="105">
        <f t="shared" si="1187"/>
        <v>0</v>
      </c>
      <c r="O736" s="105">
        <f t="shared" si="1187"/>
        <v>0</v>
      </c>
      <c r="P736" s="105">
        <f t="shared" si="1187"/>
        <v>0</v>
      </c>
      <c r="Q736" s="105">
        <f t="shared" si="1187"/>
        <v>0</v>
      </c>
      <c r="R736" s="105">
        <f t="shared" si="1187"/>
        <v>0</v>
      </c>
      <c r="S736" s="105">
        <f t="shared" si="1187"/>
        <v>0</v>
      </c>
      <c r="T736" s="105">
        <f t="shared" si="1187"/>
        <v>0</v>
      </c>
      <c r="U736" s="105">
        <f t="shared" si="1187"/>
        <v>0</v>
      </c>
      <c r="V736" s="105">
        <f t="shared" si="1187"/>
        <v>0</v>
      </c>
      <c r="W736" s="105">
        <f t="shared" si="1187"/>
        <v>0</v>
      </c>
      <c r="X736" s="105">
        <f t="shared" si="1187"/>
        <v>0</v>
      </c>
      <c r="Y736" s="105">
        <f t="shared" si="1187"/>
        <v>0</v>
      </c>
      <c r="Z736" s="105">
        <f t="shared" si="1187"/>
        <v>0</v>
      </c>
      <c r="AA736" s="105">
        <f t="shared" si="1187"/>
        <v>0</v>
      </c>
      <c r="AB736" s="105">
        <f t="shared" si="1187"/>
        <v>2291.2083788207838</v>
      </c>
      <c r="AC736" s="105">
        <f t="shared" si="1187"/>
        <v>2131.7283510153625</v>
      </c>
      <c r="AD736" s="105">
        <f t="shared" si="1187"/>
        <v>2263.2061712862551</v>
      </c>
      <c r="AE736" s="105">
        <f t="shared" si="1187"/>
        <v>2258.2275618963522</v>
      </c>
      <c r="AF736" s="105">
        <f t="shared" si="1187"/>
        <v>2222.4858380284754</v>
      </c>
      <c r="AG736" s="105">
        <f t="shared" si="1187"/>
        <v>2568.7556903104787</v>
      </c>
      <c r="AH736" s="105">
        <f t="shared" si="1187"/>
        <v>2416.4605030144776</v>
      </c>
      <c r="AI736" s="105">
        <f t="shared" si="1187"/>
        <v>2434.3936096172115</v>
      </c>
      <c r="AJ736" s="105">
        <f t="shared" si="1187"/>
        <v>2527.3157254482394</v>
      </c>
      <c r="AK736" s="105">
        <f t="shared" si="1187"/>
        <v>2706.3155305102969</v>
      </c>
      <c r="AL736" s="105">
        <f t="shared" si="1187"/>
        <v>2817.426330802281</v>
      </c>
      <c r="AM736" s="105">
        <f t="shared" ref="AM736:BR736" si="1188">AM$641*($C649*((1+($C$657/365))^(AM$7-$C$629)))</f>
        <v>2647.872405787436</v>
      </c>
      <c r="AN736" s="105">
        <f t="shared" si="1188"/>
        <v>2572.9372232823484</v>
      </c>
      <c r="AO736" s="105">
        <f t="shared" si="1188"/>
        <v>2416.9159238814823</v>
      </c>
      <c r="AP736" s="105">
        <f t="shared" si="1188"/>
        <v>2587.7677783377021</v>
      </c>
      <c r="AQ736" s="105">
        <f t="shared" si="1188"/>
        <v>2605.078850794157</v>
      </c>
      <c r="AR736" s="105">
        <f t="shared" si="1188"/>
        <v>2532.1264592021407</v>
      </c>
      <c r="AS736" s="105">
        <f t="shared" si="1188"/>
        <v>2892.4734905471482</v>
      </c>
      <c r="AT736" s="105">
        <f t="shared" si="1188"/>
        <v>2695.5265270293103</v>
      </c>
      <c r="AU736" s="105">
        <f t="shared" si="1188"/>
        <v>2691.538688767454</v>
      </c>
      <c r="AV736" s="105">
        <f t="shared" si="1188"/>
        <v>2774.417448195099</v>
      </c>
      <c r="AW736" s="105">
        <f t="shared" si="1188"/>
        <v>2953.6943342379004</v>
      </c>
      <c r="AX736" s="105">
        <f t="shared" si="1188"/>
        <v>2932.22853125753</v>
      </c>
      <c r="AY736" s="105">
        <f t="shared" si="1188"/>
        <v>2624.5327704885958</v>
      </c>
      <c r="AZ736" s="105">
        <f t="shared" si="1188"/>
        <v>2434.837115095303</v>
      </c>
      <c r="BA736" s="105">
        <f t="shared" si="1188"/>
        <v>2163.4991326420959</v>
      </c>
      <c r="BB736" s="105">
        <f t="shared" si="1188"/>
        <v>2217.5214420398393</v>
      </c>
      <c r="BC736" s="105">
        <f t="shared" si="1188"/>
        <v>2121.8972416508518</v>
      </c>
      <c r="BD736" s="105">
        <f t="shared" si="1188"/>
        <v>1971.4177085416811</v>
      </c>
      <c r="BE736" s="105">
        <f t="shared" si="1188"/>
        <v>2141.8315771211196</v>
      </c>
      <c r="BF736" s="105">
        <f t="shared" si="1188"/>
        <v>1875.9198014013039</v>
      </c>
      <c r="BG736" s="105">
        <f t="shared" si="1188"/>
        <v>1769.2337415080551</v>
      </c>
      <c r="BH736" s="105">
        <f t="shared" si="1188"/>
        <v>1729.6068862278294</v>
      </c>
      <c r="BI736" s="105">
        <f t="shared" si="1188"/>
        <v>1755.4268169373988</v>
      </c>
      <c r="BJ736" s="105">
        <f t="shared" si="1188"/>
        <v>1815.7529292826607</v>
      </c>
      <c r="BK736" s="105">
        <f t="shared" si="1188"/>
        <v>1693.9215076864509</v>
      </c>
      <c r="BL736" s="105">
        <f t="shared" si="1188"/>
        <v>1657.0474936108051</v>
      </c>
      <c r="BM736" s="105">
        <f t="shared" si="1188"/>
        <v>1519.7480210049273</v>
      </c>
      <c r="BN736" s="105">
        <f t="shared" si="1188"/>
        <v>1663.3914149852033</v>
      </c>
      <c r="BO736" s="105">
        <f t="shared" si="1188"/>
        <v>1681.0617938821981</v>
      </c>
      <c r="BP736" s="105">
        <f t="shared" si="1188"/>
        <v>1641.3998220293772</v>
      </c>
      <c r="BQ736" s="105">
        <f t="shared" si="1188"/>
        <v>1854.9912163613833</v>
      </c>
      <c r="BR736" s="105">
        <f t="shared" si="1188"/>
        <v>1706.4293191776003</v>
      </c>
      <c r="BS736" s="105">
        <f t="shared" ref="BS736:BZ736" si="1189">BS$641*($C649*((1+($C$657/365))^(BS$7-$C$629)))</f>
        <v>1702.2710948305303</v>
      </c>
      <c r="BT736" s="105">
        <f t="shared" si="1189"/>
        <v>1772.5097945393798</v>
      </c>
      <c r="BU736" s="105">
        <f t="shared" si="1189"/>
        <v>1912.4114264522796</v>
      </c>
      <c r="BV736" s="105">
        <f t="shared" si="1189"/>
        <v>1799.3589740929474</v>
      </c>
      <c r="BW736" s="105">
        <f t="shared" si="1189"/>
        <v>1516.2513211220546</v>
      </c>
      <c r="BX736" s="105">
        <f t="shared" si="1189"/>
        <v>1328.8135451737974</v>
      </c>
      <c r="BY736" s="105">
        <f t="shared" si="1189"/>
        <v>1083.9980801582715</v>
      </c>
      <c r="BZ736" s="105">
        <f t="shared" si="1189"/>
        <v>1034.7864502704094</v>
      </c>
      <c r="CA736" s="64"/>
      <c r="CB736" s="99">
        <f t="shared" si="1186"/>
        <v>0</v>
      </c>
      <c r="CC736" s="99">
        <f t="shared" si="1186"/>
        <v>6686.1429011224018</v>
      </c>
      <c r="CD736" s="99">
        <f t="shared" si="1186"/>
        <v>30176.874120916778</v>
      </c>
      <c r="CE736" s="99">
        <f t="shared" si="1186"/>
        <v>31517.474790296576</v>
      </c>
      <c r="CF736" s="99">
        <f t="shared" si="1186"/>
        <v>21715.195139958287</v>
      </c>
      <c r="CG736" s="99">
        <f t="shared" si="1186"/>
        <v>19034.282838090228</v>
      </c>
    </row>
    <row r="737" spans="1:85" s="2" customFormat="1" x14ac:dyDescent="0.3">
      <c r="D737" s="64"/>
      <c r="F737" s="66" t="str">
        <f>$A$22</f>
        <v>Concentrates</v>
      </c>
      <c r="G737" s="105">
        <f t="shared" ref="G737:AL737" si="1190">G$641*($C650*((1+($C$657/365))^(G$7-$C$629)))</f>
        <v>0</v>
      </c>
      <c r="H737" s="105">
        <f t="shared" si="1190"/>
        <v>0</v>
      </c>
      <c r="I737" s="105">
        <f t="shared" si="1190"/>
        <v>0</v>
      </c>
      <c r="J737" s="105">
        <f t="shared" si="1190"/>
        <v>0</v>
      </c>
      <c r="K737" s="105">
        <f t="shared" si="1190"/>
        <v>0</v>
      </c>
      <c r="L737" s="105">
        <f t="shared" si="1190"/>
        <v>0</v>
      </c>
      <c r="M737" s="105">
        <f t="shared" si="1190"/>
        <v>0</v>
      </c>
      <c r="N737" s="105">
        <f t="shared" si="1190"/>
        <v>0</v>
      </c>
      <c r="O737" s="105">
        <f t="shared" si="1190"/>
        <v>0</v>
      </c>
      <c r="P737" s="105">
        <f t="shared" si="1190"/>
        <v>0</v>
      </c>
      <c r="Q737" s="105">
        <f t="shared" si="1190"/>
        <v>0</v>
      </c>
      <c r="R737" s="105">
        <f t="shared" si="1190"/>
        <v>0</v>
      </c>
      <c r="S737" s="105">
        <f t="shared" si="1190"/>
        <v>0</v>
      </c>
      <c r="T737" s="105">
        <f t="shared" si="1190"/>
        <v>0</v>
      </c>
      <c r="U737" s="105">
        <f t="shared" si="1190"/>
        <v>0</v>
      </c>
      <c r="V737" s="105">
        <f t="shared" si="1190"/>
        <v>0</v>
      </c>
      <c r="W737" s="105">
        <f t="shared" si="1190"/>
        <v>0</v>
      </c>
      <c r="X737" s="105">
        <f t="shared" si="1190"/>
        <v>0</v>
      </c>
      <c r="Y737" s="105">
        <f t="shared" si="1190"/>
        <v>0</v>
      </c>
      <c r="Z737" s="105">
        <f t="shared" si="1190"/>
        <v>0</v>
      </c>
      <c r="AA737" s="105">
        <f t="shared" si="1190"/>
        <v>0</v>
      </c>
      <c r="AB737" s="105">
        <f t="shared" si="1190"/>
        <v>833.16668320755764</v>
      </c>
      <c r="AC737" s="105">
        <f t="shared" si="1190"/>
        <v>775.17394582376812</v>
      </c>
      <c r="AD737" s="105">
        <f t="shared" si="1190"/>
        <v>822.98406228591091</v>
      </c>
      <c r="AE737" s="105">
        <f t="shared" si="1190"/>
        <v>821.17365887140068</v>
      </c>
      <c r="AF737" s="105">
        <f t="shared" si="1190"/>
        <v>808.17666837399099</v>
      </c>
      <c r="AG737" s="105">
        <f t="shared" si="1190"/>
        <v>934.0929782947195</v>
      </c>
      <c r="AH737" s="105">
        <f t="shared" si="1190"/>
        <v>878.71291018708268</v>
      </c>
      <c r="AI737" s="105">
        <f t="shared" si="1190"/>
        <v>885.23403986080416</v>
      </c>
      <c r="AJ737" s="105">
        <f t="shared" si="1190"/>
        <v>919.02390016299626</v>
      </c>
      <c r="AK737" s="105">
        <f t="shared" si="1190"/>
        <v>984.11473836738071</v>
      </c>
      <c r="AL737" s="105">
        <f t="shared" si="1190"/>
        <v>1024.5186657462839</v>
      </c>
      <c r="AM737" s="105">
        <f t="shared" ref="AM737:BR737" si="1191">AM$641*($C650*((1+($C$657/365))^(AM$7-$C$629)))</f>
        <v>962.86269301361313</v>
      </c>
      <c r="AN737" s="105">
        <f t="shared" si="1191"/>
        <v>935.6135357390358</v>
      </c>
      <c r="AO737" s="105">
        <f t="shared" si="1191"/>
        <v>878.87851777508456</v>
      </c>
      <c r="AP737" s="105">
        <f t="shared" si="1191"/>
        <v>941.0064648500736</v>
      </c>
      <c r="AQ737" s="105">
        <f t="shared" si="1191"/>
        <v>947.30140028878441</v>
      </c>
      <c r="AR737" s="105">
        <f t="shared" si="1191"/>
        <v>920.77325789168742</v>
      </c>
      <c r="AS737" s="105">
        <f t="shared" si="1191"/>
        <v>1051.8085420171446</v>
      </c>
      <c r="AT737" s="105">
        <f t="shared" si="1191"/>
        <v>980.19146437429458</v>
      </c>
      <c r="AU737" s="105">
        <f t="shared" si="1191"/>
        <v>978.74134136998327</v>
      </c>
      <c r="AV737" s="105">
        <f t="shared" si="1191"/>
        <v>1008.879072070945</v>
      </c>
      <c r="AW737" s="105">
        <f t="shared" si="1191"/>
        <v>1074.0706669956003</v>
      </c>
      <c r="AX737" s="105">
        <f t="shared" si="1191"/>
        <v>1066.2649204572836</v>
      </c>
      <c r="AY737" s="105">
        <f t="shared" si="1191"/>
        <v>954.3755529049439</v>
      </c>
      <c r="AZ737" s="105">
        <f t="shared" si="1191"/>
        <v>885.39531458011027</v>
      </c>
      <c r="BA737" s="105">
        <f t="shared" si="1191"/>
        <v>786.72695732439865</v>
      </c>
      <c r="BB737" s="105">
        <f t="shared" si="1191"/>
        <v>806.37143346903247</v>
      </c>
      <c r="BC737" s="105">
        <f t="shared" si="1191"/>
        <v>771.59899696394621</v>
      </c>
      <c r="BD737" s="105">
        <f t="shared" si="1191"/>
        <v>716.87916674242956</v>
      </c>
      <c r="BE737" s="105">
        <f t="shared" si="1191"/>
        <v>778.84784622586164</v>
      </c>
      <c r="BF737" s="105">
        <f t="shared" si="1191"/>
        <v>682.15265505501964</v>
      </c>
      <c r="BG737" s="105">
        <f t="shared" si="1191"/>
        <v>643.35772418474733</v>
      </c>
      <c r="BH737" s="105">
        <f t="shared" si="1191"/>
        <v>628.94795862830154</v>
      </c>
      <c r="BI737" s="105">
        <f t="shared" si="1191"/>
        <v>638.33702434087229</v>
      </c>
      <c r="BJ737" s="105">
        <f t="shared" si="1191"/>
        <v>660.27379246642215</v>
      </c>
      <c r="BK737" s="105">
        <f t="shared" si="1191"/>
        <v>615.97145734052765</v>
      </c>
      <c r="BL737" s="105">
        <f t="shared" si="1191"/>
        <v>602.56272494938366</v>
      </c>
      <c r="BM737" s="105">
        <f t="shared" si="1191"/>
        <v>552.63564400179177</v>
      </c>
      <c r="BN737" s="105">
        <f t="shared" si="1191"/>
        <v>604.86960544916485</v>
      </c>
      <c r="BO737" s="105">
        <f t="shared" si="1191"/>
        <v>611.29519777534472</v>
      </c>
      <c r="BP737" s="105">
        <f t="shared" si="1191"/>
        <v>596.87266255613724</v>
      </c>
      <c r="BQ737" s="105">
        <f t="shared" si="1191"/>
        <v>674.54226049504837</v>
      </c>
      <c r="BR737" s="105">
        <f t="shared" si="1191"/>
        <v>620.51975242821834</v>
      </c>
      <c r="BS737" s="105">
        <f t="shared" ref="BS737:BZ737" si="1192">BS$641*($C650*((1+($C$657/365))^(BS$7-$C$629)))</f>
        <v>619.00767084746553</v>
      </c>
      <c r="BT737" s="105">
        <f t="shared" si="1192"/>
        <v>644.54901619613804</v>
      </c>
      <c r="BU737" s="105">
        <f t="shared" si="1192"/>
        <v>695.42233689173804</v>
      </c>
      <c r="BV737" s="105">
        <f t="shared" si="1192"/>
        <v>654.31235421561723</v>
      </c>
      <c r="BW737" s="105">
        <f t="shared" si="1192"/>
        <v>551.36411677165631</v>
      </c>
      <c r="BX737" s="105">
        <f t="shared" si="1192"/>
        <v>483.20492551774447</v>
      </c>
      <c r="BY737" s="105">
        <f t="shared" si="1192"/>
        <v>394.18112005755324</v>
      </c>
      <c r="BZ737" s="105">
        <f t="shared" si="1192"/>
        <v>376.28598191651247</v>
      </c>
      <c r="CA737" s="64"/>
      <c r="CB737" s="99">
        <f t="shared" si="1186"/>
        <v>0</v>
      </c>
      <c r="CC737" s="99">
        <f t="shared" si="1186"/>
        <v>2431.3246913172366</v>
      </c>
      <c r="CD737" s="99">
        <f t="shared" si="1186"/>
        <v>10973.408771242466</v>
      </c>
      <c r="CE737" s="99">
        <f t="shared" si="1186"/>
        <v>11460.899923744208</v>
      </c>
      <c r="CF737" s="99">
        <f t="shared" si="1186"/>
        <v>7896.4345963484693</v>
      </c>
      <c r="CG737" s="99">
        <f t="shared" si="1186"/>
        <v>6921.5573956691733</v>
      </c>
    </row>
    <row r="738" spans="1:85" s="2" customFormat="1" x14ac:dyDescent="0.3">
      <c r="D738" s="64"/>
      <c r="F738" s="66" t="str">
        <f>$A$23</f>
        <v>Vaporizer Pens</v>
      </c>
      <c r="G738" s="105">
        <f t="shared" ref="G738:AL738" si="1193">G$641*($C651*((1+($C$657/365))^(G$7-$C$629)))</f>
        <v>0</v>
      </c>
      <c r="H738" s="105">
        <f t="shared" si="1193"/>
        <v>0</v>
      </c>
      <c r="I738" s="105">
        <f t="shared" si="1193"/>
        <v>0</v>
      </c>
      <c r="J738" s="105">
        <f t="shared" si="1193"/>
        <v>0</v>
      </c>
      <c r="K738" s="105">
        <f t="shared" si="1193"/>
        <v>0</v>
      </c>
      <c r="L738" s="105">
        <f t="shared" si="1193"/>
        <v>0</v>
      </c>
      <c r="M738" s="105">
        <f t="shared" si="1193"/>
        <v>0</v>
      </c>
      <c r="N738" s="105">
        <f t="shared" si="1193"/>
        <v>0</v>
      </c>
      <c r="O738" s="105">
        <f t="shared" si="1193"/>
        <v>0</v>
      </c>
      <c r="P738" s="105">
        <f t="shared" si="1193"/>
        <v>0</v>
      </c>
      <c r="Q738" s="105">
        <f t="shared" si="1193"/>
        <v>0</v>
      </c>
      <c r="R738" s="105">
        <f t="shared" si="1193"/>
        <v>0</v>
      </c>
      <c r="S738" s="105">
        <f t="shared" si="1193"/>
        <v>0</v>
      </c>
      <c r="T738" s="105">
        <f t="shared" si="1193"/>
        <v>0</v>
      </c>
      <c r="U738" s="105">
        <f t="shared" si="1193"/>
        <v>0</v>
      </c>
      <c r="V738" s="105">
        <f t="shared" si="1193"/>
        <v>0</v>
      </c>
      <c r="W738" s="105">
        <f t="shared" si="1193"/>
        <v>0</v>
      </c>
      <c r="X738" s="105">
        <f t="shared" si="1193"/>
        <v>0</v>
      </c>
      <c r="Y738" s="105">
        <f t="shared" si="1193"/>
        <v>0</v>
      </c>
      <c r="Z738" s="105">
        <f t="shared" si="1193"/>
        <v>0</v>
      </c>
      <c r="AA738" s="105">
        <f t="shared" si="1193"/>
        <v>0</v>
      </c>
      <c r="AB738" s="105">
        <f t="shared" si="1193"/>
        <v>2499.500049622673</v>
      </c>
      <c r="AC738" s="105">
        <f t="shared" si="1193"/>
        <v>2325.5218374713045</v>
      </c>
      <c r="AD738" s="105">
        <f t="shared" si="1193"/>
        <v>2468.9521868577326</v>
      </c>
      <c r="AE738" s="105">
        <f t="shared" si="1193"/>
        <v>2463.520976614202</v>
      </c>
      <c r="AF738" s="105">
        <f t="shared" si="1193"/>
        <v>2424.5300051219733</v>
      </c>
      <c r="AG738" s="105">
        <f t="shared" si="1193"/>
        <v>2802.2789348841584</v>
      </c>
      <c r="AH738" s="105">
        <f t="shared" si="1193"/>
        <v>2636.1387305612484</v>
      </c>
      <c r="AI738" s="105">
        <f t="shared" si="1193"/>
        <v>2655.7021195824123</v>
      </c>
      <c r="AJ738" s="105">
        <f t="shared" si="1193"/>
        <v>2757.0717004889889</v>
      </c>
      <c r="AK738" s="105">
        <f t="shared" si="1193"/>
        <v>2952.3442151021422</v>
      </c>
      <c r="AL738" s="105">
        <f t="shared" si="1193"/>
        <v>3073.5559972388519</v>
      </c>
      <c r="AM738" s="105">
        <f t="shared" ref="AM738:BR738" si="1194">AM$641*($C651*((1+($C$657/365))^(AM$7-$C$629)))</f>
        <v>2888.5880790408396</v>
      </c>
      <c r="AN738" s="105">
        <f t="shared" si="1194"/>
        <v>2806.8406072171074</v>
      </c>
      <c r="AO738" s="105">
        <f t="shared" si="1194"/>
        <v>2636.6355533252536</v>
      </c>
      <c r="AP738" s="105">
        <f t="shared" si="1194"/>
        <v>2823.019394550221</v>
      </c>
      <c r="AQ738" s="105">
        <f t="shared" si="1194"/>
        <v>2841.9042008663532</v>
      </c>
      <c r="AR738" s="105">
        <f t="shared" si="1194"/>
        <v>2762.3197736750626</v>
      </c>
      <c r="AS738" s="105">
        <f t="shared" si="1194"/>
        <v>3155.4256260514344</v>
      </c>
      <c r="AT738" s="105">
        <f t="shared" si="1194"/>
        <v>2940.574393122884</v>
      </c>
      <c r="AU738" s="105">
        <f t="shared" si="1194"/>
        <v>2936.2240241099498</v>
      </c>
      <c r="AV738" s="105">
        <f t="shared" si="1194"/>
        <v>3026.637216212835</v>
      </c>
      <c r="AW738" s="105">
        <f t="shared" si="1194"/>
        <v>3222.2120009868008</v>
      </c>
      <c r="AX738" s="105">
        <f t="shared" si="1194"/>
        <v>3198.7947613718511</v>
      </c>
      <c r="AY738" s="105">
        <f t="shared" si="1194"/>
        <v>2863.126658714832</v>
      </c>
      <c r="AZ738" s="105">
        <f t="shared" si="1194"/>
        <v>2656.1859437403309</v>
      </c>
      <c r="BA738" s="105">
        <f t="shared" si="1194"/>
        <v>2360.1808719731957</v>
      </c>
      <c r="BB738" s="105">
        <f t="shared" si="1194"/>
        <v>2419.1143004070977</v>
      </c>
      <c r="BC738" s="105">
        <f t="shared" si="1194"/>
        <v>2314.7969908918385</v>
      </c>
      <c r="BD738" s="105">
        <f t="shared" si="1194"/>
        <v>2150.6375002272889</v>
      </c>
      <c r="BE738" s="105">
        <f t="shared" si="1194"/>
        <v>2336.5435386775848</v>
      </c>
      <c r="BF738" s="105">
        <f t="shared" si="1194"/>
        <v>2046.457965165059</v>
      </c>
      <c r="BG738" s="105">
        <f t="shared" si="1194"/>
        <v>1930.0731725542421</v>
      </c>
      <c r="BH738" s="105">
        <f t="shared" si="1194"/>
        <v>1886.8438758849047</v>
      </c>
      <c r="BI738" s="105">
        <f t="shared" si="1194"/>
        <v>1915.011073022617</v>
      </c>
      <c r="BJ738" s="105">
        <f t="shared" si="1194"/>
        <v>1980.8213773992663</v>
      </c>
      <c r="BK738" s="105">
        <f t="shared" si="1194"/>
        <v>1847.9143720215827</v>
      </c>
      <c r="BL738" s="105">
        <f t="shared" si="1194"/>
        <v>1807.688174848151</v>
      </c>
      <c r="BM738" s="105">
        <f t="shared" si="1194"/>
        <v>1657.9069320053752</v>
      </c>
      <c r="BN738" s="105">
        <f t="shared" si="1194"/>
        <v>1814.6088163474947</v>
      </c>
      <c r="BO738" s="105">
        <f t="shared" si="1194"/>
        <v>1833.8855933260345</v>
      </c>
      <c r="BP738" s="105">
        <f t="shared" si="1194"/>
        <v>1790.6179876684116</v>
      </c>
      <c r="BQ738" s="105">
        <f t="shared" si="1194"/>
        <v>2023.6267814851456</v>
      </c>
      <c r="BR738" s="105">
        <f t="shared" si="1194"/>
        <v>1861.5592572846549</v>
      </c>
      <c r="BS738" s="105">
        <f t="shared" ref="BS738:BZ738" si="1195">BS$641*($C651*((1+($C$657/365))^(BS$7-$C$629)))</f>
        <v>1857.0230125423968</v>
      </c>
      <c r="BT738" s="105">
        <f t="shared" si="1195"/>
        <v>1933.6470485884142</v>
      </c>
      <c r="BU738" s="105">
        <f t="shared" si="1195"/>
        <v>2086.2670106752144</v>
      </c>
      <c r="BV738" s="105">
        <f t="shared" si="1195"/>
        <v>1962.9370626468519</v>
      </c>
      <c r="BW738" s="105">
        <f t="shared" si="1195"/>
        <v>1654.0923503149688</v>
      </c>
      <c r="BX738" s="105">
        <f t="shared" si="1195"/>
        <v>1449.6147765532335</v>
      </c>
      <c r="BY738" s="105">
        <f t="shared" si="1195"/>
        <v>1182.5433601726597</v>
      </c>
      <c r="BZ738" s="105">
        <f t="shared" si="1195"/>
        <v>1128.8579457495375</v>
      </c>
      <c r="CA738" s="64"/>
      <c r="CB738" s="99">
        <f t="shared" si="1186"/>
        <v>0</v>
      </c>
      <c r="CC738" s="99">
        <f t="shared" si="1186"/>
        <v>7293.9740739517092</v>
      </c>
      <c r="CD738" s="99">
        <f t="shared" si="1186"/>
        <v>32920.226313727399</v>
      </c>
      <c r="CE738" s="99">
        <f t="shared" si="1186"/>
        <v>34382.699771232619</v>
      </c>
      <c r="CF738" s="99">
        <f t="shared" si="1186"/>
        <v>23689.303789045403</v>
      </c>
      <c r="CG738" s="99">
        <f t="shared" si="1186"/>
        <v>20764.67218700752</v>
      </c>
    </row>
    <row r="739" spans="1:85" s="2" customFormat="1" x14ac:dyDescent="0.3">
      <c r="D739" s="64"/>
      <c r="F739" s="66" t="str">
        <f>$A$24</f>
        <v>Edible Products</v>
      </c>
      <c r="G739" s="105">
        <f t="shared" ref="G739:AL739" si="1196">G$641*($C652*((1+($C$657/365))^(G$7-$C$629)))</f>
        <v>0</v>
      </c>
      <c r="H739" s="105">
        <f t="shared" si="1196"/>
        <v>0</v>
      </c>
      <c r="I739" s="105">
        <f t="shared" si="1196"/>
        <v>0</v>
      </c>
      <c r="J739" s="105">
        <f t="shared" si="1196"/>
        <v>0</v>
      </c>
      <c r="K739" s="105">
        <f t="shared" si="1196"/>
        <v>0</v>
      </c>
      <c r="L739" s="105">
        <f t="shared" si="1196"/>
        <v>0</v>
      </c>
      <c r="M739" s="105">
        <f t="shared" si="1196"/>
        <v>0</v>
      </c>
      <c r="N739" s="105">
        <f t="shared" si="1196"/>
        <v>0</v>
      </c>
      <c r="O739" s="105">
        <f t="shared" si="1196"/>
        <v>0</v>
      </c>
      <c r="P739" s="105">
        <f t="shared" si="1196"/>
        <v>0</v>
      </c>
      <c r="Q739" s="105">
        <f t="shared" si="1196"/>
        <v>0</v>
      </c>
      <c r="R739" s="105">
        <f t="shared" si="1196"/>
        <v>0</v>
      </c>
      <c r="S739" s="105">
        <f t="shared" si="1196"/>
        <v>0</v>
      </c>
      <c r="T739" s="105">
        <f t="shared" si="1196"/>
        <v>0</v>
      </c>
      <c r="U739" s="105">
        <f t="shared" si="1196"/>
        <v>0</v>
      </c>
      <c r="V739" s="105">
        <f t="shared" si="1196"/>
        <v>0</v>
      </c>
      <c r="W739" s="105">
        <f t="shared" si="1196"/>
        <v>0</v>
      </c>
      <c r="X739" s="105">
        <f t="shared" si="1196"/>
        <v>0</v>
      </c>
      <c r="Y739" s="105">
        <f t="shared" si="1196"/>
        <v>0</v>
      </c>
      <c r="Z739" s="105">
        <f t="shared" si="1196"/>
        <v>0</v>
      </c>
      <c r="AA739" s="105">
        <f t="shared" si="1196"/>
        <v>0</v>
      </c>
      <c r="AB739" s="105">
        <f t="shared" si="1196"/>
        <v>2499.500049622673</v>
      </c>
      <c r="AC739" s="105">
        <f t="shared" si="1196"/>
        <v>2325.5218374713045</v>
      </c>
      <c r="AD739" s="105">
        <f t="shared" si="1196"/>
        <v>2468.9521868577326</v>
      </c>
      <c r="AE739" s="105">
        <f t="shared" si="1196"/>
        <v>2463.520976614202</v>
      </c>
      <c r="AF739" s="105">
        <f t="shared" si="1196"/>
        <v>2424.5300051219733</v>
      </c>
      <c r="AG739" s="105">
        <f t="shared" si="1196"/>
        <v>2802.2789348841584</v>
      </c>
      <c r="AH739" s="105">
        <f t="shared" si="1196"/>
        <v>2636.1387305612484</v>
      </c>
      <c r="AI739" s="105">
        <f t="shared" si="1196"/>
        <v>2655.7021195824123</v>
      </c>
      <c r="AJ739" s="105">
        <f t="shared" si="1196"/>
        <v>2757.0717004889889</v>
      </c>
      <c r="AK739" s="105">
        <f t="shared" si="1196"/>
        <v>2952.3442151021422</v>
      </c>
      <c r="AL739" s="105">
        <f t="shared" si="1196"/>
        <v>3073.5559972388519</v>
      </c>
      <c r="AM739" s="105">
        <f t="shared" ref="AM739:BR739" si="1197">AM$641*($C652*((1+($C$657/365))^(AM$7-$C$629)))</f>
        <v>2888.5880790408396</v>
      </c>
      <c r="AN739" s="105">
        <f t="shared" si="1197"/>
        <v>2806.8406072171074</v>
      </c>
      <c r="AO739" s="105">
        <f t="shared" si="1197"/>
        <v>2636.6355533252536</v>
      </c>
      <c r="AP739" s="105">
        <f t="shared" si="1197"/>
        <v>2823.019394550221</v>
      </c>
      <c r="AQ739" s="105">
        <f t="shared" si="1197"/>
        <v>2841.9042008663532</v>
      </c>
      <c r="AR739" s="105">
        <f t="shared" si="1197"/>
        <v>2762.3197736750626</v>
      </c>
      <c r="AS739" s="105">
        <f t="shared" si="1197"/>
        <v>3155.4256260514344</v>
      </c>
      <c r="AT739" s="105">
        <f t="shared" si="1197"/>
        <v>2940.574393122884</v>
      </c>
      <c r="AU739" s="105">
        <f t="shared" si="1197"/>
        <v>2936.2240241099498</v>
      </c>
      <c r="AV739" s="105">
        <f t="shared" si="1197"/>
        <v>3026.637216212835</v>
      </c>
      <c r="AW739" s="105">
        <f t="shared" si="1197"/>
        <v>3222.2120009868008</v>
      </c>
      <c r="AX739" s="105">
        <f t="shared" si="1197"/>
        <v>3198.7947613718511</v>
      </c>
      <c r="AY739" s="105">
        <f t="shared" si="1197"/>
        <v>2863.126658714832</v>
      </c>
      <c r="AZ739" s="105">
        <f t="shared" si="1197"/>
        <v>2656.1859437403309</v>
      </c>
      <c r="BA739" s="105">
        <f t="shared" si="1197"/>
        <v>2360.1808719731957</v>
      </c>
      <c r="BB739" s="105">
        <f t="shared" si="1197"/>
        <v>2419.1143004070977</v>
      </c>
      <c r="BC739" s="105">
        <f t="shared" si="1197"/>
        <v>2314.7969908918385</v>
      </c>
      <c r="BD739" s="105">
        <f t="shared" si="1197"/>
        <v>2150.6375002272889</v>
      </c>
      <c r="BE739" s="105">
        <f t="shared" si="1197"/>
        <v>2336.5435386775848</v>
      </c>
      <c r="BF739" s="105">
        <f t="shared" si="1197"/>
        <v>2046.457965165059</v>
      </c>
      <c r="BG739" s="105">
        <f t="shared" si="1197"/>
        <v>1930.0731725542421</v>
      </c>
      <c r="BH739" s="105">
        <f t="shared" si="1197"/>
        <v>1886.8438758849047</v>
      </c>
      <c r="BI739" s="105">
        <f t="shared" si="1197"/>
        <v>1915.011073022617</v>
      </c>
      <c r="BJ739" s="105">
        <f t="shared" si="1197"/>
        <v>1980.8213773992663</v>
      </c>
      <c r="BK739" s="105">
        <f t="shared" si="1197"/>
        <v>1847.9143720215827</v>
      </c>
      <c r="BL739" s="105">
        <f t="shared" si="1197"/>
        <v>1807.688174848151</v>
      </c>
      <c r="BM739" s="105">
        <f t="shared" si="1197"/>
        <v>1657.9069320053752</v>
      </c>
      <c r="BN739" s="105">
        <f t="shared" si="1197"/>
        <v>1814.6088163474947</v>
      </c>
      <c r="BO739" s="105">
        <f t="shared" si="1197"/>
        <v>1833.8855933260345</v>
      </c>
      <c r="BP739" s="105">
        <f t="shared" si="1197"/>
        <v>1790.6179876684116</v>
      </c>
      <c r="BQ739" s="105">
        <f t="shared" si="1197"/>
        <v>2023.6267814851456</v>
      </c>
      <c r="BR739" s="105">
        <f t="shared" si="1197"/>
        <v>1861.5592572846549</v>
      </c>
      <c r="BS739" s="105">
        <f t="shared" ref="BS739:BZ739" si="1198">BS$641*($C652*((1+($C$657/365))^(BS$7-$C$629)))</f>
        <v>1857.0230125423968</v>
      </c>
      <c r="BT739" s="105">
        <f t="shared" si="1198"/>
        <v>1933.6470485884142</v>
      </c>
      <c r="BU739" s="105">
        <f t="shared" si="1198"/>
        <v>2086.2670106752144</v>
      </c>
      <c r="BV739" s="105">
        <f t="shared" si="1198"/>
        <v>1962.9370626468519</v>
      </c>
      <c r="BW739" s="105">
        <f t="shared" si="1198"/>
        <v>1654.0923503149688</v>
      </c>
      <c r="BX739" s="105">
        <f t="shared" si="1198"/>
        <v>1449.6147765532335</v>
      </c>
      <c r="BY739" s="105">
        <f t="shared" si="1198"/>
        <v>1182.5433601726597</v>
      </c>
      <c r="BZ739" s="105">
        <f t="shared" si="1198"/>
        <v>1128.8579457495375</v>
      </c>
      <c r="CA739" s="64"/>
      <c r="CB739" s="99">
        <f t="shared" si="1186"/>
        <v>0</v>
      </c>
      <c r="CC739" s="99">
        <f t="shared" si="1186"/>
        <v>7293.9740739517092</v>
      </c>
      <c r="CD739" s="99">
        <f t="shared" si="1186"/>
        <v>32920.226313727399</v>
      </c>
      <c r="CE739" s="99">
        <f t="shared" si="1186"/>
        <v>34382.699771232619</v>
      </c>
      <c r="CF739" s="99">
        <f t="shared" si="1186"/>
        <v>23689.303789045403</v>
      </c>
      <c r="CG739" s="99">
        <f t="shared" si="1186"/>
        <v>20764.67218700752</v>
      </c>
    </row>
    <row r="740" spans="1:85" s="2" customFormat="1" x14ac:dyDescent="0.3">
      <c r="D740" s="64"/>
      <c r="F740" s="66" t="str">
        <f>$A$25</f>
        <v>Topical Products</v>
      </c>
      <c r="G740" s="105">
        <f t="shared" ref="G740:AL740" si="1199">G$641*($C653*((1+($C$657/365))^(G$7-$C$629)))</f>
        <v>0</v>
      </c>
      <c r="H740" s="105">
        <f t="shared" si="1199"/>
        <v>0</v>
      </c>
      <c r="I740" s="105">
        <f t="shared" si="1199"/>
        <v>0</v>
      </c>
      <c r="J740" s="105">
        <f t="shared" si="1199"/>
        <v>0</v>
      </c>
      <c r="K740" s="105">
        <f t="shared" si="1199"/>
        <v>0</v>
      </c>
      <c r="L740" s="105">
        <f t="shared" si="1199"/>
        <v>0</v>
      </c>
      <c r="M740" s="105">
        <f t="shared" si="1199"/>
        <v>0</v>
      </c>
      <c r="N740" s="105">
        <f t="shared" si="1199"/>
        <v>0</v>
      </c>
      <c r="O740" s="105">
        <f t="shared" si="1199"/>
        <v>0</v>
      </c>
      <c r="P740" s="105">
        <f t="shared" si="1199"/>
        <v>0</v>
      </c>
      <c r="Q740" s="105">
        <f t="shared" si="1199"/>
        <v>0</v>
      </c>
      <c r="R740" s="105">
        <f t="shared" si="1199"/>
        <v>0</v>
      </c>
      <c r="S740" s="105">
        <f t="shared" si="1199"/>
        <v>0</v>
      </c>
      <c r="T740" s="105">
        <f t="shared" si="1199"/>
        <v>0</v>
      </c>
      <c r="U740" s="105">
        <f t="shared" si="1199"/>
        <v>0</v>
      </c>
      <c r="V740" s="105">
        <f t="shared" si="1199"/>
        <v>0</v>
      </c>
      <c r="W740" s="105">
        <f t="shared" si="1199"/>
        <v>0</v>
      </c>
      <c r="X740" s="105">
        <f t="shared" si="1199"/>
        <v>0</v>
      </c>
      <c r="Y740" s="105">
        <f t="shared" si="1199"/>
        <v>0</v>
      </c>
      <c r="Z740" s="105">
        <f t="shared" si="1199"/>
        <v>0</v>
      </c>
      <c r="AA740" s="105">
        <f t="shared" si="1199"/>
        <v>0</v>
      </c>
      <c r="AB740" s="105">
        <f t="shared" si="1199"/>
        <v>416.58334160377882</v>
      </c>
      <c r="AC740" s="105">
        <f t="shared" si="1199"/>
        <v>387.58697291188406</v>
      </c>
      <c r="AD740" s="105">
        <f t="shared" si="1199"/>
        <v>411.49203114295545</v>
      </c>
      <c r="AE740" s="105">
        <f t="shared" si="1199"/>
        <v>410.58682943570034</v>
      </c>
      <c r="AF740" s="105">
        <f t="shared" si="1199"/>
        <v>404.0883341869955</v>
      </c>
      <c r="AG740" s="105">
        <f t="shared" si="1199"/>
        <v>467.04648914735975</v>
      </c>
      <c r="AH740" s="105">
        <f t="shared" si="1199"/>
        <v>439.35645509354134</v>
      </c>
      <c r="AI740" s="105">
        <f t="shared" si="1199"/>
        <v>442.61701993040208</v>
      </c>
      <c r="AJ740" s="105">
        <f t="shared" si="1199"/>
        <v>459.51195008149813</v>
      </c>
      <c r="AK740" s="105">
        <f t="shared" si="1199"/>
        <v>492.05736918369035</v>
      </c>
      <c r="AL740" s="105">
        <f t="shared" si="1199"/>
        <v>512.25933287314194</v>
      </c>
      <c r="AM740" s="105">
        <f t="shared" ref="AM740:BR740" si="1200">AM$641*($C653*((1+($C$657/365))^(AM$7-$C$629)))</f>
        <v>481.43134650680656</v>
      </c>
      <c r="AN740" s="105">
        <f t="shared" si="1200"/>
        <v>467.8067678695179</v>
      </c>
      <c r="AO740" s="105">
        <f t="shared" si="1200"/>
        <v>439.43925888754228</v>
      </c>
      <c r="AP740" s="105">
        <f t="shared" si="1200"/>
        <v>470.5032324250368</v>
      </c>
      <c r="AQ740" s="105">
        <f t="shared" si="1200"/>
        <v>473.6507001443922</v>
      </c>
      <c r="AR740" s="105">
        <f t="shared" si="1200"/>
        <v>460.38662894584371</v>
      </c>
      <c r="AS740" s="105">
        <f t="shared" si="1200"/>
        <v>525.90427100857232</v>
      </c>
      <c r="AT740" s="105">
        <f t="shared" si="1200"/>
        <v>490.09573218714729</v>
      </c>
      <c r="AU740" s="105">
        <f t="shared" si="1200"/>
        <v>489.37067068499164</v>
      </c>
      <c r="AV740" s="105">
        <f t="shared" si="1200"/>
        <v>504.43953603547249</v>
      </c>
      <c r="AW740" s="105">
        <f t="shared" si="1200"/>
        <v>537.03533349780014</v>
      </c>
      <c r="AX740" s="105">
        <f t="shared" si="1200"/>
        <v>533.13246022864178</v>
      </c>
      <c r="AY740" s="105">
        <f t="shared" si="1200"/>
        <v>477.18777645247195</v>
      </c>
      <c r="AZ740" s="105">
        <f t="shared" si="1200"/>
        <v>442.69765729005513</v>
      </c>
      <c r="BA740" s="105">
        <f t="shared" si="1200"/>
        <v>393.36347866219933</v>
      </c>
      <c r="BB740" s="105">
        <f t="shared" si="1200"/>
        <v>403.18571673451623</v>
      </c>
      <c r="BC740" s="105">
        <f t="shared" si="1200"/>
        <v>385.7994984819731</v>
      </c>
      <c r="BD740" s="105">
        <f t="shared" si="1200"/>
        <v>358.43958337121478</v>
      </c>
      <c r="BE740" s="105">
        <f t="shared" si="1200"/>
        <v>389.42392311293082</v>
      </c>
      <c r="BF740" s="105">
        <f t="shared" si="1200"/>
        <v>341.07632752750982</v>
      </c>
      <c r="BG740" s="105">
        <f t="shared" si="1200"/>
        <v>321.67886209237366</v>
      </c>
      <c r="BH740" s="105">
        <f t="shared" si="1200"/>
        <v>314.47397931415077</v>
      </c>
      <c r="BI740" s="105">
        <f t="shared" si="1200"/>
        <v>319.16851217043614</v>
      </c>
      <c r="BJ740" s="105">
        <f t="shared" si="1200"/>
        <v>330.13689623321108</v>
      </c>
      <c r="BK740" s="105">
        <f t="shared" si="1200"/>
        <v>307.98572867026382</v>
      </c>
      <c r="BL740" s="105">
        <f t="shared" si="1200"/>
        <v>301.28136247469183</v>
      </c>
      <c r="BM740" s="105">
        <f t="shared" si="1200"/>
        <v>276.31782200089589</v>
      </c>
      <c r="BN740" s="105">
        <f t="shared" si="1200"/>
        <v>302.43480272458243</v>
      </c>
      <c r="BO740" s="105">
        <f t="shared" si="1200"/>
        <v>305.64759888767236</v>
      </c>
      <c r="BP740" s="105">
        <f t="shared" si="1200"/>
        <v>298.43633127806862</v>
      </c>
      <c r="BQ740" s="105">
        <f t="shared" si="1200"/>
        <v>337.27113024752418</v>
      </c>
      <c r="BR740" s="105">
        <f t="shared" si="1200"/>
        <v>310.25987621410917</v>
      </c>
      <c r="BS740" s="105">
        <f t="shared" ref="BS740:BZ740" si="1201">BS$641*($C653*((1+($C$657/365))^(BS$7-$C$629)))</f>
        <v>309.50383542373277</v>
      </c>
      <c r="BT740" s="105">
        <f t="shared" si="1201"/>
        <v>322.27450809806902</v>
      </c>
      <c r="BU740" s="105">
        <f t="shared" si="1201"/>
        <v>347.71116844586902</v>
      </c>
      <c r="BV740" s="105">
        <f t="shared" si="1201"/>
        <v>327.15617710780862</v>
      </c>
      <c r="BW740" s="105">
        <f t="shared" si="1201"/>
        <v>275.68205838582816</v>
      </c>
      <c r="BX740" s="105">
        <f t="shared" si="1201"/>
        <v>241.60246275887224</v>
      </c>
      <c r="BY740" s="105">
        <f t="shared" si="1201"/>
        <v>197.09056002877662</v>
      </c>
      <c r="BZ740" s="105">
        <f t="shared" si="1201"/>
        <v>188.14299095825623</v>
      </c>
      <c r="CA740" s="64"/>
      <c r="CB740" s="99">
        <f t="shared" si="1186"/>
        <v>0</v>
      </c>
      <c r="CC740" s="99">
        <f t="shared" si="1186"/>
        <v>1215.6623456586183</v>
      </c>
      <c r="CD740" s="99">
        <f t="shared" si="1186"/>
        <v>5486.7043856212331</v>
      </c>
      <c r="CE740" s="99">
        <f t="shared" si="1186"/>
        <v>5730.4499618721038</v>
      </c>
      <c r="CF740" s="99">
        <f t="shared" si="1186"/>
        <v>3948.2172981742347</v>
      </c>
      <c r="CG740" s="99">
        <f t="shared" si="1186"/>
        <v>3460.7786978345866</v>
      </c>
    </row>
    <row r="741" spans="1:85" s="2" customFormat="1" x14ac:dyDescent="0.3">
      <c r="D741" s="64"/>
      <c r="F741" s="66" t="str">
        <f>$A$26</f>
        <v>Other Accessories</v>
      </c>
      <c r="G741" s="105">
        <f t="shared" ref="G741:AL741" si="1202">G$641*($C654*((1+($C$657/365))^(G$7-$C$629)))</f>
        <v>0</v>
      </c>
      <c r="H741" s="105">
        <f t="shared" si="1202"/>
        <v>0</v>
      </c>
      <c r="I741" s="105">
        <f t="shared" si="1202"/>
        <v>0</v>
      </c>
      <c r="J741" s="105">
        <f t="shared" si="1202"/>
        <v>0</v>
      </c>
      <c r="K741" s="105">
        <f t="shared" si="1202"/>
        <v>0</v>
      </c>
      <c r="L741" s="105">
        <f t="shared" si="1202"/>
        <v>0</v>
      </c>
      <c r="M741" s="105">
        <f t="shared" si="1202"/>
        <v>0</v>
      </c>
      <c r="N741" s="105">
        <f t="shared" si="1202"/>
        <v>0</v>
      </c>
      <c r="O741" s="105">
        <f t="shared" si="1202"/>
        <v>0</v>
      </c>
      <c r="P741" s="105">
        <f t="shared" si="1202"/>
        <v>0</v>
      </c>
      <c r="Q741" s="105">
        <f t="shared" si="1202"/>
        <v>0</v>
      </c>
      <c r="R741" s="105">
        <f t="shared" si="1202"/>
        <v>0</v>
      </c>
      <c r="S741" s="105">
        <f t="shared" si="1202"/>
        <v>0</v>
      </c>
      <c r="T741" s="105">
        <f t="shared" si="1202"/>
        <v>0</v>
      </c>
      <c r="U741" s="105">
        <f t="shared" si="1202"/>
        <v>0</v>
      </c>
      <c r="V741" s="105">
        <f t="shared" si="1202"/>
        <v>0</v>
      </c>
      <c r="W741" s="105">
        <f t="shared" si="1202"/>
        <v>0</v>
      </c>
      <c r="X741" s="105">
        <f t="shared" si="1202"/>
        <v>0</v>
      </c>
      <c r="Y741" s="105">
        <f t="shared" si="1202"/>
        <v>0</v>
      </c>
      <c r="Z741" s="105">
        <f t="shared" si="1202"/>
        <v>0</v>
      </c>
      <c r="AA741" s="105">
        <f t="shared" si="1202"/>
        <v>0</v>
      </c>
      <c r="AB741" s="105">
        <f t="shared" si="1202"/>
        <v>1249.7500248113365</v>
      </c>
      <c r="AC741" s="105">
        <f t="shared" si="1202"/>
        <v>1162.7609187356522</v>
      </c>
      <c r="AD741" s="105">
        <f t="shared" si="1202"/>
        <v>1234.4760934288663</v>
      </c>
      <c r="AE741" s="105">
        <f t="shared" si="1202"/>
        <v>1231.760488307101</v>
      </c>
      <c r="AF741" s="105">
        <f t="shared" si="1202"/>
        <v>1212.2650025609867</v>
      </c>
      <c r="AG741" s="105">
        <f t="shared" si="1202"/>
        <v>1401.1394674420792</v>
      </c>
      <c r="AH741" s="105">
        <f t="shared" si="1202"/>
        <v>1318.0693652806242</v>
      </c>
      <c r="AI741" s="105">
        <f t="shared" si="1202"/>
        <v>1327.8510597912061</v>
      </c>
      <c r="AJ741" s="105">
        <f t="shared" si="1202"/>
        <v>1378.5358502444944</v>
      </c>
      <c r="AK741" s="105">
        <f t="shared" si="1202"/>
        <v>1476.1721075510711</v>
      </c>
      <c r="AL741" s="105">
        <f t="shared" si="1202"/>
        <v>1536.7779986194259</v>
      </c>
      <c r="AM741" s="105">
        <f t="shared" ref="AM741:BR741" si="1203">AM$641*($C654*((1+($C$657/365))^(AM$7-$C$629)))</f>
        <v>1444.2940395204198</v>
      </c>
      <c r="AN741" s="105">
        <f t="shared" si="1203"/>
        <v>1403.4203036085537</v>
      </c>
      <c r="AO741" s="105">
        <f t="shared" si="1203"/>
        <v>1318.3177766626268</v>
      </c>
      <c r="AP741" s="105">
        <f t="shared" si="1203"/>
        <v>1411.5096972751105</v>
      </c>
      <c r="AQ741" s="105">
        <f t="shared" si="1203"/>
        <v>1420.9521004331766</v>
      </c>
      <c r="AR741" s="105">
        <f t="shared" si="1203"/>
        <v>1381.1598868375313</v>
      </c>
      <c r="AS741" s="105">
        <f t="shared" si="1203"/>
        <v>1577.7128130257172</v>
      </c>
      <c r="AT741" s="105">
        <f t="shared" si="1203"/>
        <v>1470.287196561442</v>
      </c>
      <c r="AU741" s="105">
        <f t="shared" si="1203"/>
        <v>1468.1120120549749</v>
      </c>
      <c r="AV741" s="105">
        <f t="shared" si="1203"/>
        <v>1513.3186081064175</v>
      </c>
      <c r="AW741" s="105">
        <f t="shared" si="1203"/>
        <v>1611.1060004934004</v>
      </c>
      <c r="AX741" s="105">
        <f t="shared" si="1203"/>
        <v>1599.3973806859256</v>
      </c>
      <c r="AY741" s="105">
        <f t="shared" si="1203"/>
        <v>1431.563329357416</v>
      </c>
      <c r="AZ741" s="105">
        <f t="shared" si="1203"/>
        <v>1328.0929718701655</v>
      </c>
      <c r="BA741" s="105">
        <f t="shared" si="1203"/>
        <v>1180.0904359865979</v>
      </c>
      <c r="BB741" s="105">
        <f t="shared" si="1203"/>
        <v>1209.5571502035489</v>
      </c>
      <c r="BC741" s="105">
        <f t="shared" si="1203"/>
        <v>1157.3984954459193</v>
      </c>
      <c r="BD741" s="105">
        <f t="shared" si="1203"/>
        <v>1075.3187501136445</v>
      </c>
      <c r="BE741" s="105">
        <f t="shared" si="1203"/>
        <v>1168.2717693387924</v>
      </c>
      <c r="BF741" s="105">
        <f t="shared" si="1203"/>
        <v>1023.2289825825295</v>
      </c>
      <c r="BG741" s="105">
        <f t="shared" si="1203"/>
        <v>965.03658627712105</v>
      </c>
      <c r="BH741" s="105">
        <f t="shared" si="1203"/>
        <v>943.42193794245236</v>
      </c>
      <c r="BI741" s="105">
        <f t="shared" si="1203"/>
        <v>957.50553651130849</v>
      </c>
      <c r="BJ741" s="105">
        <f t="shared" si="1203"/>
        <v>990.41068869963317</v>
      </c>
      <c r="BK741" s="105">
        <f t="shared" si="1203"/>
        <v>923.95718601079136</v>
      </c>
      <c r="BL741" s="105">
        <f t="shared" si="1203"/>
        <v>903.8440874240755</v>
      </c>
      <c r="BM741" s="105">
        <f t="shared" si="1203"/>
        <v>828.95346600268761</v>
      </c>
      <c r="BN741" s="105">
        <f t="shared" si="1203"/>
        <v>907.30440817374733</v>
      </c>
      <c r="BO741" s="105">
        <f t="shared" si="1203"/>
        <v>916.94279666301725</v>
      </c>
      <c r="BP741" s="105">
        <f t="shared" si="1203"/>
        <v>895.30899383420581</v>
      </c>
      <c r="BQ741" s="105">
        <f t="shared" si="1203"/>
        <v>1011.8133907425728</v>
      </c>
      <c r="BR741" s="105">
        <f t="shared" si="1203"/>
        <v>930.77962864232745</v>
      </c>
      <c r="BS741" s="105">
        <f t="shared" ref="BS741:BZ741" si="1204">BS$641*($C654*((1+($C$657/365))^(BS$7-$C$629)))</f>
        <v>928.51150627119841</v>
      </c>
      <c r="BT741" s="105">
        <f t="shared" si="1204"/>
        <v>966.82352429420712</v>
      </c>
      <c r="BU741" s="105">
        <f t="shared" si="1204"/>
        <v>1043.1335053376072</v>
      </c>
      <c r="BV741" s="105">
        <f t="shared" si="1204"/>
        <v>981.46853132342596</v>
      </c>
      <c r="BW741" s="105">
        <f t="shared" si="1204"/>
        <v>827.04617515748441</v>
      </c>
      <c r="BX741" s="105">
        <f t="shared" si="1204"/>
        <v>724.80738827661673</v>
      </c>
      <c r="BY741" s="105">
        <f t="shared" si="1204"/>
        <v>591.27168008632987</v>
      </c>
      <c r="BZ741" s="105">
        <f t="shared" si="1204"/>
        <v>564.42897287476876</v>
      </c>
      <c r="CA741" s="64"/>
      <c r="CB741" s="99">
        <f t="shared" si="1186"/>
        <v>0</v>
      </c>
      <c r="CC741" s="99">
        <f t="shared" si="1186"/>
        <v>3646.9870369758546</v>
      </c>
      <c r="CD741" s="99">
        <f t="shared" si="1186"/>
        <v>16460.113156863699</v>
      </c>
      <c r="CE741" s="99">
        <f t="shared" si="1186"/>
        <v>17191.34988561631</v>
      </c>
      <c r="CF741" s="99">
        <f t="shared" si="1186"/>
        <v>11844.651894522702</v>
      </c>
      <c r="CG741" s="99">
        <f t="shared" si="1186"/>
        <v>10382.33609350376</v>
      </c>
    </row>
    <row r="742" spans="1:85" s="2" customFormat="1" x14ac:dyDescent="0.3">
      <c r="D742" s="64"/>
      <c r="F742" s="66"/>
      <c r="G742" s="105"/>
      <c r="H742" s="105"/>
      <c r="I742" s="105"/>
      <c r="J742" s="105"/>
      <c r="K742" s="105"/>
      <c r="L742" s="105"/>
      <c r="M742" s="105"/>
      <c r="N742" s="105"/>
      <c r="O742" s="105"/>
      <c r="P742" s="105"/>
      <c r="Q742" s="105"/>
      <c r="R742" s="105"/>
      <c r="S742" s="105"/>
      <c r="T742" s="105"/>
      <c r="U742" s="105"/>
      <c r="V742" s="105"/>
      <c r="W742" s="105"/>
      <c r="X742" s="105"/>
      <c r="Y742" s="105"/>
      <c r="Z742" s="105"/>
      <c r="AA742" s="105"/>
      <c r="AB742" s="105"/>
      <c r="AC742" s="105"/>
      <c r="AD742" s="105"/>
      <c r="AE742" s="105"/>
      <c r="AF742" s="105"/>
      <c r="AG742" s="105"/>
      <c r="AH742" s="105"/>
      <c r="AI742" s="105"/>
      <c r="AJ742" s="105"/>
      <c r="AK742" s="105"/>
      <c r="AL742" s="105"/>
      <c r="AM742" s="105"/>
      <c r="AN742" s="105"/>
      <c r="AO742" s="105"/>
      <c r="AP742" s="105"/>
      <c r="AQ742" s="105"/>
      <c r="AR742" s="105"/>
      <c r="AS742" s="105"/>
      <c r="AT742" s="105"/>
      <c r="AU742" s="105"/>
      <c r="AV742" s="105"/>
      <c r="AW742" s="105"/>
      <c r="AX742" s="105"/>
      <c r="AY742" s="105"/>
      <c r="AZ742" s="105"/>
      <c r="BA742" s="105"/>
      <c r="BB742" s="105"/>
      <c r="BC742" s="105"/>
      <c r="BD742" s="105"/>
      <c r="BE742" s="105"/>
      <c r="BF742" s="105"/>
      <c r="BG742" s="105"/>
      <c r="BH742" s="105"/>
      <c r="BI742" s="105"/>
      <c r="BJ742" s="105"/>
      <c r="BK742" s="105"/>
      <c r="BL742" s="105"/>
      <c r="BM742" s="105"/>
      <c r="BN742" s="105"/>
      <c r="BO742" s="105"/>
      <c r="BP742" s="105"/>
      <c r="BQ742" s="105"/>
      <c r="BR742" s="105"/>
      <c r="BS742" s="105"/>
      <c r="BT742" s="105"/>
      <c r="BU742" s="105"/>
      <c r="BV742" s="105"/>
      <c r="BW742" s="105"/>
      <c r="BX742" s="105"/>
      <c r="BY742" s="105"/>
      <c r="BZ742" s="105"/>
      <c r="CA742" s="64"/>
    </row>
    <row r="743" spans="1:85" s="2" customFormat="1" x14ac:dyDescent="0.3">
      <c r="A743" s="64"/>
      <c r="B743" s="64"/>
      <c r="C743" s="64"/>
      <c r="D743" s="64"/>
      <c r="E743" s="64"/>
      <c r="F743" s="64"/>
      <c r="G743" s="64"/>
      <c r="H743" s="64"/>
      <c r="I743" s="64"/>
      <c r="J743" s="64"/>
      <c r="K743" s="64"/>
      <c r="L743" s="64"/>
      <c r="M743" s="64"/>
      <c r="N743" s="64"/>
      <c r="O743" s="64"/>
      <c r="P743" s="64"/>
      <c r="Q743" s="64"/>
      <c r="R743" s="64"/>
      <c r="S743" s="64"/>
      <c r="T743" s="64"/>
      <c r="U743" s="64"/>
      <c r="V743" s="64"/>
      <c r="W743" s="64"/>
      <c r="X743" s="64"/>
      <c r="Y743" s="64"/>
      <c r="Z743" s="64"/>
      <c r="AA743" s="64"/>
      <c r="AB743" s="64"/>
      <c r="AC743" s="64"/>
      <c r="AD743" s="64"/>
      <c r="AE743" s="64"/>
      <c r="AF743" s="64"/>
      <c r="AG743" s="64"/>
      <c r="AH743" s="64"/>
      <c r="AI743" s="64"/>
      <c r="AJ743" s="64"/>
      <c r="AK743" s="64"/>
      <c r="AL743" s="64"/>
      <c r="AM743" s="64"/>
      <c r="AN743" s="64"/>
      <c r="AO743" s="64"/>
      <c r="AP743" s="64"/>
      <c r="AQ743" s="64"/>
      <c r="AR743" s="64"/>
      <c r="AS743" s="64"/>
      <c r="AT743" s="64"/>
      <c r="AU743" s="64"/>
      <c r="AV743" s="64"/>
      <c r="AW743" s="64"/>
      <c r="AX743" s="64"/>
      <c r="AY743" s="64"/>
      <c r="AZ743" s="64"/>
      <c r="BA743" s="64"/>
      <c r="BB743" s="64"/>
      <c r="BC743" s="64"/>
      <c r="BD743" s="64"/>
      <c r="BE743" s="64"/>
      <c r="BF743" s="64"/>
      <c r="BG743" s="64"/>
      <c r="BH743" s="64"/>
      <c r="BI743" s="64"/>
      <c r="BJ743" s="64"/>
      <c r="BK743" s="64"/>
      <c r="BL743" s="64"/>
      <c r="BM743" s="64"/>
      <c r="BN743" s="64"/>
      <c r="BO743" s="64"/>
      <c r="BP743" s="64"/>
      <c r="BQ743" s="64"/>
      <c r="BR743" s="64"/>
      <c r="BS743" s="64"/>
      <c r="BT743" s="64"/>
      <c r="BU743" s="64"/>
      <c r="BV743" s="64"/>
      <c r="BW743" s="64"/>
      <c r="BX743" s="64"/>
      <c r="BY743" s="64"/>
      <c r="BZ743" s="64"/>
      <c r="CA743" s="64"/>
      <c r="CB743" s="64"/>
      <c r="CC743" s="64"/>
      <c r="CD743" s="64"/>
      <c r="CE743" s="64"/>
      <c r="CF743" s="64"/>
      <c r="CG743" s="64"/>
    </row>
    <row r="744" spans="1:85" ht="17.5" x14ac:dyDescent="0.35">
      <c r="A744" s="82" t="s">
        <v>2160</v>
      </c>
      <c r="D744" s="64"/>
      <c r="E744" s="67" t="s">
        <v>2159</v>
      </c>
      <c r="F744" s="76"/>
      <c r="CA744" s="64"/>
    </row>
    <row r="745" spans="1:85" x14ac:dyDescent="0.3">
      <c r="D745" s="64"/>
      <c r="CA745" s="64"/>
    </row>
    <row r="746" spans="1:85" ht="14.5" thickBot="1" x14ac:dyDescent="0.35">
      <c r="D746" s="64"/>
      <c r="CA746" s="64"/>
    </row>
    <row r="747" spans="1:85" ht="28.5" thickBot="1" x14ac:dyDescent="0.35">
      <c r="A747" s="525" t="s">
        <v>2157</v>
      </c>
      <c r="B747" s="526"/>
      <c r="C747" s="123" t="s">
        <v>405</v>
      </c>
      <c r="D747" s="64"/>
      <c r="F747" s="439" t="s">
        <v>2165</v>
      </c>
      <c r="CA747" s="64"/>
    </row>
    <row r="748" spans="1:85" x14ac:dyDescent="0.3">
      <c r="D748" s="64"/>
      <c r="F748" s="66" t="str">
        <f>$A$20</f>
        <v>Cannabis Flower</v>
      </c>
      <c r="G748" s="99">
        <f t="shared" ref="G748:G753" si="1205">G334</f>
        <v>0</v>
      </c>
      <c r="H748" s="99">
        <f t="shared" ref="H748:AA749" si="1206">H334</f>
        <v>0</v>
      </c>
      <c r="I748" s="99">
        <f t="shared" si="1206"/>
        <v>0</v>
      </c>
      <c r="J748" s="99">
        <f t="shared" si="1206"/>
        <v>0</v>
      </c>
      <c r="K748" s="99">
        <f t="shared" si="1206"/>
        <v>0</v>
      </c>
      <c r="L748" s="99">
        <f t="shared" si="1206"/>
        <v>0</v>
      </c>
      <c r="M748" s="99">
        <f t="shared" si="1206"/>
        <v>0</v>
      </c>
      <c r="N748" s="99">
        <f t="shared" si="1206"/>
        <v>0</v>
      </c>
      <c r="O748" s="99">
        <f t="shared" si="1206"/>
        <v>0</v>
      </c>
      <c r="P748" s="99">
        <f t="shared" si="1206"/>
        <v>0</v>
      </c>
      <c r="Q748" s="99">
        <f t="shared" si="1206"/>
        <v>0</v>
      </c>
      <c r="R748" s="99">
        <f t="shared" si="1206"/>
        <v>0</v>
      </c>
      <c r="S748" s="99">
        <f t="shared" si="1206"/>
        <v>0</v>
      </c>
      <c r="T748" s="99">
        <f t="shared" si="1206"/>
        <v>0</v>
      </c>
      <c r="U748" s="99">
        <f t="shared" si="1206"/>
        <v>0</v>
      </c>
      <c r="V748" s="99">
        <f t="shared" si="1206"/>
        <v>0</v>
      </c>
      <c r="W748" s="99">
        <f t="shared" si="1206"/>
        <v>0</v>
      </c>
      <c r="X748" s="99">
        <f t="shared" si="1206"/>
        <v>0</v>
      </c>
      <c r="Y748" s="99">
        <f t="shared" si="1206"/>
        <v>0</v>
      </c>
      <c r="Z748" s="99">
        <f t="shared" si="1206"/>
        <v>0</v>
      </c>
      <c r="AA748" s="99">
        <f t="shared" si="1206"/>
        <v>0</v>
      </c>
      <c r="AB748" s="99">
        <f t="shared" ref="AB748:BG748" ca="1" si="1207">AB334</f>
        <v>241295.94403199994</v>
      </c>
      <c r="AC748" s="99">
        <f t="shared" ca="1" si="1207"/>
        <v>23445.759743999999</v>
      </c>
      <c r="AD748" s="99">
        <f t="shared" ca="1" si="1207"/>
        <v>23445.759743999999</v>
      </c>
      <c r="AE748" s="99">
        <f t="shared" ca="1" si="1207"/>
        <v>164120.31820799995</v>
      </c>
      <c r="AF748" s="99">
        <f t="shared" ca="1" si="1207"/>
        <v>117228.79871999999</v>
      </c>
      <c r="AG748" s="99">
        <f t="shared" ca="1" si="1207"/>
        <v>257903.35718399996</v>
      </c>
      <c r="AH748" s="99">
        <f t="shared" ca="1" si="1207"/>
        <v>211011.837696</v>
      </c>
      <c r="AI748" s="99">
        <f t="shared" ca="1" si="1207"/>
        <v>234457.59743999998</v>
      </c>
      <c r="AJ748" s="99">
        <f t="shared" ca="1" si="1207"/>
        <v>375132.15590399998</v>
      </c>
      <c r="AK748" s="99">
        <f t="shared" ca="1" si="1207"/>
        <v>445469.43513599999</v>
      </c>
      <c r="AL748" s="99">
        <f t="shared" ca="1" si="1207"/>
        <v>539252.47411199997</v>
      </c>
      <c r="AM748" s="99">
        <f t="shared" ca="1" si="1207"/>
        <v>934899.66979199974</v>
      </c>
      <c r="AN748" s="99">
        <f t="shared" ca="1" si="1207"/>
        <v>780548.418144</v>
      </c>
      <c r="AO748" s="99">
        <f t="shared" ca="1" si="1207"/>
        <v>586143.99359999993</v>
      </c>
      <c r="AP748" s="99">
        <f t="shared" ca="1" si="1207"/>
        <v>1078504.9482239999</v>
      </c>
      <c r="AQ748" s="99">
        <f t="shared" ca="1" si="1207"/>
        <v>586143.99359999993</v>
      </c>
      <c r="AR748" s="99">
        <f t="shared" ca="1" si="1207"/>
        <v>703372.79231999989</v>
      </c>
      <c r="AS748" s="99">
        <f t="shared" ca="1" si="1207"/>
        <v>773710.07155199989</v>
      </c>
      <c r="AT748" s="99">
        <f t="shared" ca="1" si="1207"/>
        <v>1359854.0651519999</v>
      </c>
      <c r="AU748" s="99">
        <f t="shared" ca="1" si="1207"/>
        <v>844047.35078400001</v>
      </c>
      <c r="AV748" s="99">
        <f t="shared" ca="1" si="1207"/>
        <v>890938.87027199997</v>
      </c>
      <c r="AW748" s="99">
        <f t="shared" ca="1" si="1207"/>
        <v>984721.90924800013</v>
      </c>
      <c r="AX748" s="99">
        <f t="shared" ca="1" si="1207"/>
        <v>1336408.3054080002</v>
      </c>
      <c r="AY748" s="99">
        <f t="shared" ca="1" si="1207"/>
        <v>1602126.9158399997</v>
      </c>
      <c r="AZ748" s="99">
        <f t="shared" ca="1" si="1207"/>
        <v>1168380.3605759996</v>
      </c>
      <c r="BA748" s="99">
        <f t="shared" ca="1" si="1207"/>
        <v>914384.63001599989</v>
      </c>
      <c r="BB748" s="99">
        <f t="shared" ca="1" si="1207"/>
        <v>1289516.7859199999</v>
      </c>
      <c r="BC748" s="99">
        <f t="shared" ca="1" si="1207"/>
        <v>1148842.2274559997</v>
      </c>
      <c r="BD748" s="99">
        <f t="shared" ca="1" si="1207"/>
        <v>984721.90924800013</v>
      </c>
      <c r="BE748" s="99">
        <f t="shared" ca="1" si="1207"/>
        <v>1078504.9482239999</v>
      </c>
      <c r="BF748" s="99">
        <f t="shared" ca="1" si="1207"/>
        <v>1008167.6689919999</v>
      </c>
      <c r="BG748" s="99">
        <f t="shared" ca="1" si="1207"/>
        <v>1383299.8248959999</v>
      </c>
      <c r="BH748" s="99">
        <f t="shared" ref="BH748:BZ748" ca="1" si="1208">BH334</f>
        <v>1055059.1884799998</v>
      </c>
      <c r="BI748" s="99">
        <f t="shared" ca="1" si="1208"/>
        <v>1125396.4677119998</v>
      </c>
      <c r="BJ748" s="99">
        <f t="shared" ca="1" si="1208"/>
        <v>867493.11052800005</v>
      </c>
      <c r="BK748" s="99">
        <f t="shared" ca="1" si="1208"/>
        <v>2164825.1496959999</v>
      </c>
      <c r="BL748" s="99">
        <f t="shared" ca="1" si="1208"/>
        <v>933922.76313599991</v>
      </c>
      <c r="BM748" s="99">
        <f t="shared" ca="1" si="1208"/>
        <v>1148842.2274559997</v>
      </c>
      <c r="BN748" s="99">
        <f t="shared" ca="1" si="1208"/>
        <v>937830.38975999993</v>
      </c>
      <c r="BO748" s="99">
        <f t="shared" ca="1" si="1208"/>
        <v>1547420.1431039998</v>
      </c>
      <c r="BP748" s="99">
        <f t="shared" ca="1" si="1208"/>
        <v>867493.11052800005</v>
      </c>
      <c r="BQ748" s="99">
        <f t="shared" ca="1" si="1208"/>
        <v>1008167.6689919999</v>
      </c>
      <c r="BR748" s="99">
        <f t="shared" ca="1" si="1208"/>
        <v>1078504.9482239999</v>
      </c>
      <c r="BS748" s="99">
        <f t="shared" ca="1" si="1208"/>
        <v>1312962.5456639996</v>
      </c>
      <c r="BT748" s="99">
        <f t="shared" ca="1" si="1208"/>
        <v>1148842.2274559997</v>
      </c>
      <c r="BU748" s="99">
        <f t="shared" ca="1" si="1208"/>
        <v>1031613.4287359999</v>
      </c>
      <c r="BV748" s="99">
        <f t="shared" ca="1" si="1208"/>
        <v>961276.14950399986</v>
      </c>
      <c r="BW748" s="99">
        <f t="shared" ca="1" si="1208"/>
        <v>1813138.7535359997</v>
      </c>
      <c r="BX748" s="99">
        <f t="shared" ca="1" si="1208"/>
        <v>1309054.9190400001</v>
      </c>
      <c r="BY748" s="99">
        <f t="shared" ca="1" si="1208"/>
        <v>1031613.4287359999</v>
      </c>
      <c r="BZ748" s="99">
        <f t="shared" ca="1" si="1208"/>
        <v>1078504.9482239999</v>
      </c>
      <c r="CA748" s="64"/>
      <c r="CB748" s="99">
        <f t="shared" ref="CB748:CB753" si="1209">SUMIFS($G748:$BZ748,$G$8:$BZ$8,CB$7)</f>
        <v>0</v>
      </c>
      <c r="CC748" s="99">
        <f t="shared" ref="CC748:CG753" ca="1" si="1210">SUMIFS($G748:$BZ748,$G$8:$BZ$8,CC$7)</f>
        <v>288187.46351999993</v>
      </c>
      <c r="CD748" s="99">
        <f t="shared" ca="1" si="1210"/>
        <v>5724673.0041599991</v>
      </c>
      <c r="CE748" s="99">
        <f t="shared" ca="1" si="1210"/>
        <v>12453606.050687999</v>
      </c>
      <c r="CF748" s="99">
        <f t="shared" ca="1" si="1210"/>
        <v>13836905.875583999</v>
      </c>
      <c r="CG748" s="99">
        <f t="shared" ca="1" si="1210"/>
        <v>14188592.271743998</v>
      </c>
    </row>
    <row r="749" spans="1:85" x14ac:dyDescent="0.3">
      <c r="D749" s="64"/>
      <c r="F749" s="66" t="str">
        <f>$A$21</f>
        <v>Pre-rolls</v>
      </c>
      <c r="G749" s="99">
        <f t="shared" si="1205"/>
        <v>0</v>
      </c>
      <c r="H749" s="99">
        <f t="shared" ref="H749:V749" si="1211">H335</f>
        <v>0</v>
      </c>
      <c r="I749" s="99">
        <f t="shared" si="1211"/>
        <v>0</v>
      </c>
      <c r="J749" s="99">
        <f t="shared" si="1211"/>
        <v>0</v>
      </c>
      <c r="K749" s="99">
        <f t="shared" si="1211"/>
        <v>0</v>
      </c>
      <c r="L749" s="99">
        <f t="shared" si="1211"/>
        <v>0</v>
      </c>
      <c r="M749" s="99">
        <f t="shared" si="1211"/>
        <v>0</v>
      </c>
      <c r="N749" s="99">
        <f t="shared" si="1211"/>
        <v>0</v>
      </c>
      <c r="O749" s="99">
        <f t="shared" si="1211"/>
        <v>0</v>
      </c>
      <c r="P749" s="99">
        <f t="shared" si="1211"/>
        <v>0</v>
      </c>
      <c r="Q749" s="99">
        <f t="shared" si="1211"/>
        <v>0</v>
      </c>
      <c r="R749" s="99">
        <f t="shared" si="1211"/>
        <v>0</v>
      </c>
      <c r="S749" s="99">
        <f t="shared" si="1211"/>
        <v>0</v>
      </c>
      <c r="T749" s="99">
        <f t="shared" si="1211"/>
        <v>0</v>
      </c>
      <c r="U749" s="99">
        <f t="shared" si="1211"/>
        <v>0</v>
      </c>
      <c r="V749" s="99">
        <f t="shared" si="1211"/>
        <v>0</v>
      </c>
      <c r="W749" s="99">
        <f t="shared" si="1206"/>
        <v>0</v>
      </c>
      <c r="X749" s="99">
        <f t="shared" si="1206"/>
        <v>0</v>
      </c>
      <c r="Y749" s="99">
        <f t="shared" si="1206"/>
        <v>0</v>
      </c>
      <c r="Z749" s="99">
        <f t="shared" si="1206"/>
        <v>0</v>
      </c>
      <c r="AA749" s="99">
        <f t="shared" si="1206"/>
        <v>0</v>
      </c>
      <c r="AB749" s="99">
        <f t="shared" ref="AB749:BG749" ca="1" si="1212">AB335</f>
        <v>28521.979199999991</v>
      </c>
      <c r="AC749" s="99">
        <f t="shared" ca="1" si="1212"/>
        <v>2771.3663999999994</v>
      </c>
      <c r="AD749" s="99">
        <f t="shared" ca="1" si="1212"/>
        <v>2771.3663999999994</v>
      </c>
      <c r="AE749" s="99">
        <f t="shared" ca="1" si="1212"/>
        <v>19399.564799999993</v>
      </c>
      <c r="AF749" s="99">
        <f t="shared" ca="1" si="1212"/>
        <v>13856.831999999999</v>
      </c>
      <c r="AG749" s="99">
        <f t="shared" ca="1" si="1212"/>
        <v>30485.030399999989</v>
      </c>
      <c r="AH749" s="99">
        <f t="shared" ca="1" si="1212"/>
        <v>24942.297599999998</v>
      </c>
      <c r="AI749" s="99">
        <f t="shared" ca="1" si="1212"/>
        <v>27713.663999999997</v>
      </c>
      <c r="AJ749" s="99">
        <f t="shared" ca="1" si="1212"/>
        <v>44341.862399999991</v>
      </c>
      <c r="AK749" s="99">
        <f t="shared" ca="1" si="1212"/>
        <v>52655.961599999988</v>
      </c>
      <c r="AL749" s="99">
        <f t="shared" ca="1" si="1212"/>
        <v>63741.427199999991</v>
      </c>
      <c r="AM749" s="99">
        <f t="shared" ca="1" si="1212"/>
        <v>110508.23519999997</v>
      </c>
      <c r="AN749" s="99">
        <f t="shared" ca="1" si="1212"/>
        <v>92263.406399999993</v>
      </c>
      <c r="AO749" s="99">
        <f t="shared" ca="1" si="1212"/>
        <v>69284.159999999989</v>
      </c>
      <c r="AP749" s="99">
        <f t="shared" ca="1" si="1212"/>
        <v>127482.85439999998</v>
      </c>
      <c r="AQ749" s="99">
        <f t="shared" ca="1" si="1212"/>
        <v>69284.159999999989</v>
      </c>
      <c r="AR749" s="99">
        <f t="shared" ca="1" si="1212"/>
        <v>83140.991999999998</v>
      </c>
      <c r="AS749" s="99">
        <f t="shared" ca="1" si="1212"/>
        <v>91455.091199999981</v>
      </c>
      <c r="AT749" s="99">
        <f t="shared" ca="1" si="1212"/>
        <v>160739.25119999997</v>
      </c>
      <c r="AU749" s="99">
        <f t="shared" ca="1" si="1212"/>
        <v>99769.190399999992</v>
      </c>
      <c r="AV749" s="99">
        <f t="shared" ca="1" si="1212"/>
        <v>105311.92319999998</v>
      </c>
      <c r="AW749" s="99">
        <f t="shared" ca="1" si="1212"/>
        <v>116397.38880000002</v>
      </c>
      <c r="AX749" s="99">
        <f t="shared" ca="1" si="1212"/>
        <v>157967.88480000003</v>
      </c>
      <c r="AY749" s="99">
        <f t="shared" ca="1" si="1212"/>
        <v>189376.70399999997</v>
      </c>
      <c r="AZ749" s="99">
        <f t="shared" ca="1" si="1212"/>
        <v>138106.42559999993</v>
      </c>
      <c r="BA749" s="99">
        <f t="shared" ca="1" si="1212"/>
        <v>108083.28959999997</v>
      </c>
      <c r="BB749" s="99">
        <f t="shared" ca="1" si="1212"/>
        <v>152425.15199999997</v>
      </c>
      <c r="BC749" s="99">
        <f t="shared" ca="1" si="1212"/>
        <v>135796.95359999998</v>
      </c>
      <c r="BD749" s="99">
        <f t="shared" ca="1" si="1212"/>
        <v>116397.38880000002</v>
      </c>
      <c r="BE749" s="99">
        <f t="shared" ca="1" si="1212"/>
        <v>127482.85439999998</v>
      </c>
      <c r="BF749" s="99">
        <f t="shared" ca="1" si="1212"/>
        <v>119168.75519999999</v>
      </c>
      <c r="BG749" s="99">
        <f t="shared" ca="1" si="1212"/>
        <v>163510.61759999997</v>
      </c>
      <c r="BH749" s="99">
        <f t="shared" ref="BH749:BZ749" ca="1" si="1213">BH335</f>
        <v>124711.48799999998</v>
      </c>
      <c r="BI749" s="99">
        <f t="shared" ca="1" si="1213"/>
        <v>133025.58719999995</v>
      </c>
      <c r="BJ749" s="99">
        <f t="shared" ca="1" si="1213"/>
        <v>102540.55679999999</v>
      </c>
      <c r="BK749" s="99">
        <f t="shared" ca="1" si="1213"/>
        <v>255889.49759999994</v>
      </c>
      <c r="BL749" s="99">
        <f t="shared" ca="1" si="1213"/>
        <v>110392.76159999997</v>
      </c>
      <c r="BM749" s="99">
        <f t="shared" ca="1" si="1213"/>
        <v>135796.95359999998</v>
      </c>
      <c r="BN749" s="99">
        <f t="shared" ca="1" si="1213"/>
        <v>110854.65599999999</v>
      </c>
      <c r="BO749" s="99">
        <f t="shared" ca="1" si="1213"/>
        <v>182910.18239999996</v>
      </c>
      <c r="BP749" s="99">
        <f t="shared" ca="1" si="1213"/>
        <v>102540.55679999999</v>
      </c>
      <c r="BQ749" s="99">
        <f t="shared" ca="1" si="1213"/>
        <v>119168.75519999999</v>
      </c>
      <c r="BR749" s="99">
        <f t="shared" ca="1" si="1213"/>
        <v>127482.85439999998</v>
      </c>
      <c r="BS749" s="99">
        <f t="shared" ca="1" si="1213"/>
        <v>155196.51839999994</v>
      </c>
      <c r="BT749" s="99">
        <f t="shared" ca="1" si="1213"/>
        <v>135796.95359999998</v>
      </c>
      <c r="BU749" s="99">
        <f t="shared" ca="1" si="1213"/>
        <v>121940.12159999995</v>
      </c>
      <c r="BV749" s="99">
        <f t="shared" ca="1" si="1213"/>
        <v>113626.02239999997</v>
      </c>
      <c r="BW749" s="99">
        <f t="shared" ca="1" si="1213"/>
        <v>214319.00159999993</v>
      </c>
      <c r="BX749" s="99">
        <f t="shared" ca="1" si="1213"/>
        <v>154734.62399999995</v>
      </c>
      <c r="BY749" s="99">
        <f t="shared" ca="1" si="1213"/>
        <v>121940.12159999995</v>
      </c>
      <c r="BZ749" s="99">
        <f t="shared" ca="1" si="1213"/>
        <v>127482.85439999998</v>
      </c>
      <c r="CA749" s="64"/>
      <c r="CB749" s="99">
        <f t="shared" si="1209"/>
        <v>0</v>
      </c>
      <c r="CC749" s="99">
        <f t="shared" ca="1" si="1210"/>
        <v>34064.711999999992</v>
      </c>
      <c r="CD749" s="99">
        <f t="shared" ca="1" si="1210"/>
        <v>676675.29599999986</v>
      </c>
      <c r="CE749" s="99">
        <f t="shared" ca="1" si="1210"/>
        <v>1472057.4527999999</v>
      </c>
      <c r="CF749" s="99">
        <f t="shared" ca="1" si="1210"/>
        <v>1635568.0703999999</v>
      </c>
      <c r="CG749" s="99">
        <f t="shared" ca="1" si="1210"/>
        <v>1677138.5663999997</v>
      </c>
    </row>
    <row r="750" spans="1:85" x14ac:dyDescent="0.3">
      <c r="D750" s="64"/>
      <c r="F750" s="66" t="str">
        <f>$A$22</f>
        <v>Concentrates</v>
      </c>
      <c r="G750" s="99">
        <f t="shared" si="1205"/>
        <v>0</v>
      </c>
      <c r="H750" s="99">
        <f t="shared" ref="H750:AA753" si="1214">H336</f>
        <v>0</v>
      </c>
      <c r="I750" s="99">
        <f t="shared" si="1214"/>
        <v>0</v>
      </c>
      <c r="J750" s="99">
        <f t="shared" si="1214"/>
        <v>0</v>
      </c>
      <c r="K750" s="99">
        <f t="shared" si="1214"/>
        <v>0</v>
      </c>
      <c r="L750" s="99">
        <f t="shared" si="1214"/>
        <v>0</v>
      </c>
      <c r="M750" s="99">
        <f t="shared" si="1214"/>
        <v>0</v>
      </c>
      <c r="N750" s="99">
        <f t="shared" si="1214"/>
        <v>0</v>
      </c>
      <c r="O750" s="99">
        <f t="shared" si="1214"/>
        <v>0</v>
      </c>
      <c r="P750" s="99">
        <f t="shared" si="1214"/>
        <v>0</v>
      </c>
      <c r="Q750" s="99">
        <f t="shared" si="1214"/>
        <v>0</v>
      </c>
      <c r="R750" s="99">
        <f t="shared" si="1214"/>
        <v>0</v>
      </c>
      <c r="S750" s="99">
        <f t="shared" si="1214"/>
        <v>0</v>
      </c>
      <c r="T750" s="99">
        <f t="shared" si="1214"/>
        <v>0</v>
      </c>
      <c r="U750" s="99">
        <f t="shared" si="1214"/>
        <v>0</v>
      </c>
      <c r="V750" s="99">
        <f t="shared" si="1214"/>
        <v>0</v>
      </c>
      <c r="W750" s="99">
        <f t="shared" si="1214"/>
        <v>0</v>
      </c>
      <c r="X750" s="99">
        <f t="shared" si="1214"/>
        <v>0</v>
      </c>
      <c r="Y750" s="99">
        <f t="shared" si="1214"/>
        <v>0</v>
      </c>
      <c r="Z750" s="99">
        <f t="shared" si="1214"/>
        <v>0</v>
      </c>
      <c r="AA750" s="99">
        <f t="shared" si="1214"/>
        <v>0</v>
      </c>
      <c r="AB750" s="99">
        <f t="shared" ref="AB750:BG750" ca="1" si="1215">AB336</f>
        <v>20696.555950815949</v>
      </c>
      <c r="AC750" s="99">
        <f t="shared" ca="1" si="1215"/>
        <v>1001.1741773674291</v>
      </c>
      <c r="AD750" s="99">
        <f t="shared" ca="1" si="1215"/>
        <v>2243.1359417317171</v>
      </c>
      <c r="AE750" s="99">
        <f t="shared" ca="1" si="1215"/>
        <v>7008.2192415720037</v>
      </c>
      <c r="AF750" s="99">
        <f t="shared" ca="1" si="1215"/>
        <v>6040.8390238073862</v>
      </c>
      <c r="AG750" s="99">
        <f t="shared" ca="1" si="1215"/>
        <v>10598.928696253626</v>
      </c>
      <c r="AH750" s="99">
        <f t="shared" ca="1" si="1215"/>
        <v>9010.5675963068625</v>
      </c>
      <c r="AI750" s="99">
        <f t="shared" ca="1" si="1215"/>
        <v>11460.69716543263</v>
      </c>
      <c r="AJ750" s="99">
        <f t="shared" ca="1" si="1215"/>
        <v>16639.767720061009</v>
      </c>
      <c r="AK750" s="99">
        <f t="shared" ca="1" si="1215"/>
        <v>19850.283879557344</v>
      </c>
      <c r="AL750" s="99">
        <f t="shared" ca="1" si="1215"/>
        <v>21992.037942480627</v>
      </c>
      <c r="AM750" s="99">
        <f t="shared" ca="1" si="1215"/>
        <v>73998.146232271392</v>
      </c>
      <c r="AN750" s="99">
        <f t="shared" ca="1" si="1215"/>
        <v>44965.52379463111</v>
      </c>
      <c r="AO750" s="99">
        <f t="shared" ca="1" si="1215"/>
        <v>28134.258845096443</v>
      </c>
      <c r="AP750" s="99">
        <f t="shared" ca="1" si="1215"/>
        <v>42121.133238414826</v>
      </c>
      <c r="AQ750" s="99">
        <f t="shared" ca="1" si="1215"/>
        <v>26892.297080732158</v>
      </c>
      <c r="AR750" s="99">
        <f t="shared" ca="1" si="1215"/>
        <v>30035.225321022877</v>
      </c>
      <c r="AS750" s="99">
        <f t="shared" ca="1" si="1215"/>
        <v>39041.563047552547</v>
      </c>
      <c r="AT750" s="99">
        <f t="shared" ca="1" si="1215"/>
        <v>52479.274347671591</v>
      </c>
      <c r="AU750" s="99">
        <f t="shared" ca="1" si="1215"/>
        <v>36870.24489480364</v>
      </c>
      <c r="AV750" s="99">
        <f t="shared" ca="1" si="1215"/>
        <v>38458.605994750404</v>
      </c>
      <c r="AW750" s="99">
        <f t="shared" ca="1" si="1215"/>
        <v>46603.175252101086</v>
      </c>
      <c r="AX750" s="99">
        <f t="shared" ca="1" si="1215"/>
        <v>53755.030071638706</v>
      </c>
      <c r="AY750" s="99">
        <f t="shared" ca="1" si="1215"/>
        <v>91784.848341329533</v>
      </c>
      <c r="AZ750" s="99">
        <f t="shared" ca="1" si="1215"/>
        <v>63728.520985885414</v>
      </c>
      <c r="BA750" s="99">
        <f t="shared" ca="1" si="1215"/>
        <v>42564.684583028546</v>
      </c>
      <c r="BB750" s="99">
        <f t="shared" ca="1" si="1215"/>
        <v>53408.630736056228</v>
      </c>
      <c r="BC750" s="99">
        <f t="shared" ca="1" si="1215"/>
        <v>47815.572926639739</v>
      </c>
      <c r="BD750" s="99">
        <f t="shared" ca="1" si="1215"/>
        <v>41635.328194643938</v>
      </c>
      <c r="BE750" s="99">
        <f t="shared" ca="1" si="1215"/>
        <v>46674.993041083886</v>
      </c>
      <c r="BF750" s="99">
        <f t="shared" ca="1" si="1215"/>
        <v>45534.413155528033</v>
      </c>
      <c r="BG750" s="99">
        <f t="shared" ca="1" si="1215"/>
        <v>56171.365681161653</v>
      </c>
      <c r="BH750" s="99">
        <f t="shared" ref="BH750:BZ750" ca="1" si="1216">BH336</f>
        <v>45466.825236322402</v>
      </c>
      <c r="BI750" s="99">
        <f t="shared" ca="1" si="1216"/>
        <v>46607.405121878255</v>
      </c>
      <c r="BJ750" s="99">
        <f t="shared" ca="1" si="1216"/>
        <v>42632.272502234176</v>
      </c>
      <c r="BK750" s="99">
        <f t="shared" ca="1" si="1216"/>
        <v>100496.82167912522</v>
      </c>
      <c r="BL750" s="99">
        <f t="shared" ca="1" si="1216"/>
        <v>62409.850808692659</v>
      </c>
      <c r="BM750" s="99">
        <f t="shared" ca="1" si="1216"/>
        <v>46159.623907487352</v>
      </c>
      <c r="BN750" s="99">
        <f t="shared" ca="1" si="1216"/>
        <v>46049.782289124552</v>
      </c>
      <c r="BO750" s="99">
        <f t="shared" ca="1" si="1216"/>
        <v>59867.686884428884</v>
      </c>
      <c r="BP750" s="99">
        <f t="shared" ca="1" si="1216"/>
        <v>37871.419072171069</v>
      </c>
      <c r="BQ750" s="99">
        <f t="shared" ca="1" si="1216"/>
        <v>43878.464136375638</v>
      </c>
      <c r="BR750" s="99">
        <f t="shared" ca="1" si="1216"/>
        <v>48123.948432842211</v>
      </c>
      <c r="BS750" s="99">
        <f t="shared" ca="1" si="1216"/>
        <v>54409.804913423628</v>
      </c>
      <c r="BT750" s="99">
        <f t="shared" ca="1" si="1216"/>
        <v>47815.572926639739</v>
      </c>
      <c r="BU750" s="99">
        <f t="shared" ca="1" si="1216"/>
        <v>43844.670176772837</v>
      </c>
      <c r="BV750" s="99">
        <f t="shared" ca="1" si="1216"/>
        <v>44360.039310369357</v>
      </c>
      <c r="BW750" s="99">
        <f t="shared" ca="1" si="1216"/>
        <v>97681.708346566156</v>
      </c>
      <c r="BX750" s="99">
        <f t="shared" ca="1" si="1216"/>
        <v>69946.961267563776</v>
      </c>
      <c r="BY750" s="99">
        <f t="shared" ca="1" si="1216"/>
        <v>43844.670176772837</v>
      </c>
      <c r="BZ750" s="99">
        <f t="shared" ca="1" si="1216"/>
        <v>46674.993041083886</v>
      </c>
      <c r="CA750" s="64"/>
      <c r="CB750" s="99">
        <f t="shared" si="1209"/>
        <v>0</v>
      </c>
      <c r="CC750" s="99">
        <f t="shared" ca="1" si="1210"/>
        <v>23940.866069915097</v>
      </c>
      <c r="CD750" s="99">
        <f t="shared" ca="1" si="1210"/>
        <v>291820.40337588527</v>
      </c>
      <c r="CE750" s="99">
        <f t="shared" ca="1" si="1210"/>
        <v>575622.10065657273</v>
      </c>
      <c r="CF750" s="99">
        <f t="shared" ca="1" si="1210"/>
        <v>627654.25454392179</v>
      </c>
      <c r="CG750" s="99">
        <f t="shared" ca="1" si="1210"/>
        <v>638319.93868501007</v>
      </c>
    </row>
    <row r="751" spans="1:85" x14ac:dyDescent="0.3">
      <c r="D751" s="64"/>
      <c r="F751" s="66" t="str">
        <f>$A$23</f>
        <v>Vaporizer Pens</v>
      </c>
      <c r="G751" s="99">
        <f t="shared" si="1205"/>
        <v>0</v>
      </c>
      <c r="H751" s="99">
        <f t="shared" si="1214"/>
        <v>0</v>
      </c>
      <c r="I751" s="99">
        <f t="shared" si="1214"/>
        <v>0</v>
      </c>
      <c r="J751" s="99">
        <f t="shared" si="1214"/>
        <v>0</v>
      </c>
      <c r="K751" s="99">
        <f t="shared" si="1214"/>
        <v>0</v>
      </c>
      <c r="L751" s="99">
        <f t="shared" si="1214"/>
        <v>0</v>
      </c>
      <c r="M751" s="99">
        <f t="shared" si="1214"/>
        <v>0</v>
      </c>
      <c r="N751" s="99">
        <f t="shared" si="1214"/>
        <v>0</v>
      </c>
      <c r="O751" s="99">
        <f t="shared" si="1214"/>
        <v>0</v>
      </c>
      <c r="P751" s="99">
        <f t="shared" si="1214"/>
        <v>0</v>
      </c>
      <c r="Q751" s="99">
        <f t="shared" si="1214"/>
        <v>0</v>
      </c>
      <c r="R751" s="99">
        <f t="shared" si="1214"/>
        <v>0</v>
      </c>
      <c r="S751" s="99">
        <f t="shared" si="1214"/>
        <v>0</v>
      </c>
      <c r="T751" s="99">
        <f t="shared" si="1214"/>
        <v>0</v>
      </c>
      <c r="U751" s="99">
        <f t="shared" si="1214"/>
        <v>0</v>
      </c>
      <c r="V751" s="99">
        <f t="shared" si="1214"/>
        <v>0</v>
      </c>
      <c r="W751" s="99">
        <f t="shared" si="1214"/>
        <v>0</v>
      </c>
      <c r="X751" s="99">
        <f t="shared" si="1214"/>
        <v>0</v>
      </c>
      <c r="Y751" s="99">
        <f t="shared" si="1214"/>
        <v>0</v>
      </c>
      <c r="Z751" s="99">
        <f t="shared" si="1214"/>
        <v>0</v>
      </c>
      <c r="AA751" s="99">
        <f t="shared" si="1214"/>
        <v>0</v>
      </c>
      <c r="AB751" s="99">
        <f t="shared" ref="AB751:BG751" ca="1" si="1217">AB337</f>
        <v>63989.351731991337</v>
      </c>
      <c r="AC751" s="99">
        <f t="shared" ca="1" si="1217"/>
        <v>3095.4177464500222</v>
      </c>
      <c r="AD751" s="99">
        <f t="shared" ca="1" si="1217"/>
        <v>6935.2995299917811</v>
      </c>
      <c r="AE751" s="99">
        <f t="shared" ca="1" si="1217"/>
        <v>21667.924225150156</v>
      </c>
      <c r="AF751" s="99">
        <f t="shared" ca="1" si="1217"/>
        <v>18676.990218534909</v>
      </c>
      <c r="AG751" s="99">
        <f t="shared" ca="1" si="1217"/>
        <v>32769.63461643632</v>
      </c>
      <c r="AH751" s="99">
        <f t="shared" ca="1" si="1217"/>
        <v>27858.759718050198</v>
      </c>
      <c r="AI751" s="99">
        <f t="shared" ca="1" si="1217"/>
        <v>35434.039545298947</v>
      </c>
      <c r="AJ751" s="99">
        <f t="shared" ca="1" si="1217"/>
        <v>51446.624834971226</v>
      </c>
      <c r="AK751" s="99">
        <f t="shared" ca="1" si="1217"/>
        <v>61372.858371578252</v>
      </c>
      <c r="AL751" s="99">
        <f t="shared" ca="1" si="1217"/>
        <v>67994.706682065691</v>
      </c>
      <c r="AM751" s="99">
        <f t="shared" ca="1" si="1217"/>
        <v>228786.53907562167</v>
      </c>
      <c r="AN751" s="99">
        <f t="shared" ca="1" si="1217"/>
        <v>139023.8416838836</v>
      </c>
      <c r="AO751" s="99">
        <f t="shared" ca="1" si="1217"/>
        <v>86985.148120104932</v>
      </c>
      <c r="AP751" s="99">
        <f t="shared" ca="1" si="1217"/>
        <v>130229.59068881877</v>
      </c>
      <c r="AQ751" s="99">
        <f t="shared" ca="1" si="1217"/>
        <v>83145.266336563174</v>
      </c>
      <c r="AR751" s="99">
        <f t="shared" ca="1" si="1217"/>
        <v>92862.532393500675</v>
      </c>
      <c r="AS751" s="99">
        <f t="shared" ca="1" si="1217"/>
        <v>120708.21425330255</v>
      </c>
      <c r="AT751" s="99">
        <f t="shared" ca="1" si="1217"/>
        <v>162254.76126816333</v>
      </c>
      <c r="AU751" s="99">
        <f t="shared" ca="1" si="1217"/>
        <v>113994.96006122863</v>
      </c>
      <c r="AV751" s="99">
        <f t="shared" ca="1" si="1217"/>
        <v>118905.83495961476</v>
      </c>
      <c r="AW751" s="99">
        <f t="shared" ca="1" si="1217"/>
        <v>144087.11189055405</v>
      </c>
      <c r="AX751" s="99">
        <f t="shared" ca="1" si="1217"/>
        <v>166199.12679153995</v>
      </c>
      <c r="AY751" s="99">
        <f t="shared" ca="1" si="1217"/>
        <v>283779.24124855496</v>
      </c>
      <c r="AZ751" s="99">
        <f t="shared" ca="1" si="1217"/>
        <v>197035.04072930751</v>
      </c>
      <c r="BA751" s="99">
        <f t="shared" ca="1" si="1217"/>
        <v>131600.95716491915</v>
      </c>
      <c r="BB751" s="99">
        <f t="shared" ca="1" si="1217"/>
        <v>165128.13367669555</v>
      </c>
      <c r="BC751" s="99">
        <f t="shared" ca="1" si="1217"/>
        <v>147835.58779250932</v>
      </c>
      <c r="BD751" s="99">
        <f t="shared" ca="1" si="1217"/>
        <v>128727.58475638702</v>
      </c>
      <c r="BE751" s="99">
        <f t="shared" ca="1" si="1217"/>
        <v>144309.15722847192</v>
      </c>
      <c r="BF751" s="99">
        <f t="shared" ca="1" si="1217"/>
        <v>140782.72666443445</v>
      </c>
      <c r="BG751" s="99">
        <f t="shared" ca="1" si="1217"/>
        <v>173669.92287895389</v>
      </c>
      <c r="BH751" s="99">
        <f t="shared" ref="BH751:BZ751" ca="1" si="1218">BH337</f>
        <v>140573.75918476493</v>
      </c>
      <c r="BI751" s="99">
        <f t="shared" ca="1" si="1218"/>
        <v>144100.18974880234</v>
      </c>
      <c r="BJ751" s="99">
        <f t="shared" ca="1" si="1218"/>
        <v>131809.92464458873</v>
      </c>
      <c r="BK751" s="99">
        <f t="shared" ca="1" si="1218"/>
        <v>310714.81098859973</v>
      </c>
      <c r="BL751" s="99">
        <f t="shared" ca="1" si="1218"/>
        <v>192957.99283847003</v>
      </c>
      <c r="BM751" s="99">
        <f t="shared" ca="1" si="1218"/>
        <v>142715.74541445365</v>
      </c>
      <c r="BN751" s="99">
        <f t="shared" ca="1" si="1218"/>
        <v>142376.13847845275</v>
      </c>
      <c r="BO751" s="99">
        <f t="shared" ca="1" si="1218"/>
        <v>185098.16234799268</v>
      </c>
      <c r="BP751" s="99">
        <f t="shared" ca="1" si="1218"/>
        <v>117090.37780767867</v>
      </c>
      <c r="BQ751" s="99">
        <f t="shared" ca="1" si="1218"/>
        <v>135662.8842863788</v>
      </c>
      <c r="BR751" s="99">
        <f t="shared" ca="1" si="1218"/>
        <v>148789.0193092706</v>
      </c>
      <c r="BS751" s="99">
        <f t="shared" ca="1" si="1218"/>
        <v>168223.55142314552</v>
      </c>
      <c r="BT751" s="99">
        <f t="shared" ca="1" si="1218"/>
        <v>147835.58779250932</v>
      </c>
      <c r="BU751" s="99">
        <f t="shared" ca="1" si="1218"/>
        <v>135558.40054654403</v>
      </c>
      <c r="BV751" s="99">
        <f t="shared" ca="1" si="1218"/>
        <v>137151.81236056224</v>
      </c>
      <c r="BW751" s="99">
        <f t="shared" ca="1" si="1218"/>
        <v>302011.07894590503</v>
      </c>
      <c r="BX751" s="99">
        <f t="shared" ca="1" si="1218"/>
        <v>216261.13628618748</v>
      </c>
      <c r="BY751" s="99">
        <f t="shared" ca="1" si="1218"/>
        <v>135558.40054654403</v>
      </c>
      <c r="BZ751" s="99">
        <f t="shared" ca="1" si="1218"/>
        <v>144309.15722847192</v>
      </c>
      <c r="CA751" s="64"/>
      <c r="CB751" s="99">
        <f t="shared" si="1209"/>
        <v>0</v>
      </c>
      <c r="CC751" s="99">
        <f t="shared" ca="1" si="1210"/>
        <v>74020.069008433144</v>
      </c>
      <c r="CD751" s="99">
        <f t="shared" ca="1" si="1210"/>
        <v>902246.65778051456</v>
      </c>
      <c r="CE751" s="99">
        <f t="shared" ca="1" si="1210"/>
        <v>1779701.1807739446</v>
      </c>
      <c r="CF751" s="99">
        <f t="shared" ca="1" si="1210"/>
        <v>1940573.5406188886</v>
      </c>
      <c r="CG751" s="99">
        <f t="shared" ca="1" si="1210"/>
        <v>1973549.5688811901</v>
      </c>
    </row>
    <row r="752" spans="1:85" x14ac:dyDescent="0.3">
      <c r="D752" s="64"/>
      <c r="F752" s="66" t="str">
        <f>$A$24</f>
        <v>Edible Products</v>
      </c>
      <c r="G752" s="99">
        <f t="shared" si="1205"/>
        <v>0</v>
      </c>
      <c r="H752" s="99">
        <f t="shared" si="1214"/>
        <v>0</v>
      </c>
      <c r="I752" s="99">
        <f t="shared" si="1214"/>
        <v>0</v>
      </c>
      <c r="J752" s="99">
        <f t="shared" si="1214"/>
        <v>0</v>
      </c>
      <c r="K752" s="99">
        <f t="shared" si="1214"/>
        <v>0</v>
      </c>
      <c r="L752" s="99">
        <f t="shared" si="1214"/>
        <v>0</v>
      </c>
      <c r="M752" s="99">
        <f t="shared" si="1214"/>
        <v>0</v>
      </c>
      <c r="N752" s="99">
        <f t="shared" si="1214"/>
        <v>0</v>
      </c>
      <c r="O752" s="99">
        <f t="shared" si="1214"/>
        <v>0</v>
      </c>
      <c r="P752" s="99">
        <f t="shared" si="1214"/>
        <v>0</v>
      </c>
      <c r="Q752" s="99">
        <f t="shared" si="1214"/>
        <v>0</v>
      </c>
      <c r="R752" s="99">
        <f t="shared" si="1214"/>
        <v>0</v>
      </c>
      <c r="S752" s="99">
        <f t="shared" si="1214"/>
        <v>0</v>
      </c>
      <c r="T752" s="99">
        <f t="shared" si="1214"/>
        <v>0</v>
      </c>
      <c r="U752" s="99">
        <f t="shared" si="1214"/>
        <v>0</v>
      </c>
      <c r="V752" s="99">
        <f t="shared" si="1214"/>
        <v>0</v>
      </c>
      <c r="W752" s="99">
        <f t="shared" si="1214"/>
        <v>0</v>
      </c>
      <c r="X752" s="99">
        <f t="shared" si="1214"/>
        <v>0</v>
      </c>
      <c r="Y752" s="99">
        <f t="shared" si="1214"/>
        <v>0</v>
      </c>
      <c r="Z752" s="99">
        <f t="shared" si="1214"/>
        <v>0</v>
      </c>
      <c r="AA752" s="99">
        <f t="shared" si="1214"/>
        <v>0</v>
      </c>
      <c r="AB752" s="99">
        <f t="shared" ref="AB752:BG752" ca="1" si="1219">AB338</f>
        <v>71268.140491505343</v>
      </c>
      <c r="AC752" s="99">
        <f t="shared" ca="1" si="1219"/>
        <v>3447.5215151087118</v>
      </c>
      <c r="AD752" s="99">
        <f t="shared" ca="1" si="1219"/>
        <v>7724.1898515283465</v>
      </c>
      <c r="AE752" s="99">
        <f t="shared" ca="1" si="1219"/>
        <v>24132.650605760984</v>
      </c>
      <c r="AF752" s="99">
        <f t="shared" ca="1" si="1219"/>
        <v>20801.497855893256</v>
      </c>
      <c r="AG752" s="99">
        <f t="shared" ca="1" si="1219"/>
        <v>36497.180554055958</v>
      </c>
      <c r="AH752" s="99">
        <f t="shared" ca="1" si="1219"/>
        <v>31027.693635978405</v>
      </c>
      <c r="AI752" s="99">
        <f t="shared" ca="1" si="1219"/>
        <v>39464.661543576687</v>
      </c>
      <c r="AJ752" s="99">
        <f t="shared" ca="1" si="1219"/>
        <v>57298.6784099492</v>
      </c>
      <c r="AK752" s="99">
        <f t="shared" ca="1" si="1219"/>
        <v>68354.021011345278</v>
      </c>
      <c r="AL752" s="99">
        <f t="shared" ca="1" si="1219"/>
        <v>75729.104567150673</v>
      </c>
      <c r="AM752" s="99">
        <f t="shared" ca="1" si="1219"/>
        <v>254811.00789547362</v>
      </c>
      <c r="AN752" s="99">
        <f t="shared" ca="1" si="1219"/>
        <v>154837.80367542536</v>
      </c>
      <c r="AO752" s="99">
        <f t="shared" ca="1" si="1219"/>
        <v>96879.70871876688</v>
      </c>
      <c r="AP752" s="99">
        <f t="shared" ca="1" si="1219"/>
        <v>145043.20662967188</v>
      </c>
      <c r="AQ752" s="99">
        <f t="shared" ca="1" si="1219"/>
        <v>92603.04038234723</v>
      </c>
      <c r="AR752" s="99">
        <f t="shared" ca="1" si="1219"/>
        <v>103425.64545326137</v>
      </c>
      <c r="AS752" s="99">
        <f t="shared" ca="1" si="1219"/>
        <v>134438.77362461569</v>
      </c>
      <c r="AT752" s="99">
        <f t="shared" ca="1" si="1219"/>
        <v>180711.24036241692</v>
      </c>
      <c r="AU752" s="99">
        <f t="shared" ca="1" si="1219"/>
        <v>126961.88676819336</v>
      </c>
      <c r="AV752" s="99">
        <f t="shared" ca="1" si="1219"/>
        <v>132431.37368627093</v>
      </c>
      <c r="AW752" s="99">
        <f t="shared" ca="1" si="1219"/>
        <v>160477.02086810453</v>
      </c>
      <c r="AX752" s="99">
        <f t="shared" ca="1" si="1219"/>
        <v>185104.2774640776</v>
      </c>
      <c r="AY752" s="99">
        <f t="shared" ca="1" si="1219"/>
        <v>316059.12994057807</v>
      </c>
      <c r="AZ752" s="99">
        <f t="shared" ca="1" si="1219"/>
        <v>219447.77661226626</v>
      </c>
      <c r="BA752" s="99">
        <f t="shared" ca="1" si="1219"/>
        <v>146570.56604242875</v>
      </c>
      <c r="BB752" s="99">
        <f t="shared" ca="1" si="1219"/>
        <v>183911.45888241965</v>
      </c>
      <c r="BC752" s="99">
        <f t="shared" ca="1" si="1219"/>
        <v>164651.88590390724</v>
      </c>
      <c r="BD752" s="99">
        <f t="shared" ca="1" si="1219"/>
        <v>143370.34752242602</v>
      </c>
      <c r="BE752" s="99">
        <f t="shared" ca="1" si="1219"/>
        <v>160724.32386321056</v>
      </c>
      <c r="BF752" s="99">
        <f t="shared" ca="1" si="1219"/>
        <v>156796.76182251386</v>
      </c>
      <c r="BG752" s="99">
        <f t="shared" ca="1" si="1219"/>
        <v>193424.87660643487</v>
      </c>
      <c r="BH752" s="99">
        <f t="shared" ref="BH752:BZ752" ca="1" si="1220">BH338</f>
        <v>156564.02429203189</v>
      </c>
      <c r="BI752" s="99">
        <f t="shared" ca="1" si="1220"/>
        <v>160491.58633272859</v>
      </c>
      <c r="BJ752" s="99">
        <f t="shared" ca="1" si="1220"/>
        <v>146803.30357291069</v>
      </c>
      <c r="BK752" s="99">
        <f t="shared" ca="1" si="1220"/>
        <v>346058.62073855288</v>
      </c>
      <c r="BL752" s="99">
        <f t="shared" ca="1" si="1220"/>
        <v>214906.96452384596</v>
      </c>
      <c r="BM752" s="99">
        <f t="shared" ca="1" si="1220"/>
        <v>158949.6614553477</v>
      </c>
      <c r="BN752" s="99">
        <f t="shared" ca="1" si="1220"/>
        <v>158571.42423037672</v>
      </c>
      <c r="BO752" s="99">
        <f t="shared" ca="1" si="1220"/>
        <v>206153.07831507683</v>
      </c>
      <c r="BP752" s="99">
        <f t="shared" ca="1" si="1220"/>
        <v>130409.40828330209</v>
      </c>
      <c r="BQ752" s="99">
        <f t="shared" ca="1" si="1220"/>
        <v>151094.53737395437</v>
      </c>
      <c r="BR752" s="99">
        <f t="shared" ca="1" si="1220"/>
        <v>165713.77025570013</v>
      </c>
      <c r="BS752" s="99">
        <f t="shared" ca="1" si="1220"/>
        <v>187358.98039752833</v>
      </c>
      <c r="BT752" s="99">
        <f t="shared" ca="1" si="1220"/>
        <v>164651.88590390724</v>
      </c>
      <c r="BU752" s="99">
        <f t="shared" ca="1" si="1220"/>
        <v>150978.1686087134</v>
      </c>
      <c r="BV752" s="99">
        <f t="shared" ca="1" si="1220"/>
        <v>152752.83101657621</v>
      </c>
      <c r="BW752" s="99">
        <f t="shared" ca="1" si="1220"/>
        <v>336364.83917600173</v>
      </c>
      <c r="BX752" s="99">
        <f t="shared" ca="1" si="1220"/>
        <v>240860.84053874126</v>
      </c>
      <c r="BY752" s="99">
        <f t="shared" ca="1" si="1220"/>
        <v>150978.1686087134</v>
      </c>
      <c r="BZ752" s="99">
        <f t="shared" ca="1" si="1220"/>
        <v>160724.32386321056</v>
      </c>
      <c r="CA752" s="64"/>
      <c r="CB752" s="99">
        <f t="shared" si="1209"/>
        <v>0</v>
      </c>
      <c r="CC752" s="99">
        <f t="shared" ca="1" si="1210"/>
        <v>82439.851858142414</v>
      </c>
      <c r="CD752" s="99">
        <f t="shared" ca="1" si="1210"/>
        <v>1004877.2151030482</v>
      </c>
      <c r="CE752" s="99">
        <f t="shared" ca="1" si="1210"/>
        <v>1982142.1900869804</v>
      </c>
      <c r="CF752" s="99">
        <f t="shared" ca="1" si="1210"/>
        <v>2161313.7808642872</v>
      </c>
      <c r="CG752" s="99">
        <f t="shared" ca="1" si="1210"/>
        <v>2198040.8323414256</v>
      </c>
    </row>
    <row r="753" spans="1:85" x14ac:dyDescent="0.3">
      <c r="D753" s="64"/>
      <c r="F753" s="66" t="str">
        <f>$A$25</f>
        <v>Topical Products</v>
      </c>
      <c r="G753" s="99">
        <f t="shared" si="1205"/>
        <v>0</v>
      </c>
      <c r="H753" s="99">
        <f t="shared" si="1214"/>
        <v>0</v>
      </c>
      <c r="I753" s="99">
        <f t="shared" si="1214"/>
        <v>0</v>
      </c>
      <c r="J753" s="99">
        <f t="shared" si="1214"/>
        <v>0</v>
      </c>
      <c r="K753" s="99">
        <f t="shared" si="1214"/>
        <v>0</v>
      </c>
      <c r="L753" s="99">
        <f t="shared" si="1214"/>
        <v>0</v>
      </c>
      <c r="M753" s="99">
        <f t="shared" si="1214"/>
        <v>0</v>
      </c>
      <c r="N753" s="99">
        <f t="shared" si="1214"/>
        <v>0</v>
      </c>
      <c r="O753" s="99">
        <f t="shared" si="1214"/>
        <v>0</v>
      </c>
      <c r="P753" s="99">
        <f t="shared" si="1214"/>
        <v>0</v>
      </c>
      <c r="Q753" s="99">
        <f t="shared" si="1214"/>
        <v>0</v>
      </c>
      <c r="R753" s="99">
        <f t="shared" si="1214"/>
        <v>0</v>
      </c>
      <c r="S753" s="99">
        <f t="shared" si="1214"/>
        <v>0</v>
      </c>
      <c r="T753" s="99">
        <f t="shared" si="1214"/>
        <v>0</v>
      </c>
      <c r="U753" s="99">
        <f t="shared" si="1214"/>
        <v>0</v>
      </c>
      <c r="V753" s="99">
        <f t="shared" si="1214"/>
        <v>0</v>
      </c>
      <c r="W753" s="99">
        <f t="shared" si="1214"/>
        <v>0</v>
      </c>
      <c r="X753" s="99">
        <f t="shared" si="1214"/>
        <v>0</v>
      </c>
      <c r="Y753" s="99">
        <f t="shared" si="1214"/>
        <v>0</v>
      </c>
      <c r="Z753" s="99">
        <f t="shared" si="1214"/>
        <v>0</v>
      </c>
      <c r="AA753" s="99">
        <f t="shared" si="1214"/>
        <v>0</v>
      </c>
      <c r="AB753" s="99">
        <f t="shared" ref="AB753:BG753" ca="1" si="1221">AB339</f>
        <v>11135.646951797711</v>
      </c>
      <c r="AC753" s="99">
        <f t="shared" ca="1" si="1221"/>
        <v>538.67523673573623</v>
      </c>
      <c r="AD753" s="99">
        <f t="shared" ca="1" si="1221"/>
        <v>1206.9046643013039</v>
      </c>
      <c r="AE753" s="99">
        <f t="shared" ca="1" si="1221"/>
        <v>3770.7266571501536</v>
      </c>
      <c r="AF753" s="99">
        <f t="shared" ca="1" si="1221"/>
        <v>3250.2340399833211</v>
      </c>
      <c r="AG753" s="99">
        <f t="shared" ca="1" si="1221"/>
        <v>5702.6844615712425</v>
      </c>
      <c r="AH753" s="99">
        <f t="shared" ca="1" si="1221"/>
        <v>4848.0771306216266</v>
      </c>
      <c r="AI753" s="99">
        <f t="shared" ca="1" si="1221"/>
        <v>6166.3533661838592</v>
      </c>
      <c r="AJ753" s="99">
        <f t="shared" ca="1" si="1221"/>
        <v>8952.9185015545645</v>
      </c>
      <c r="AK753" s="99">
        <f t="shared" ca="1" si="1221"/>
        <v>10680.315783022699</v>
      </c>
      <c r="AL753" s="99">
        <f t="shared" ca="1" si="1221"/>
        <v>11832.672588617292</v>
      </c>
      <c r="AM753" s="99">
        <f t="shared" ca="1" si="1221"/>
        <v>39814.219983667746</v>
      </c>
      <c r="AN753" s="99">
        <f t="shared" ca="1" si="1221"/>
        <v>24193.406824285215</v>
      </c>
      <c r="AO753" s="99">
        <f t="shared" ca="1" si="1221"/>
        <v>15137.454487307325</v>
      </c>
      <c r="AP753" s="99">
        <f t="shared" ca="1" si="1221"/>
        <v>22663.001035886238</v>
      </c>
      <c r="AQ753" s="99">
        <f t="shared" ca="1" si="1221"/>
        <v>14469.225059741759</v>
      </c>
      <c r="AR753" s="99">
        <f t="shared" ca="1" si="1221"/>
        <v>16160.257102072092</v>
      </c>
      <c r="AS753" s="99">
        <f t="shared" ca="1" si="1221"/>
        <v>21006.058378846206</v>
      </c>
      <c r="AT753" s="99">
        <f t="shared" ca="1" si="1221"/>
        <v>28236.131306627645</v>
      </c>
      <c r="AU753" s="99">
        <f t="shared" ca="1" si="1221"/>
        <v>19837.794807530216</v>
      </c>
      <c r="AV753" s="99">
        <f t="shared" ca="1" si="1221"/>
        <v>20692.402138479836</v>
      </c>
      <c r="AW753" s="99">
        <f t="shared" ca="1" si="1221"/>
        <v>25074.534510641341</v>
      </c>
      <c r="AX753" s="99">
        <f t="shared" ca="1" si="1221"/>
        <v>28922.543353762125</v>
      </c>
      <c r="AY753" s="99">
        <f t="shared" ca="1" si="1221"/>
        <v>49384.239053215329</v>
      </c>
      <c r="AZ753" s="99">
        <f t="shared" ca="1" si="1221"/>
        <v>34288.715095666601</v>
      </c>
      <c r="BA753" s="99">
        <f t="shared" ca="1" si="1221"/>
        <v>22901.650944129484</v>
      </c>
      <c r="BB753" s="99">
        <f t="shared" ca="1" si="1221"/>
        <v>28736.16545037807</v>
      </c>
      <c r="BC753" s="99">
        <f t="shared" ca="1" si="1221"/>
        <v>25726.85717248551</v>
      </c>
      <c r="BD753" s="99">
        <f t="shared" ca="1" si="1221"/>
        <v>22401.616800379066</v>
      </c>
      <c r="BE753" s="99">
        <f t="shared" ca="1" si="1221"/>
        <v>25113.175603626652</v>
      </c>
      <c r="BF753" s="99">
        <f t="shared" ca="1" si="1221"/>
        <v>24499.494034767798</v>
      </c>
      <c r="BG753" s="99">
        <f t="shared" ca="1" si="1221"/>
        <v>30222.636969755455</v>
      </c>
      <c r="BH753" s="99">
        <f t="shared" ref="BH753:BZ753" ca="1" si="1222">BH339</f>
        <v>24463.128795629989</v>
      </c>
      <c r="BI753" s="99">
        <f t="shared" ca="1" si="1222"/>
        <v>25076.810364488843</v>
      </c>
      <c r="BJ753" s="99">
        <f t="shared" ca="1" si="1222"/>
        <v>22938.0161832673</v>
      </c>
      <c r="BK753" s="99">
        <f t="shared" ca="1" si="1222"/>
        <v>54071.659490398881</v>
      </c>
      <c r="BL753" s="99">
        <f t="shared" ca="1" si="1222"/>
        <v>33579.213206850938</v>
      </c>
      <c r="BM753" s="99">
        <f t="shared" ca="1" si="1222"/>
        <v>24835.884602398084</v>
      </c>
      <c r="BN753" s="99">
        <f t="shared" ca="1" si="1222"/>
        <v>24776.785035996363</v>
      </c>
      <c r="BO753" s="99">
        <f t="shared" ca="1" si="1222"/>
        <v>32211.418486730752</v>
      </c>
      <c r="BP753" s="99">
        <f t="shared" ca="1" si="1222"/>
        <v>20376.470044265952</v>
      </c>
      <c r="BQ753" s="99">
        <f t="shared" ca="1" si="1222"/>
        <v>23608.521464680372</v>
      </c>
      <c r="BR753" s="99">
        <f t="shared" ca="1" si="1222"/>
        <v>25892.776602453148</v>
      </c>
      <c r="BS753" s="99">
        <f t="shared" ca="1" si="1222"/>
        <v>29274.8406871138</v>
      </c>
      <c r="BT753" s="99">
        <f t="shared" ca="1" si="1222"/>
        <v>25726.85717248551</v>
      </c>
      <c r="BU753" s="99">
        <f t="shared" ca="1" si="1222"/>
        <v>23590.338845111466</v>
      </c>
      <c r="BV753" s="99">
        <f t="shared" ca="1" si="1222"/>
        <v>23867.629846340034</v>
      </c>
      <c r="BW753" s="99">
        <f t="shared" ca="1" si="1222"/>
        <v>52557.006121250262</v>
      </c>
      <c r="BX753" s="99">
        <f t="shared" ca="1" si="1222"/>
        <v>37634.506334178324</v>
      </c>
      <c r="BY753" s="99">
        <f t="shared" ca="1" si="1222"/>
        <v>23590.338845111466</v>
      </c>
      <c r="BZ753" s="99">
        <f t="shared" ca="1" si="1222"/>
        <v>25113.175603626652</v>
      </c>
      <c r="CA753" s="64"/>
      <c r="CB753" s="99">
        <f t="shared" si="1209"/>
        <v>0</v>
      </c>
      <c r="CC753" s="99">
        <f t="shared" ca="1" si="1210"/>
        <v>12881.226852834752</v>
      </c>
      <c r="CD753" s="99">
        <f t="shared" ca="1" si="1210"/>
        <v>157012.06485985126</v>
      </c>
      <c r="CE753" s="99">
        <f t="shared" ca="1" si="1210"/>
        <v>309709.71720109077</v>
      </c>
      <c r="CF753" s="99">
        <f t="shared" ca="1" si="1210"/>
        <v>337705.27826004487</v>
      </c>
      <c r="CG753" s="99">
        <f t="shared" ca="1" si="1210"/>
        <v>343443.88005334773</v>
      </c>
    </row>
    <row r="754" spans="1:85" x14ac:dyDescent="0.3">
      <c r="D754" s="64"/>
      <c r="F754" s="66"/>
      <c r="G754" s="99"/>
      <c r="H754" s="99"/>
      <c r="I754" s="99"/>
      <c r="J754" s="99"/>
      <c r="K754" s="99"/>
      <c r="L754" s="99"/>
      <c r="M754" s="99"/>
      <c r="N754" s="99"/>
      <c r="O754" s="99"/>
      <c r="P754" s="99"/>
      <c r="Q754" s="99"/>
      <c r="R754" s="99"/>
      <c r="S754" s="99"/>
      <c r="T754" s="99"/>
      <c r="U754" s="99"/>
      <c r="V754" s="99"/>
      <c r="W754" s="99"/>
      <c r="X754" s="99"/>
      <c r="Y754" s="99"/>
      <c r="Z754" s="99"/>
      <c r="AA754" s="99"/>
      <c r="AB754" s="99"/>
      <c r="AC754" s="99"/>
      <c r="AD754" s="99"/>
      <c r="AE754" s="99"/>
      <c r="AF754" s="99"/>
      <c r="AG754" s="99"/>
      <c r="AH754" s="99"/>
      <c r="AI754" s="99"/>
      <c r="AJ754" s="99"/>
      <c r="AK754" s="99"/>
      <c r="AL754" s="99"/>
      <c r="AM754" s="99"/>
      <c r="AN754" s="99"/>
      <c r="AO754" s="99"/>
      <c r="AP754" s="99"/>
      <c r="AQ754" s="99"/>
      <c r="AR754" s="99"/>
      <c r="AS754" s="99"/>
      <c r="AT754" s="99"/>
      <c r="AU754" s="99"/>
      <c r="AV754" s="99"/>
      <c r="AW754" s="99"/>
      <c r="AX754" s="99"/>
      <c r="AY754" s="99"/>
      <c r="AZ754" s="99"/>
      <c r="BA754" s="99"/>
      <c r="BB754" s="99"/>
      <c r="BC754" s="99"/>
      <c r="BD754" s="99"/>
      <c r="BE754" s="99"/>
      <c r="BF754" s="99"/>
      <c r="BG754" s="99"/>
      <c r="BH754" s="99"/>
      <c r="BI754" s="99"/>
      <c r="BJ754" s="99"/>
      <c r="BK754" s="99"/>
      <c r="BL754" s="99"/>
      <c r="BM754" s="99"/>
      <c r="BN754" s="99"/>
      <c r="BO754" s="99"/>
      <c r="BP754" s="99"/>
      <c r="BQ754" s="99"/>
      <c r="BR754" s="99"/>
      <c r="BS754" s="99"/>
      <c r="BT754" s="99"/>
      <c r="BU754" s="99"/>
      <c r="BV754" s="99"/>
      <c r="BW754" s="99"/>
      <c r="BX754" s="99"/>
      <c r="BY754" s="99"/>
      <c r="BZ754" s="99"/>
      <c r="CA754" s="64"/>
      <c r="CB754" s="99"/>
      <c r="CC754" s="99"/>
      <c r="CD754" s="99"/>
      <c r="CE754" s="99"/>
      <c r="CF754" s="99"/>
      <c r="CG754" s="99"/>
    </row>
    <row r="755" spans="1:85" ht="28" x14ac:dyDescent="0.3">
      <c r="D755" s="64"/>
      <c r="F755" s="439" t="s">
        <v>2166</v>
      </c>
      <c r="G755" s="99"/>
      <c r="CA755" s="64"/>
      <c r="CB755" s="99"/>
      <c r="CC755" s="99"/>
      <c r="CD755" s="99"/>
      <c r="CE755" s="99"/>
      <c r="CF755" s="99"/>
      <c r="CG755" s="99"/>
    </row>
    <row r="756" spans="1:85" x14ac:dyDescent="0.3">
      <c r="D756" s="64"/>
      <c r="F756" s="66" t="str">
        <f>$A$20</f>
        <v>Cannabis Flower</v>
      </c>
      <c r="G756" s="99">
        <f t="shared" ref="G756:AL756" si="1223">IF(AND($C$747=$A$993,G$7&lt;$C$10),G118,G140)</f>
        <v>0</v>
      </c>
      <c r="H756" s="99">
        <f t="shared" si="1223"/>
        <v>0</v>
      </c>
      <c r="I756" s="99">
        <f t="shared" si="1223"/>
        <v>0</v>
      </c>
      <c r="J756" s="99">
        <f t="shared" si="1223"/>
        <v>0</v>
      </c>
      <c r="K756" s="99">
        <f t="shared" si="1223"/>
        <v>0</v>
      </c>
      <c r="L756" s="99">
        <f t="shared" si="1223"/>
        <v>0</v>
      </c>
      <c r="M756" s="99">
        <f t="shared" si="1223"/>
        <v>0</v>
      </c>
      <c r="N756" s="99">
        <f t="shared" si="1223"/>
        <v>0</v>
      </c>
      <c r="O756" s="99">
        <f t="shared" si="1223"/>
        <v>0</v>
      </c>
      <c r="P756" s="99">
        <f t="shared" si="1223"/>
        <v>0</v>
      </c>
      <c r="Q756" s="99">
        <f t="shared" si="1223"/>
        <v>0</v>
      </c>
      <c r="R756" s="99">
        <f t="shared" si="1223"/>
        <v>0</v>
      </c>
      <c r="S756" s="99">
        <f t="shared" si="1223"/>
        <v>0</v>
      </c>
      <c r="T756" s="99">
        <f t="shared" si="1223"/>
        <v>0</v>
      </c>
      <c r="U756" s="99">
        <f t="shared" si="1223"/>
        <v>0</v>
      </c>
      <c r="V756" s="99">
        <f t="shared" si="1223"/>
        <v>0</v>
      </c>
      <c r="W756" s="99">
        <f t="shared" si="1223"/>
        <v>0</v>
      </c>
      <c r="X756" s="99">
        <f t="shared" si="1223"/>
        <v>0</v>
      </c>
      <c r="Y756" s="99">
        <f t="shared" si="1223"/>
        <v>0</v>
      </c>
      <c r="Z756" s="99">
        <f t="shared" si="1223"/>
        <v>0</v>
      </c>
      <c r="AA756" s="99">
        <f t="shared" si="1223"/>
        <v>0</v>
      </c>
      <c r="AB756" s="99">
        <f t="shared" si="1223"/>
        <v>591504.87244574574</v>
      </c>
      <c r="AC756" s="99">
        <f t="shared" si="1223"/>
        <v>557593.0366004362</v>
      </c>
      <c r="AD756" s="99">
        <f t="shared" si="1223"/>
        <v>618815.38409140811</v>
      </c>
      <c r="AE756" s="99">
        <f t="shared" si="1223"/>
        <v>641912.69122119178</v>
      </c>
      <c r="AF756" s="99">
        <f t="shared" si="1223"/>
        <v>648816.73714072106</v>
      </c>
      <c r="AG756" s="99">
        <f t="shared" si="1223"/>
        <v>742744.59484125301</v>
      </c>
      <c r="AH756" s="99">
        <f t="shared" si="1223"/>
        <v>700769.18304148386</v>
      </c>
      <c r="AI756" s="99">
        <f t="shared" si="1223"/>
        <v>723097.3895694901</v>
      </c>
      <c r="AJ756" s="99">
        <f t="shared" si="1223"/>
        <v>769441.87327078346</v>
      </c>
      <c r="AK756" s="99">
        <f t="shared" si="1223"/>
        <v>851126.81952670938</v>
      </c>
      <c r="AL756" s="99">
        <f t="shared" si="1223"/>
        <v>894348.84318797418</v>
      </c>
      <c r="AM756" s="99">
        <f t="shared" ref="AM756:BR756" si="1224">IF(AND($C$747=$A$993,AM$7&lt;$C$10),AM118,AM140)</f>
        <v>851588.90590100235</v>
      </c>
      <c r="AN756" s="99">
        <f t="shared" si="1224"/>
        <v>845488.5221238595</v>
      </c>
      <c r="AO756" s="99">
        <f t="shared" si="1224"/>
        <v>800024.80174784351</v>
      </c>
      <c r="AP756" s="99">
        <f t="shared" si="1224"/>
        <v>877390.9881119855</v>
      </c>
      <c r="AQ756" s="99">
        <f t="shared" si="1224"/>
        <v>904014.72672271414</v>
      </c>
      <c r="AR756" s="99">
        <f t="shared" si="1224"/>
        <v>899881.25335868564</v>
      </c>
      <c r="AS756" s="99">
        <f t="shared" si="1224"/>
        <v>1026981.3397952726</v>
      </c>
      <c r="AT756" s="99">
        <f t="shared" si="1224"/>
        <v>963731.26835350308</v>
      </c>
      <c r="AU756" s="99">
        <f t="shared" si="1224"/>
        <v>982818.50798008649</v>
      </c>
      <c r="AV756" s="99">
        <f t="shared" si="1224"/>
        <v>1032637.0268443689</v>
      </c>
      <c r="AW756" s="99">
        <f t="shared" si="1224"/>
        <v>1126687.6630473044</v>
      </c>
      <c r="AX756" s="99">
        <f t="shared" si="1224"/>
        <v>1156952.5411876086</v>
      </c>
      <c r="AY756" s="99">
        <f t="shared" si="1224"/>
        <v>1075797.167137848</v>
      </c>
      <c r="AZ756" s="99">
        <f t="shared" si="1224"/>
        <v>1042174.6780641024</v>
      </c>
      <c r="BA756" s="99">
        <f t="shared" si="1224"/>
        <v>964952.3742464016</v>
      </c>
      <c r="BB756" s="99">
        <f t="shared" si="1224"/>
        <v>1034831.1211046716</v>
      </c>
      <c r="BC756" s="99">
        <f t="shared" si="1224"/>
        <v>1043879.0356722366</v>
      </c>
      <c r="BD756" s="99">
        <f t="shared" si="1224"/>
        <v>1020905.0501968465</v>
      </c>
      <c r="BE756" s="99">
        <f t="shared" si="1224"/>
        <v>1146035.7994045259</v>
      </c>
      <c r="BF756" s="99">
        <f t="shared" si="1224"/>
        <v>1054386.7151302965</v>
      </c>
      <c r="BG756" s="99">
        <f t="shared" si="1224"/>
        <v>1056778.454118839</v>
      </c>
      <c r="BH756" s="99">
        <f t="shared" si="1224"/>
        <v>1092283.3348009835</v>
      </c>
      <c r="BI756" s="99">
        <f t="shared" si="1224"/>
        <v>1175242.8758069233</v>
      </c>
      <c r="BJ756" s="99">
        <f t="shared" si="1224"/>
        <v>1201786.4362910902</v>
      </c>
      <c r="BK756" s="99">
        <f t="shared" si="1224"/>
        <v>1112178.2471557362</v>
      </c>
      <c r="BL756" s="99">
        <f t="shared" si="1224"/>
        <v>1075172.4599563128</v>
      </c>
      <c r="BM756" s="99">
        <f t="shared" si="1224"/>
        <v>988387.94651771663</v>
      </c>
      <c r="BN756" s="99">
        <f t="shared" si="1224"/>
        <v>1060964.2795612717</v>
      </c>
      <c r="BO756" s="99">
        <f t="shared" si="1224"/>
        <v>1068631.9927949603</v>
      </c>
      <c r="BP756" s="99">
        <f t="shared" si="1224"/>
        <v>1037561.9006428624</v>
      </c>
      <c r="BQ756" s="99">
        <f t="shared" si="1224"/>
        <v>1152768.947680006</v>
      </c>
      <c r="BR756" s="99">
        <f t="shared" si="1224"/>
        <v>1049454.012551029</v>
      </c>
      <c r="BS756" s="99">
        <f t="shared" ref="BS756:BZ756" si="1225">IF(AND($C$747=$A$993,BS$7&lt;$C$10),BS118,BS140)</f>
        <v>1043903.2061839574</v>
      </c>
      <c r="BT756" s="99">
        <f t="shared" si="1225"/>
        <v>1071396.616629615</v>
      </c>
      <c r="BU756" s="99">
        <f t="shared" si="1225"/>
        <v>1144640.3879631576</v>
      </c>
      <c r="BV756" s="99">
        <f t="shared" si="1225"/>
        <v>1162839.6035428992</v>
      </c>
      <c r="BW756" s="99">
        <f t="shared" si="1225"/>
        <v>1069304.9688947636</v>
      </c>
      <c r="BX756" s="99">
        <f t="shared" si="1225"/>
        <v>1026910.5425233288</v>
      </c>
      <c r="BY756" s="99">
        <f t="shared" si="1225"/>
        <v>939065.92107569485</v>
      </c>
      <c r="BZ756" s="99">
        <f t="shared" si="1225"/>
        <v>999932.58026691643</v>
      </c>
      <c r="CA756" s="64"/>
      <c r="CB756" s="99">
        <f t="shared" ref="CB756:CG761" si="1226">SUMIFS($G756:$BZ756,$G$8:$BZ$8,CB$7)</f>
        <v>0</v>
      </c>
      <c r="CC756" s="99">
        <f t="shared" si="1226"/>
        <v>1767913.2931375899</v>
      </c>
      <c r="CD756" s="99">
        <f t="shared" si="1226"/>
        <v>9346751.349684298</v>
      </c>
      <c r="CE756" s="99">
        <f t="shared" si="1226"/>
        <v>12211459.667842567</v>
      </c>
      <c r="CF756" s="99">
        <f t="shared" si="1226"/>
        <v>13028000.63461278</v>
      </c>
      <c r="CG756" s="99">
        <f t="shared" si="1226"/>
        <v>12766410.680749191</v>
      </c>
    </row>
    <row r="757" spans="1:85" x14ac:dyDescent="0.3">
      <c r="D757" s="64"/>
      <c r="F757" s="66" t="str">
        <f>$A$21</f>
        <v>Pre-rolls</v>
      </c>
      <c r="G757" s="99">
        <f t="shared" ref="G757:AL757" si="1227">IF(AND($C$747=$A$993,G$7&lt;$C$10),G119,G141)</f>
        <v>0</v>
      </c>
      <c r="H757" s="99">
        <f t="shared" si="1227"/>
        <v>0</v>
      </c>
      <c r="I757" s="99">
        <f t="shared" si="1227"/>
        <v>0</v>
      </c>
      <c r="J757" s="99">
        <f t="shared" si="1227"/>
        <v>0</v>
      </c>
      <c r="K757" s="99">
        <f t="shared" si="1227"/>
        <v>0</v>
      </c>
      <c r="L757" s="99">
        <f t="shared" si="1227"/>
        <v>0</v>
      </c>
      <c r="M757" s="99">
        <f t="shared" si="1227"/>
        <v>0</v>
      </c>
      <c r="N757" s="99">
        <f t="shared" si="1227"/>
        <v>0</v>
      </c>
      <c r="O757" s="99">
        <f t="shared" si="1227"/>
        <v>0</v>
      </c>
      <c r="P757" s="99">
        <f t="shared" si="1227"/>
        <v>0</v>
      </c>
      <c r="Q757" s="99">
        <f t="shared" si="1227"/>
        <v>0</v>
      </c>
      <c r="R757" s="99">
        <f t="shared" si="1227"/>
        <v>0</v>
      </c>
      <c r="S757" s="99">
        <f t="shared" si="1227"/>
        <v>0</v>
      </c>
      <c r="T757" s="99">
        <f t="shared" si="1227"/>
        <v>0</v>
      </c>
      <c r="U757" s="99">
        <f t="shared" si="1227"/>
        <v>0</v>
      </c>
      <c r="V757" s="99">
        <f t="shared" si="1227"/>
        <v>0</v>
      </c>
      <c r="W757" s="99">
        <f t="shared" si="1227"/>
        <v>0</v>
      </c>
      <c r="X757" s="99">
        <f t="shared" si="1227"/>
        <v>0</v>
      </c>
      <c r="Y757" s="99">
        <f t="shared" si="1227"/>
        <v>0</v>
      </c>
      <c r="Z757" s="99">
        <f t="shared" si="1227"/>
        <v>0</v>
      </c>
      <c r="AA757" s="99">
        <f t="shared" si="1227"/>
        <v>0</v>
      </c>
      <c r="AB757" s="99">
        <f t="shared" si="1227"/>
        <v>65474.226487696746</v>
      </c>
      <c r="AC757" s="99">
        <f t="shared" si="1227"/>
        <v>61594.218969866961</v>
      </c>
      <c r="AD757" s="99">
        <f t="shared" si="1227"/>
        <v>68614.805109798821</v>
      </c>
      <c r="AE757" s="99">
        <f t="shared" si="1227"/>
        <v>71267.067259248637</v>
      </c>
      <c r="AF757" s="99">
        <f t="shared" si="1227"/>
        <v>72063.837402229779</v>
      </c>
      <c r="AG757" s="99">
        <f t="shared" si="1227"/>
        <v>82831.524010144596</v>
      </c>
      <c r="AH757" s="99">
        <f t="shared" si="1227"/>
        <v>78027.496104649093</v>
      </c>
      <c r="AI757" s="99">
        <f t="shared" si="1227"/>
        <v>80591.395338000366</v>
      </c>
      <c r="AJ757" s="99">
        <f t="shared" si="1227"/>
        <v>85907.327830395909</v>
      </c>
      <c r="AK757" s="99">
        <f t="shared" si="1227"/>
        <v>95272.493485931162</v>
      </c>
      <c r="AL757" s="99">
        <f t="shared" si="1227"/>
        <v>100230.61660545661</v>
      </c>
      <c r="AM757" s="99">
        <f t="shared" ref="AM757:BR757" si="1228">IF(AND($C$747=$A$993,AM$7&lt;$C$10),AM119,AM141)</f>
        <v>95336.62611252052</v>
      </c>
      <c r="AN757" s="99">
        <f t="shared" si="1228"/>
        <v>94643.016055296772</v>
      </c>
      <c r="AO757" s="99">
        <f t="shared" si="1228"/>
        <v>89439.189792467645</v>
      </c>
      <c r="AP757" s="99">
        <f t="shared" si="1228"/>
        <v>98309.431217944788</v>
      </c>
      <c r="AQ757" s="99">
        <f t="shared" si="1228"/>
        <v>101365.59913974754</v>
      </c>
      <c r="AR757" s="99">
        <f t="shared" si="1228"/>
        <v>100897.48943893115</v>
      </c>
      <c r="AS757" s="99">
        <f t="shared" si="1228"/>
        <v>115466.19008224737</v>
      </c>
      <c r="AT757" s="99">
        <f t="shared" si="1228"/>
        <v>108224.27700149633</v>
      </c>
      <c r="AU757" s="99">
        <f t="shared" si="1228"/>
        <v>110416.6573562549</v>
      </c>
      <c r="AV757" s="99">
        <f t="shared" si="1228"/>
        <v>116130.49341990457</v>
      </c>
      <c r="AW757" s="99">
        <f t="shared" si="1228"/>
        <v>126912.40373313094</v>
      </c>
      <c r="AX757" s="99">
        <f t="shared" si="1228"/>
        <v>130385.69176673671</v>
      </c>
      <c r="AY757" s="99">
        <f t="shared" si="1228"/>
        <v>121092.06238622004</v>
      </c>
      <c r="AZ757" s="99">
        <f t="shared" si="1228"/>
        <v>117244.7216061573</v>
      </c>
      <c r="BA757" s="99">
        <f t="shared" si="1228"/>
        <v>108401.73002245971</v>
      </c>
      <c r="BB757" s="99">
        <f t="shared" si="1228"/>
        <v>116413.88027658928</v>
      </c>
      <c r="BC757" s="99">
        <f t="shared" si="1228"/>
        <v>117455.99151174494</v>
      </c>
      <c r="BD757" s="99">
        <f t="shared" si="1228"/>
        <v>114828.9133480102</v>
      </c>
      <c r="BE757" s="99">
        <f t="shared" si="1228"/>
        <v>129171.63943334845</v>
      </c>
      <c r="BF757" s="99">
        <f t="shared" si="1228"/>
        <v>118675.51421143842</v>
      </c>
      <c r="BG757" s="99">
        <f t="shared" si="1228"/>
        <v>118954.71535509093</v>
      </c>
      <c r="BH757" s="99">
        <f t="shared" si="1228"/>
        <v>123028.28923110649</v>
      </c>
      <c r="BI757" s="99">
        <f t="shared" si="1228"/>
        <v>132539.19253802628</v>
      </c>
      <c r="BJ757" s="99">
        <f t="shared" si="1228"/>
        <v>135585.92254865848</v>
      </c>
      <c r="BK757" s="99">
        <f t="shared" si="1228"/>
        <v>125323.58478844643</v>
      </c>
      <c r="BL757" s="99">
        <f t="shared" si="1228"/>
        <v>121088.42320440964</v>
      </c>
      <c r="BM757" s="99">
        <f t="shared" si="1228"/>
        <v>111149.60588256152</v>
      </c>
      <c r="BN757" s="99">
        <f t="shared" si="1228"/>
        <v>119470.70406556167</v>
      </c>
      <c r="BO757" s="99">
        <f t="shared" si="1228"/>
        <v>120354.51210709631</v>
      </c>
      <c r="BP757" s="99">
        <f t="shared" si="1228"/>
        <v>116799.60031484452</v>
      </c>
      <c r="BQ757" s="99">
        <f t="shared" si="1228"/>
        <v>130005.09609335475</v>
      </c>
      <c r="BR757" s="99">
        <f t="shared" si="1228"/>
        <v>118172.10478716763</v>
      </c>
      <c r="BS757" s="99">
        <f t="shared" ref="BS757:BZ757" si="1229">IF(AND($C$747=$A$993,BS$7&lt;$C$10),BS119,BS141)</f>
        <v>117541.07393416877</v>
      </c>
      <c r="BT757" s="99">
        <f t="shared" si="1229"/>
        <v>120696.51359087964</v>
      </c>
      <c r="BU757" s="99">
        <f t="shared" si="1229"/>
        <v>129094.00367459262</v>
      </c>
      <c r="BV757" s="99">
        <f t="shared" si="1229"/>
        <v>131184.45832567246</v>
      </c>
      <c r="BW757" s="99">
        <f t="shared" si="1229"/>
        <v>120472.06322366177</v>
      </c>
      <c r="BX757" s="99">
        <f t="shared" si="1229"/>
        <v>115619.30654178129</v>
      </c>
      <c r="BY757" s="99">
        <f t="shared" si="1229"/>
        <v>105558.86712704791</v>
      </c>
      <c r="BZ757" s="99">
        <f t="shared" si="1229"/>
        <v>112538.08570595743</v>
      </c>
      <c r="CA757" s="64"/>
      <c r="CB757" s="99">
        <f t="shared" si="1226"/>
        <v>0</v>
      </c>
      <c r="CC757" s="99">
        <f t="shared" si="1226"/>
        <v>195683.25056736253</v>
      </c>
      <c r="CD757" s="99">
        <f t="shared" si="1226"/>
        <v>1043920.0212142857</v>
      </c>
      <c r="CE757" s="99">
        <f t="shared" si="1226"/>
        <v>1372951.1962298758</v>
      </c>
      <c r="CF757" s="99">
        <f t="shared" si="1226"/>
        <v>1467272.4961184035</v>
      </c>
      <c r="CG757" s="99">
        <f t="shared" si="1226"/>
        <v>1438035.685426225</v>
      </c>
    </row>
    <row r="758" spans="1:85" x14ac:dyDescent="0.3">
      <c r="D758" s="64"/>
      <c r="F758" s="66" t="str">
        <f>$A$22</f>
        <v>Concentrates</v>
      </c>
      <c r="G758" s="99">
        <f t="shared" ref="G758:AL758" si="1230">IF(AND($C$747=$A$993,G$7&lt;$C$10),G120,G142)</f>
        <v>0</v>
      </c>
      <c r="H758" s="99">
        <f t="shared" si="1230"/>
        <v>0</v>
      </c>
      <c r="I758" s="99">
        <f t="shared" si="1230"/>
        <v>0</v>
      </c>
      <c r="J758" s="99">
        <f t="shared" si="1230"/>
        <v>0</v>
      </c>
      <c r="K758" s="99">
        <f t="shared" si="1230"/>
        <v>0</v>
      </c>
      <c r="L758" s="99">
        <f t="shared" si="1230"/>
        <v>0</v>
      </c>
      <c r="M758" s="99">
        <f t="shared" si="1230"/>
        <v>0</v>
      </c>
      <c r="N758" s="99">
        <f t="shared" si="1230"/>
        <v>0</v>
      </c>
      <c r="O758" s="99">
        <f t="shared" si="1230"/>
        <v>0</v>
      </c>
      <c r="P758" s="99">
        <f t="shared" si="1230"/>
        <v>0</v>
      </c>
      <c r="Q758" s="99">
        <f t="shared" si="1230"/>
        <v>0</v>
      </c>
      <c r="R758" s="99">
        <f t="shared" si="1230"/>
        <v>0</v>
      </c>
      <c r="S758" s="99">
        <f t="shared" si="1230"/>
        <v>0</v>
      </c>
      <c r="T758" s="99">
        <f t="shared" si="1230"/>
        <v>0</v>
      </c>
      <c r="U758" s="99">
        <f t="shared" si="1230"/>
        <v>0</v>
      </c>
      <c r="V758" s="99">
        <f t="shared" si="1230"/>
        <v>0</v>
      </c>
      <c r="W758" s="99">
        <f t="shared" si="1230"/>
        <v>0</v>
      </c>
      <c r="X758" s="99">
        <f t="shared" si="1230"/>
        <v>0</v>
      </c>
      <c r="Y758" s="99">
        <f t="shared" si="1230"/>
        <v>0</v>
      </c>
      <c r="Z758" s="99">
        <f t="shared" si="1230"/>
        <v>0</v>
      </c>
      <c r="AA758" s="99">
        <f t="shared" si="1230"/>
        <v>0</v>
      </c>
      <c r="AB758" s="99">
        <f t="shared" si="1230"/>
        <v>24382.907954186649</v>
      </c>
      <c r="AC758" s="99">
        <f t="shared" si="1230"/>
        <v>22970.568927997254</v>
      </c>
      <c r="AD758" s="99">
        <f t="shared" si="1230"/>
        <v>25522.131558017238</v>
      </c>
      <c r="AE758" s="99">
        <f t="shared" si="1230"/>
        <v>26485.17029309104</v>
      </c>
      <c r="AF758" s="99">
        <f t="shared" si="1230"/>
        <v>26773.48819284686</v>
      </c>
      <c r="AG758" s="99">
        <f t="shared" si="1230"/>
        <v>30687.734025195179</v>
      </c>
      <c r="AH758" s="99">
        <f t="shared" si="1230"/>
        <v>28939.404784573715</v>
      </c>
      <c r="AI758" s="99">
        <f t="shared" si="1230"/>
        <v>29870.370597756904</v>
      </c>
      <c r="AJ758" s="99">
        <f t="shared" si="1230"/>
        <v>31802.033845496204</v>
      </c>
      <c r="AK758" s="99">
        <f t="shared" si="1230"/>
        <v>35206.194099155262</v>
      </c>
      <c r="AL758" s="99">
        <f t="shared" si="1230"/>
        <v>37007.751703137161</v>
      </c>
      <c r="AM758" s="99">
        <f t="shared" ref="AM758:BR758" si="1231">IF(AND($C$747=$A$993,AM$7&lt;$C$10),AM120,AM142)</f>
        <v>35226.726010030987</v>
      </c>
      <c r="AN758" s="99">
        <f t="shared" si="1231"/>
        <v>34973.159609858471</v>
      </c>
      <c r="AO758" s="99">
        <f t="shared" si="1231"/>
        <v>33079.473169077544</v>
      </c>
      <c r="AP758" s="99">
        <f t="shared" si="1231"/>
        <v>36303.677513821851</v>
      </c>
      <c r="AQ758" s="99">
        <f t="shared" si="1231"/>
        <v>37413.632093762979</v>
      </c>
      <c r="AR758" s="99">
        <f t="shared" si="1231"/>
        <v>37242.034603268861</v>
      </c>
      <c r="AS758" s="99">
        <f t="shared" si="1231"/>
        <v>42538.460003550339</v>
      </c>
      <c r="AT758" s="99">
        <f t="shared" si="1231"/>
        <v>39903.667895985382</v>
      </c>
      <c r="AU758" s="99">
        <f t="shared" si="1231"/>
        <v>40699.575354431596</v>
      </c>
      <c r="AV758" s="99">
        <f t="shared" si="1231"/>
        <v>42775.971443542498</v>
      </c>
      <c r="AW758" s="99">
        <f t="shared" si="1231"/>
        <v>46695.350799423657</v>
      </c>
      <c r="AX758" s="99">
        <f t="shared" si="1231"/>
        <v>47957.008807273014</v>
      </c>
      <c r="AY758" s="99">
        <f t="shared" si="1231"/>
        <v>44576.154762363658</v>
      </c>
      <c r="AZ758" s="99">
        <f t="shared" si="1231"/>
        <v>43175.816128249477</v>
      </c>
      <c r="BA758" s="99">
        <f t="shared" si="1231"/>
        <v>39958.836981035434</v>
      </c>
      <c r="BB758" s="99">
        <f t="shared" si="1231"/>
        <v>42871.046920315108</v>
      </c>
      <c r="BC758" s="99">
        <f t="shared" si="1231"/>
        <v>43248.657191977603</v>
      </c>
      <c r="BD758" s="99">
        <f t="shared" si="1231"/>
        <v>42292.020102539638</v>
      </c>
      <c r="BE758" s="99">
        <f t="shared" si="1231"/>
        <v>47506.35306108342</v>
      </c>
      <c r="BF758" s="99">
        <f t="shared" si="1231"/>
        <v>43688.250627887144</v>
      </c>
      <c r="BG758" s="99">
        <f t="shared" si="1231"/>
        <v>43788.494729691505</v>
      </c>
      <c r="BH758" s="99">
        <f t="shared" si="1231"/>
        <v>45268.471192154553</v>
      </c>
      <c r="BI758" s="99">
        <f t="shared" si="1231"/>
        <v>48725.704170257952</v>
      </c>
      <c r="BJ758" s="99">
        <f t="shared" si="1231"/>
        <v>49832.289328163555</v>
      </c>
      <c r="BK758" s="99">
        <f t="shared" si="1231"/>
        <v>46099.216751700624</v>
      </c>
      <c r="BL758" s="99">
        <f t="shared" si="1231"/>
        <v>44557.890079255754</v>
      </c>
      <c r="BM758" s="99">
        <f t="shared" si="1231"/>
        <v>40942.467715656079</v>
      </c>
      <c r="BN758" s="99">
        <f t="shared" si="1231"/>
        <v>43967.05988067195</v>
      </c>
      <c r="BO758" s="99">
        <f t="shared" si="1231"/>
        <v>44287.144034952726</v>
      </c>
      <c r="BP758" s="99">
        <f t="shared" si="1231"/>
        <v>42993.151482921152</v>
      </c>
      <c r="BQ758" s="99">
        <f t="shared" si="1231"/>
        <v>47793.980915812135</v>
      </c>
      <c r="BR758" s="99">
        <f t="shared" si="1231"/>
        <v>43489.783762848558</v>
      </c>
      <c r="BS758" s="99">
        <f t="shared" ref="BS758:BZ758" si="1232">IF(AND($C$747=$A$993,BS$7&lt;$C$10),BS120,BS142)</f>
        <v>43259.071483446634</v>
      </c>
      <c r="BT758" s="99">
        <f t="shared" si="1232"/>
        <v>44405.219171232384</v>
      </c>
      <c r="BU758" s="99">
        <f t="shared" si="1232"/>
        <v>47457.611504615081</v>
      </c>
      <c r="BV758" s="99">
        <f t="shared" si="1232"/>
        <v>48216.498195588261</v>
      </c>
      <c r="BW758" s="99">
        <f t="shared" si="1232"/>
        <v>44319.806336840302</v>
      </c>
      <c r="BX758" s="99">
        <f t="shared" si="1232"/>
        <v>42553.936248298683</v>
      </c>
      <c r="BY758" s="99">
        <f t="shared" si="1232"/>
        <v>38894.32541668247</v>
      </c>
      <c r="BZ758" s="99">
        <f t="shared" si="1232"/>
        <v>41430.997802592748</v>
      </c>
      <c r="CA758" s="64"/>
      <c r="CB758" s="99">
        <f t="shared" si="1226"/>
        <v>0</v>
      </c>
      <c r="CC758" s="99">
        <f t="shared" si="1226"/>
        <v>72875.608440201147</v>
      </c>
      <c r="CD758" s="99">
        <f t="shared" si="1226"/>
        <v>386355.18384404114</v>
      </c>
      <c r="CE758" s="99">
        <f t="shared" si="1226"/>
        <v>505807.55579320196</v>
      </c>
      <c r="CF758" s="99">
        <f t="shared" si="1226"/>
        <v>539916.87483103981</v>
      </c>
      <c r="CG758" s="99">
        <f t="shared" si="1226"/>
        <v>529101.52635583119</v>
      </c>
    </row>
    <row r="759" spans="1:85" x14ac:dyDescent="0.3">
      <c r="D759" s="64"/>
      <c r="F759" s="66" t="str">
        <f>$A$23</f>
        <v>Vaporizer Pens</v>
      </c>
      <c r="G759" s="99">
        <f t="shared" ref="G759:AL759" si="1233">IF(AND($C$747=$A$993,G$7&lt;$C$10),G121,G143)</f>
        <v>0</v>
      </c>
      <c r="H759" s="99">
        <f t="shared" si="1233"/>
        <v>0</v>
      </c>
      <c r="I759" s="99">
        <f t="shared" si="1233"/>
        <v>0</v>
      </c>
      <c r="J759" s="99">
        <f t="shared" si="1233"/>
        <v>0</v>
      </c>
      <c r="K759" s="99">
        <f t="shared" si="1233"/>
        <v>0</v>
      </c>
      <c r="L759" s="99">
        <f t="shared" si="1233"/>
        <v>0</v>
      </c>
      <c r="M759" s="99">
        <f t="shared" si="1233"/>
        <v>0</v>
      </c>
      <c r="N759" s="99">
        <f t="shared" si="1233"/>
        <v>0</v>
      </c>
      <c r="O759" s="99">
        <f t="shared" si="1233"/>
        <v>0</v>
      </c>
      <c r="P759" s="99">
        <f t="shared" si="1233"/>
        <v>0</v>
      </c>
      <c r="Q759" s="99">
        <f t="shared" si="1233"/>
        <v>0</v>
      </c>
      <c r="R759" s="99">
        <f t="shared" si="1233"/>
        <v>0</v>
      </c>
      <c r="S759" s="99">
        <f t="shared" si="1233"/>
        <v>0</v>
      </c>
      <c r="T759" s="99">
        <f t="shared" si="1233"/>
        <v>0</v>
      </c>
      <c r="U759" s="99">
        <f t="shared" si="1233"/>
        <v>0</v>
      </c>
      <c r="V759" s="99">
        <f t="shared" si="1233"/>
        <v>0</v>
      </c>
      <c r="W759" s="99">
        <f t="shared" si="1233"/>
        <v>0</v>
      </c>
      <c r="X759" s="99">
        <f t="shared" si="1233"/>
        <v>0</v>
      </c>
      <c r="Y759" s="99">
        <f t="shared" si="1233"/>
        <v>0</v>
      </c>
      <c r="Z759" s="99">
        <f t="shared" si="1233"/>
        <v>0</v>
      </c>
      <c r="AA759" s="99">
        <f t="shared" si="1233"/>
        <v>0</v>
      </c>
      <c r="AB759" s="99">
        <f t="shared" si="1233"/>
        <v>74501.955622259848</v>
      </c>
      <c r="AC759" s="99">
        <f t="shared" si="1233"/>
        <v>70261.57442581364</v>
      </c>
      <c r="AD759" s="99">
        <f t="shared" si="1233"/>
        <v>77913.014680979075</v>
      </c>
      <c r="AE759" s="99">
        <f t="shared" si="1233"/>
        <v>80798.783205060303</v>
      </c>
      <c r="AF759" s="99">
        <f t="shared" si="1233"/>
        <v>81660.397545482658</v>
      </c>
      <c r="AG759" s="99">
        <f t="shared" si="1233"/>
        <v>93400.125983421691</v>
      </c>
      <c r="AH759" s="99">
        <f t="shared" si="1233"/>
        <v>88151.814684802841</v>
      </c>
      <c r="AI759" s="99">
        <f t="shared" si="1233"/>
        <v>90941.503626840218</v>
      </c>
      <c r="AJ759" s="99">
        <f t="shared" si="1233"/>
        <v>96733.186031961726</v>
      </c>
      <c r="AK759" s="99">
        <f t="shared" si="1233"/>
        <v>106942.47397181932</v>
      </c>
      <c r="AL759" s="99">
        <f t="shared" si="1233"/>
        <v>112343.85560498627</v>
      </c>
      <c r="AM759" s="99">
        <f t="shared" ref="AM759:BR759" si="1234">IF(AND($C$747=$A$993,AM$7&lt;$C$10),AM121,AM143)</f>
        <v>106997.49552871982</v>
      </c>
      <c r="AN759" s="99">
        <f t="shared" si="1234"/>
        <v>106233.62700541603</v>
      </c>
      <c r="AO759" s="99">
        <f t="shared" si="1234"/>
        <v>100549.30072651459</v>
      </c>
      <c r="AP759" s="99">
        <f t="shared" si="1234"/>
        <v>110218.75992295008</v>
      </c>
      <c r="AQ759" s="99">
        <f t="shared" si="1234"/>
        <v>113545.37266823236</v>
      </c>
      <c r="AR759" s="99">
        <f t="shared" si="1234"/>
        <v>113027.33728414221</v>
      </c>
      <c r="AS759" s="99">
        <f t="shared" si="1234"/>
        <v>128913.5870913791</v>
      </c>
      <c r="AT759" s="99">
        <f t="shared" si="1234"/>
        <v>121005.98344149627</v>
      </c>
      <c r="AU759" s="99">
        <f t="shared" si="1234"/>
        <v>123390.59023623653</v>
      </c>
      <c r="AV759" s="99">
        <f t="shared" si="1234"/>
        <v>129616.56694477372</v>
      </c>
      <c r="AW759" s="99">
        <f t="shared" si="1234"/>
        <v>141371.60465422881</v>
      </c>
      <c r="AX759" s="99">
        <f t="shared" si="1234"/>
        <v>145153.3828103311</v>
      </c>
      <c r="AY759" s="99">
        <f t="shared" si="1234"/>
        <v>135007.6327530453</v>
      </c>
      <c r="AZ759" s="99">
        <f t="shared" si="1234"/>
        <v>130803.53931034449</v>
      </c>
      <c r="BA759" s="99">
        <f t="shared" si="1234"/>
        <v>121149.4295220101</v>
      </c>
      <c r="BB759" s="99">
        <f t="shared" si="1234"/>
        <v>129882.99683604011</v>
      </c>
      <c r="BC759" s="99">
        <f t="shared" si="1234"/>
        <v>131012.67080409869</v>
      </c>
      <c r="BD759" s="99">
        <f t="shared" si="1234"/>
        <v>128139.61053673932</v>
      </c>
      <c r="BE759" s="99">
        <f t="shared" si="1234"/>
        <v>143779.7718843625</v>
      </c>
      <c r="BF759" s="99">
        <f t="shared" si="1234"/>
        <v>132322.33046816249</v>
      </c>
      <c r="BG759" s="99">
        <f t="shared" si="1234"/>
        <v>132620.03717612656</v>
      </c>
      <c r="BH759" s="99">
        <f t="shared" si="1234"/>
        <v>137056.84775987957</v>
      </c>
      <c r="BI759" s="99">
        <f t="shared" si="1234"/>
        <v>147425.53587950222</v>
      </c>
      <c r="BJ759" s="99">
        <f t="shared" si="1234"/>
        <v>150742.18778774032</v>
      </c>
      <c r="BK759" s="99">
        <f t="shared" si="1234"/>
        <v>139539.87420829927</v>
      </c>
      <c r="BL759" s="99">
        <f t="shared" si="1234"/>
        <v>134912.90553509042</v>
      </c>
      <c r="BM759" s="99">
        <f t="shared" si="1234"/>
        <v>124063.55772024767</v>
      </c>
      <c r="BN759" s="99">
        <f t="shared" si="1234"/>
        <v>133134.36016168975</v>
      </c>
      <c r="BO759" s="99">
        <f t="shared" si="1234"/>
        <v>134091.54695259279</v>
      </c>
      <c r="BP759" s="99">
        <f t="shared" si="1234"/>
        <v>130206.51124578233</v>
      </c>
      <c r="BQ759" s="99">
        <f t="shared" si="1234"/>
        <v>144606.24396897529</v>
      </c>
      <c r="BR759" s="99">
        <f t="shared" si="1234"/>
        <v>131690.6089119736</v>
      </c>
      <c r="BS759" s="99">
        <f t="shared" ref="BS759:BZ759" si="1235">IF(AND($C$747=$A$993,BS$7&lt;$C$10),BS121,BS143)</f>
        <v>130995.5338606052</v>
      </c>
      <c r="BT759" s="99">
        <f t="shared" si="1235"/>
        <v>134430.94819656236</v>
      </c>
      <c r="BU759" s="99">
        <f t="shared" si="1235"/>
        <v>143585.20133935858</v>
      </c>
      <c r="BV759" s="99">
        <f t="shared" si="1235"/>
        <v>145858.84748293215</v>
      </c>
      <c r="BW759" s="99">
        <f t="shared" si="1235"/>
        <v>134165.76546993441</v>
      </c>
      <c r="BX759" s="99">
        <f t="shared" si="1235"/>
        <v>128865.25286578755</v>
      </c>
      <c r="BY759" s="99">
        <f t="shared" si="1235"/>
        <v>117883.42862332932</v>
      </c>
      <c r="BZ759" s="99">
        <f t="shared" si="1235"/>
        <v>125490.55762306905</v>
      </c>
      <c r="CA759" s="64"/>
      <c r="CB759" s="99">
        <f t="shared" si="1226"/>
        <v>0</v>
      </c>
      <c r="CC759" s="99">
        <f t="shared" si="1226"/>
        <v>222676.54472905258</v>
      </c>
      <c r="CD759" s="99">
        <f t="shared" si="1226"/>
        <v>1174971.3238379755</v>
      </c>
      <c r="CE759" s="99">
        <f t="shared" si="1226"/>
        <v>1532868.0235522599</v>
      </c>
      <c r="CF759" s="99">
        <f t="shared" si="1226"/>
        <v>1634749.6899219388</v>
      </c>
      <c r="CG759" s="99">
        <f t="shared" si="1226"/>
        <v>1601870.4465409026</v>
      </c>
    </row>
    <row r="760" spans="1:85" x14ac:dyDescent="0.3">
      <c r="D760" s="64"/>
      <c r="F760" s="66" t="str">
        <f>$A$24</f>
        <v>Edible Products</v>
      </c>
      <c r="G760" s="99">
        <f t="shared" ref="G760:AL760" si="1236">IF(AND($C$747=$A$993,G$7&lt;$C$10),G122,G144)</f>
        <v>0</v>
      </c>
      <c r="H760" s="99">
        <f t="shared" si="1236"/>
        <v>0</v>
      </c>
      <c r="I760" s="99">
        <f t="shared" si="1236"/>
        <v>0</v>
      </c>
      <c r="J760" s="99">
        <f t="shared" si="1236"/>
        <v>0</v>
      </c>
      <c r="K760" s="99">
        <f t="shared" si="1236"/>
        <v>0</v>
      </c>
      <c r="L760" s="99">
        <f t="shared" si="1236"/>
        <v>0</v>
      </c>
      <c r="M760" s="99">
        <f t="shared" si="1236"/>
        <v>0</v>
      </c>
      <c r="N760" s="99">
        <f t="shared" si="1236"/>
        <v>0</v>
      </c>
      <c r="O760" s="99">
        <f t="shared" si="1236"/>
        <v>0</v>
      </c>
      <c r="P760" s="99">
        <f t="shared" si="1236"/>
        <v>0</v>
      </c>
      <c r="Q760" s="99">
        <f t="shared" si="1236"/>
        <v>0</v>
      </c>
      <c r="R760" s="99">
        <f t="shared" si="1236"/>
        <v>0</v>
      </c>
      <c r="S760" s="99">
        <f t="shared" si="1236"/>
        <v>0</v>
      </c>
      <c r="T760" s="99">
        <f t="shared" si="1236"/>
        <v>0</v>
      </c>
      <c r="U760" s="99">
        <f t="shared" si="1236"/>
        <v>0</v>
      </c>
      <c r="V760" s="99">
        <f t="shared" si="1236"/>
        <v>0</v>
      </c>
      <c r="W760" s="99">
        <f t="shared" si="1236"/>
        <v>0</v>
      </c>
      <c r="X760" s="99">
        <f t="shared" si="1236"/>
        <v>0</v>
      </c>
      <c r="Y760" s="99">
        <f t="shared" si="1236"/>
        <v>0</v>
      </c>
      <c r="Z760" s="99">
        <f t="shared" si="1236"/>
        <v>0</v>
      </c>
      <c r="AA760" s="99">
        <f t="shared" si="1236"/>
        <v>0</v>
      </c>
      <c r="AB760" s="99">
        <f t="shared" si="1236"/>
        <v>81268.114420759302</v>
      </c>
      <c r="AC760" s="99">
        <f t="shared" si="1236"/>
        <v>77010.912634922919</v>
      </c>
      <c r="AD760" s="99">
        <f t="shared" si="1236"/>
        <v>84646.114715615855</v>
      </c>
      <c r="AE760" s="99">
        <f t="shared" si="1236"/>
        <v>87515.144833996252</v>
      </c>
      <c r="AF760" s="99">
        <f t="shared" si="1236"/>
        <v>88360.062380193005</v>
      </c>
      <c r="AG760" s="99">
        <f t="shared" si="1236"/>
        <v>100084.74552260237</v>
      </c>
      <c r="AH760" s="99">
        <f t="shared" si="1236"/>
        <v>94819.81634021127</v>
      </c>
      <c r="AI760" s="99">
        <f t="shared" si="1236"/>
        <v>97593.462794687817</v>
      </c>
      <c r="AJ760" s="99">
        <f t="shared" si="1236"/>
        <v>103368.60850932737</v>
      </c>
      <c r="AK760" s="99">
        <f t="shared" si="1236"/>
        <v>113561.93234358705</v>
      </c>
      <c r="AL760" s="99">
        <f t="shared" si="1236"/>
        <v>118946.85808286016</v>
      </c>
      <c r="AM760" s="99">
        <f t="shared" ref="AM760:BR760" si="1237">IF(AND($C$747=$A$993,AM$7&lt;$C$10),AM122,AM144)</f>
        <v>113584.08302185418</v>
      </c>
      <c r="AN760" s="99">
        <f t="shared" si="1237"/>
        <v>112804.36788461903</v>
      </c>
      <c r="AO760" s="99">
        <f t="shared" si="1237"/>
        <v>107103.70682292432</v>
      </c>
      <c r="AP760" s="99">
        <f t="shared" si="1237"/>
        <v>116757.39683037272</v>
      </c>
      <c r="AQ760" s="99">
        <f t="shared" si="1237"/>
        <v>120067.75460294943</v>
      </c>
      <c r="AR760" s="99">
        <f t="shared" si="1237"/>
        <v>119533.50465582035</v>
      </c>
      <c r="AS760" s="99">
        <f t="shared" si="1237"/>
        <v>135404.6224950194</v>
      </c>
      <c r="AT760" s="99">
        <f t="shared" si="1237"/>
        <v>127480.88220919685</v>
      </c>
      <c r="AU760" s="99">
        <f t="shared" si="1237"/>
        <v>129849.91110094512</v>
      </c>
      <c r="AV760" s="99">
        <f t="shared" si="1237"/>
        <v>136059.83001550491</v>
      </c>
      <c r="AW760" s="99">
        <f t="shared" si="1237"/>
        <v>147799.36593401793</v>
      </c>
      <c r="AX760" s="99">
        <f t="shared" si="1237"/>
        <v>151565.16475289135</v>
      </c>
      <c r="AY760" s="99">
        <f t="shared" si="1237"/>
        <v>141403.47508281682</v>
      </c>
      <c r="AZ760" s="99">
        <f t="shared" si="1237"/>
        <v>137183.99393832486</v>
      </c>
      <c r="BA760" s="99">
        <f t="shared" si="1237"/>
        <v>127514.02241652897</v>
      </c>
      <c r="BB760" s="99">
        <f t="shared" si="1237"/>
        <v>136232.27721151404</v>
      </c>
      <c r="BC760" s="99">
        <f t="shared" si="1237"/>
        <v>137346.16694492791</v>
      </c>
      <c r="BD760" s="99">
        <f t="shared" si="1237"/>
        <v>134457.36168234129</v>
      </c>
      <c r="BE760" s="99">
        <f t="shared" si="1237"/>
        <v>150083.33538992377</v>
      </c>
      <c r="BF760" s="99">
        <f t="shared" si="1237"/>
        <v>138610.22339066776</v>
      </c>
      <c r="BG760" s="99">
        <f t="shared" si="1237"/>
        <v>138892.80211138676</v>
      </c>
      <c r="BH760" s="99">
        <f t="shared" si="1237"/>
        <v>143314.01867695909</v>
      </c>
      <c r="BI760" s="99">
        <f t="shared" si="1237"/>
        <v>153667.65272314404</v>
      </c>
      <c r="BJ760" s="99">
        <f t="shared" si="1237"/>
        <v>156968.78680398857</v>
      </c>
      <c r="BK760" s="99">
        <f t="shared" si="1237"/>
        <v>145750.99397428625</v>
      </c>
      <c r="BL760" s="99">
        <f t="shared" si="1237"/>
        <v>141109.08202170616</v>
      </c>
      <c r="BM760" s="99">
        <f t="shared" si="1237"/>
        <v>130244.33058664488</v>
      </c>
      <c r="BN760" s="99">
        <f t="shared" si="1237"/>
        <v>139300.26276005918</v>
      </c>
      <c r="BO760" s="99">
        <f t="shared" si="1237"/>
        <v>140242.12119126573</v>
      </c>
      <c r="BP760" s="99">
        <f t="shared" si="1237"/>
        <v>136341.79523087663</v>
      </c>
      <c r="BQ760" s="99">
        <f t="shared" si="1237"/>
        <v>150727.7500766695</v>
      </c>
      <c r="BR760" s="99">
        <f t="shared" si="1237"/>
        <v>137796.89702911314</v>
      </c>
      <c r="BS760" s="99">
        <f t="shared" ref="BS760:BZ760" si="1238">IF(AND($C$747=$A$993,BS$7&lt;$C$10),BS122,BS144)</f>
        <v>137087.13091193157</v>
      </c>
      <c r="BT760" s="99">
        <f t="shared" si="1238"/>
        <v>140507.40161088845</v>
      </c>
      <c r="BU760" s="99">
        <f t="shared" si="1238"/>
        <v>149647.03546692515</v>
      </c>
      <c r="BV760" s="99">
        <f t="shared" si="1238"/>
        <v>151905.6119637689</v>
      </c>
      <c r="BW760" s="99">
        <f t="shared" si="1238"/>
        <v>140197.49776700189</v>
      </c>
      <c r="BX760" s="99">
        <f t="shared" si="1238"/>
        <v>134882.47347024508</v>
      </c>
      <c r="BY760" s="99">
        <f t="shared" si="1238"/>
        <v>123885.69048973887</v>
      </c>
      <c r="BZ760" s="99">
        <f t="shared" si="1238"/>
        <v>131478.37869952311</v>
      </c>
      <c r="CA760" s="64"/>
      <c r="CB760" s="99">
        <f t="shared" si="1226"/>
        <v>0</v>
      </c>
      <c r="CC760" s="99">
        <f t="shared" si="1226"/>
        <v>242925.14177129808</v>
      </c>
      <c r="CD760" s="99">
        <f t="shared" si="1226"/>
        <v>1254500.1853672357</v>
      </c>
      <c r="CE760" s="99">
        <f t="shared" si="1226"/>
        <v>1610094.8044155301</v>
      </c>
      <c r="CF760" s="99">
        <f t="shared" si="1226"/>
        <v>1709745.0170660357</v>
      </c>
      <c r="CG760" s="99">
        <f t="shared" si="1226"/>
        <v>1674699.7839079481</v>
      </c>
    </row>
    <row r="761" spans="1:85" x14ac:dyDescent="0.3">
      <c r="D761" s="64"/>
      <c r="F761" s="66" t="str">
        <f>$A$25</f>
        <v>Topical Products</v>
      </c>
      <c r="G761" s="99">
        <f t="shared" ref="G761:AL761" si="1239">IF(AND($C$747=$A$993,G$7&lt;$C$10),G123,G145)</f>
        <v>0</v>
      </c>
      <c r="H761" s="99">
        <f t="shared" si="1239"/>
        <v>0</v>
      </c>
      <c r="I761" s="99">
        <f t="shared" si="1239"/>
        <v>0</v>
      </c>
      <c r="J761" s="99">
        <f t="shared" si="1239"/>
        <v>0</v>
      </c>
      <c r="K761" s="99">
        <f t="shared" si="1239"/>
        <v>0</v>
      </c>
      <c r="L761" s="99">
        <f t="shared" si="1239"/>
        <v>0</v>
      </c>
      <c r="M761" s="99">
        <f t="shared" si="1239"/>
        <v>0</v>
      </c>
      <c r="N761" s="99">
        <f t="shared" si="1239"/>
        <v>0</v>
      </c>
      <c r="O761" s="99">
        <f t="shared" si="1239"/>
        <v>0</v>
      </c>
      <c r="P761" s="99">
        <f t="shared" si="1239"/>
        <v>0</v>
      </c>
      <c r="Q761" s="99">
        <f t="shared" si="1239"/>
        <v>0</v>
      </c>
      <c r="R761" s="99">
        <f t="shared" si="1239"/>
        <v>0</v>
      </c>
      <c r="S761" s="99">
        <f t="shared" si="1239"/>
        <v>0</v>
      </c>
      <c r="T761" s="99">
        <f t="shared" si="1239"/>
        <v>0</v>
      </c>
      <c r="U761" s="99">
        <f t="shared" si="1239"/>
        <v>0</v>
      </c>
      <c r="V761" s="99">
        <f t="shared" si="1239"/>
        <v>0</v>
      </c>
      <c r="W761" s="99">
        <f t="shared" si="1239"/>
        <v>0</v>
      </c>
      <c r="X761" s="99">
        <f t="shared" si="1239"/>
        <v>0</v>
      </c>
      <c r="Y761" s="99">
        <f t="shared" si="1239"/>
        <v>0</v>
      </c>
      <c r="Z761" s="99">
        <f t="shared" si="1239"/>
        <v>0</v>
      </c>
      <c r="AA761" s="99">
        <f t="shared" si="1239"/>
        <v>0</v>
      </c>
      <c r="AB761" s="99">
        <f t="shared" si="1239"/>
        <v>12416.992603709972</v>
      </c>
      <c r="AC761" s="99">
        <f t="shared" si="1239"/>
        <v>11710.26240430227</v>
      </c>
      <c r="AD761" s="99">
        <f t="shared" si="1239"/>
        <v>12985.502446829845</v>
      </c>
      <c r="AE761" s="99">
        <f t="shared" si="1239"/>
        <v>13466.463867510052</v>
      </c>
      <c r="AF761" s="99">
        <f t="shared" si="1239"/>
        <v>13610.066257580442</v>
      </c>
      <c r="AG761" s="99">
        <f t="shared" si="1239"/>
        <v>15566.687663903613</v>
      </c>
      <c r="AH761" s="99">
        <f t="shared" si="1239"/>
        <v>14691.969114133804</v>
      </c>
      <c r="AI761" s="99">
        <f t="shared" si="1239"/>
        <v>15156.917271140037</v>
      </c>
      <c r="AJ761" s="99">
        <f t="shared" si="1239"/>
        <v>16122.197671993623</v>
      </c>
      <c r="AK761" s="99">
        <f t="shared" si="1239"/>
        <v>17823.745661969886</v>
      </c>
      <c r="AL761" s="99">
        <f t="shared" si="1239"/>
        <v>18723.975934164377</v>
      </c>
      <c r="AM761" s="99">
        <f t="shared" ref="AM761:BR761" si="1240">IF(AND($C$747=$A$993,AM$7&lt;$C$10),AM123,AM145)</f>
        <v>17832.915921453307</v>
      </c>
      <c r="AN761" s="99">
        <f t="shared" si="1240"/>
        <v>17705.604500902671</v>
      </c>
      <c r="AO761" s="99">
        <f t="shared" si="1240"/>
        <v>16758.21678775243</v>
      </c>
      <c r="AP761" s="99">
        <f t="shared" si="1240"/>
        <v>18369.793320491677</v>
      </c>
      <c r="AQ761" s="99">
        <f t="shared" si="1240"/>
        <v>18924.228778038727</v>
      </c>
      <c r="AR761" s="99">
        <f t="shared" si="1240"/>
        <v>18837.889547357037</v>
      </c>
      <c r="AS761" s="99">
        <f t="shared" si="1240"/>
        <v>21485.597848563182</v>
      </c>
      <c r="AT761" s="99">
        <f t="shared" si="1240"/>
        <v>20167.663906916045</v>
      </c>
      <c r="AU761" s="99">
        <f t="shared" si="1240"/>
        <v>20565.098372706085</v>
      </c>
      <c r="AV761" s="99">
        <f t="shared" si="1240"/>
        <v>21602.761157462286</v>
      </c>
      <c r="AW761" s="99">
        <f t="shared" si="1240"/>
        <v>23561.934109038135</v>
      </c>
      <c r="AX761" s="99">
        <f t="shared" si="1240"/>
        <v>24192.230468388516</v>
      </c>
      <c r="AY761" s="99">
        <f t="shared" si="1240"/>
        <v>22501.272125507545</v>
      </c>
      <c r="AZ761" s="99">
        <f t="shared" si="1240"/>
        <v>21800.589885057419</v>
      </c>
      <c r="BA761" s="99">
        <f t="shared" si="1240"/>
        <v>20191.571587001679</v>
      </c>
      <c r="BB761" s="99">
        <f t="shared" si="1240"/>
        <v>21647.166139340017</v>
      </c>
      <c r="BC761" s="99">
        <f t="shared" si="1240"/>
        <v>21835.445134016445</v>
      </c>
      <c r="BD761" s="99">
        <f t="shared" si="1240"/>
        <v>21356.601756123218</v>
      </c>
      <c r="BE761" s="99">
        <f t="shared" si="1240"/>
        <v>23963.295314060419</v>
      </c>
      <c r="BF761" s="99">
        <f t="shared" si="1240"/>
        <v>22053.721744693747</v>
      </c>
      <c r="BG761" s="99">
        <f t="shared" si="1240"/>
        <v>22103.339529354424</v>
      </c>
      <c r="BH761" s="99">
        <f t="shared" si="1240"/>
        <v>22842.807959979928</v>
      </c>
      <c r="BI761" s="99">
        <f t="shared" si="1240"/>
        <v>24570.922646583702</v>
      </c>
      <c r="BJ761" s="99">
        <f t="shared" si="1240"/>
        <v>25123.697964623385</v>
      </c>
      <c r="BK761" s="99">
        <f t="shared" si="1240"/>
        <v>23256.645701383211</v>
      </c>
      <c r="BL761" s="99">
        <f t="shared" si="1240"/>
        <v>22485.484255848402</v>
      </c>
      <c r="BM761" s="99">
        <f t="shared" si="1240"/>
        <v>20677.259620041277</v>
      </c>
      <c r="BN761" s="99">
        <f t="shared" si="1240"/>
        <v>22189.060026948289</v>
      </c>
      <c r="BO761" s="99">
        <f t="shared" si="1240"/>
        <v>22348.591158765459</v>
      </c>
      <c r="BP761" s="99">
        <f t="shared" si="1240"/>
        <v>21701.085207630385</v>
      </c>
      <c r="BQ761" s="99">
        <f t="shared" si="1240"/>
        <v>24101.040661495877</v>
      </c>
      <c r="BR761" s="99">
        <f t="shared" si="1240"/>
        <v>21948.434818662263</v>
      </c>
      <c r="BS761" s="99">
        <f t="shared" ref="BS761:BZ761" si="1241">IF(AND($C$747=$A$993,BS$7&lt;$C$10),BS123,BS145)</f>
        <v>21832.588976767529</v>
      </c>
      <c r="BT761" s="99">
        <f t="shared" si="1241"/>
        <v>22405.158032760395</v>
      </c>
      <c r="BU761" s="99">
        <f t="shared" si="1241"/>
        <v>23930.866889893092</v>
      </c>
      <c r="BV761" s="99">
        <f t="shared" si="1241"/>
        <v>24309.807913822024</v>
      </c>
      <c r="BW761" s="99">
        <f t="shared" si="1241"/>
        <v>22360.960911655733</v>
      </c>
      <c r="BX761" s="99">
        <f t="shared" si="1241"/>
        <v>21477.542144297924</v>
      </c>
      <c r="BY761" s="99">
        <f t="shared" si="1241"/>
        <v>19647.238103888219</v>
      </c>
      <c r="BZ761" s="99">
        <f t="shared" si="1241"/>
        <v>20915.092937178175</v>
      </c>
      <c r="CA761" s="64"/>
      <c r="CB761" s="99">
        <f t="shared" si="1226"/>
        <v>0</v>
      </c>
      <c r="CC761" s="99">
        <f t="shared" si="1226"/>
        <v>37112.757454842089</v>
      </c>
      <c r="CD761" s="99">
        <f t="shared" si="1226"/>
        <v>195828.55397299593</v>
      </c>
      <c r="CE761" s="99">
        <f t="shared" si="1226"/>
        <v>255478.00392537669</v>
      </c>
      <c r="CF761" s="99">
        <f t="shared" si="1226"/>
        <v>272458.28165365645</v>
      </c>
      <c r="CG761" s="99">
        <f t="shared" si="1226"/>
        <v>266978.40775681712</v>
      </c>
    </row>
    <row r="762" spans="1:85" x14ac:dyDescent="0.3">
      <c r="D762" s="64"/>
      <c r="F762" s="99"/>
      <c r="G762" s="99"/>
      <c r="CA762" s="64"/>
      <c r="CB762" s="99"/>
      <c r="CC762" s="99"/>
      <c r="CD762" s="99"/>
      <c r="CE762" s="99"/>
      <c r="CF762" s="99"/>
      <c r="CG762" s="99"/>
    </row>
    <row r="763" spans="1:85" ht="28" x14ac:dyDescent="0.3">
      <c r="D763" s="64"/>
      <c r="F763" s="87" t="s">
        <v>2155</v>
      </c>
      <c r="CA763" s="64"/>
    </row>
    <row r="764" spans="1:85" x14ac:dyDescent="0.3">
      <c r="D764" s="64"/>
      <c r="F764" s="66" t="str">
        <f>$A$20</f>
        <v>Cannabis Flower</v>
      </c>
      <c r="G764" s="104">
        <f t="shared" ref="G764:G769" si="1242">G748-G756</f>
        <v>0</v>
      </c>
      <c r="H764" s="104">
        <f t="shared" ref="H764:AA769" si="1243">H748-H756</f>
        <v>0</v>
      </c>
      <c r="I764" s="104">
        <f t="shared" si="1243"/>
        <v>0</v>
      </c>
      <c r="J764" s="104">
        <f t="shared" si="1243"/>
        <v>0</v>
      </c>
      <c r="K764" s="104">
        <f t="shared" si="1243"/>
        <v>0</v>
      </c>
      <c r="L764" s="104">
        <f t="shared" si="1243"/>
        <v>0</v>
      </c>
      <c r="M764" s="104">
        <f t="shared" si="1243"/>
        <v>0</v>
      </c>
      <c r="N764" s="104">
        <f t="shared" si="1243"/>
        <v>0</v>
      </c>
      <c r="O764" s="104">
        <f t="shared" si="1243"/>
        <v>0</v>
      </c>
      <c r="P764" s="104">
        <f t="shared" si="1243"/>
        <v>0</v>
      </c>
      <c r="Q764" s="104">
        <f t="shared" si="1243"/>
        <v>0</v>
      </c>
      <c r="R764" s="104">
        <f t="shared" si="1243"/>
        <v>0</v>
      </c>
      <c r="S764" s="104">
        <f t="shared" si="1243"/>
        <v>0</v>
      </c>
      <c r="T764" s="104">
        <f t="shared" si="1243"/>
        <v>0</v>
      </c>
      <c r="U764" s="104">
        <f t="shared" si="1243"/>
        <v>0</v>
      </c>
      <c r="V764" s="104">
        <f t="shared" si="1243"/>
        <v>0</v>
      </c>
      <c r="W764" s="104">
        <f t="shared" si="1243"/>
        <v>0</v>
      </c>
      <c r="X764" s="104">
        <f t="shared" si="1243"/>
        <v>0</v>
      </c>
      <c r="Y764" s="104">
        <f t="shared" si="1243"/>
        <v>0</v>
      </c>
      <c r="Z764" s="104">
        <f t="shared" si="1243"/>
        <v>0</v>
      </c>
      <c r="AA764" s="104">
        <f t="shared" si="1243"/>
        <v>0</v>
      </c>
      <c r="AB764" s="104">
        <f t="shared" ref="AB764:BG764" ca="1" si="1244">AB748-AB756</f>
        <v>-350208.92841374583</v>
      </c>
      <c r="AC764" s="104">
        <f t="shared" ca="1" si="1244"/>
        <v>-534147.27685643616</v>
      </c>
      <c r="AD764" s="104">
        <f t="shared" ca="1" si="1244"/>
        <v>-595369.62434740807</v>
      </c>
      <c r="AE764" s="104">
        <f t="shared" ca="1" si="1244"/>
        <v>-477792.37301319186</v>
      </c>
      <c r="AF764" s="104">
        <f t="shared" ca="1" si="1244"/>
        <v>-531587.9384207211</v>
      </c>
      <c r="AG764" s="104">
        <f t="shared" ca="1" si="1244"/>
        <v>-484841.23765725305</v>
      </c>
      <c r="AH764" s="104">
        <f t="shared" ca="1" si="1244"/>
        <v>-489757.34534548386</v>
      </c>
      <c r="AI764" s="104">
        <f t="shared" ca="1" si="1244"/>
        <v>-488639.79212949012</v>
      </c>
      <c r="AJ764" s="104">
        <f t="shared" ca="1" si="1244"/>
        <v>-394309.71736678347</v>
      </c>
      <c r="AK764" s="104">
        <f t="shared" ca="1" si="1244"/>
        <v>-405657.3843907094</v>
      </c>
      <c r="AL764" s="104">
        <f t="shared" ca="1" si="1244"/>
        <v>-355096.36907597422</v>
      </c>
      <c r="AM764" s="104">
        <f t="shared" ca="1" si="1244"/>
        <v>83310.76389099739</v>
      </c>
      <c r="AN764" s="104">
        <f t="shared" ca="1" si="1244"/>
        <v>-64940.103979859501</v>
      </c>
      <c r="AO764" s="104">
        <f t="shared" ca="1" si="1244"/>
        <v>-213880.80814784358</v>
      </c>
      <c r="AP764" s="104">
        <f t="shared" ca="1" si="1244"/>
        <v>201113.96011201444</v>
      </c>
      <c r="AQ764" s="104">
        <f t="shared" ca="1" si="1244"/>
        <v>-317870.73312271421</v>
      </c>
      <c r="AR764" s="104">
        <f t="shared" ca="1" si="1244"/>
        <v>-196508.46103868575</v>
      </c>
      <c r="AS764" s="104">
        <f t="shared" ca="1" si="1244"/>
        <v>-253271.26824327267</v>
      </c>
      <c r="AT764" s="104">
        <f t="shared" ca="1" si="1244"/>
        <v>396122.79679849686</v>
      </c>
      <c r="AU764" s="104">
        <f t="shared" ca="1" si="1244"/>
        <v>-138771.15719608648</v>
      </c>
      <c r="AV764" s="104">
        <f t="shared" ca="1" si="1244"/>
        <v>-141698.15657236893</v>
      </c>
      <c r="AW764" s="104">
        <f t="shared" ca="1" si="1244"/>
        <v>-141965.75379930425</v>
      </c>
      <c r="AX764" s="104">
        <f t="shared" ca="1" si="1244"/>
        <v>179455.76422039163</v>
      </c>
      <c r="AY764" s="104">
        <f t="shared" ca="1" si="1244"/>
        <v>526329.7487021517</v>
      </c>
      <c r="AZ764" s="104">
        <f t="shared" ca="1" si="1244"/>
        <v>126205.68251189718</v>
      </c>
      <c r="BA764" s="104">
        <f t="shared" ca="1" si="1244"/>
        <v>-50567.744230401702</v>
      </c>
      <c r="BB764" s="104">
        <f t="shared" ca="1" si="1244"/>
        <v>254685.66481532832</v>
      </c>
      <c r="BC764" s="104">
        <f t="shared" ca="1" si="1244"/>
        <v>104963.19178376312</v>
      </c>
      <c r="BD764" s="104">
        <f t="shared" ca="1" si="1244"/>
        <v>-36183.140948846354</v>
      </c>
      <c r="BE764" s="104">
        <f t="shared" ca="1" si="1244"/>
        <v>-67530.851180525962</v>
      </c>
      <c r="BF764" s="104">
        <f t="shared" ca="1" si="1244"/>
        <v>-46219.046138296602</v>
      </c>
      <c r="BG764" s="104">
        <f t="shared" ca="1" si="1244"/>
        <v>326521.37077716086</v>
      </c>
      <c r="BH764" s="104">
        <f t="shared" ref="BH764:BZ764" ca="1" si="1245">BH748-BH756</f>
        <v>-37224.146320983768</v>
      </c>
      <c r="BI764" s="104">
        <f t="shared" ca="1" si="1245"/>
        <v>-49846.408094923478</v>
      </c>
      <c r="BJ764" s="104">
        <f t="shared" ca="1" si="1245"/>
        <v>-334293.32576309016</v>
      </c>
      <c r="BK764" s="104">
        <f t="shared" ca="1" si="1245"/>
        <v>1052646.9025402637</v>
      </c>
      <c r="BL764" s="104">
        <f t="shared" ca="1" si="1245"/>
        <v>-141249.69682031288</v>
      </c>
      <c r="BM764" s="104">
        <f t="shared" ca="1" si="1245"/>
        <v>160454.28093828307</v>
      </c>
      <c r="BN764" s="104">
        <f t="shared" ca="1" si="1245"/>
        <v>-123133.88980127173</v>
      </c>
      <c r="BO764" s="104">
        <f t="shared" ca="1" si="1245"/>
        <v>478788.15030903951</v>
      </c>
      <c r="BP764" s="104">
        <f t="shared" ca="1" si="1245"/>
        <v>-170068.79011486238</v>
      </c>
      <c r="BQ764" s="104">
        <f t="shared" ca="1" si="1245"/>
        <v>-144601.2786880061</v>
      </c>
      <c r="BR764" s="104">
        <f t="shared" ca="1" si="1245"/>
        <v>29050.935672970954</v>
      </c>
      <c r="BS764" s="104">
        <f t="shared" ca="1" si="1245"/>
        <v>269059.33948004222</v>
      </c>
      <c r="BT764" s="104">
        <f t="shared" ca="1" si="1245"/>
        <v>77445.610826384742</v>
      </c>
      <c r="BU764" s="104">
        <f t="shared" ca="1" si="1245"/>
        <v>-113026.95922715776</v>
      </c>
      <c r="BV764" s="104">
        <f t="shared" ca="1" si="1245"/>
        <v>-201563.45403889939</v>
      </c>
      <c r="BW764" s="104">
        <f t="shared" ca="1" si="1245"/>
        <v>743833.78464123607</v>
      </c>
      <c r="BX764" s="104">
        <f t="shared" ca="1" si="1245"/>
        <v>282144.37651667127</v>
      </c>
      <c r="BY764" s="104">
        <f t="shared" ca="1" si="1245"/>
        <v>92547.507660305011</v>
      </c>
      <c r="BZ764" s="104">
        <f t="shared" ca="1" si="1245"/>
        <v>78572.367957083508</v>
      </c>
      <c r="CA764" s="64"/>
      <c r="CB764" s="104">
        <f t="shared" ref="CB764:CB769" si="1246">SUMIFS($G764:$BZ764,$G$8:$BZ$8,CB$7,$G764:$BZ764,"&gt;0")</f>
        <v>0</v>
      </c>
      <c r="CC764" s="104">
        <f t="shared" ref="CC764:CG769" ca="1" si="1247">SUMIFS($G764:$BZ764,$G$8:$BZ$8,CC$7,$G764:$BZ764,"&gt;0")</f>
        <v>0</v>
      </c>
      <c r="CD764" s="104">
        <f t="shared" ca="1" si="1247"/>
        <v>284424.72400301183</v>
      </c>
      <c r="CE764" s="104">
        <f t="shared" ca="1" si="1247"/>
        <v>1482799.6570482657</v>
      </c>
      <c r="CF764" s="104">
        <f t="shared" ca="1" si="1247"/>
        <v>1644585.7460394707</v>
      </c>
      <c r="CG764" s="104">
        <f t="shared" ca="1" si="1247"/>
        <v>2051442.0730637335</v>
      </c>
    </row>
    <row r="765" spans="1:85" x14ac:dyDescent="0.3">
      <c r="D765" s="64"/>
      <c r="F765" s="66" t="str">
        <f>$A$21</f>
        <v>Pre-rolls</v>
      </c>
      <c r="G765" s="104">
        <f t="shared" si="1242"/>
        <v>0</v>
      </c>
      <c r="H765" s="104">
        <f t="shared" ref="H765:V765" si="1248">H749-H757</f>
        <v>0</v>
      </c>
      <c r="I765" s="104">
        <f t="shared" si="1248"/>
        <v>0</v>
      </c>
      <c r="J765" s="104">
        <f t="shared" si="1248"/>
        <v>0</v>
      </c>
      <c r="K765" s="104">
        <f t="shared" si="1248"/>
        <v>0</v>
      </c>
      <c r="L765" s="104">
        <f t="shared" si="1248"/>
        <v>0</v>
      </c>
      <c r="M765" s="104">
        <f t="shared" si="1248"/>
        <v>0</v>
      </c>
      <c r="N765" s="104">
        <f t="shared" si="1248"/>
        <v>0</v>
      </c>
      <c r="O765" s="104">
        <f t="shared" si="1248"/>
        <v>0</v>
      </c>
      <c r="P765" s="104">
        <f t="shared" si="1248"/>
        <v>0</v>
      </c>
      <c r="Q765" s="104">
        <f t="shared" si="1248"/>
        <v>0</v>
      </c>
      <c r="R765" s="104">
        <f t="shared" si="1248"/>
        <v>0</v>
      </c>
      <c r="S765" s="104">
        <f t="shared" si="1248"/>
        <v>0</v>
      </c>
      <c r="T765" s="104">
        <f t="shared" si="1248"/>
        <v>0</v>
      </c>
      <c r="U765" s="104">
        <f t="shared" si="1248"/>
        <v>0</v>
      </c>
      <c r="V765" s="104">
        <f t="shared" si="1248"/>
        <v>0</v>
      </c>
      <c r="W765" s="104">
        <f t="shared" si="1243"/>
        <v>0</v>
      </c>
      <c r="X765" s="104">
        <f t="shared" si="1243"/>
        <v>0</v>
      </c>
      <c r="Y765" s="104">
        <f t="shared" si="1243"/>
        <v>0</v>
      </c>
      <c r="Z765" s="104">
        <f t="shared" si="1243"/>
        <v>0</v>
      </c>
      <c r="AA765" s="104">
        <f t="shared" si="1243"/>
        <v>0</v>
      </c>
      <c r="AB765" s="104">
        <f t="shared" ref="AB765:BG765" ca="1" si="1249">AB749-AB757</f>
        <v>-36952.247287696751</v>
      </c>
      <c r="AC765" s="104">
        <f t="shared" ca="1" si="1249"/>
        <v>-58822.852569866962</v>
      </c>
      <c r="AD765" s="104">
        <f t="shared" ca="1" si="1249"/>
        <v>-65843.438709798822</v>
      </c>
      <c r="AE765" s="104">
        <f t="shared" ca="1" si="1249"/>
        <v>-51867.502459248644</v>
      </c>
      <c r="AF765" s="104">
        <f t="shared" ca="1" si="1249"/>
        <v>-58207.005402229785</v>
      </c>
      <c r="AG765" s="104">
        <f t="shared" ca="1" si="1249"/>
        <v>-52346.493610144607</v>
      </c>
      <c r="AH765" s="104">
        <f t="shared" ca="1" si="1249"/>
        <v>-53085.198504649095</v>
      </c>
      <c r="AI765" s="104">
        <f t="shared" ca="1" si="1249"/>
        <v>-52877.731338000369</v>
      </c>
      <c r="AJ765" s="104">
        <f t="shared" ca="1" si="1249"/>
        <v>-41565.465430395918</v>
      </c>
      <c r="AK765" s="104">
        <f t="shared" ca="1" si="1249"/>
        <v>-42616.531885931174</v>
      </c>
      <c r="AL765" s="104">
        <f t="shared" ca="1" si="1249"/>
        <v>-36489.189405456622</v>
      </c>
      <c r="AM765" s="104">
        <f t="shared" ca="1" si="1249"/>
        <v>15171.609087479446</v>
      </c>
      <c r="AN765" s="104">
        <f t="shared" ca="1" si="1249"/>
        <v>-2379.6096552967792</v>
      </c>
      <c r="AO765" s="104">
        <f t="shared" ca="1" si="1249"/>
        <v>-20155.029792467656</v>
      </c>
      <c r="AP765" s="104">
        <f t="shared" ca="1" si="1249"/>
        <v>29173.423182055194</v>
      </c>
      <c r="AQ765" s="104">
        <f t="shared" ca="1" si="1249"/>
        <v>-32081.439139747556</v>
      </c>
      <c r="AR765" s="104">
        <f t="shared" ca="1" si="1249"/>
        <v>-17756.497438931154</v>
      </c>
      <c r="AS765" s="104">
        <f t="shared" ca="1" si="1249"/>
        <v>-24011.098882247388</v>
      </c>
      <c r="AT765" s="104">
        <f t="shared" ca="1" si="1249"/>
        <v>52514.974198503638</v>
      </c>
      <c r="AU765" s="104">
        <f t="shared" ca="1" si="1249"/>
        <v>-10647.46695625491</v>
      </c>
      <c r="AV765" s="104">
        <f t="shared" ca="1" si="1249"/>
        <v>-10818.570219904592</v>
      </c>
      <c r="AW765" s="104">
        <f t="shared" ca="1" si="1249"/>
        <v>-10515.014933130922</v>
      </c>
      <c r="AX765" s="104">
        <f t="shared" ca="1" si="1249"/>
        <v>27582.19303326332</v>
      </c>
      <c r="AY765" s="104">
        <f t="shared" ca="1" si="1249"/>
        <v>68284.641613779924</v>
      </c>
      <c r="AZ765" s="104">
        <f t="shared" ca="1" si="1249"/>
        <v>20861.703993842631</v>
      </c>
      <c r="BA765" s="104">
        <f t="shared" ca="1" si="1249"/>
        <v>-318.44042245973833</v>
      </c>
      <c r="BB765" s="104">
        <f t="shared" ca="1" si="1249"/>
        <v>36011.271723410697</v>
      </c>
      <c r="BC765" s="104">
        <f t="shared" ca="1" si="1249"/>
        <v>18340.962088255037</v>
      </c>
      <c r="BD765" s="104">
        <f t="shared" ca="1" si="1249"/>
        <v>1568.4754519898124</v>
      </c>
      <c r="BE765" s="104">
        <f t="shared" ca="1" si="1249"/>
        <v>-1688.7850333484676</v>
      </c>
      <c r="BF765" s="104">
        <f t="shared" ca="1" si="1249"/>
        <v>493.24098856156343</v>
      </c>
      <c r="BG765" s="104">
        <f t="shared" ca="1" si="1249"/>
        <v>44555.902244909041</v>
      </c>
      <c r="BH765" s="104">
        <f t="shared" ref="BH765:BZ765" ca="1" si="1250">BH749-BH757</f>
        <v>1683.1987688934896</v>
      </c>
      <c r="BI765" s="104">
        <f t="shared" ca="1" si="1250"/>
        <v>486.3946619736671</v>
      </c>
      <c r="BJ765" s="104">
        <f t="shared" ca="1" si="1250"/>
        <v>-33045.365748658485</v>
      </c>
      <c r="BK765" s="104">
        <f t="shared" ca="1" si="1250"/>
        <v>130565.91281155351</v>
      </c>
      <c r="BL765" s="104">
        <f t="shared" ca="1" si="1250"/>
        <v>-10695.661604409674</v>
      </c>
      <c r="BM765" s="104">
        <f t="shared" ca="1" si="1250"/>
        <v>24647.347717438461</v>
      </c>
      <c r="BN765" s="104">
        <f t="shared" ca="1" si="1250"/>
        <v>-8616.0480655616848</v>
      </c>
      <c r="BO765" s="104">
        <f t="shared" ca="1" si="1250"/>
        <v>62555.670292903655</v>
      </c>
      <c r="BP765" s="104">
        <f t="shared" ca="1" si="1250"/>
        <v>-14259.043514844525</v>
      </c>
      <c r="BQ765" s="104">
        <f t="shared" ca="1" si="1250"/>
        <v>-10836.340893354762</v>
      </c>
      <c r="BR765" s="104">
        <f t="shared" ca="1" si="1250"/>
        <v>9310.7496128323546</v>
      </c>
      <c r="BS765" s="104">
        <f t="shared" ca="1" si="1250"/>
        <v>37655.44446583117</v>
      </c>
      <c r="BT765" s="104">
        <f t="shared" ca="1" si="1250"/>
        <v>15100.440009120342</v>
      </c>
      <c r="BU765" s="104">
        <f t="shared" ca="1" si="1250"/>
        <v>-7153.8820745926641</v>
      </c>
      <c r="BV765" s="104">
        <f t="shared" ca="1" si="1250"/>
        <v>-17558.435925672486</v>
      </c>
      <c r="BW765" s="104">
        <f t="shared" ca="1" si="1250"/>
        <v>93846.938376338163</v>
      </c>
      <c r="BX765" s="104">
        <f t="shared" ca="1" si="1250"/>
        <v>39115.317458218662</v>
      </c>
      <c r="BY765" s="104">
        <f t="shared" ca="1" si="1250"/>
        <v>16381.254472952045</v>
      </c>
      <c r="BZ765" s="104">
        <f t="shared" ca="1" si="1250"/>
        <v>14944.768694042548</v>
      </c>
      <c r="CA765" s="64"/>
      <c r="CB765" s="104">
        <f t="shared" si="1246"/>
        <v>0</v>
      </c>
      <c r="CC765" s="104">
        <f t="shared" ca="1" si="1247"/>
        <v>0</v>
      </c>
      <c r="CD765" s="104">
        <f t="shared" ca="1" si="1247"/>
        <v>44345.03226953464</v>
      </c>
      <c r="CE765" s="104">
        <f t="shared" ca="1" si="1247"/>
        <v>205254.7845628002</v>
      </c>
      <c r="CF765" s="104">
        <f t="shared" ca="1" si="1247"/>
        <v>222341.43473357457</v>
      </c>
      <c r="CG765" s="104">
        <f t="shared" ca="1" si="1247"/>
        <v>288910.58338223898</v>
      </c>
    </row>
    <row r="766" spans="1:85" x14ac:dyDescent="0.3">
      <c r="D766" s="64"/>
      <c r="F766" s="66" t="str">
        <f>$A$22</f>
        <v>Concentrates</v>
      </c>
      <c r="G766" s="104">
        <f t="shared" si="1242"/>
        <v>0</v>
      </c>
      <c r="H766" s="104">
        <f t="shared" si="1243"/>
        <v>0</v>
      </c>
      <c r="I766" s="104">
        <f t="shared" si="1243"/>
        <v>0</v>
      </c>
      <c r="J766" s="104">
        <f t="shared" si="1243"/>
        <v>0</v>
      </c>
      <c r="K766" s="104">
        <f t="shared" si="1243"/>
        <v>0</v>
      </c>
      <c r="L766" s="104">
        <f t="shared" si="1243"/>
        <v>0</v>
      </c>
      <c r="M766" s="104">
        <f t="shared" si="1243"/>
        <v>0</v>
      </c>
      <c r="N766" s="104">
        <f t="shared" si="1243"/>
        <v>0</v>
      </c>
      <c r="O766" s="104">
        <f t="shared" si="1243"/>
        <v>0</v>
      </c>
      <c r="P766" s="104">
        <f t="shared" si="1243"/>
        <v>0</v>
      </c>
      <c r="Q766" s="104">
        <f t="shared" si="1243"/>
        <v>0</v>
      </c>
      <c r="R766" s="104">
        <f t="shared" si="1243"/>
        <v>0</v>
      </c>
      <c r="S766" s="104">
        <f t="shared" si="1243"/>
        <v>0</v>
      </c>
      <c r="T766" s="104">
        <f t="shared" si="1243"/>
        <v>0</v>
      </c>
      <c r="U766" s="104">
        <f t="shared" si="1243"/>
        <v>0</v>
      </c>
      <c r="V766" s="104">
        <f t="shared" si="1243"/>
        <v>0</v>
      </c>
      <c r="W766" s="104">
        <f t="shared" si="1243"/>
        <v>0</v>
      </c>
      <c r="X766" s="104">
        <f t="shared" si="1243"/>
        <v>0</v>
      </c>
      <c r="Y766" s="104">
        <f t="shared" si="1243"/>
        <v>0</v>
      </c>
      <c r="Z766" s="104">
        <f t="shared" si="1243"/>
        <v>0</v>
      </c>
      <c r="AA766" s="104">
        <f t="shared" si="1243"/>
        <v>0</v>
      </c>
      <c r="AB766" s="104">
        <f t="shared" ref="AB766:BG766" ca="1" si="1251">AB750-AB758</f>
        <v>-3686.3520033706991</v>
      </c>
      <c r="AC766" s="104">
        <f t="shared" ca="1" si="1251"/>
        <v>-21969.394750629825</v>
      </c>
      <c r="AD766" s="104">
        <f t="shared" ca="1" si="1251"/>
        <v>-23278.99561628552</v>
      </c>
      <c r="AE766" s="104">
        <f t="shared" ca="1" si="1251"/>
        <v>-19476.951051519034</v>
      </c>
      <c r="AF766" s="104">
        <f t="shared" ca="1" si="1251"/>
        <v>-20732.649169039476</v>
      </c>
      <c r="AG766" s="104">
        <f t="shared" ca="1" si="1251"/>
        <v>-20088.805328941555</v>
      </c>
      <c r="AH766" s="104">
        <f t="shared" ca="1" si="1251"/>
        <v>-19928.837188266851</v>
      </c>
      <c r="AI766" s="104">
        <f t="shared" ca="1" si="1251"/>
        <v>-18409.673432324274</v>
      </c>
      <c r="AJ766" s="104">
        <f t="shared" ca="1" si="1251"/>
        <v>-15162.266125435195</v>
      </c>
      <c r="AK766" s="104">
        <f t="shared" ca="1" si="1251"/>
        <v>-15355.910219597918</v>
      </c>
      <c r="AL766" s="104">
        <f t="shared" ca="1" si="1251"/>
        <v>-15015.713760656534</v>
      </c>
      <c r="AM766" s="104">
        <f t="shared" ca="1" si="1251"/>
        <v>38771.420222240406</v>
      </c>
      <c r="AN766" s="104">
        <f t="shared" ca="1" si="1251"/>
        <v>9992.3641847726394</v>
      </c>
      <c r="AO766" s="104">
        <f t="shared" ca="1" si="1251"/>
        <v>-4945.2143239811012</v>
      </c>
      <c r="AP766" s="104">
        <f t="shared" ca="1" si="1251"/>
        <v>5817.4557245929755</v>
      </c>
      <c r="AQ766" s="104">
        <f t="shared" ca="1" si="1251"/>
        <v>-10521.335013030821</v>
      </c>
      <c r="AR766" s="104">
        <f t="shared" ca="1" si="1251"/>
        <v>-7206.8092822459839</v>
      </c>
      <c r="AS766" s="104">
        <f t="shared" ca="1" si="1251"/>
        <v>-3496.8969559977922</v>
      </c>
      <c r="AT766" s="104">
        <f t="shared" ca="1" si="1251"/>
        <v>12575.60645168621</v>
      </c>
      <c r="AU766" s="104">
        <f t="shared" ca="1" si="1251"/>
        <v>-3829.3304596279559</v>
      </c>
      <c r="AV766" s="104">
        <f t="shared" ca="1" si="1251"/>
        <v>-4317.365448792094</v>
      </c>
      <c r="AW766" s="104">
        <f t="shared" ca="1" si="1251"/>
        <v>-92.175547322571219</v>
      </c>
      <c r="AX766" s="104">
        <f t="shared" ca="1" si="1251"/>
        <v>5798.0212643656923</v>
      </c>
      <c r="AY766" s="104">
        <f t="shared" ca="1" si="1251"/>
        <v>47208.693578965875</v>
      </c>
      <c r="AZ766" s="104">
        <f t="shared" ca="1" si="1251"/>
        <v>20552.704857635938</v>
      </c>
      <c r="BA766" s="104">
        <f t="shared" ca="1" si="1251"/>
        <v>2605.8476019931113</v>
      </c>
      <c r="BB766" s="104">
        <f t="shared" ca="1" si="1251"/>
        <v>10537.58381574112</v>
      </c>
      <c r="BC766" s="104">
        <f t="shared" ca="1" si="1251"/>
        <v>4566.9157346621359</v>
      </c>
      <c r="BD766" s="104">
        <f t="shared" ca="1" si="1251"/>
        <v>-656.69190789569984</v>
      </c>
      <c r="BE766" s="104">
        <f t="shared" ca="1" si="1251"/>
        <v>-831.36001999953442</v>
      </c>
      <c r="BF766" s="104">
        <f t="shared" ca="1" si="1251"/>
        <v>1846.1625276408886</v>
      </c>
      <c r="BG766" s="104">
        <f t="shared" ca="1" si="1251"/>
        <v>12382.870951470148</v>
      </c>
      <c r="BH766" s="104">
        <f t="shared" ref="BH766:BZ766" ca="1" si="1252">BH750-BH758</f>
        <v>198.35404416784877</v>
      </c>
      <c r="BI766" s="104">
        <f t="shared" ca="1" si="1252"/>
        <v>-2118.2990483796966</v>
      </c>
      <c r="BJ766" s="104">
        <f t="shared" ca="1" si="1252"/>
        <v>-7200.0168259293787</v>
      </c>
      <c r="BK766" s="104">
        <f t="shared" ca="1" si="1252"/>
        <v>54397.604927424596</v>
      </c>
      <c r="BL766" s="104">
        <f t="shared" ca="1" si="1252"/>
        <v>17851.960729436905</v>
      </c>
      <c r="BM766" s="104">
        <f t="shared" ca="1" si="1252"/>
        <v>5217.1561918312727</v>
      </c>
      <c r="BN766" s="104">
        <f t="shared" ca="1" si="1252"/>
        <v>2082.7224084526024</v>
      </c>
      <c r="BO766" s="104">
        <f t="shared" ca="1" si="1252"/>
        <v>15580.542849476158</v>
      </c>
      <c r="BP766" s="104">
        <f t="shared" ca="1" si="1252"/>
        <v>-5121.7324107500826</v>
      </c>
      <c r="BQ766" s="104">
        <f t="shared" ca="1" si="1252"/>
        <v>-3915.516779436497</v>
      </c>
      <c r="BR766" s="104">
        <f t="shared" ca="1" si="1252"/>
        <v>4634.1646699936537</v>
      </c>
      <c r="BS766" s="104">
        <f t="shared" ca="1" si="1252"/>
        <v>11150.733429976994</v>
      </c>
      <c r="BT766" s="104">
        <f t="shared" ca="1" si="1252"/>
        <v>3410.3537554073555</v>
      </c>
      <c r="BU766" s="104">
        <f t="shared" ca="1" si="1252"/>
        <v>-3612.9413278422435</v>
      </c>
      <c r="BV766" s="104">
        <f t="shared" ca="1" si="1252"/>
        <v>-3856.4588852189045</v>
      </c>
      <c r="BW766" s="104">
        <f t="shared" ca="1" si="1252"/>
        <v>53361.902009725854</v>
      </c>
      <c r="BX766" s="104">
        <f t="shared" ca="1" si="1252"/>
        <v>27393.025019265093</v>
      </c>
      <c r="BY766" s="104">
        <f t="shared" ca="1" si="1252"/>
        <v>4950.3447600903673</v>
      </c>
      <c r="BZ766" s="104">
        <f t="shared" ca="1" si="1252"/>
        <v>5243.9952384911376</v>
      </c>
      <c r="CA766" s="64"/>
      <c r="CB766" s="104">
        <f t="shared" si="1246"/>
        <v>0</v>
      </c>
      <c r="CC766" s="104">
        <f t="shared" ca="1" si="1247"/>
        <v>0</v>
      </c>
      <c r="CD766" s="104">
        <f t="shared" ca="1" si="1247"/>
        <v>54581.24013160602</v>
      </c>
      <c r="CE766" s="104">
        <f t="shared" ca="1" si="1247"/>
        <v>99278.457570387953</v>
      </c>
      <c r="CF766" s="104">
        <f t="shared" ca="1" si="1247"/>
        <v>98543.747515086376</v>
      </c>
      <c r="CG766" s="104">
        <f t="shared" ca="1" si="1247"/>
        <v>125725.06173242661</v>
      </c>
    </row>
    <row r="767" spans="1:85" ht="15.5" x14ac:dyDescent="0.35">
      <c r="A767" s="96"/>
      <c r="D767" s="64"/>
      <c r="F767" s="66" t="str">
        <f>$A$23</f>
        <v>Vaporizer Pens</v>
      </c>
      <c r="G767" s="104">
        <f t="shared" si="1242"/>
        <v>0</v>
      </c>
      <c r="H767" s="104">
        <f t="shared" si="1243"/>
        <v>0</v>
      </c>
      <c r="I767" s="104">
        <f t="shared" si="1243"/>
        <v>0</v>
      </c>
      <c r="J767" s="104">
        <f t="shared" si="1243"/>
        <v>0</v>
      </c>
      <c r="K767" s="104">
        <f t="shared" si="1243"/>
        <v>0</v>
      </c>
      <c r="L767" s="104">
        <f t="shared" si="1243"/>
        <v>0</v>
      </c>
      <c r="M767" s="104">
        <f t="shared" si="1243"/>
        <v>0</v>
      </c>
      <c r="N767" s="104">
        <f t="shared" si="1243"/>
        <v>0</v>
      </c>
      <c r="O767" s="104">
        <f t="shared" si="1243"/>
        <v>0</v>
      </c>
      <c r="P767" s="104">
        <f t="shared" si="1243"/>
        <v>0</v>
      </c>
      <c r="Q767" s="104">
        <f t="shared" si="1243"/>
        <v>0</v>
      </c>
      <c r="R767" s="104">
        <f t="shared" si="1243"/>
        <v>0</v>
      </c>
      <c r="S767" s="104">
        <f t="shared" si="1243"/>
        <v>0</v>
      </c>
      <c r="T767" s="104">
        <f t="shared" si="1243"/>
        <v>0</v>
      </c>
      <c r="U767" s="104">
        <f t="shared" si="1243"/>
        <v>0</v>
      </c>
      <c r="V767" s="104">
        <f t="shared" si="1243"/>
        <v>0</v>
      </c>
      <c r="W767" s="104">
        <f t="shared" si="1243"/>
        <v>0</v>
      </c>
      <c r="X767" s="104">
        <f t="shared" si="1243"/>
        <v>0</v>
      </c>
      <c r="Y767" s="104">
        <f t="shared" si="1243"/>
        <v>0</v>
      </c>
      <c r="Z767" s="104">
        <f t="shared" si="1243"/>
        <v>0</v>
      </c>
      <c r="AA767" s="104">
        <f t="shared" si="1243"/>
        <v>0</v>
      </c>
      <c r="AB767" s="104">
        <f t="shared" ref="AB767:BG767" ca="1" si="1253">AB751-AB759</f>
        <v>-10512.60389026851</v>
      </c>
      <c r="AC767" s="104">
        <f t="shared" ca="1" si="1253"/>
        <v>-67166.156679363616</v>
      </c>
      <c r="AD767" s="104">
        <f t="shared" ca="1" si="1253"/>
        <v>-70977.715150987293</v>
      </c>
      <c r="AE767" s="104">
        <f t="shared" ca="1" si="1253"/>
        <v>-59130.858979910146</v>
      </c>
      <c r="AF767" s="104">
        <f t="shared" ca="1" si="1253"/>
        <v>-62983.407326947752</v>
      </c>
      <c r="AG767" s="104">
        <f t="shared" ca="1" si="1253"/>
        <v>-60630.49136698537</v>
      </c>
      <c r="AH767" s="104">
        <f t="shared" ca="1" si="1253"/>
        <v>-60293.054966752643</v>
      </c>
      <c r="AI767" s="104">
        <f t="shared" ca="1" si="1253"/>
        <v>-55507.464081541271</v>
      </c>
      <c r="AJ767" s="104">
        <f t="shared" ca="1" si="1253"/>
        <v>-45286.5611969905</v>
      </c>
      <c r="AK767" s="104">
        <f t="shared" ca="1" si="1253"/>
        <v>-45569.615600241064</v>
      </c>
      <c r="AL767" s="104">
        <f t="shared" ca="1" si="1253"/>
        <v>-44349.148922920576</v>
      </c>
      <c r="AM767" s="104">
        <f t="shared" ca="1" si="1253"/>
        <v>121789.04354690184</v>
      </c>
      <c r="AN767" s="104">
        <f t="shared" ca="1" si="1253"/>
        <v>32790.214678467572</v>
      </c>
      <c r="AO767" s="104">
        <f t="shared" ca="1" si="1253"/>
        <v>-13564.152606409654</v>
      </c>
      <c r="AP767" s="104">
        <f t="shared" ca="1" si="1253"/>
        <v>20010.830765868697</v>
      </c>
      <c r="AQ767" s="104">
        <f t="shared" ca="1" si="1253"/>
        <v>-30400.106331669187</v>
      </c>
      <c r="AR767" s="104">
        <f t="shared" ca="1" si="1253"/>
        <v>-20164.804890641535</v>
      </c>
      <c r="AS767" s="104">
        <f t="shared" ca="1" si="1253"/>
        <v>-8205.3728380765533</v>
      </c>
      <c r="AT767" s="104">
        <f t="shared" ca="1" si="1253"/>
        <v>41248.777826667065</v>
      </c>
      <c r="AU767" s="104">
        <f t="shared" ca="1" si="1253"/>
        <v>-9395.6301750079001</v>
      </c>
      <c r="AV767" s="104">
        <f t="shared" ca="1" si="1253"/>
        <v>-10710.731985158956</v>
      </c>
      <c r="AW767" s="104">
        <f t="shared" ca="1" si="1253"/>
        <v>2715.5072363252402</v>
      </c>
      <c r="AX767" s="104">
        <f t="shared" ca="1" si="1253"/>
        <v>21045.743981208856</v>
      </c>
      <c r="AY767" s="104">
        <f t="shared" ca="1" si="1253"/>
        <v>148771.60849550966</v>
      </c>
      <c r="AZ767" s="104">
        <f t="shared" ca="1" si="1253"/>
        <v>66231.501418963016</v>
      </c>
      <c r="BA767" s="104">
        <f t="shared" ca="1" si="1253"/>
        <v>10451.527642909045</v>
      </c>
      <c r="BB767" s="104">
        <f t="shared" ca="1" si="1253"/>
        <v>35245.136840655439</v>
      </c>
      <c r="BC767" s="104">
        <f t="shared" ca="1" si="1253"/>
        <v>16822.916988410638</v>
      </c>
      <c r="BD767" s="104">
        <f t="shared" ca="1" si="1253"/>
        <v>587.97421964770183</v>
      </c>
      <c r="BE767" s="104">
        <f t="shared" ca="1" si="1253"/>
        <v>529.38534410941065</v>
      </c>
      <c r="BF767" s="104">
        <f t="shared" ca="1" si="1253"/>
        <v>8460.3961962719623</v>
      </c>
      <c r="BG767" s="104">
        <f t="shared" ca="1" si="1253"/>
        <v>41049.885702827334</v>
      </c>
      <c r="BH767" s="104">
        <f t="shared" ref="BH767:BZ767" ca="1" si="1254">BH751-BH759</f>
        <v>3516.9114248853584</v>
      </c>
      <c r="BI767" s="104">
        <f t="shared" ca="1" si="1254"/>
        <v>-3325.3461306998797</v>
      </c>
      <c r="BJ767" s="104">
        <f t="shared" ca="1" si="1254"/>
        <v>-18932.263143151591</v>
      </c>
      <c r="BK767" s="104">
        <f t="shared" ca="1" si="1254"/>
        <v>171174.93678030046</v>
      </c>
      <c r="BL767" s="104">
        <f t="shared" ca="1" si="1254"/>
        <v>58045.087303379609</v>
      </c>
      <c r="BM767" s="104">
        <f t="shared" ca="1" si="1254"/>
        <v>18652.187694205975</v>
      </c>
      <c r="BN767" s="104">
        <f t="shared" ca="1" si="1254"/>
        <v>9241.7783167629968</v>
      </c>
      <c r="BO767" s="104">
        <f t="shared" ca="1" si="1254"/>
        <v>51006.615395399887</v>
      </c>
      <c r="BP767" s="104">
        <f t="shared" ca="1" si="1254"/>
        <v>-13116.133438103658</v>
      </c>
      <c r="BQ767" s="104">
        <f t="shared" ca="1" si="1254"/>
        <v>-8943.3596825964923</v>
      </c>
      <c r="BR767" s="104">
        <f t="shared" ca="1" si="1254"/>
        <v>17098.410397297004</v>
      </c>
      <c r="BS767" s="104">
        <f t="shared" ca="1" si="1254"/>
        <v>37228.017562540321</v>
      </c>
      <c r="BT767" s="104">
        <f t="shared" ca="1" si="1254"/>
        <v>13404.639595946966</v>
      </c>
      <c r="BU767" s="104">
        <f t="shared" ca="1" si="1254"/>
        <v>-8026.8007928145526</v>
      </c>
      <c r="BV767" s="104">
        <f t="shared" ca="1" si="1254"/>
        <v>-8707.0351223699108</v>
      </c>
      <c r="BW767" s="104">
        <f t="shared" ca="1" si="1254"/>
        <v>167845.31347597062</v>
      </c>
      <c r="BX767" s="104">
        <f t="shared" ca="1" si="1254"/>
        <v>87395.883420399929</v>
      </c>
      <c r="BY767" s="104">
        <f t="shared" ca="1" si="1254"/>
        <v>17674.971923214704</v>
      </c>
      <c r="BZ767" s="104">
        <f t="shared" ca="1" si="1254"/>
        <v>18818.599605402866</v>
      </c>
      <c r="CA767" s="64"/>
      <c r="CB767" s="104">
        <f t="shared" si="1246"/>
        <v>0</v>
      </c>
      <c r="CC767" s="104">
        <f t="shared" ca="1" si="1247"/>
        <v>0</v>
      </c>
      <c r="CD767" s="104">
        <f t="shared" ca="1" si="1247"/>
        <v>174590.0889912381</v>
      </c>
      <c r="CE767" s="104">
        <f t="shared" ca="1" si="1247"/>
        <v>325709.80344223825</v>
      </c>
      <c r="CF767" s="104">
        <f t="shared" ca="1" si="1247"/>
        <v>328081.45997080143</v>
      </c>
      <c r="CG767" s="104">
        <f t="shared" ca="1" si="1247"/>
        <v>410472.45137617231</v>
      </c>
    </row>
    <row r="768" spans="1:85" x14ac:dyDescent="0.3">
      <c r="D768" s="64"/>
      <c r="F768" s="66" t="str">
        <f>$A$24</f>
        <v>Edible Products</v>
      </c>
      <c r="G768" s="104">
        <f t="shared" si="1242"/>
        <v>0</v>
      </c>
      <c r="H768" s="104">
        <f t="shared" si="1243"/>
        <v>0</v>
      </c>
      <c r="I768" s="104">
        <f t="shared" si="1243"/>
        <v>0</v>
      </c>
      <c r="J768" s="104">
        <f t="shared" si="1243"/>
        <v>0</v>
      </c>
      <c r="K768" s="104">
        <f t="shared" si="1243"/>
        <v>0</v>
      </c>
      <c r="L768" s="104">
        <f t="shared" si="1243"/>
        <v>0</v>
      </c>
      <c r="M768" s="104">
        <f t="shared" si="1243"/>
        <v>0</v>
      </c>
      <c r="N768" s="104">
        <f t="shared" si="1243"/>
        <v>0</v>
      </c>
      <c r="O768" s="104">
        <f t="shared" si="1243"/>
        <v>0</v>
      </c>
      <c r="P768" s="104">
        <f t="shared" si="1243"/>
        <v>0</v>
      </c>
      <c r="Q768" s="104">
        <f t="shared" si="1243"/>
        <v>0</v>
      </c>
      <c r="R768" s="104">
        <f t="shared" si="1243"/>
        <v>0</v>
      </c>
      <c r="S768" s="104">
        <f t="shared" si="1243"/>
        <v>0</v>
      </c>
      <c r="T768" s="104">
        <f t="shared" si="1243"/>
        <v>0</v>
      </c>
      <c r="U768" s="104">
        <f t="shared" si="1243"/>
        <v>0</v>
      </c>
      <c r="V768" s="104">
        <f t="shared" si="1243"/>
        <v>0</v>
      </c>
      <c r="W768" s="104">
        <f t="shared" si="1243"/>
        <v>0</v>
      </c>
      <c r="X768" s="104">
        <f t="shared" si="1243"/>
        <v>0</v>
      </c>
      <c r="Y768" s="104">
        <f t="shared" si="1243"/>
        <v>0</v>
      </c>
      <c r="Z768" s="104">
        <f t="shared" si="1243"/>
        <v>0</v>
      </c>
      <c r="AA768" s="104">
        <f t="shared" si="1243"/>
        <v>0</v>
      </c>
      <c r="AB768" s="104">
        <f t="shared" ref="AB768:BG768" ca="1" si="1255">AB752-AB760</f>
        <v>-9999.9739292539598</v>
      </c>
      <c r="AC768" s="104">
        <f t="shared" ca="1" si="1255"/>
        <v>-73563.391119814201</v>
      </c>
      <c r="AD768" s="104">
        <f t="shared" ca="1" si="1255"/>
        <v>-76921.924864087516</v>
      </c>
      <c r="AE768" s="104">
        <f t="shared" ca="1" si="1255"/>
        <v>-63382.494228235271</v>
      </c>
      <c r="AF768" s="104">
        <f t="shared" ca="1" si="1255"/>
        <v>-67558.564524299756</v>
      </c>
      <c r="AG768" s="104">
        <f t="shared" ca="1" si="1255"/>
        <v>-63587.564968546416</v>
      </c>
      <c r="AH768" s="104">
        <f t="shared" ca="1" si="1255"/>
        <v>-63792.122704232868</v>
      </c>
      <c r="AI768" s="104">
        <f t="shared" ca="1" si="1255"/>
        <v>-58128.80125111113</v>
      </c>
      <c r="AJ768" s="104">
        <f t="shared" ca="1" si="1255"/>
        <v>-46069.930099378173</v>
      </c>
      <c r="AK768" s="104">
        <f t="shared" ca="1" si="1255"/>
        <v>-45207.911332241769</v>
      </c>
      <c r="AL768" s="104">
        <f t="shared" ca="1" si="1255"/>
        <v>-43217.753515709483</v>
      </c>
      <c r="AM768" s="104">
        <f t="shared" ca="1" si="1255"/>
        <v>141226.92487361946</v>
      </c>
      <c r="AN768" s="104">
        <f t="shared" ca="1" si="1255"/>
        <v>42033.435790806325</v>
      </c>
      <c r="AO768" s="104">
        <f t="shared" ca="1" si="1255"/>
        <v>-10223.998104157436</v>
      </c>
      <c r="AP768" s="104">
        <f t="shared" ca="1" si="1255"/>
        <v>28285.809799299168</v>
      </c>
      <c r="AQ768" s="104">
        <f t="shared" ca="1" si="1255"/>
        <v>-27464.714220602196</v>
      </c>
      <c r="AR768" s="104">
        <f t="shared" ca="1" si="1255"/>
        <v>-16107.859202558975</v>
      </c>
      <c r="AS768" s="104">
        <f t="shared" ca="1" si="1255"/>
        <v>-965.84887040371541</v>
      </c>
      <c r="AT768" s="104">
        <f t="shared" ca="1" si="1255"/>
        <v>53230.358153220077</v>
      </c>
      <c r="AU768" s="104">
        <f t="shared" ca="1" si="1255"/>
        <v>-2888.0243327517528</v>
      </c>
      <c r="AV768" s="104">
        <f t="shared" ca="1" si="1255"/>
        <v>-3628.4563292339735</v>
      </c>
      <c r="AW768" s="104">
        <f t="shared" ca="1" si="1255"/>
        <v>12677.654934086604</v>
      </c>
      <c r="AX768" s="104">
        <f t="shared" ca="1" si="1255"/>
        <v>33539.112711186259</v>
      </c>
      <c r="AY768" s="104">
        <f t="shared" ca="1" si="1255"/>
        <v>174655.65485776126</v>
      </c>
      <c r="AZ768" s="104">
        <f t="shared" ca="1" si="1255"/>
        <v>82263.782673941401</v>
      </c>
      <c r="BA768" s="104">
        <f t="shared" ca="1" si="1255"/>
        <v>19056.54362589978</v>
      </c>
      <c r="BB768" s="104">
        <f t="shared" ca="1" si="1255"/>
        <v>47679.181670905615</v>
      </c>
      <c r="BC768" s="104">
        <f t="shared" ca="1" si="1255"/>
        <v>27305.718958979327</v>
      </c>
      <c r="BD768" s="104">
        <f t="shared" ca="1" si="1255"/>
        <v>8912.9858400847297</v>
      </c>
      <c r="BE768" s="104">
        <f t="shared" ca="1" si="1255"/>
        <v>10640.988473286794</v>
      </c>
      <c r="BF768" s="104">
        <f t="shared" ca="1" si="1255"/>
        <v>18186.5384318461</v>
      </c>
      <c r="BG768" s="104">
        <f t="shared" ca="1" si="1255"/>
        <v>54532.074495048117</v>
      </c>
      <c r="BH768" s="104">
        <f t="shared" ref="BH768:BZ768" ca="1" si="1256">BH752-BH760</f>
        <v>13250.005615072791</v>
      </c>
      <c r="BI768" s="104">
        <f t="shared" ca="1" si="1256"/>
        <v>6823.9336095845501</v>
      </c>
      <c r="BJ768" s="104">
        <f t="shared" ca="1" si="1256"/>
        <v>-10165.483231077873</v>
      </c>
      <c r="BK768" s="104">
        <f t="shared" ca="1" si="1256"/>
        <v>200307.62676426664</v>
      </c>
      <c r="BL768" s="104">
        <f t="shared" ca="1" si="1256"/>
        <v>73797.882502139808</v>
      </c>
      <c r="BM768" s="104">
        <f t="shared" ca="1" si="1256"/>
        <v>28705.330868702818</v>
      </c>
      <c r="BN768" s="104">
        <f t="shared" ca="1" si="1256"/>
        <v>19271.161470317544</v>
      </c>
      <c r="BO768" s="104">
        <f t="shared" ca="1" si="1256"/>
        <v>65910.957123811095</v>
      </c>
      <c r="BP768" s="104">
        <f t="shared" ca="1" si="1256"/>
        <v>-5932.3869475745305</v>
      </c>
      <c r="BQ768" s="104">
        <f t="shared" ca="1" si="1256"/>
        <v>366.78729728487087</v>
      </c>
      <c r="BR768" s="104">
        <f t="shared" ca="1" si="1256"/>
        <v>27916.873226586991</v>
      </c>
      <c r="BS768" s="104">
        <f t="shared" ca="1" si="1256"/>
        <v>50271.849485596758</v>
      </c>
      <c r="BT768" s="104">
        <f t="shared" ca="1" si="1256"/>
        <v>24144.484293018788</v>
      </c>
      <c r="BU768" s="104">
        <f t="shared" ca="1" si="1256"/>
        <v>1331.1331417882466</v>
      </c>
      <c r="BV768" s="104">
        <f t="shared" ca="1" si="1256"/>
        <v>847.21905280731153</v>
      </c>
      <c r="BW768" s="104">
        <f t="shared" ca="1" si="1256"/>
        <v>196167.34140899984</v>
      </c>
      <c r="BX768" s="104">
        <f t="shared" ca="1" si="1256"/>
        <v>105978.36706849618</v>
      </c>
      <c r="BY768" s="104">
        <f t="shared" ca="1" si="1256"/>
        <v>27092.478118974526</v>
      </c>
      <c r="BZ768" s="104">
        <f t="shared" ca="1" si="1256"/>
        <v>29245.945163687458</v>
      </c>
      <c r="CA768" s="64"/>
      <c r="CB768" s="104">
        <f t="shared" si="1246"/>
        <v>0</v>
      </c>
      <c r="CC768" s="104">
        <f t="shared" ca="1" si="1247"/>
        <v>0</v>
      </c>
      <c r="CD768" s="104">
        <f t="shared" ca="1" si="1247"/>
        <v>211546.17046372493</v>
      </c>
      <c r="CE768" s="104">
        <f t="shared" ca="1" si="1247"/>
        <v>423102.28862700099</v>
      </c>
      <c r="CF768" s="104">
        <f t="shared" ca="1" si="1247"/>
        <v>461734.24702932918</v>
      </c>
      <c r="CG768" s="104">
        <f t="shared" ca="1" si="1247"/>
        <v>529273.43538105208</v>
      </c>
    </row>
    <row r="769" spans="1:85" x14ac:dyDescent="0.3">
      <c r="D769" s="64"/>
      <c r="F769" s="66" t="str">
        <f>$A$25</f>
        <v>Topical Products</v>
      </c>
      <c r="G769" s="104">
        <f t="shared" si="1242"/>
        <v>0</v>
      </c>
      <c r="H769" s="104">
        <f t="shared" si="1243"/>
        <v>0</v>
      </c>
      <c r="I769" s="104">
        <f t="shared" si="1243"/>
        <v>0</v>
      </c>
      <c r="J769" s="104">
        <f t="shared" si="1243"/>
        <v>0</v>
      </c>
      <c r="K769" s="104">
        <f t="shared" si="1243"/>
        <v>0</v>
      </c>
      <c r="L769" s="104">
        <f t="shared" si="1243"/>
        <v>0</v>
      </c>
      <c r="M769" s="104">
        <f t="shared" si="1243"/>
        <v>0</v>
      </c>
      <c r="N769" s="104">
        <f t="shared" si="1243"/>
        <v>0</v>
      </c>
      <c r="O769" s="104">
        <f t="shared" si="1243"/>
        <v>0</v>
      </c>
      <c r="P769" s="104">
        <f t="shared" si="1243"/>
        <v>0</v>
      </c>
      <c r="Q769" s="104">
        <f t="shared" si="1243"/>
        <v>0</v>
      </c>
      <c r="R769" s="104">
        <f t="shared" si="1243"/>
        <v>0</v>
      </c>
      <c r="S769" s="104">
        <f t="shared" si="1243"/>
        <v>0</v>
      </c>
      <c r="T769" s="104">
        <f t="shared" si="1243"/>
        <v>0</v>
      </c>
      <c r="U769" s="104">
        <f t="shared" si="1243"/>
        <v>0</v>
      </c>
      <c r="V769" s="104">
        <f t="shared" si="1243"/>
        <v>0</v>
      </c>
      <c r="W769" s="104">
        <f t="shared" si="1243"/>
        <v>0</v>
      </c>
      <c r="X769" s="104">
        <f t="shared" si="1243"/>
        <v>0</v>
      </c>
      <c r="Y769" s="104">
        <f t="shared" si="1243"/>
        <v>0</v>
      </c>
      <c r="Z769" s="104">
        <f t="shared" si="1243"/>
        <v>0</v>
      </c>
      <c r="AA769" s="104">
        <f t="shared" si="1243"/>
        <v>0</v>
      </c>
      <c r="AB769" s="104">
        <f t="shared" ref="AB769:BG769" ca="1" si="1257">AB753-AB761</f>
        <v>-1281.345651912261</v>
      </c>
      <c r="AC769" s="104">
        <f t="shared" ca="1" si="1257"/>
        <v>-11171.587167566533</v>
      </c>
      <c r="AD769" s="104">
        <f t="shared" ca="1" si="1257"/>
        <v>-11778.597782528541</v>
      </c>
      <c r="AE769" s="104">
        <f t="shared" ca="1" si="1257"/>
        <v>-9695.7372103598991</v>
      </c>
      <c r="AF769" s="104">
        <f t="shared" ca="1" si="1257"/>
        <v>-10359.832217597121</v>
      </c>
      <c r="AG769" s="104">
        <f t="shared" ca="1" si="1257"/>
        <v>-9864.0032023323693</v>
      </c>
      <c r="AH769" s="104">
        <f t="shared" ca="1" si="1257"/>
        <v>-9843.8919835121778</v>
      </c>
      <c r="AI769" s="104">
        <f t="shared" ca="1" si="1257"/>
        <v>-8990.5639049561778</v>
      </c>
      <c r="AJ769" s="104">
        <f t="shared" ca="1" si="1257"/>
        <v>-7169.2791704390584</v>
      </c>
      <c r="AK769" s="104">
        <f t="shared" ca="1" si="1257"/>
        <v>-7143.4298789471868</v>
      </c>
      <c r="AL769" s="104">
        <f t="shared" ca="1" si="1257"/>
        <v>-6891.303345547085</v>
      </c>
      <c r="AM769" s="104">
        <f t="shared" ca="1" si="1257"/>
        <v>21981.30406221444</v>
      </c>
      <c r="AN769" s="104">
        <f t="shared" ca="1" si="1257"/>
        <v>6487.8023233825443</v>
      </c>
      <c r="AO769" s="104">
        <f t="shared" ca="1" si="1257"/>
        <v>-1620.7623004451052</v>
      </c>
      <c r="AP769" s="104">
        <f t="shared" ca="1" si="1257"/>
        <v>4293.2077153945611</v>
      </c>
      <c r="AQ769" s="104">
        <f t="shared" ca="1" si="1257"/>
        <v>-4455.0037182969681</v>
      </c>
      <c r="AR769" s="104">
        <f t="shared" ca="1" si="1257"/>
        <v>-2677.6324452849458</v>
      </c>
      <c r="AS769" s="104">
        <f t="shared" ca="1" si="1257"/>
        <v>-479.53946971697587</v>
      </c>
      <c r="AT769" s="104">
        <f t="shared" ca="1" si="1257"/>
        <v>8068.4673997116006</v>
      </c>
      <c r="AU769" s="104">
        <f t="shared" ca="1" si="1257"/>
        <v>-727.30356517586915</v>
      </c>
      <c r="AV769" s="104">
        <f t="shared" ca="1" si="1257"/>
        <v>-910.35901898244992</v>
      </c>
      <c r="AW769" s="104">
        <f t="shared" ca="1" si="1257"/>
        <v>1512.6004016032057</v>
      </c>
      <c r="AX769" s="104">
        <f t="shared" ca="1" si="1257"/>
        <v>4730.3128853736089</v>
      </c>
      <c r="AY769" s="104">
        <f t="shared" ca="1" si="1257"/>
        <v>26882.966927707785</v>
      </c>
      <c r="AZ769" s="104">
        <f t="shared" ca="1" si="1257"/>
        <v>12488.125210609182</v>
      </c>
      <c r="BA769" s="104">
        <f t="shared" ca="1" si="1257"/>
        <v>2710.0793571278045</v>
      </c>
      <c r="BB769" s="104">
        <f t="shared" ca="1" si="1257"/>
        <v>7088.9993110380528</v>
      </c>
      <c r="BC769" s="104">
        <f t="shared" ca="1" si="1257"/>
        <v>3891.412038469065</v>
      </c>
      <c r="BD769" s="104">
        <f t="shared" ca="1" si="1257"/>
        <v>1045.0150442558479</v>
      </c>
      <c r="BE769" s="104">
        <f t="shared" ca="1" si="1257"/>
        <v>1149.8802895662338</v>
      </c>
      <c r="BF769" s="104">
        <f t="shared" ca="1" si="1257"/>
        <v>2445.7722900740519</v>
      </c>
      <c r="BG769" s="104">
        <f t="shared" ca="1" si="1257"/>
        <v>8119.2974404010311</v>
      </c>
      <c r="BH769" s="104">
        <f t="shared" ref="BH769:BZ769" ca="1" si="1258">BH753-BH761</f>
        <v>1620.3208356500618</v>
      </c>
      <c r="BI769" s="104">
        <f t="shared" ca="1" si="1258"/>
        <v>505.88771790514147</v>
      </c>
      <c r="BJ769" s="104">
        <f t="shared" ca="1" si="1258"/>
        <v>-2185.6817813560847</v>
      </c>
      <c r="BK769" s="104">
        <f t="shared" ca="1" si="1258"/>
        <v>30815.013789015669</v>
      </c>
      <c r="BL769" s="104">
        <f t="shared" ca="1" si="1258"/>
        <v>11093.728951002537</v>
      </c>
      <c r="BM769" s="104">
        <f t="shared" ca="1" si="1258"/>
        <v>4158.6249823568069</v>
      </c>
      <c r="BN769" s="104">
        <f t="shared" ca="1" si="1258"/>
        <v>2587.7250090480738</v>
      </c>
      <c r="BO769" s="104">
        <f t="shared" ca="1" si="1258"/>
        <v>9862.8273279652931</v>
      </c>
      <c r="BP769" s="104">
        <f t="shared" ca="1" si="1258"/>
        <v>-1324.6151633644331</v>
      </c>
      <c r="BQ769" s="104">
        <f t="shared" ca="1" si="1258"/>
        <v>-492.51919681550498</v>
      </c>
      <c r="BR769" s="104">
        <f t="shared" ca="1" si="1258"/>
        <v>3944.3417837908855</v>
      </c>
      <c r="BS769" s="104">
        <f t="shared" ca="1" si="1258"/>
        <v>7442.2517103462706</v>
      </c>
      <c r="BT769" s="104">
        <f t="shared" ca="1" si="1258"/>
        <v>3321.6991397251149</v>
      </c>
      <c r="BU769" s="104">
        <f t="shared" ca="1" si="1258"/>
        <v>-340.52804478162579</v>
      </c>
      <c r="BV769" s="104">
        <f t="shared" ca="1" si="1258"/>
        <v>-442.17806748198927</v>
      </c>
      <c r="BW769" s="104">
        <f t="shared" ca="1" si="1258"/>
        <v>30196.045209594529</v>
      </c>
      <c r="BX769" s="104">
        <f t="shared" ca="1" si="1258"/>
        <v>16156.9641898804</v>
      </c>
      <c r="BY769" s="104">
        <f t="shared" ca="1" si="1258"/>
        <v>3943.1007412232466</v>
      </c>
      <c r="BZ769" s="104">
        <f t="shared" ca="1" si="1258"/>
        <v>4198.0826664484775</v>
      </c>
      <c r="CA769" s="64"/>
      <c r="CB769" s="104">
        <f t="shared" si="1246"/>
        <v>0</v>
      </c>
      <c r="CC769" s="104">
        <f t="shared" ca="1" si="1247"/>
        <v>0</v>
      </c>
      <c r="CD769" s="104">
        <f t="shared" ca="1" si="1247"/>
        <v>32762.314100991545</v>
      </c>
      <c r="CE769" s="104">
        <f t="shared" ca="1" si="1247"/>
        <v>63481.551493171246</v>
      </c>
      <c r="CF769" s="104">
        <f t="shared" ca="1" si="1247"/>
        <v>67432.678387744527</v>
      </c>
      <c r="CG769" s="104">
        <f t="shared" ca="1" si="1247"/>
        <v>79065.31276897421</v>
      </c>
    </row>
    <row r="770" spans="1:85" ht="28" x14ac:dyDescent="0.3">
      <c r="D770" s="64"/>
      <c r="F770" s="435" t="s">
        <v>2156</v>
      </c>
      <c r="G770" s="103"/>
      <c r="H770" s="103"/>
      <c r="I770" s="103"/>
      <c r="J770" s="103"/>
      <c r="K770" s="103"/>
      <c r="L770" s="103"/>
      <c r="M770" s="103"/>
      <c r="N770" s="103"/>
      <c r="O770" s="103"/>
      <c r="P770" s="103"/>
      <c r="Q770" s="103"/>
      <c r="R770" s="103"/>
      <c r="S770" s="103"/>
      <c r="T770" s="103"/>
      <c r="U770" s="103"/>
      <c r="V770" s="103"/>
      <c r="W770" s="103"/>
      <c r="X770" s="103"/>
      <c r="Y770" s="103"/>
      <c r="Z770" s="103"/>
      <c r="AA770" s="103"/>
      <c r="AB770" s="103"/>
      <c r="AC770" s="103"/>
      <c r="AD770" s="103"/>
      <c r="AE770" s="103"/>
      <c r="AF770" s="103"/>
      <c r="AG770" s="103"/>
      <c r="AH770" s="103"/>
      <c r="AI770" s="103"/>
      <c r="AJ770" s="103"/>
      <c r="AK770" s="103"/>
      <c r="AL770" s="103"/>
      <c r="AM770" s="103"/>
      <c r="AN770" s="103"/>
      <c r="AO770" s="103"/>
      <c r="AP770" s="103"/>
      <c r="AQ770" s="103"/>
      <c r="AR770" s="103"/>
      <c r="AS770" s="103"/>
      <c r="AT770" s="103"/>
      <c r="AU770" s="103"/>
      <c r="AV770" s="103"/>
      <c r="AW770" s="103"/>
      <c r="AX770" s="103"/>
      <c r="AY770" s="103"/>
      <c r="AZ770" s="103"/>
      <c r="BA770" s="103"/>
      <c r="BB770" s="103"/>
      <c r="BC770" s="103"/>
      <c r="BD770" s="103"/>
      <c r="BE770" s="103"/>
      <c r="BF770" s="103"/>
      <c r="BG770" s="103"/>
      <c r="BH770" s="103"/>
      <c r="BI770" s="103"/>
      <c r="BJ770" s="103"/>
      <c r="BK770" s="103"/>
      <c r="BL770" s="103"/>
      <c r="BM770" s="103"/>
      <c r="BN770" s="103"/>
      <c r="BO770" s="103"/>
      <c r="BP770" s="103"/>
      <c r="BQ770" s="103"/>
      <c r="BR770" s="103"/>
      <c r="BS770" s="103"/>
      <c r="BT770" s="103"/>
      <c r="BU770" s="103"/>
      <c r="BV770" s="103"/>
      <c r="BW770" s="103"/>
      <c r="BX770" s="103"/>
      <c r="BY770" s="103"/>
      <c r="BZ770" s="103"/>
      <c r="CA770" s="64"/>
    </row>
    <row r="771" spans="1:85" x14ac:dyDescent="0.3">
      <c r="D771" s="64"/>
      <c r="F771" s="435"/>
      <c r="G771" s="103"/>
      <c r="H771" s="103"/>
      <c r="I771" s="103"/>
      <c r="J771" s="103"/>
      <c r="K771" s="103"/>
      <c r="L771" s="103"/>
      <c r="M771" s="103"/>
      <c r="N771" s="103"/>
      <c r="O771" s="103"/>
      <c r="P771" s="103"/>
      <c r="Q771" s="103"/>
      <c r="R771" s="103"/>
      <c r="S771" s="103"/>
      <c r="T771" s="103"/>
      <c r="U771" s="103"/>
      <c r="V771" s="103"/>
      <c r="W771" s="103"/>
      <c r="X771" s="103"/>
      <c r="Y771" s="103"/>
      <c r="Z771" s="103"/>
      <c r="AA771" s="103"/>
      <c r="AB771" s="103"/>
      <c r="AC771" s="103"/>
      <c r="AD771" s="103"/>
      <c r="AE771" s="103"/>
      <c r="AF771" s="103"/>
      <c r="AG771" s="103"/>
      <c r="AH771" s="103"/>
      <c r="AI771" s="103"/>
      <c r="AJ771" s="103"/>
      <c r="AK771" s="103"/>
      <c r="AL771" s="103"/>
      <c r="AM771" s="103"/>
      <c r="AN771" s="103"/>
      <c r="AO771" s="103"/>
      <c r="AP771" s="103"/>
      <c r="AQ771" s="103"/>
      <c r="AR771" s="103"/>
      <c r="AS771" s="103"/>
      <c r="AT771" s="103"/>
      <c r="AU771" s="103"/>
      <c r="AV771" s="103"/>
      <c r="AW771" s="103"/>
      <c r="AX771" s="103"/>
      <c r="AY771" s="103"/>
      <c r="AZ771" s="103"/>
      <c r="BA771" s="103"/>
      <c r="BB771" s="103"/>
      <c r="BC771" s="103"/>
      <c r="BD771" s="103"/>
      <c r="BE771" s="103"/>
      <c r="BF771" s="103"/>
      <c r="BG771" s="103"/>
      <c r="BH771" s="103"/>
      <c r="BI771" s="103"/>
      <c r="BJ771" s="103"/>
      <c r="BK771" s="103"/>
      <c r="BL771" s="103"/>
      <c r="BM771" s="103"/>
      <c r="BN771" s="103"/>
      <c r="BO771" s="103"/>
      <c r="BP771" s="103"/>
      <c r="BQ771" s="103"/>
      <c r="BR771" s="103"/>
      <c r="BS771" s="103"/>
      <c r="BT771" s="103"/>
      <c r="BU771" s="103"/>
      <c r="BV771" s="103"/>
      <c r="BW771" s="103"/>
      <c r="BX771" s="103"/>
      <c r="BY771" s="103"/>
      <c r="BZ771" s="103"/>
      <c r="CA771" s="64"/>
    </row>
    <row r="772" spans="1:85" ht="28" x14ac:dyDescent="0.3">
      <c r="D772" s="64"/>
      <c r="E772" s="76"/>
      <c r="F772" s="79" t="s">
        <v>2158</v>
      </c>
      <c r="CA772" s="64"/>
    </row>
    <row r="773" spans="1:85" ht="18" customHeight="1" x14ac:dyDescent="0.3">
      <c r="D773" s="64"/>
      <c r="F773" s="66" t="str">
        <f>$A$20</f>
        <v>Cannabis Flower</v>
      </c>
      <c r="G773" s="102">
        <f t="shared" ref="G773:AA773" si="1259">IFERROR(G748/G756,0)</f>
        <v>0</v>
      </c>
      <c r="H773" s="102">
        <f t="shared" si="1259"/>
        <v>0</v>
      </c>
      <c r="I773" s="102">
        <f t="shared" si="1259"/>
        <v>0</v>
      </c>
      <c r="J773" s="102">
        <f t="shared" si="1259"/>
        <v>0</v>
      </c>
      <c r="K773" s="102">
        <f t="shared" si="1259"/>
        <v>0</v>
      </c>
      <c r="L773" s="102">
        <f t="shared" si="1259"/>
        <v>0</v>
      </c>
      <c r="M773" s="102">
        <f t="shared" si="1259"/>
        <v>0</v>
      </c>
      <c r="N773" s="102">
        <f t="shared" si="1259"/>
        <v>0</v>
      </c>
      <c r="O773" s="102">
        <f t="shared" si="1259"/>
        <v>0</v>
      </c>
      <c r="P773" s="102">
        <f t="shared" si="1259"/>
        <v>0</v>
      </c>
      <c r="Q773" s="102">
        <f t="shared" si="1259"/>
        <v>0</v>
      </c>
      <c r="R773" s="102">
        <f t="shared" si="1259"/>
        <v>0</v>
      </c>
      <c r="S773" s="102">
        <f t="shared" si="1259"/>
        <v>0</v>
      </c>
      <c r="T773" s="102">
        <f t="shared" si="1259"/>
        <v>0</v>
      </c>
      <c r="U773" s="102">
        <f t="shared" si="1259"/>
        <v>0</v>
      </c>
      <c r="V773" s="102">
        <f t="shared" si="1259"/>
        <v>0</v>
      </c>
      <c r="W773" s="102">
        <f t="shared" si="1259"/>
        <v>0</v>
      </c>
      <c r="X773" s="102">
        <f t="shared" si="1259"/>
        <v>0</v>
      </c>
      <c r="Y773" s="102">
        <f t="shared" si="1259"/>
        <v>0</v>
      </c>
      <c r="Z773" s="102">
        <f t="shared" si="1259"/>
        <v>0</v>
      </c>
      <c r="AA773" s="102">
        <f t="shared" si="1259"/>
        <v>0</v>
      </c>
      <c r="AB773" s="102">
        <f t="shared" ref="AB773:BG773" ca="1" si="1260">IFERROR(AB748/AB756,0)</f>
        <v>0.40793568281913384</v>
      </c>
      <c r="AC773" s="102">
        <f t="shared" ca="1" si="1260"/>
        <v>4.2048157356744255E-2</v>
      </c>
      <c r="AD773" s="102">
        <f t="shared" ca="1" si="1260"/>
        <v>3.7888133273261862E-2</v>
      </c>
      <c r="AE773" s="102">
        <f t="shared" ca="1" si="1260"/>
        <v>0.2556738953015138</v>
      </c>
      <c r="AF773" s="102">
        <f t="shared" ca="1" si="1260"/>
        <v>0.18068091035477463</v>
      </c>
      <c r="AG773" s="102">
        <f t="shared" ca="1" si="1260"/>
        <v>0.34723020399646493</v>
      </c>
      <c r="AH773" s="102">
        <f t="shared" ca="1" si="1260"/>
        <v>0.3011146077802177</v>
      </c>
      <c r="AI773" s="102">
        <f t="shared" ca="1" si="1260"/>
        <v>0.32424069125680127</v>
      </c>
      <c r="AJ773" s="102">
        <f t="shared" ca="1" si="1260"/>
        <v>0.48753800505991279</v>
      </c>
      <c r="AK773" s="102">
        <f t="shared" ca="1" si="1260"/>
        <v>0.52338784880931677</v>
      </c>
      <c r="AL773" s="102">
        <f t="shared" ca="1" si="1260"/>
        <v>0.60295541076543879</v>
      </c>
      <c r="AM773" s="102">
        <f t="shared" ca="1" si="1260"/>
        <v>1.097829790070894</v>
      </c>
      <c r="AN773" s="102">
        <f t="shared" ca="1" si="1260"/>
        <v>0.92319221103471572</v>
      </c>
      <c r="AO773" s="102">
        <f t="shared" ca="1" si="1260"/>
        <v>0.73265727802366831</v>
      </c>
      <c r="AP773" s="102">
        <f t="shared" ca="1" si="1260"/>
        <v>1.2292181739235568</v>
      </c>
      <c r="AQ773" s="102">
        <f t="shared" ca="1" si="1260"/>
        <v>0.64837881095689964</v>
      </c>
      <c r="AR773" s="102">
        <f t="shared" ca="1" si="1260"/>
        <v>0.78162845341510967</v>
      </c>
      <c r="AS773" s="102">
        <f t="shared" ca="1" si="1260"/>
        <v>0.75338279438089695</v>
      </c>
      <c r="AT773" s="102">
        <f t="shared" ca="1" si="1260"/>
        <v>1.4110303461205083</v>
      </c>
      <c r="AU773" s="102">
        <f t="shared" ca="1" si="1260"/>
        <v>0.85880286536189421</v>
      </c>
      <c r="AV773" s="102">
        <f t="shared" ca="1" si="1260"/>
        <v>0.86278028688804265</v>
      </c>
      <c r="AW773" s="102">
        <f t="shared" ca="1" si="1260"/>
        <v>0.87399724124489342</v>
      </c>
      <c r="AX773" s="102">
        <f t="shared" ca="1" si="1260"/>
        <v>1.1551107394916829</v>
      </c>
      <c r="AY773" s="102">
        <f t="shared" ca="1" si="1260"/>
        <v>1.4892462675863414</v>
      </c>
      <c r="AZ773" s="102">
        <f t="shared" ca="1" si="1260"/>
        <v>1.1210983966203547</v>
      </c>
      <c r="BA773" s="102">
        <f t="shared" ca="1" si="1260"/>
        <v>0.94759560618741046</v>
      </c>
      <c r="BB773" s="102">
        <f t="shared" ca="1" si="1260"/>
        <v>1.2461132639144579</v>
      </c>
      <c r="BC773" s="102">
        <f t="shared" ca="1" si="1260"/>
        <v>1.1005511062075972</v>
      </c>
      <c r="BD773" s="102">
        <f t="shared" ca="1" si="1260"/>
        <v>0.9645577804303449</v>
      </c>
      <c r="BE773" s="102">
        <f t="shared" ca="1" si="1260"/>
        <v>0.94107439644065694</v>
      </c>
      <c r="BF773" s="102">
        <f t="shared" ca="1" si="1260"/>
        <v>0.95616499575055336</v>
      </c>
      <c r="BG773" s="102">
        <f t="shared" ca="1" si="1260"/>
        <v>1.308978073412199</v>
      </c>
      <c r="BH773" s="102">
        <f t="shared" ref="BH773:BZ773" ca="1" si="1261">IFERROR(BH748/BH756,0)</f>
        <v>0.9659207962485612</v>
      </c>
      <c r="BI773" s="102">
        <f t="shared" ca="1" si="1261"/>
        <v>0.95758629205839785</v>
      </c>
      <c r="BJ773" s="102">
        <f t="shared" ca="1" si="1261"/>
        <v>0.72183632992665969</v>
      </c>
      <c r="BK773" s="102">
        <f t="shared" ca="1" si="1261"/>
        <v>1.9464731981876855</v>
      </c>
      <c r="BL773" s="102">
        <f t="shared" ca="1" si="1261"/>
        <v>0.86862600923943656</v>
      </c>
      <c r="BM773" s="102">
        <f t="shared" ca="1" si="1261"/>
        <v>1.1623393744365205</v>
      </c>
      <c r="BN773" s="102">
        <f t="shared" ca="1" si="1261"/>
        <v>0.88394153113977614</v>
      </c>
      <c r="BO773" s="102">
        <f t="shared" ca="1" si="1261"/>
        <v>1.4480383832200177</v>
      </c>
      <c r="BP773" s="102">
        <f t="shared" ca="1" si="1261"/>
        <v>0.83608805411080578</v>
      </c>
      <c r="BQ773" s="102">
        <f t="shared" ca="1" si="1261"/>
        <v>0.8745617853612192</v>
      </c>
      <c r="BR773" s="102">
        <f t="shared" ca="1" si="1261"/>
        <v>1.0276819520679648</v>
      </c>
      <c r="BS773" s="102">
        <f t="shared" ca="1" si="1261"/>
        <v>1.2577435703676039</v>
      </c>
      <c r="BT773" s="102">
        <f t="shared" ca="1" si="1261"/>
        <v>1.072284725958919</v>
      </c>
      <c r="BU773" s="102">
        <f t="shared" ca="1" si="1261"/>
        <v>0.9012554856392192</v>
      </c>
      <c r="BV773" s="102">
        <f t="shared" ca="1" si="1261"/>
        <v>0.82666271992733742</v>
      </c>
      <c r="BW773" s="102">
        <f t="shared" ca="1" si="1261"/>
        <v>1.6956236118588923</v>
      </c>
      <c r="BX773" s="102">
        <f t="shared" ca="1" si="1261"/>
        <v>1.2747506864847107</v>
      </c>
      <c r="BY773" s="102">
        <f t="shared" ca="1" si="1261"/>
        <v>1.0985527273253537</v>
      </c>
      <c r="BZ773" s="102">
        <f t="shared" ca="1" si="1261"/>
        <v>1.0785776656423274</v>
      </c>
      <c r="CA773" s="64"/>
      <c r="CB773" s="102">
        <f t="shared" ref="CB773:CB778" si="1262">IFERROR(IF(SUMIFS($G773:$BZ773,$G$8:$BZ$8,CB$7)=0,0,AVERAGEIFS($G773:$BZ773,$G773:$BZ773,"&gt;0",$G$8:$BZ$8,CB$7)),0)</f>
        <v>0</v>
      </c>
      <c r="CC773" s="102">
        <f t="shared" ref="CC773:CG778" ca="1" si="1263">IFERROR(IF(SUMIFS($G773:$BZ773,$G$8:$BZ$8,CC$7)=0,0,AVERAGEIFS($G773:$BZ773,$G773:$BZ773,"&gt;0",$G$8:$BZ$8,CC$7)),0)</f>
        <v>0.16262399114971332</v>
      </c>
      <c r="CD773" s="102">
        <f t="shared" ca="1" si="1263"/>
        <v>0.58380991886477285</v>
      </c>
      <c r="CE773" s="102">
        <f t="shared" ca="1" si="1263"/>
        <v>1.0124304226807077</v>
      </c>
      <c r="CF773" s="102">
        <f t="shared" ca="1" si="1263"/>
        <v>1.0648374902898656</v>
      </c>
      <c r="CG773" s="102">
        <f t="shared" ca="1" si="1263"/>
        <v>1.1159851139970309</v>
      </c>
    </row>
    <row r="774" spans="1:85" x14ac:dyDescent="0.3">
      <c r="D774" s="64"/>
      <c r="F774" s="66" t="str">
        <f>$A$21</f>
        <v>Pre-rolls</v>
      </c>
      <c r="G774" s="102">
        <f t="shared" ref="G774:AA774" si="1264">IFERROR(G749/G757,0)</f>
        <v>0</v>
      </c>
      <c r="H774" s="102">
        <f t="shared" si="1264"/>
        <v>0</v>
      </c>
      <c r="I774" s="102">
        <f t="shared" si="1264"/>
        <v>0</v>
      </c>
      <c r="J774" s="102">
        <f t="shared" si="1264"/>
        <v>0</v>
      </c>
      <c r="K774" s="102">
        <f t="shared" si="1264"/>
        <v>0</v>
      </c>
      <c r="L774" s="102">
        <f t="shared" si="1264"/>
        <v>0</v>
      </c>
      <c r="M774" s="102">
        <f t="shared" si="1264"/>
        <v>0</v>
      </c>
      <c r="N774" s="102">
        <f t="shared" si="1264"/>
        <v>0</v>
      </c>
      <c r="O774" s="102">
        <f t="shared" si="1264"/>
        <v>0</v>
      </c>
      <c r="P774" s="102">
        <f t="shared" si="1264"/>
        <v>0</v>
      </c>
      <c r="Q774" s="102">
        <f t="shared" si="1264"/>
        <v>0</v>
      </c>
      <c r="R774" s="102">
        <f t="shared" si="1264"/>
        <v>0</v>
      </c>
      <c r="S774" s="102">
        <f t="shared" si="1264"/>
        <v>0</v>
      </c>
      <c r="T774" s="102">
        <f t="shared" si="1264"/>
        <v>0</v>
      </c>
      <c r="U774" s="102">
        <f t="shared" si="1264"/>
        <v>0</v>
      </c>
      <c r="V774" s="102">
        <f t="shared" si="1264"/>
        <v>0</v>
      </c>
      <c r="W774" s="102">
        <f t="shared" si="1264"/>
        <v>0</v>
      </c>
      <c r="X774" s="102">
        <f t="shared" si="1264"/>
        <v>0</v>
      </c>
      <c r="Y774" s="102">
        <f t="shared" si="1264"/>
        <v>0</v>
      </c>
      <c r="Z774" s="102">
        <f t="shared" si="1264"/>
        <v>0</v>
      </c>
      <c r="AA774" s="102">
        <f t="shared" si="1264"/>
        <v>0</v>
      </c>
      <c r="AB774" s="102">
        <f t="shared" ref="AB774:BG774" ca="1" si="1265">IFERROR(AB749/AB757,0)</f>
        <v>0.43562147626684145</v>
      </c>
      <c r="AC774" s="102">
        <f t="shared" ca="1" si="1265"/>
        <v>4.4993936871832133E-2</v>
      </c>
      <c r="AD774" s="102">
        <f t="shared" ca="1" si="1265"/>
        <v>4.0390210182266087E-2</v>
      </c>
      <c r="AE774" s="102">
        <f t="shared" ca="1" si="1265"/>
        <v>0.27220938851643889</v>
      </c>
      <c r="AF774" s="102">
        <f t="shared" ca="1" si="1265"/>
        <v>0.19228551378213513</v>
      </c>
      <c r="AG774" s="102">
        <f t="shared" ca="1" si="1265"/>
        <v>0.36803657501540604</v>
      </c>
      <c r="AH774" s="102">
        <f t="shared" ca="1" si="1265"/>
        <v>0.31966036134938675</v>
      </c>
      <c r="AI774" s="102">
        <f t="shared" ca="1" si="1265"/>
        <v>0.34387869677363037</v>
      </c>
      <c r="AJ774" s="102">
        <f t="shared" ca="1" si="1265"/>
        <v>0.51615925579180755</v>
      </c>
      <c r="AK774" s="102">
        <f t="shared" ca="1" si="1265"/>
        <v>0.55268797607124309</v>
      </c>
      <c r="AL774" s="102">
        <f t="shared" ca="1" si="1265"/>
        <v>0.63594767106850136</v>
      </c>
      <c r="AM774" s="102">
        <f t="shared" ca="1" si="1265"/>
        <v>1.159137256122041</v>
      </c>
      <c r="AN774" s="102">
        <f t="shared" ca="1" si="1265"/>
        <v>0.97485699680252735</v>
      </c>
      <c r="AO774" s="102">
        <f t="shared" ca="1" si="1265"/>
        <v>0.77465102446438905</v>
      </c>
      <c r="AP774" s="102">
        <f t="shared" ca="1" si="1265"/>
        <v>1.2967510117862431</v>
      </c>
      <c r="AQ774" s="102">
        <f t="shared" ca="1" si="1265"/>
        <v>0.68350762574274804</v>
      </c>
      <c r="AR774" s="102">
        <f t="shared" ca="1" si="1265"/>
        <v>0.82401447709282805</v>
      </c>
      <c r="AS774" s="102">
        <f t="shared" ca="1" si="1265"/>
        <v>0.79205082574263419</v>
      </c>
      <c r="AT774" s="102">
        <f t="shared" ca="1" si="1265"/>
        <v>1.4852420884990301</v>
      </c>
      <c r="AU774" s="102">
        <f t="shared" ca="1" si="1265"/>
        <v>0.90357010245382374</v>
      </c>
      <c r="AV774" s="102">
        <f t="shared" ca="1" si="1265"/>
        <v>0.90684126191742931</v>
      </c>
      <c r="AW774" s="102">
        <f t="shared" ca="1" si="1265"/>
        <v>0.9171474605804355</v>
      </c>
      <c r="AX774" s="102">
        <f t="shared" ca="1" si="1265"/>
        <v>1.2115430969420216</v>
      </c>
      <c r="AY774" s="102">
        <f t="shared" ca="1" si="1265"/>
        <v>1.5639068347517924</v>
      </c>
      <c r="AZ774" s="102">
        <f t="shared" ca="1" si="1265"/>
        <v>1.1779329909957077</v>
      </c>
      <c r="BA774" s="102">
        <f t="shared" ca="1" si="1265"/>
        <v>0.99706240460928286</v>
      </c>
      <c r="BB774" s="102">
        <f t="shared" ca="1" si="1265"/>
        <v>1.309338299160298</v>
      </c>
      <c r="BC774" s="102">
        <f t="shared" ca="1" si="1265"/>
        <v>1.1561517795064635</v>
      </c>
      <c r="BD774" s="102">
        <f t="shared" ca="1" si="1265"/>
        <v>1.0136592379589646</v>
      </c>
      <c r="BE774" s="102">
        <f t="shared" ca="1" si="1265"/>
        <v>0.98692603855802363</v>
      </c>
      <c r="BF774" s="102">
        <f t="shared" ca="1" si="1265"/>
        <v>1.0041562153055665</v>
      </c>
      <c r="BG774" s="102">
        <f t="shared" ca="1" si="1265"/>
        <v>1.374561883586586</v>
      </c>
      <c r="BH774" s="102">
        <f t="shared" ref="BH774:BZ774" ca="1" si="1266">IFERROR(BH749/BH757,0)</f>
        <v>1.013681396200931</v>
      </c>
      <c r="BI774" s="102">
        <f t="shared" ca="1" si="1266"/>
        <v>1.0036698176038314</v>
      </c>
      <c r="BJ774" s="102">
        <f t="shared" ca="1" si="1266"/>
        <v>0.7562773101551209</v>
      </c>
      <c r="BK774" s="102">
        <f t="shared" ca="1" si="1266"/>
        <v>2.0418303388939636</v>
      </c>
      <c r="BL774" s="102">
        <f t="shared" ca="1" si="1266"/>
        <v>0.91167065090645116</v>
      </c>
      <c r="BM774" s="102">
        <f t="shared" ca="1" si="1266"/>
        <v>1.2217493037580391</v>
      </c>
      <c r="BN774" s="102">
        <f t="shared" ca="1" si="1266"/>
        <v>0.92788149920976881</v>
      </c>
      <c r="BO774" s="102">
        <f t="shared" ca="1" si="1266"/>
        <v>1.5197617372021672</v>
      </c>
      <c r="BP774" s="102">
        <f t="shared" ca="1" si="1266"/>
        <v>0.87791873023188516</v>
      </c>
      <c r="BQ774" s="102">
        <f t="shared" ca="1" si="1266"/>
        <v>0.91664679909491131</v>
      </c>
      <c r="BR774" s="102">
        <f t="shared" ca="1" si="1266"/>
        <v>1.0787897417042827</v>
      </c>
      <c r="BS774" s="102">
        <f t="shared" ca="1" si="1266"/>
        <v>1.3203598810652424</v>
      </c>
      <c r="BT774" s="102">
        <f t="shared" ca="1" si="1266"/>
        <v>1.1251108218444961</v>
      </c>
      <c r="BU774" s="102">
        <f t="shared" ca="1" si="1266"/>
        <v>0.94458393208854641</v>
      </c>
      <c r="BV774" s="102">
        <f t="shared" ca="1" si="1266"/>
        <v>0.86615460284111756</v>
      </c>
      <c r="BW774" s="102">
        <f t="shared" ca="1" si="1266"/>
        <v>1.7789933687954453</v>
      </c>
      <c r="BX774" s="102">
        <f t="shared" ca="1" si="1266"/>
        <v>1.3383112961682015</v>
      </c>
      <c r="BY774" s="102">
        <f t="shared" ca="1" si="1266"/>
        <v>1.1551859632335386</v>
      </c>
      <c r="BZ774" s="102">
        <f t="shared" ca="1" si="1266"/>
        <v>1.1327974312011193</v>
      </c>
      <c r="CA774" s="64"/>
      <c r="CB774" s="102">
        <f t="shared" si="1262"/>
        <v>0</v>
      </c>
      <c r="CC774" s="102">
        <f t="shared" ca="1" si="1263"/>
        <v>0.17366854110697991</v>
      </c>
      <c r="CD774" s="102">
        <f t="shared" ca="1" si="1263"/>
        <v>0.61718847729531257</v>
      </c>
      <c r="CE774" s="102">
        <f t="shared" ca="1" si="1263"/>
        <v>1.0643464557073359</v>
      </c>
      <c r="CF774" s="102">
        <f t="shared" ca="1" si="1263"/>
        <v>1.1176846226369757</v>
      </c>
      <c r="CG774" s="102">
        <f t="shared" ca="1" si="1263"/>
        <v>1.1712178587892461</v>
      </c>
    </row>
    <row r="775" spans="1:85" x14ac:dyDescent="0.3">
      <c r="D775" s="64"/>
      <c r="F775" s="66" t="str">
        <f>$A$22</f>
        <v>Concentrates</v>
      </c>
      <c r="G775" s="102">
        <f t="shared" ref="G775:AA775" si="1267">IFERROR(G750/G758,0)</f>
        <v>0</v>
      </c>
      <c r="H775" s="102">
        <f t="shared" si="1267"/>
        <v>0</v>
      </c>
      <c r="I775" s="102">
        <f t="shared" si="1267"/>
        <v>0</v>
      </c>
      <c r="J775" s="102">
        <f t="shared" si="1267"/>
        <v>0</v>
      </c>
      <c r="K775" s="102">
        <f t="shared" si="1267"/>
        <v>0</v>
      </c>
      <c r="L775" s="102">
        <f t="shared" si="1267"/>
        <v>0</v>
      </c>
      <c r="M775" s="102">
        <f t="shared" si="1267"/>
        <v>0</v>
      </c>
      <c r="N775" s="102">
        <f t="shared" si="1267"/>
        <v>0</v>
      </c>
      <c r="O775" s="102">
        <f t="shared" si="1267"/>
        <v>0</v>
      </c>
      <c r="P775" s="102">
        <f t="shared" si="1267"/>
        <v>0</v>
      </c>
      <c r="Q775" s="102">
        <f t="shared" si="1267"/>
        <v>0</v>
      </c>
      <c r="R775" s="102">
        <f t="shared" si="1267"/>
        <v>0</v>
      </c>
      <c r="S775" s="102">
        <f t="shared" si="1267"/>
        <v>0</v>
      </c>
      <c r="T775" s="102">
        <f t="shared" si="1267"/>
        <v>0</v>
      </c>
      <c r="U775" s="102">
        <f t="shared" si="1267"/>
        <v>0</v>
      </c>
      <c r="V775" s="102">
        <f t="shared" si="1267"/>
        <v>0</v>
      </c>
      <c r="W775" s="102">
        <f t="shared" si="1267"/>
        <v>0</v>
      </c>
      <c r="X775" s="102">
        <f t="shared" si="1267"/>
        <v>0</v>
      </c>
      <c r="Y775" s="102">
        <f t="shared" si="1267"/>
        <v>0</v>
      </c>
      <c r="Z775" s="102">
        <f t="shared" si="1267"/>
        <v>0</v>
      </c>
      <c r="AA775" s="102">
        <f t="shared" si="1267"/>
        <v>0</v>
      </c>
      <c r="AB775" s="102">
        <f t="shared" ref="AB775:BG775" ca="1" si="1268">IFERROR(AB750/AB758,0)</f>
        <v>0.84881409509083039</v>
      </c>
      <c r="AC775" s="102">
        <f t="shared" ca="1" si="1268"/>
        <v>4.3585084048448033E-2</v>
      </c>
      <c r="AD775" s="102">
        <f t="shared" ca="1" si="1268"/>
        <v>8.7889835401584376E-2</v>
      </c>
      <c r="AE775" s="102">
        <f t="shared" ca="1" si="1268"/>
        <v>0.26460918181825616</v>
      </c>
      <c r="AF775" s="102">
        <f t="shared" ca="1" si="1268"/>
        <v>0.22562764255056358</v>
      </c>
      <c r="AG775" s="102">
        <f t="shared" ca="1" si="1268"/>
        <v>0.34537997127946024</v>
      </c>
      <c r="AH775" s="102">
        <f t="shared" ca="1" si="1268"/>
        <v>0.31135981072803498</v>
      </c>
      <c r="AI775" s="102">
        <f t="shared" ca="1" si="1268"/>
        <v>0.38368111731071936</v>
      </c>
      <c r="AJ775" s="102">
        <f t="shared" ca="1" si="1268"/>
        <v>0.52322967143868782</v>
      </c>
      <c r="AK775" s="102">
        <f t="shared" ca="1" si="1268"/>
        <v>0.56382930298147826</v>
      </c>
      <c r="AL775" s="102">
        <f t="shared" ca="1" si="1268"/>
        <v>0.59425490418582638</v>
      </c>
      <c r="AM775" s="102">
        <f t="shared" ca="1" si="1268"/>
        <v>2.1006251393104214</v>
      </c>
      <c r="AN775" s="102">
        <f t="shared" ca="1" si="1268"/>
        <v>1.2857152255112783</v>
      </c>
      <c r="AO775" s="102">
        <f t="shared" ca="1" si="1268"/>
        <v>0.85050504587225861</v>
      </c>
      <c r="AP775" s="102">
        <f t="shared" ca="1" si="1268"/>
        <v>1.1602442541083642</v>
      </c>
      <c r="AQ775" s="102">
        <f t="shared" ca="1" si="1268"/>
        <v>0.7187833839103589</v>
      </c>
      <c r="AR775" s="102">
        <f t="shared" ca="1" si="1268"/>
        <v>0.80648722984609933</v>
      </c>
      <c r="AS775" s="102">
        <f t="shared" ca="1" si="1268"/>
        <v>0.91779446280598931</v>
      </c>
      <c r="AT775" s="102">
        <f t="shared" ca="1" si="1268"/>
        <v>1.315149135775346</v>
      </c>
      <c r="AU775" s="102">
        <f t="shared" ca="1" si="1268"/>
        <v>0.90591227485102011</v>
      </c>
      <c r="AV775" s="102">
        <f t="shared" ca="1" si="1268"/>
        <v>0.8990703120678315</v>
      </c>
      <c r="AW775" s="102">
        <f t="shared" ca="1" si="1268"/>
        <v>0.99802602302489374</v>
      </c>
      <c r="AX775" s="102">
        <f t="shared" ca="1" si="1268"/>
        <v>1.1209003940939366</v>
      </c>
      <c r="AY775" s="102">
        <f t="shared" ca="1" si="1268"/>
        <v>2.0590571086859404</v>
      </c>
      <c r="AZ775" s="102">
        <f t="shared" ca="1" si="1268"/>
        <v>1.4760235405067079</v>
      </c>
      <c r="BA775" s="102">
        <f t="shared" ca="1" si="1268"/>
        <v>1.065213299456885</v>
      </c>
      <c r="BB775" s="102">
        <f t="shared" ca="1" si="1268"/>
        <v>1.2457972121680967</v>
      </c>
      <c r="BC775" s="102">
        <f t="shared" ca="1" si="1268"/>
        <v>1.1055967059136642</v>
      </c>
      <c r="BD775" s="102">
        <f t="shared" ca="1" si="1268"/>
        <v>0.98447243933244355</v>
      </c>
      <c r="BE775" s="102">
        <f t="shared" ca="1" si="1268"/>
        <v>0.98250002438767348</v>
      </c>
      <c r="BF775" s="102">
        <f t="shared" ca="1" si="1268"/>
        <v>1.042257643670961</v>
      </c>
      <c r="BG775" s="102">
        <f t="shared" ca="1" si="1268"/>
        <v>1.282788230742121</v>
      </c>
      <c r="BH775" s="102">
        <f t="shared" ref="BH775:BZ775" ca="1" si="1269">IFERROR(BH750/BH758,0)</f>
        <v>1.0043817261538583</v>
      </c>
      <c r="BI775" s="102">
        <f t="shared" ca="1" si="1269"/>
        <v>0.95652604545276743</v>
      </c>
      <c r="BJ775" s="102">
        <f t="shared" ca="1" si="1269"/>
        <v>0.85551503005381357</v>
      </c>
      <c r="BK775" s="102">
        <f t="shared" ca="1" si="1269"/>
        <v>2.1800114787290359</v>
      </c>
      <c r="BL775" s="102">
        <f t="shared" ca="1" si="1269"/>
        <v>1.4006464556037856</v>
      </c>
      <c r="BM775" s="102">
        <f t="shared" ca="1" si="1269"/>
        <v>1.1274265202592142</v>
      </c>
      <c r="BN775" s="102">
        <f t="shared" ca="1" si="1269"/>
        <v>1.0473700632724858</v>
      </c>
      <c r="BO775" s="102">
        <f t="shared" ca="1" si="1269"/>
        <v>1.3518073515234925</v>
      </c>
      <c r="BP775" s="102">
        <f t="shared" ca="1" si="1269"/>
        <v>0.88087097051295093</v>
      </c>
      <c r="BQ775" s="102">
        <f t="shared" ca="1" si="1269"/>
        <v>0.91807510685637217</v>
      </c>
      <c r="BR775" s="102">
        <f t="shared" ca="1" si="1269"/>
        <v>1.1065575468313187</v>
      </c>
      <c r="BS775" s="102">
        <f t="shared" ca="1" si="1269"/>
        <v>1.2577663608485885</v>
      </c>
      <c r="BT775" s="102">
        <f t="shared" ca="1" si="1269"/>
        <v>1.0768007414231326</v>
      </c>
      <c r="BU775" s="102">
        <f t="shared" ca="1" si="1269"/>
        <v>0.92387013983013244</v>
      </c>
      <c r="BV775" s="102">
        <f t="shared" ca="1" si="1269"/>
        <v>0.92001785634503497</v>
      </c>
      <c r="BW775" s="102">
        <f t="shared" ca="1" si="1269"/>
        <v>2.2040192956657716</v>
      </c>
      <c r="BX775" s="102">
        <f t="shared" ca="1" si="1269"/>
        <v>1.6437248215871045</v>
      </c>
      <c r="BY775" s="102">
        <f t="shared" ca="1" si="1269"/>
        <v>1.1272767867049078</v>
      </c>
      <c r="BZ775" s="102">
        <f t="shared" ca="1" si="1269"/>
        <v>1.1265717824001567</v>
      </c>
      <c r="CA775" s="64"/>
      <c r="CB775" s="102">
        <f t="shared" si="1262"/>
        <v>0</v>
      </c>
      <c r="CC775" s="102">
        <f t="shared" ca="1" si="1263"/>
        <v>0.32676300484695425</v>
      </c>
      <c r="CD775" s="102">
        <f t="shared" ca="1" si="1263"/>
        <v>0.71742177225794579</v>
      </c>
      <c r="CE775" s="102">
        <f t="shared" ca="1" si="1263"/>
        <v>1.1273511980994255</v>
      </c>
      <c r="CF775" s="102">
        <f t="shared" ca="1" si="1263"/>
        <v>1.1641243636309853</v>
      </c>
      <c r="CG775" s="102">
        <f t="shared" ca="1" si="1263"/>
        <v>1.2114465633774139</v>
      </c>
    </row>
    <row r="776" spans="1:85" x14ac:dyDescent="0.3">
      <c r="D776" s="64"/>
      <c r="F776" s="66" t="str">
        <f>$A$23</f>
        <v>Vaporizer Pens</v>
      </c>
      <c r="G776" s="102">
        <f t="shared" ref="G776:AA776" si="1270">IFERROR(G751/G759,0)</f>
        <v>0</v>
      </c>
      <c r="H776" s="102">
        <f t="shared" si="1270"/>
        <v>0</v>
      </c>
      <c r="I776" s="102">
        <f t="shared" si="1270"/>
        <v>0</v>
      </c>
      <c r="J776" s="102">
        <f t="shared" si="1270"/>
        <v>0</v>
      </c>
      <c r="K776" s="102">
        <f t="shared" si="1270"/>
        <v>0</v>
      </c>
      <c r="L776" s="102">
        <f t="shared" si="1270"/>
        <v>0</v>
      </c>
      <c r="M776" s="102">
        <f t="shared" si="1270"/>
        <v>0</v>
      </c>
      <c r="N776" s="102">
        <f t="shared" si="1270"/>
        <v>0</v>
      </c>
      <c r="O776" s="102">
        <f t="shared" si="1270"/>
        <v>0</v>
      </c>
      <c r="P776" s="102">
        <f t="shared" si="1270"/>
        <v>0</v>
      </c>
      <c r="Q776" s="102">
        <f t="shared" si="1270"/>
        <v>0</v>
      </c>
      <c r="R776" s="102">
        <f t="shared" si="1270"/>
        <v>0</v>
      </c>
      <c r="S776" s="102">
        <f t="shared" si="1270"/>
        <v>0</v>
      </c>
      <c r="T776" s="102">
        <f t="shared" si="1270"/>
        <v>0</v>
      </c>
      <c r="U776" s="102">
        <f t="shared" si="1270"/>
        <v>0</v>
      </c>
      <c r="V776" s="102">
        <f t="shared" si="1270"/>
        <v>0</v>
      </c>
      <c r="W776" s="102">
        <f t="shared" si="1270"/>
        <v>0</v>
      </c>
      <c r="X776" s="102">
        <f t="shared" si="1270"/>
        <v>0</v>
      </c>
      <c r="Y776" s="102">
        <f t="shared" si="1270"/>
        <v>0</v>
      </c>
      <c r="Z776" s="102">
        <f t="shared" si="1270"/>
        <v>0</v>
      </c>
      <c r="AA776" s="102">
        <f t="shared" si="1270"/>
        <v>0</v>
      </c>
      <c r="AB776" s="102">
        <f t="shared" ref="AB776:BG776" ca="1" si="1271">IFERROR(AB751/AB759,0)</f>
        <v>0.85889492695239356</v>
      </c>
      <c r="AC776" s="102">
        <f t="shared" ca="1" si="1271"/>
        <v>4.405562744282579E-2</v>
      </c>
      <c r="AD776" s="102">
        <f t="shared" ca="1" si="1271"/>
        <v>8.9013363921148558E-2</v>
      </c>
      <c r="AE776" s="102">
        <f t="shared" ca="1" si="1271"/>
        <v>0.26817141750957862</v>
      </c>
      <c r="AF776" s="102">
        <f t="shared" ca="1" si="1271"/>
        <v>0.22871539669069485</v>
      </c>
      <c r="AG776" s="102">
        <f t="shared" ca="1" si="1271"/>
        <v>0.35085214576961982</v>
      </c>
      <c r="AH776" s="102">
        <f t="shared" ca="1" si="1271"/>
        <v>0.31603160771746402</v>
      </c>
      <c r="AI776" s="102">
        <f t="shared" ca="1" si="1271"/>
        <v>0.38963551439280408</v>
      </c>
      <c r="AJ776" s="102">
        <f t="shared" ca="1" si="1271"/>
        <v>0.53184048768922676</v>
      </c>
      <c r="AK776" s="102">
        <f t="shared" ca="1" si="1271"/>
        <v>0.57388665225521873</v>
      </c>
      <c r="AL776" s="102">
        <f t="shared" ca="1" si="1271"/>
        <v>0.60523743213107073</v>
      </c>
      <c r="AM776" s="102">
        <f t="shared" ca="1" si="1271"/>
        <v>2.1382420022552</v>
      </c>
      <c r="AN776" s="102">
        <f t="shared" ca="1" si="1271"/>
        <v>1.3086613495442065</v>
      </c>
      <c r="AO776" s="102">
        <f t="shared" ca="1" si="1271"/>
        <v>0.86509948345336607</v>
      </c>
      <c r="AP776" s="102">
        <f t="shared" ca="1" si="1271"/>
        <v>1.1815555789219325</v>
      </c>
      <c r="AQ776" s="102">
        <f t="shared" ca="1" si="1271"/>
        <v>0.73226468311927517</v>
      </c>
      <c r="AR776" s="102">
        <f t="shared" ca="1" si="1271"/>
        <v>0.82159355979563831</v>
      </c>
      <c r="AS776" s="102">
        <f t="shared" ca="1" si="1271"/>
        <v>0.93634982143301737</v>
      </c>
      <c r="AT776" s="102">
        <f t="shared" ca="1" si="1271"/>
        <v>1.3408821337054786</v>
      </c>
      <c r="AU776" s="102">
        <f t="shared" ca="1" si="1271"/>
        <v>0.92385456494681184</v>
      </c>
      <c r="AV776" s="102">
        <f t="shared" ca="1" si="1271"/>
        <v>0.91736602629104869</v>
      </c>
      <c r="AW776" s="102">
        <f t="shared" ca="1" si="1271"/>
        <v>1.0192082932280986</v>
      </c>
      <c r="AX776" s="102">
        <f t="shared" ca="1" si="1271"/>
        <v>1.14498969003505</v>
      </c>
      <c r="AY776" s="102">
        <f t="shared" ca="1" si="1271"/>
        <v>2.1019496117500358</v>
      </c>
      <c r="AZ776" s="102">
        <f t="shared" ca="1" si="1271"/>
        <v>1.506343343369495</v>
      </c>
      <c r="BA776" s="102">
        <f t="shared" ca="1" si="1271"/>
        <v>1.0862697223102502</v>
      </c>
      <c r="BB776" s="102">
        <f t="shared" ca="1" si="1271"/>
        <v>1.2713606684418262</v>
      </c>
      <c r="BC776" s="102">
        <f t="shared" ca="1" si="1271"/>
        <v>1.1284067936723898</v>
      </c>
      <c r="BD776" s="102">
        <f t="shared" ca="1" si="1271"/>
        <v>1.0045885438326592</v>
      </c>
      <c r="BE776" s="102">
        <f t="shared" ca="1" si="1271"/>
        <v>1.0036819180971797</v>
      </c>
      <c r="BF776" s="102">
        <f t="shared" ca="1" si="1271"/>
        <v>1.0639377810709552</v>
      </c>
      <c r="BG776" s="102">
        <f t="shared" ca="1" si="1271"/>
        <v>1.3095300421934799</v>
      </c>
      <c r="BH776" s="102">
        <f t="shared" ref="BH776:BZ776" ca="1" si="1272">IFERROR(BH751/BH759,0)</f>
        <v>1.0256602386700657</v>
      </c>
      <c r="BI776" s="102">
        <f t="shared" ca="1" si="1272"/>
        <v>0.97744389321116087</v>
      </c>
      <c r="BJ776" s="102">
        <f t="shared" ca="1" si="1272"/>
        <v>0.8744063395855044</v>
      </c>
      <c r="BK776" s="102">
        <f t="shared" ca="1" si="1272"/>
        <v>2.2267098401190881</v>
      </c>
      <c r="BL776" s="102">
        <f t="shared" ca="1" si="1272"/>
        <v>1.4302411772481045</v>
      </c>
      <c r="BM776" s="102">
        <f t="shared" ca="1" si="1272"/>
        <v>1.1503438079396773</v>
      </c>
      <c r="BN776" s="102">
        <f t="shared" ca="1" si="1272"/>
        <v>1.0694169281734556</v>
      </c>
      <c r="BO776" s="102">
        <f t="shared" ca="1" si="1272"/>
        <v>1.3803865087292411</v>
      </c>
      <c r="BP776" s="102">
        <f t="shared" ca="1" si="1272"/>
        <v>0.89926668557039213</v>
      </c>
      <c r="BQ776" s="102">
        <f t="shared" ca="1" si="1272"/>
        <v>0.93815371012253623</v>
      </c>
      <c r="BR776" s="102">
        <f t="shared" ca="1" si="1272"/>
        <v>1.1298377351169069</v>
      </c>
      <c r="BS776" s="102">
        <f t="shared" ca="1" si="1272"/>
        <v>1.284193029070406</v>
      </c>
      <c r="BT776" s="102">
        <f t="shared" ca="1" si="1272"/>
        <v>1.0997139406942735</v>
      </c>
      <c r="BU776" s="102">
        <f t="shared" ca="1" si="1272"/>
        <v>0.94409729750739779</v>
      </c>
      <c r="BV776" s="102">
        <f t="shared" ca="1" si="1272"/>
        <v>0.9403050601823193</v>
      </c>
      <c r="BW776" s="102">
        <f t="shared" ca="1" si="1272"/>
        <v>2.2510293731643753</v>
      </c>
      <c r="BX776" s="102">
        <f t="shared" ca="1" si="1272"/>
        <v>1.6781958788489109</v>
      </c>
      <c r="BY776" s="102">
        <f t="shared" ca="1" si="1272"/>
        <v>1.1499360184007814</v>
      </c>
      <c r="BZ776" s="102">
        <f t="shared" ca="1" si="1272"/>
        <v>1.1499602835611547</v>
      </c>
      <c r="CA776" s="64"/>
      <c r="CB776" s="102">
        <f t="shared" si="1262"/>
        <v>0</v>
      </c>
      <c r="CC776" s="102">
        <f t="shared" ca="1" si="1263"/>
        <v>0.33065463943878931</v>
      </c>
      <c r="CD776" s="102">
        <f t="shared" ca="1" si="1263"/>
        <v>0.72982742236086517</v>
      </c>
      <c r="CE776" s="102">
        <f t="shared" ca="1" si="1263"/>
        <v>1.1502026765355022</v>
      </c>
      <c r="CF776" s="102">
        <f t="shared" ca="1" si="1263"/>
        <v>1.18869727531781</v>
      </c>
      <c r="CG776" s="102">
        <f t="shared" ca="1" si="1263"/>
        <v>1.2370896267473912</v>
      </c>
    </row>
    <row r="777" spans="1:85" x14ac:dyDescent="0.3">
      <c r="D777" s="64"/>
      <c r="F777" s="66" t="str">
        <f>$A$24</f>
        <v>Edible Products</v>
      </c>
      <c r="G777" s="102">
        <f t="shared" ref="G777:AA777" si="1273">IFERROR(G752/G760,0)</f>
        <v>0</v>
      </c>
      <c r="H777" s="102">
        <f t="shared" si="1273"/>
        <v>0</v>
      </c>
      <c r="I777" s="102">
        <f t="shared" si="1273"/>
        <v>0</v>
      </c>
      <c r="J777" s="102">
        <f t="shared" si="1273"/>
        <v>0</v>
      </c>
      <c r="K777" s="102">
        <f t="shared" si="1273"/>
        <v>0</v>
      </c>
      <c r="L777" s="102">
        <f t="shared" si="1273"/>
        <v>0</v>
      </c>
      <c r="M777" s="102">
        <f t="shared" si="1273"/>
        <v>0</v>
      </c>
      <c r="N777" s="102">
        <f t="shared" si="1273"/>
        <v>0</v>
      </c>
      <c r="O777" s="102">
        <f t="shared" si="1273"/>
        <v>0</v>
      </c>
      <c r="P777" s="102">
        <f t="shared" si="1273"/>
        <v>0</v>
      </c>
      <c r="Q777" s="102">
        <f t="shared" si="1273"/>
        <v>0</v>
      </c>
      <c r="R777" s="102">
        <f t="shared" si="1273"/>
        <v>0</v>
      </c>
      <c r="S777" s="102">
        <f t="shared" si="1273"/>
        <v>0</v>
      </c>
      <c r="T777" s="102">
        <f t="shared" si="1273"/>
        <v>0</v>
      </c>
      <c r="U777" s="102">
        <f t="shared" si="1273"/>
        <v>0</v>
      </c>
      <c r="V777" s="102">
        <f t="shared" si="1273"/>
        <v>0</v>
      </c>
      <c r="W777" s="102">
        <f t="shared" si="1273"/>
        <v>0</v>
      </c>
      <c r="X777" s="102">
        <f t="shared" si="1273"/>
        <v>0</v>
      </c>
      <c r="Y777" s="102">
        <f t="shared" si="1273"/>
        <v>0</v>
      </c>
      <c r="Z777" s="102">
        <f t="shared" si="1273"/>
        <v>0</v>
      </c>
      <c r="AA777" s="102">
        <f t="shared" si="1273"/>
        <v>0</v>
      </c>
      <c r="AB777" s="102">
        <f t="shared" ref="AB777:BG777" ca="1" si="1274">IFERROR(AB752/AB760,0)</f>
        <v>0.87695083120201511</v>
      </c>
      <c r="AC777" s="102">
        <f t="shared" ca="1" si="1274"/>
        <v>4.476666224502486E-2</v>
      </c>
      <c r="AD777" s="102">
        <f t="shared" ca="1" si="1274"/>
        <v>9.125273944916644E-2</v>
      </c>
      <c r="AE777" s="102">
        <f t="shared" ca="1" si="1274"/>
        <v>0.27575399265506767</v>
      </c>
      <c r="AF777" s="102">
        <f t="shared" ca="1" si="1274"/>
        <v>0.23541741931314172</v>
      </c>
      <c r="AG777" s="102">
        <f t="shared" ca="1" si="1274"/>
        <v>0.36466277017024251</v>
      </c>
      <c r="AH777" s="102">
        <f t="shared" ca="1" si="1274"/>
        <v>0.32722794489130597</v>
      </c>
      <c r="AI777" s="102">
        <f t="shared" ca="1" si="1274"/>
        <v>0.40437812547547825</v>
      </c>
      <c r="AJ777" s="102">
        <f t="shared" ca="1" si="1274"/>
        <v>0.55431411176226586</v>
      </c>
      <c r="AK777" s="102">
        <f t="shared" ca="1" si="1274"/>
        <v>0.60190963292643629</v>
      </c>
      <c r="AL777" s="102">
        <f t="shared" ca="1" si="1274"/>
        <v>0.63666334519232659</v>
      </c>
      <c r="AM777" s="102">
        <f t="shared" ca="1" si="1274"/>
        <v>2.243368974915672</v>
      </c>
      <c r="AN777" s="102">
        <f t="shared" ca="1" si="1274"/>
        <v>1.3726224132898812</v>
      </c>
      <c r="AO777" s="102">
        <f t="shared" ca="1" si="1274"/>
        <v>0.90454113674085179</v>
      </c>
      <c r="AP777" s="102">
        <f t="shared" ca="1" si="1274"/>
        <v>1.2422613947139753</v>
      </c>
      <c r="AQ777" s="102">
        <f t="shared" ca="1" si="1274"/>
        <v>0.77125653501704161</v>
      </c>
      <c r="AR777" s="102">
        <f t="shared" ca="1" si="1274"/>
        <v>0.86524398118385926</v>
      </c>
      <c r="AS777" s="102">
        <f t="shared" ca="1" si="1274"/>
        <v>0.99286694314709056</v>
      </c>
      <c r="AT777" s="102">
        <f t="shared" ca="1" si="1274"/>
        <v>1.4175556148557926</v>
      </c>
      <c r="AU777" s="102">
        <f t="shared" ca="1" si="1274"/>
        <v>0.97775875001942347</v>
      </c>
      <c r="AV777" s="102">
        <f t="shared" ca="1" si="1274"/>
        <v>0.97333190605323783</v>
      </c>
      <c r="AW777" s="102">
        <f t="shared" ca="1" si="1274"/>
        <v>1.0857761117848523</v>
      </c>
      <c r="AX777" s="102">
        <f t="shared" ca="1" si="1274"/>
        <v>1.2212851004771956</v>
      </c>
      <c r="AY777" s="102">
        <f t="shared" ca="1" si="1274"/>
        <v>2.235158151208585</v>
      </c>
      <c r="AZ777" s="102">
        <f t="shared" ca="1" si="1274"/>
        <v>1.5996602104391677</v>
      </c>
      <c r="BA777" s="102">
        <f t="shared" ca="1" si="1274"/>
        <v>1.1494466511584971</v>
      </c>
      <c r="BB777" s="102">
        <f t="shared" ca="1" si="1274"/>
        <v>1.3499844724527286</v>
      </c>
      <c r="BC777" s="102">
        <f t="shared" ca="1" si="1274"/>
        <v>1.198809472199746</v>
      </c>
      <c r="BD777" s="102">
        <f t="shared" ca="1" si="1274"/>
        <v>1.0662885670859872</v>
      </c>
      <c r="BE777" s="102">
        <f t="shared" ca="1" si="1274"/>
        <v>1.0709005329981574</v>
      </c>
      <c r="BF777" s="102">
        <f t="shared" ca="1" si="1274"/>
        <v>1.1312063279819413</v>
      </c>
      <c r="BG777" s="102">
        <f t="shared" ca="1" si="1274"/>
        <v>1.392619874220087</v>
      </c>
      <c r="BH777" s="102">
        <f t="shared" ref="BH777:BZ777" ca="1" si="1275">IFERROR(BH752/BH760,0)</f>
        <v>1.0924543581806838</v>
      </c>
      <c r="BI777" s="102">
        <f t="shared" ca="1" si="1275"/>
        <v>1.0444070921150785</v>
      </c>
      <c r="BJ777" s="102">
        <f t="shared" ca="1" si="1275"/>
        <v>0.93523882398497604</v>
      </c>
      <c r="BK777" s="102">
        <f t="shared" ca="1" si="1275"/>
        <v>2.3743139672831695</v>
      </c>
      <c r="BL777" s="102">
        <f t="shared" ca="1" si="1275"/>
        <v>1.522984640285505</v>
      </c>
      <c r="BM777" s="102">
        <f t="shared" ca="1" si="1275"/>
        <v>1.2203960106317766</v>
      </c>
      <c r="BN777" s="102">
        <f t="shared" ca="1" si="1275"/>
        <v>1.1383426067437616</v>
      </c>
      <c r="BO777" s="102">
        <f t="shared" ca="1" si="1275"/>
        <v>1.4699797504768206</v>
      </c>
      <c r="BP777" s="102">
        <f t="shared" ca="1" si="1275"/>
        <v>0.95648885994548605</v>
      </c>
      <c r="BQ777" s="102">
        <f t="shared" ca="1" si="1275"/>
        <v>1.0024334423959642</v>
      </c>
      <c r="BR777" s="102">
        <f t="shared" ca="1" si="1275"/>
        <v>1.2025943532000494</v>
      </c>
      <c r="BS777" s="102">
        <f t="shared" ca="1" si="1275"/>
        <v>1.3667145789045125</v>
      </c>
      <c r="BT777" s="102">
        <f t="shared" ca="1" si="1275"/>
        <v>1.171837810792935</v>
      </c>
      <c r="BU777" s="102">
        <f t="shared" ca="1" si="1275"/>
        <v>1.0088951520999723</v>
      </c>
      <c r="BV777" s="102">
        <f t="shared" ca="1" si="1275"/>
        <v>1.0055772728989723</v>
      </c>
      <c r="BW777" s="102">
        <f t="shared" ca="1" si="1275"/>
        <v>2.3992214164550627</v>
      </c>
      <c r="BX777" s="102">
        <f t="shared" ca="1" si="1275"/>
        <v>1.785708953445867</v>
      </c>
      <c r="BY777" s="102">
        <f t="shared" ca="1" si="1275"/>
        <v>1.2186893257152933</v>
      </c>
      <c r="BZ777" s="102">
        <f t="shared" ca="1" si="1275"/>
        <v>1.2224391983911309</v>
      </c>
      <c r="CA777" s="64"/>
      <c r="CB777" s="102">
        <f t="shared" si="1262"/>
        <v>0</v>
      </c>
      <c r="CC777" s="102">
        <f t="shared" ca="1" si="1263"/>
        <v>0.33765674429873549</v>
      </c>
      <c r="CD777" s="102">
        <f t="shared" ca="1" si="1263"/>
        <v>0.76359343850388706</v>
      </c>
      <c r="CE777" s="102">
        <f t="shared" ca="1" si="1263"/>
        <v>1.2199437023164561</v>
      </c>
      <c r="CF777" s="102">
        <f t="shared" ca="1" si="1263"/>
        <v>1.2656635228092394</v>
      </c>
      <c r="CG777" s="102">
        <f t="shared" ca="1" si="1263"/>
        <v>1.3175483428935055</v>
      </c>
    </row>
    <row r="778" spans="1:85" x14ac:dyDescent="0.3">
      <c r="D778" s="64"/>
      <c r="F778" s="66" t="str">
        <f>$A$25</f>
        <v>Topical Products</v>
      </c>
      <c r="G778" s="102">
        <f t="shared" ref="G778:AA778" si="1276">IFERROR(G753/G761,0)</f>
        <v>0</v>
      </c>
      <c r="H778" s="102">
        <f t="shared" si="1276"/>
        <v>0</v>
      </c>
      <c r="I778" s="102">
        <f t="shared" si="1276"/>
        <v>0</v>
      </c>
      <c r="J778" s="102">
        <f t="shared" si="1276"/>
        <v>0</v>
      </c>
      <c r="K778" s="102">
        <f t="shared" si="1276"/>
        <v>0</v>
      </c>
      <c r="L778" s="102">
        <f t="shared" si="1276"/>
        <v>0</v>
      </c>
      <c r="M778" s="102">
        <f t="shared" si="1276"/>
        <v>0</v>
      </c>
      <c r="N778" s="102">
        <f t="shared" si="1276"/>
        <v>0</v>
      </c>
      <c r="O778" s="102">
        <f t="shared" si="1276"/>
        <v>0</v>
      </c>
      <c r="P778" s="102">
        <f t="shared" si="1276"/>
        <v>0</v>
      </c>
      <c r="Q778" s="102">
        <f t="shared" si="1276"/>
        <v>0</v>
      </c>
      <c r="R778" s="102">
        <f t="shared" si="1276"/>
        <v>0</v>
      </c>
      <c r="S778" s="102">
        <f t="shared" si="1276"/>
        <v>0</v>
      </c>
      <c r="T778" s="102">
        <f t="shared" si="1276"/>
        <v>0</v>
      </c>
      <c r="U778" s="102">
        <f t="shared" si="1276"/>
        <v>0</v>
      </c>
      <c r="V778" s="102">
        <f t="shared" si="1276"/>
        <v>0</v>
      </c>
      <c r="W778" s="102">
        <f t="shared" si="1276"/>
        <v>0</v>
      </c>
      <c r="X778" s="102">
        <f t="shared" si="1276"/>
        <v>0</v>
      </c>
      <c r="Y778" s="102">
        <f t="shared" si="1276"/>
        <v>0</v>
      </c>
      <c r="Z778" s="102">
        <f t="shared" si="1276"/>
        <v>0</v>
      </c>
      <c r="AA778" s="102">
        <f t="shared" si="1276"/>
        <v>0</v>
      </c>
      <c r="AB778" s="102">
        <f t="shared" ref="AB778:BG778" ca="1" si="1277">IFERROR(AB753/AB761,0)</f>
        <v>0.89680708583740176</v>
      </c>
      <c r="AC778" s="102">
        <f t="shared" ca="1" si="1277"/>
        <v>4.6000270372919282E-2</v>
      </c>
      <c r="AD778" s="102">
        <f t="shared" ca="1" si="1277"/>
        <v>9.2942469437980499E-2</v>
      </c>
      <c r="AE778" s="102">
        <f t="shared" ca="1" si="1277"/>
        <v>0.28000867148558728</v>
      </c>
      <c r="AF778" s="102">
        <f t="shared" ca="1" si="1277"/>
        <v>0.23881103724774505</v>
      </c>
      <c r="AG778" s="102">
        <f t="shared" ca="1" si="1277"/>
        <v>0.36633897876648197</v>
      </c>
      <c r="AH778" s="102">
        <f t="shared" ca="1" si="1277"/>
        <v>0.32998144040186783</v>
      </c>
      <c r="AI778" s="102">
        <f t="shared" ca="1" si="1277"/>
        <v>0.40683426952029889</v>
      </c>
      <c r="AJ778" s="102">
        <f t="shared" ca="1" si="1277"/>
        <v>0.55531625921613414</v>
      </c>
      <c r="AK778" s="102">
        <f t="shared" ca="1" si="1277"/>
        <v>0.59921836776492177</v>
      </c>
      <c r="AL778" s="102">
        <f t="shared" ca="1" si="1277"/>
        <v>0.63195299065873134</v>
      </c>
      <c r="AM778" s="102">
        <f t="shared" ca="1" si="1277"/>
        <v>2.232625340635995</v>
      </c>
      <c r="AN778" s="102">
        <f t="shared" ca="1" si="1277"/>
        <v>1.3664264794264314</v>
      </c>
      <c r="AO778" s="102">
        <f t="shared" ca="1" si="1277"/>
        <v>0.90328551534017498</v>
      </c>
      <c r="AP778" s="102">
        <f t="shared" ca="1" si="1277"/>
        <v>1.2337101806477837</v>
      </c>
      <c r="AQ778" s="102">
        <f t="shared" ca="1" si="1277"/>
        <v>0.76458730389758711</v>
      </c>
      <c r="AR778" s="102">
        <f t="shared" ca="1" si="1277"/>
        <v>0.85785921302099266</v>
      </c>
      <c r="AS778" s="102">
        <f t="shared" ca="1" si="1277"/>
        <v>0.97768088776970918</v>
      </c>
      <c r="AT778" s="102">
        <f t="shared" ca="1" si="1277"/>
        <v>1.4000695091385722</v>
      </c>
      <c r="AU778" s="102">
        <f t="shared" ca="1" si="1277"/>
        <v>0.96463408285266738</v>
      </c>
      <c r="AV778" s="102">
        <f t="shared" ca="1" si="1277"/>
        <v>0.95785913604530215</v>
      </c>
      <c r="AW778" s="102">
        <f t="shared" ca="1" si="1277"/>
        <v>1.06419678429637</v>
      </c>
      <c r="AX778" s="102">
        <f t="shared" ca="1" si="1277"/>
        <v>1.1955302505717531</v>
      </c>
      <c r="AY778" s="102">
        <f t="shared" ca="1" si="1277"/>
        <v>2.1947309813311904</v>
      </c>
      <c r="AZ778" s="102">
        <f t="shared" ca="1" si="1277"/>
        <v>1.572834280010414</v>
      </c>
      <c r="BA778" s="102">
        <f t="shared" ca="1" si="1277"/>
        <v>1.1342183467716014</v>
      </c>
      <c r="BB778" s="102">
        <f t="shared" ca="1" si="1277"/>
        <v>1.3274793229472661</v>
      </c>
      <c r="BC778" s="102">
        <f t="shared" ca="1" si="1277"/>
        <v>1.1782153747993354</v>
      </c>
      <c r="BD778" s="102">
        <f t="shared" ca="1" si="1277"/>
        <v>1.0489317100252726</v>
      </c>
      <c r="BE778" s="102">
        <f t="shared" ca="1" si="1277"/>
        <v>1.0479850652631879</v>
      </c>
      <c r="BF778" s="102">
        <f t="shared" ca="1" si="1277"/>
        <v>1.1109006596885407</v>
      </c>
      <c r="BG778" s="102">
        <f t="shared" ca="1" si="1277"/>
        <v>1.3673335167121767</v>
      </c>
      <c r="BH778" s="102">
        <f t="shared" ref="BH778:BZ778" ca="1" si="1278">IFERROR(BH753/BH761,0)</f>
        <v>1.0709335226426115</v>
      </c>
      <c r="BI778" s="102">
        <f t="shared" ca="1" si="1278"/>
        <v>1.0205888775599348</v>
      </c>
      <c r="BJ778" s="102">
        <f t="shared" ca="1" si="1278"/>
        <v>0.91300318191877095</v>
      </c>
      <c r="BK778" s="102">
        <f t="shared" ca="1" si="1278"/>
        <v>2.3249982041555941</v>
      </c>
      <c r="BL778" s="102">
        <f t="shared" ca="1" si="1278"/>
        <v>1.4933729167125718</v>
      </c>
      <c r="BM778" s="102">
        <f t="shared" ca="1" si="1278"/>
        <v>1.2011207025870145</v>
      </c>
      <c r="BN778" s="102">
        <f t="shared" ca="1" si="1278"/>
        <v>1.1166216597686121</v>
      </c>
      <c r="BO778" s="102">
        <f t="shared" ca="1" si="1278"/>
        <v>1.4413176319661181</v>
      </c>
      <c r="BP778" s="102">
        <f t="shared" ca="1" si="1278"/>
        <v>0.93896087911314774</v>
      </c>
      <c r="BQ778" s="102">
        <f t="shared" ca="1" si="1278"/>
        <v>0.97956440123341393</v>
      </c>
      <c r="BR778" s="102">
        <f t="shared" ca="1" si="1278"/>
        <v>1.1797094788935518</v>
      </c>
      <c r="BS778" s="102">
        <f t="shared" ca="1" si="1278"/>
        <v>1.340878111994217</v>
      </c>
      <c r="BT778" s="102">
        <f t="shared" ca="1" si="1278"/>
        <v>1.1482560013577316</v>
      </c>
      <c r="BU778" s="102">
        <f t="shared" ca="1" si="1278"/>
        <v>0.98577034228018523</v>
      </c>
      <c r="BV778" s="102">
        <f t="shared" ca="1" si="1278"/>
        <v>0.9818107132294297</v>
      </c>
      <c r="BW778" s="102">
        <f t="shared" ca="1" si="1278"/>
        <v>2.3503912165892089</v>
      </c>
      <c r="BX778" s="102">
        <f t="shared" ca="1" si="1278"/>
        <v>1.752272493813726</v>
      </c>
      <c r="BY778" s="102">
        <f t="shared" ca="1" si="1278"/>
        <v>1.2006949129630031</v>
      </c>
      <c r="BZ778" s="102">
        <f t="shared" ca="1" si="1278"/>
        <v>1.2007202492027211</v>
      </c>
      <c r="CA778" s="64"/>
      <c r="CB778" s="102">
        <f t="shared" si="1262"/>
        <v>0</v>
      </c>
      <c r="CC778" s="102">
        <f t="shared" ca="1" si="1263"/>
        <v>0.3452499418827672</v>
      </c>
      <c r="CD778" s="102">
        <f t="shared" ca="1" si="1263"/>
        <v>0.76204246092601291</v>
      </c>
      <c r="CE778" s="102">
        <f t="shared" ca="1" si="1263"/>
        <v>1.2009733415544519</v>
      </c>
      <c r="CF778" s="102">
        <f t="shared" ca="1" si="1263"/>
        <v>1.241167115986135</v>
      </c>
      <c r="CG778" s="102">
        <f t="shared" ca="1" si="1263"/>
        <v>1.291695536053038</v>
      </c>
    </row>
    <row r="779" spans="1:85" x14ac:dyDescent="0.3">
      <c r="D779" s="64"/>
      <c r="F779" s="66"/>
      <c r="G779" s="66"/>
      <c r="H779" s="66"/>
      <c r="I779" s="66"/>
      <c r="J779" s="66"/>
      <c r="K779" s="66"/>
      <c r="L779" s="66"/>
      <c r="M779" s="66"/>
      <c r="N779" s="66"/>
      <c r="O779" s="66"/>
      <c r="P779" s="66"/>
      <c r="Q779" s="66"/>
      <c r="R779" s="66"/>
      <c r="S779" s="66"/>
      <c r="T779" s="66"/>
      <c r="U779" s="66"/>
      <c r="V779" s="66"/>
      <c r="W779" s="66"/>
      <c r="X779" s="66"/>
      <c r="Y779" s="66"/>
      <c r="Z779" s="66"/>
      <c r="AA779" s="66"/>
      <c r="AB779" s="66"/>
      <c r="AC779" s="66"/>
      <c r="AD779" s="66"/>
      <c r="AE779" s="66"/>
      <c r="AF779" s="66"/>
      <c r="AG779" s="66"/>
      <c r="AH779" s="66"/>
      <c r="AI779" s="66"/>
      <c r="AJ779" s="66"/>
      <c r="AK779" s="66"/>
      <c r="AL779" s="66"/>
      <c r="AM779" s="66"/>
      <c r="AN779" s="66"/>
      <c r="AO779" s="66"/>
      <c r="AP779" s="66"/>
      <c r="AQ779" s="66"/>
      <c r="AR779" s="66"/>
      <c r="AS779" s="66"/>
      <c r="AT779" s="66"/>
      <c r="AU779" s="66"/>
      <c r="AV779" s="66"/>
      <c r="AW779" s="66"/>
      <c r="AX779" s="66"/>
      <c r="AY779" s="66"/>
      <c r="AZ779" s="66"/>
      <c r="BA779" s="66"/>
      <c r="BB779" s="66"/>
      <c r="BC779" s="66"/>
      <c r="BD779" s="66"/>
      <c r="BE779" s="66"/>
      <c r="BF779" s="66"/>
      <c r="BG779" s="66"/>
      <c r="BH779" s="66"/>
      <c r="BI779" s="66"/>
      <c r="BJ779" s="66"/>
      <c r="BK779" s="66"/>
      <c r="BL779" s="66"/>
      <c r="BM779" s="66"/>
      <c r="BN779" s="66"/>
      <c r="BO779" s="66"/>
      <c r="BP779" s="66"/>
      <c r="BQ779" s="66"/>
      <c r="BR779" s="66"/>
      <c r="BS779" s="66"/>
      <c r="BT779" s="66"/>
      <c r="BU779" s="66"/>
      <c r="BV779" s="66"/>
      <c r="BW779" s="66"/>
      <c r="BX779" s="66"/>
      <c r="BY779" s="66"/>
      <c r="BZ779" s="66"/>
      <c r="CA779" s="64"/>
    </row>
    <row r="780" spans="1:85" ht="42" x14ac:dyDescent="0.3">
      <c r="A780" s="81" t="s">
        <v>428</v>
      </c>
      <c r="B780" s="65" t="s">
        <v>2089</v>
      </c>
      <c r="D780" s="64"/>
      <c r="F780" s="79" t="s">
        <v>2161</v>
      </c>
      <c r="H780" s="66"/>
      <c r="I780" s="66"/>
      <c r="J780" s="66"/>
      <c r="K780" s="66"/>
      <c r="L780" s="66"/>
      <c r="M780" s="66"/>
      <c r="N780" s="66"/>
      <c r="O780" s="66"/>
      <c r="P780" s="66"/>
      <c r="Q780" s="66"/>
      <c r="R780" s="66"/>
      <c r="S780" s="66"/>
      <c r="T780" s="66"/>
      <c r="U780" s="66"/>
      <c r="V780" s="66"/>
      <c r="W780" s="66"/>
      <c r="X780" s="66"/>
      <c r="Y780" s="66"/>
      <c r="Z780" s="66"/>
      <c r="AA780" s="66"/>
      <c r="AB780" s="66"/>
      <c r="AC780" s="66"/>
      <c r="AD780" s="66"/>
      <c r="AE780" s="66"/>
      <c r="AF780" s="66"/>
      <c r="AG780" s="66"/>
      <c r="AH780" s="66"/>
      <c r="AI780" s="66"/>
      <c r="AJ780" s="66"/>
      <c r="AK780" s="66"/>
      <c r="AL780" s="66"/>
      <c r="AM780" s="66"/>
      <c r="AN780" s="66"/>
      <c r="AO780" s="66"/>
      <c r="AP780" s="66"/>
      <c r="AQ780" s="66"/>
      <c r="AR780" s="66"/>
      <c r="AS780" s="66"/>
      <c r="AT780" s="66"/>
      <c r="AU780" s="66"/>
      <c r="AV780" s="66"/>
      <c r="AW780" s="66"/>
      <c r="AX780" s="66"/>
      <c r="AY780" s="66"/>
      <c r="AZ780" s="66"/>
      <c r="BA780" s="66"/>
      <c r="BB780" s="66"/>
      <c r="BC780" s="66"/>
      <c r="BD780" s="66"/>
      <c r="BE780" s="66"/>
      <c r="BF780" s="66"/>
      <c r="BG780" s="66"/>
      <c r="BH780" s="66"/>
      <c r="BI780" s="66"/>
      <c r="BJ780" s="66"/>
      <c r="BK780" s="66"/>
      <c r="BL780" s="66"/>
      <c r="BM780" s="66"/>
      <c r="BN780" s="66"/>
      <c r="BO780" s="66"/>
      <c r="BP780" s="66"/>
      <c r="BQ780" s="66"/>
      <c r="BR780" s="66"/>
      <c r="BS780" s="66"/>
      <c r="BT780" s="66"/>
      <c r="BU780" s="66"/>
      <c r="BV780" s="66"/>
      <c r="BW780" s="66"/>
      <c r="BX780" s="66"/>
      <c r="BY780" s="66"/>
      <c r="BZ780" s="66"/>
      <c r="CA780" s="64"/>
    </row>
    <row r="781" spans="1:85" x14ac:dyDescent="0.3">
      <c r="A781" s="85" t="str">
        <f>$A$20</f>
        <v>Cannabis Flower</v>
      </c>
      <c r="B781" s="395">
        <v>3</v>
      </c>
      <c r="D781" s="64"/>
      <c r="F781" s="66" t="str">
        <f>$A$20</f>
        <v>Cannabis Flower</v>
      </c>
      <c r="G781" s="436">
        <f ca="1">IFERROR(SUM(G748:OFFSET(G748,,-$B781))/SUM(G756:OFFSET(G756,,-$B781)),0)</f>
        <v>0</v>
      </c>
      <c r="H781" s="436">
        <f ca="1">IFERROR(SUM(H748:OFFSET(H748,,-$B781))/SUM(H756:OFFSET(H756,,-$B781)),0)</f>
        <v>0</v>
      </c>
      <c r="I781" s="436">
        <f ca="1">IFERROR(SUM(I748:OFFSET(I748,,-$B781))/SUM(I756:OFFSET(I756,,-$B781)),0)</f>
        <v>0</v>
      </c>
      <c r="J781" s="436">
        <f ca="1">IFERROR(SUM(J748:OFFSET(J748,,-$B781))/SUM(J756:OFFSET(J756,,-$B781)),0)</f>
        <v>0</v>
      </c>
      <c r="K781" s="436">
        <f ca="1">IFERROR(SUM(K748:OFFSET(K748,,-$B781))/SUM(K756:OFFSET(K756,,-$B781)),0)</f>
        <v>0</v>
      </c>
      <c r="L781" s="436">
        <f ca="1">IFERROR(SUM(L748:OFFSET(L748,,-$B781))/SUM(L756:OFFSET(L756,,-$B781)),0)</f>
        <v>0</v>
      </c>
      <c r="M781" s="436">
        <f ca="1">IFERROR(SUM(M748:OFFSET(M748,,-$B781))/SUM(M756:OFFSET(M756,,-$B781)),0)</f>
        <v>0</v>
      </c>
      <c r="N781" s="436">
        <f ca="1">IFERROR(SUM(N748:OFFSET(N748,,-$B781))/SUM(N756:OFFSET(N756,,-$B781)),0)</f>
        <v>0</v>
      </c>
      <c r="O781" s="436">
        <f ca="1">IFERROR(SUM(O748:OFFSET(O748,,-$B781))/SUM(O756:OFFSET(O756,,-$B781)),0)</f>
        <v>0</v>
      </c>
      <c r="P781" s="436">
        <f ca="1">IFERROR(SUM(P748:OFFSET(P748,,-$B781))/SUM(P756:OFFSET(P756,,-$B781)),0)</f>
        <v>0</v>
      </c>
      <c r="Q781" s="436">
        <f ca="1">IFERROR(SUM(Q748:OFFSET(Q748,,-$B781))/SUM(Q756:OFFSET(Q756,,-$B781)),0)</f>
        <v>0</v>
      </c>
      <c r="R781" s="436">
        <f ca="1">IFERROR(SUM(R748:OFFSET(R748,,-$B781))/SUM(R756:OFFSET(R756,,-$B781)),0)</f>
        <v>0</v>
      </c>
      <c r="S781" s="436">
        <f ca="1">IFERROR(SUM(S748:OFFSET(S748,,-$B781))/SUM(S756:OFFSET(S756,,-$B781)),0)</f>
        <v>0</v>
      </c>
      <c r="T781" s="436">
        <f ca="1">IFERROR(SUM(T748:OFFSET(T748,,-$B781))/SUM(T756:OFFSET(T756,,-$B781)),0)</f>
        <v>0</v>
      </c>
      <c r="U781" s="436">
        <f ca="1">IFERROR(SUM(U748:OFFSET(U748,,-$B781))/SUM(U756:OFFSET(U756,,-$B781)),0)</f>
        <v>0</v>
      </c>
      <c r="V781" s="436">
        <f ca="1">IFERROR(SUM(V748:OFFSET(V748,,-$B781))/SUM(V756:OFFSET(V756,,-$B781)),0)</f>
        <v>0</v>
      </c>
      <c r="W781" s="436">
        <f ca="1">IFERROR(SUM(W748:OFFSET(W748,,-$B781))/SUM(W756:OFFSET(W756,,-$B781)),0)</f>
        <v>0</v>
      </c>
      <c r="X781" s="436">
        <f ca="1">IFERROR(SUM(X748:OFFSET(X748,,-$B781))/SUM(X756:OFFSET(X756,,-$B781)),0)</f>
        <v>0</v>
      </c>
      <c r="Y781" s="436">
        <f ca="1">IFERROR(SUM(Y748:OFFSET(Y748,,-$B781))/SUM(Y756:OFFSET(Y756,,-$B781)),0)</f>
        <v>0</v>
      </c>
      <c r="Z781" s="436">
        <f ca="1">IFERROR(SUM(Z748:OFFSET(Z748,,-$B781))/SUM(Z756:OFFSET(Z756,,-$B781)),0)</f>
        <v>0</v>
      </c>
      <c r="AA781" s="436">
        <f ca="1">IFERROR(SUM(AA748:OFFSET(AA748,,-$B781))/SUM(AA756:OFFSET(AA756,,-$B781)),0)</f>
        <v>0</v>
      </c>
      <c r="AB781" s="436">
        <f ca="1">IFERROR(SUM(AB748:OFFSET(AB748,,-$B781))/SUM(AB756:OFFSET(AB756,,-$B781)),0)</f>
        <v>0.40793568281913384</v>
      </c>
      <c r="AC781" s="436">
        <f ca="1">IFERROR(SUM(AC748:OFFSET(AC748,,-$B781))/SUM(AC756:OFFSET(AC756,,-$B781)),0)</f>
        <v>0.23039090202135251</v>
      </c>
      <c r="AD781" s="436">
        <f ca="1">IFERROR(SUM(AD748:OFFSET(AD748,,-$B781))/SUM(AD756:OFFSET(AD756,,-$B781)),0)</f>
        <v>0.16300995339457036</v>
      </c>
      <c r="AE781" s="436">
        <f ca="1">IFERROR(SUM(AE748:OFFSET(AE748,,-$B781))/SUM(AE756:OFFSET(AE756,,-$B781)),0)</f>
        <v>0.18769312998687418</v>
      </c>
      <c r="AF781" s="436">
        <f ca="1">IFERROR(SUM(AF748:OFFSET(AF748,,-$B781))/SUM(AF756:OFFSET(AF756,,-$B781)),0)</f>
        <v>0.13304511401415731</v>
      </c>
      <c r="AG781" s="436">
        <f ca="1">IFERROR(SUM(AG748:OFFSET(AG748,,-$B781))/SUM(AG756:OFFSET(AG756,,-$B781)),0)</f>
        <v>0.2121556691017257</v>
      </c>
      <c r="AH781" s="436">
        <f ca="1">IFERROR(SUM(AH748:OFFSET(AH748,,-$B781))/SUM(AH756:OFFSET(AH756,,-$B781)),0)</f>
        <v>0.27439560244476263</v>
      </c>
      <c r="AI781" s="436">
        <f ca="1">IFERROR(SUM(AI748:OFFSET(AI748,,-$B781))/SUM(AI756:OFFSET(AI756,,-$B781)),0)</f>
        <v>0.29146602891209239</v>
      </c>
      <c r="AJ781" s="436">
        <f ca="1">IFERROR(SUM(AJ748:OFFSET(AJ748,,-$B781))/SUM(AJ756:OFFSET(AJ756,,-$B781)),0)</f>
        <v>0.36733156154372992</v>
      </c>
      <c r="AK781" s="436">
        <f ca="1">IFERROR(SUM(AK748:OFFSET(AK748,,-$B781))/SUM(AK756:OFFSET(AK756,,-$B781)),0)</f>
        <v>0.41586399965910703</v>
      </c>
      <c r="AL781" s="436">
        <f ca="1">IFERROR(SUM(AL748:OFFSET(AL748,,-$B781))/SUM(AL756:OFFSET(AL756,,-$B781)),0)</f>
        <v>0.49237316666128517</v>
      </c>
      <c r="AM781" s="436">
        <f ca="1">IFERROR(SUM(AM748:OFFSET(AM748,,-$B781))/SUM(AM756:OFFSET(AM756,,-$B781)),0)</f>
        <v>0.68164246068042644</v>
      </c>
      <c r="AN781" s="436">
        <f ca="1">IFERROR(SUM(AN748:OFFSET(AN748,,-$B781))/SUM(AN756:OFFSET(AN756,,-$B781)),0)</f>
        <v>0.78435101101198612</v>
      </c>
      <c r="AO781" s="436">
        <f ca="1">IFERROR(SUM(AO748:OFFSET(AO748,,-$B781))/SUM(AO756:OFFSET(AO756,,-$B781)),0)</f>
        <v>0.8376486921180879</v>
      </c>
      <c r="AP781" s="436">
        <f ca="1">IFERROR(SUM(AP748:OFFSET(AP748,,-$B781))/SUM(AP756:OFFSET(AP756,,-$B781)),0)</f>
        <v>1.0016606380613269</v>
      </c>
      <c r="AQ781" s="436">
        <f ca="1">IFERROR(SUM(AQ748:OFFSET(AQ748,,-$B781))/SUM(AQ756:OFFSET(AQ756,,-$B781)),0)</f>
        <v>0.88456754283645822</v>
      </c>
      <c r="AR781" s="436">
        <f ca="1">IFERROR(SUM(AR748:OFFSET(AR748,,-$B781))/SUM(AR756:OFFSET(AR756,,-$B781)),0)</f>
        <v>0.84857832994195526</v>
      </c>
      <c r="AS781" s="436">
        <f ca="1">IFERROR(SUM(AS748:OFFSET(AS748,,-$B781))/SUM(AS756:OFFSET(AS756,,-$B781)),0)</f>
        <v>0.84722343281574908</v>
      </c>
      <c r="AT781" s="436">
        <f ca="1">IFERROR(SUM(AT748:OFFSET(AT748,,-$B781))/SUM(AT756:OFFSET(AT756,,-$B781)),0)</f>
        <v>0.90209064862221833</v>
      </c>
      <c r="AU781" s="436">
        <f ca="1">IFERROR(SUM(AU748:OFFSET(AU748,,-$B781))/SUM(AU756:OFFSET(AU756,,-$B781)),0)</f>
        <v>0.95032078402098807</v>
      </c>
      <c r="AV781" s="436">
        <f ca="1">IFERROR(SUM(AV748:OFFSET(AV748,,-$B781))/SUM(AV756:OFFSET(AV756,,-$B781)),0)</f>
        <v>0.96564852489913311</v>
      </c>
      <c r="AW781" s="436">
        <f ca="1">IFERROR(SUM(AW748:OFFSET(AW748,,-$B781))/SUM(AW756:OFFSET(AW756,,-$B781)),0)</f>
        <v>0.99359155498159846</v>
      </c>
      <c r="AX781" s="436">
        <f ca="1">IFERROR(SUM(AX748:OFFSET(AX748,,-$B781))/SUM(AX756:OFFSET(AX756,,-$B781)),0)</f>
        <v>0.94348129976734807</v>
      </c>
      <c r="AY781" s="436">
        <f ca="1">IFERROR(SUM(AY748:OFFSET(AY748,,-$B781))/SUM(AY756:OFFSET(AY756,,-$B781)),0)</f>
        <v>1.0961098479393296</v>
      </c>
      <c r="AZ781" s="436">
        <f ca="1">IFERROR(SUM(AZ748:OFFSET(AZ748,,-$B781))/SUM(AZ756:OFFSET(AZ756,,-$B781)),0)</f>
        <v>1.1567665286911</v>
      </c>
      <c r="BA781" s="436">
        <f ca="1">IFERROR(SUM(BA748:OFFSET(BA748,,-$B781))/SUM(BA756:OFFSET(BA756,,-$B781)),0)</f>
        <v>1.1843033407147496</v>
      </c>
      <c r="BB781" s="436">
        <f ca="1">IFERROR(SUM(BB748:OFFSET(BB748,,-$B781))/SUM(BB756:OFFSET(BB756,,-$B781)),0)</f>
        <v>1.2080389146393347</v>
      </c>
      <c r="BC781" s="436">
        <f ca="1">IFERROR(SUM(BC748:OFFSET(BC748,,-$B781))/SUM(BC756:OFFSET(BC756,,-$B781)),0)</f>
        <v>1.1065355207771017</v>
      </c>
      <c r="BD781" s="436">
        <f ca="1">IFERROR(SUM(BD748:OFFSET(BD748,,-$B781))/SUM(BD756:OFFSET(BD756,,-$B781)),0)</f>
        <v>1.0671407144712601</v>
      </c>
      <c r="BE781" s="436">
        <f ca="1">IFERROR(SUM(BE748:OFFSET(BE748,,-$B781))/SUM(BE756:OFFSET(BE756,,-$B781)),0)</f>
        <v>1.0602816538818722</v>
      </c>
      <c r="BF781" s="436">
        <f ca="1">IFERROR(SUM(BF748:OFFSET(BF748,,-$B781))/SUM(BF756:OFFSET(BF756,,-$B781)),0)</f>
        <v>0.98945658424151173</v>
      </c>
      <c r="BG781" s="436">
        <f ca="1">IFERROR(SUM(BG748:OFFSET(BG748,,-$B781))/SUM(BG756:OFFSET(BG756,,-$B781)),0)</f>
        <v>1.04127722214723</v>
      </c>
      <c r="BH781" s="436">
        <f ca="1">IFERROR(SUM(BH748:OFFSET(BH748,,-$B781))/SUM(BH756:OFFSET(BH756,,-$B781)),0)</f>
        <v>1.0403604921617773</v>
      </c>
      <c r="BI781" s="436">
        <f ca="1">IFERROR(SUM(BI748:OFFSET(BI748,,-$B781))/SUM(BI756:OFFSET(BI756,,-$B781)),0)</f>
        <v>1.0441300273209178</v>
      </c>
      <c r="BJ781" s="436">
        <f ca="1">IFERROR(SUM(BJ748:OFFSET(BJ748,,-$B781))/SUM(BJ756:OFFSET(BJ756,,-$B781)),0)</f>
        <v>0.97904538214431691</v>
      </c>
      <c r="BK781" s="436">
        <f ca="1">IFERROR(SUM(BK748:OFFSET(BK748,,-$B781))/SUM(BK756:OFFSET(BK756,,-$B781)),0)</f>
        <v>1.1377898673072697</v>
      </c>
      <c r="BL781" s="436">
        <f ca="1">IFERROR(SUM(BL748:OFFSET(BL748,,-$B781))/SUM(BL756:OFFSET(BL756,,-$B781)),0)</f>
        <v>1.1155156822269123</v>
      </c>
      <c r="BM781" s="436">
        <f ca="1">IFERROR(SUM(BM748:OFFSET(BM748,,-$B781))/SUM(BM756:OFFSET(BM756,,-$B781)),0)</f>
        <v>1.1684874776830756</v>
      </c>
      <c r="BN781" s="436">
        <f ca="1">IFERROR(SUM(BN748:OFFSET(BN748,,-$B781))/SUM(BN756:OFFSET(BN756,,-$B781)),0)</f>
        <v>1.2239282790928177</v>
      </c>
      <c r="BO781" s="436">
        <f ca="1">IFERROR(SUM(BO748:OFFSET(BO748,,-$B781))/SUM(BO756:OFFSET(BO756,,-$B781)),0)</f>
        <v>1.0893977672044228</v>
      </c>
      <c r="BP781" s="436">
        <f ca="1">IFERROR(SUM(BP748:OFFSET(BP748,,-$B781))/SUM(BP756:OFFSET(BP756,,-$B781)),0)</f>
        <v>1.0832717869995445</v>
      </c>
      <c r="BQ781" s="436">
        <f ca="1">IFERROR(SUM(BQ748:OFFSET(BQ748,,-$B781))/SUM(BQ756:OFFSET(BQ756,,-$B781)),0)</f>
        <v>1.0094872414649572</v>
      </c>
      <c r="BR781" s="436">
        <f ca="1">IFERROR(SUM(BR748:OFFSET(BR748,,-$B781))/SUM(BR756:OFFSET(BR756,,-$B781)),0)</f>
        <v>1.0448352663495517</v>
      </c>
      <c r="BS781" s="436">
        <f ca="1">IFERROR(SUM(BS748:OFFSET(BS748,,-$B781))/SUM(BS756:OFFSET(BS756,,-$B781)),0)</f>
        <v>0.99613422046829159</v>
      </c>
      <c r="BT781" s="436">
        <f ca="1">IFERROR(SUM(BT748:OFFSET(BT748,,-$B781))/SUM(BT756:OFFSET(BT756,,-$B781)),0)</f>
        <v>1.0534923887833034</v>
      </c>
      <c r="BU781" s="436">
        <f ca="1">IFERROR(SUM(BU748:OFFSET(BU748,,-$B781))/SUM(BU756:OFFSET(BU756,,-$B781)),0)</f>
        <v>1.0609201463470455</v>
      </c>
      <c r="BV781" s="436">
        <f ca="1">IFERROR(SUM(BV748:OFFSET(BV748,,-$B781))/SUM(BV756:OFFSET(BV756,,-$B781)),0)</f>
        <v>1.007215945260725</v>
      </c>
      <c r="BW781" s="436">
        <f ca="1">IFERROR(SUM(BW748:OFFSET(BW748,,-$B781))/SUM(BW756:OFFSET(BW756,,-$B781)),0)</f>
        <v>1.113909239860623</v>
      </c>
      <c r="BX781" s="436">
        <f ca="1">IFERROR(SUM(BX748:OFFSET(BX748,,-$B781))/SUM(BX756:OFFSET(BX756,,-$B781)),0)</f>
        <v>1.161543355443053</v>
      </c>
      <c r="BY781" s="436">
        <f ca="1">IFERROR(SUM(BY748:OFFSET(BY748,,-$B781))/SUM(BY756:OFFSET(BY756,,-$B781)),0)</f>
        <v>1.2184220528441427</v>
      </c>
      <c r="BZ781" s="436">
        <f ca="1">IFERROR(SUM(BZ748:OFFSET(BZ748,,-$B781))/SUM(BZ756:OFFSET(BZ756,,-$B781)),0)</f>
        <v>1.2966628369622206</v>
      </c>
      <c r="CA781" s="64"/>
      <c r="CB781" s="102">
        <f t="shared" ref="CB781:CG786" ca="1" si="1279">IFERROR(IF(SUMIFS($G781:$BZ781,$G$8:$BZ$8,CB$7)=0,0,AVERAGEIFS($G781:$BZ781,$G781:$BZ781,"&gt;0",$G$8:$BZ$8,CB$7)),0)</f>
        <v>0</v>
      </c>
      <c r="CC781" s="102">
        <f t="shared" ca="1" si="1279"/>
        <v>0.26711217941168558</v>
      </c>
      <c r="CD781" s="102">
        <f t="shared" ca="1" si="1279"/>
        <v>0.4733022561829634</v>
      </c>
      <c r="CE781" s="102">
        <f t="shared" ca="1" si="1279"/>
        <v>0.99839339582249698</v>
      </c>
      <c r="CF781" s="102">
        <f t="shared" ca="1" si="1279"/>
        <v>1.0811624086213385</v>
      </c>
      <c r="CG781" s="102">
        <f t="shared" ca="1" si="1279"/>
        <v>1.0946076873323234</v>
      </c>
    </row>
    <row r="782" spans="1:85" x14ac:dyDescent="0.3">
      <c r="A782" s="85" t="str">
        <f>$A$21</f>
        <v>Pre-rolls</v>
      </c>
      <c r="B782" s="395">
        <v>3</v>
      </c>
      <c r="D782" s="64"/>
      <c r="F782" s="66" t="str">
        <f>$A$21</f>
        <v>Pre-rolls</v>
      </c>
      <c r="G782" s="436">
        <f ca="1">IFERROR(SUM(G749:OFFSET(G749,,-$B782))/SUM(G757:OFFSET(G757,,-$B782)),0)</f>
        <v>0</v>
      </c>
      <c r="H782" s="436">
        <f ca="1">IFERROR(SUM(H749:OFFSET(H749,,-$B782))/SUM(H757:OFFSET(H757,,-$B782)),0)</f>
        <v>0</v>
      </c>
      <c r="I782" s="436">
        <f ca="1">IFERROR(SUM(I749:OFFSET(I749,,-$B782))/SUM(I757:OFFSET(I757,,-$B782)),0)</f>
        <v>0</v>
      </c>
      <c r="J782" s="436">
        <f ca="1">IFERROR(SUM(J749:OFFSET(J749,,-$B782))/SUM(J757:OFFSET(J757,,-$B782)),0)</f>
        <v>0</v>
      </c>
      <c r="K782" s="436">
        <f ca="1">IFERROR(SUM(K749:OFFSET(K749,,-$B782))/SUM(K757:OFFSET(K757,,-$B782)),0)</f>
        <v>0</v>
      </c>
      <c r="L782" s="436">
        <f ca="1">IFERROR(SUM(L749:OFFSET(L749,,-$B782))/SUM(L757:OFFSET(L757,,-$B782)),0)</f>
        <v>0</v>
      </c>
      <c r="M782" s="436">
        <f ca="1">IFERROR(SUM(M749:OFFSET(M749,,-$B782))/SUM(M757:OFFSET(M757,,-$B782)),0)</f>
        <v>0</v>
      </c>
      <c r="N782" s="436">
        <f ca="1">IFERROR(SUM(N749:OFFSET(N749,,-$B782))/SUM(N757:OFFSET(N757,,-$B782)),0)</f>
        <v>0</v>
      </c>
      <c r="O782" s="436">
        <f ca="1">IFERROR(SUM(O749:OFFSET(O749,,-$B782))/SUM(O757:OFFSET(O757,,-$B782)),0)</f>
        <v>0</v>
      </c>
      <c r="P782" s="436">
        <f ca="1">IFERROR(SUM(P749:OFFSET(P749,,-$B782))/SUM(P757:OFFSET(P757,,-$B782)),0)</f>
        <v>0</v>
      </c>
      <c r="Q782" s="436">
        <f ca="1">IFERROR(SUM(Q749:OFFSET(Q749,,-$B782))/SUM(Q757:OFFSET(Q757,,-$B782)),0)</f>
        <v>0</v>
      </c>
      <c r="R782" s="436">
        <f ca="1">IFERROR(SUM(R749:OFFSET(R749,,-$B782))/SUM(R757:OFFSET(R757,,-$B782)),0)</f>
        <v>0</v>
      </c>
      <c r="S782" s="436">
        <f ca="1">IFERROR(SUM(S749:OFFSET(S749,,-$B782))/SUM(S757:OFFSET(S757,,-$B782)),0)</f>
        <v>0</v>
      </c>
      <c r="T782" s="436">
        <f ca="1">IFERROR(SUM(T749:OFFSET(T749,,-$B782))/SUM(T757:OFFSET(T757,,-$B782)),0)</f>
        <v>0</v>
      </c>
      <c r="U782" s="436">
        <f ca="1">IFERROR(SUM(U749:OFFSET(U749,,-$B782))/SUM(U757:OFFSET(U757,,-$B782)),0)</f>
        <v>0</v>
      </c>
      <c r="V782" s="436">
        <f ca="1">IFERROR(SUM(V749:OFFSET(V749,,-$B782))/SUM(V757:OFFSET(V757,,-$B782)),0)</f>
        <v>0</v>
      </c>
      <c r="W782" s="436">
        <f ca="1">IFERROR(SUM(W749:OFFSET(W749,,-$B782))/SUM(W757:OFFSET(W757,,-$B782)),0)</f>
        <v>0</v>
      </c>
      <c r="X782" s="436">
        <f ca="1">IFERROR(SUM(X749:OFFSET(X749,,-$B782))/SUM(X757:OFFSET(X757,,-$B782)),0)</f>
        <v>0</v>
      </c>
      <c r="Y782" s="436">
        <f ca="1">IFERROR(SUM(Y749:OFFSET(Y749,,-$B782))/SUM(Y757:OFFSET(Y757,,-$B782)),0)</f>
        <v>0</v>
      </c>
      <c r="Z782" s="436">
        <f ca="1">IFERROR(SUM(Z749:OFFSET(Z749,,-$B782))/SUM(Z757:OFFSET(Z757,,-$B782)),0)</f>
        <v>0</v>
      </c>
      <c r="AA782" s="436">
        <f ca="1">IFERROR(SUM(AA749:OFFSET(AA749,,-$B782))/SUM(AA757:OFFSET(AA757,,-$B782)),0)</f>
        <v>0</v>
      </c>
      <c r="AB782" s="436">
        <f ca="1">IFERROR(SUM(AB749:OFFSET(AB749,,-$B782))/SUM(AB757:OFFSET(AB757,,-$B782)),0)</f>
        <v>0.43562147626684145</v>
      </c>
      <c r="AC782" s="436">
        <f ca="1">IFERROR(SUM(AC749:OFFSET(AC749,,-$B782))/SUM(AC757:OFFSET(AC757,,-$B782)),0)</f>
        <v>0.24627157031248048</v>
      </c>
      <c r="AD782" s="436">
        <f ca="1">IFERROR(SUM(AD749:OFFSET(AD749,,-$B782))/SUM(AD757:OFFSET(AD757,,-$B782)),0)</f>
        <v>0.17408087764912442</v>
      </c>
      <c r="AE782" s="436">
        <f ca="1">IFERROR(SUM(AE749:OFFSET(AE749,,-$B782))/SUM(AE757:OFFSET(AE757,,-$B782)),0)</f>
        <v>0.20027800391953815</v>
      </c>
      <c r="AF782" s="436">
        <f ca="1">IFERROR(SUM(AF749:OFFSET(AF749,,-$B782))/SUM(AF757:OFFSET(AF757,,-$B782)),0)</f>
        <v>0.1418408265972618</v>
      </c>
      <c r="AG782" s="436">
        <f ca="1">IFERROR(SUM(AG749:OFFSET(AG749,,-$B782))/SUM(AG757:OFFSET(AG757,,-$B782)),0)</f>
        <v>0.22563748477712969</v>
      </c>
      <c r="AH782" s="436">
        <f ca="1">IFERROR(SUM(AH749:OFFSET(AH749,,-$B782))/SUM(AH757:OFFSET(AH757,,-$B782)),0)</f>
        <v>0.29154063818920284</v>
      </c>
      <c r="AI782" s="436">
        <f ca="1">IFERROR(SUM(AI749:OFFSET(AI749,,-$B782))/SUM(AI757:OFFSET(AI757,,-$B782)),0)</f>
        <v>0.30938888141986315</v>
      </c>
      <c r="AJ782" s="436">
        <f ca="1">IFERROR(SUM(AJ749:OFFSET(AJ749,,-$B782))/SUM(AJ757:OFFSET(AJ757,,-$B782)),0)</f>
        <v>0.38942978138054118</v>
      </c>
      <c r="AK782" s="436">
        <f ca="1">IFERROR(SUM(AK749:OFFSET(AK749,,-$B782))/SUM(AK757:OFFSET(AK757,,-$B782)),0)</f>
        <v>0.44041893032758861</v>
      </c>
      <c r="AL782" s="436">
        <f ca="1">IFERROR(SUM(AL749:OFFSET(AL749,,-$B782))/SUM(AL757:OFFSET(AL757,,-$B782)),0)</f>
        <v>0.52058552715880912</v>
      </c>
      <c r="AM782" s="436">
        <f ca="1">IFERROR(SUM(AM749:OFFSET(AM749,,-$B782))/SUM(AM757:OFFSET(AM757,,-$B782)),0)</f>
        <v>0.71997239605642116</v>
      </c>
      <c r="AN782" s="436">
        <f ca="1">IFERROR(SUM(AN749:OFFSET(AN749,,-$B782))/SUM(AN757:OFFSET(AN757,,-$B782)),0)</f>
        <v>0.82797227250620375</v>
      </c>
      <c r="AO782" s="436">
        <f ca="1">IFERROR(SUM(AO749:OFFSET(AO749,,-$B782))/SUM(AO757:OFFSET(AO757,,-$B782)),0)</f>
        <v>0.88449286590192955</v>
      </c>
      <c r="AP782" s="436">
        <f ca="1">IFERROR(SUM(AP749:OFFSET(AP749,,-$B782))/SUM(AP757:OFFSET(AP757,,-$B782)),0)</f>
        <v>1.0577409607590817</v>
      </c>
      <c r="AQ782" s="436">
        <f ca="1">IFERROR(SUM(AQ749:OFFSET(AQ749,,-$B782))/SUM(AQ757:OFFSET(AQ757,,-$B782)),0)</f>
        <v>0.93370117093548355</v>
      </c>
      <c r="AR782" s="436">
        <f ca="1">IFERROR(SUM(AR749:OFFSET(AR749,,-$B782))/SUM(AR757:OFFSET(AR757,,-$B782)),0)</f>
        <v>0.89533764708731989</v>
      </c>
      <c r="AS782" s="436">
        <f ca="1">IFERROR(SUM(AS749:OFFSET(AS749,,-$B782))/SUM(AS757:OFFSET(AS757,,-$B782)),0)</f>
        <v>0.89261669354787154</v>
      </c>
      <c r="AT782" s="436">
        <f ca="1">IFERROR(SUM(AT749:OFFSET(AT749,,-$B782))/SUM(AT757:OFFSET(AT757,,-$B782)),0)</f>
        <v>0.9499145834591175</v>
      </c>
      <c r="AU782" s="436">
        <f ca="1">IFERROR(SUM(AU749:OFFSET(AU749,,-$B782))/SUM(AU757:OFFSET(AU757,,-$B782)),0)</f>
        <v>1.0002296778422171</v>
      </c>
      <c r="AV782" s="436">
        <f ca="1">IFERROR(SUM(AV749:OFFSET(AV749,,-$B782))/SUM(AV757:OFFSET(AV757,,-$B782)),0)</f>
        <v>1.0156313863189605</v>
      </c>
      <c r="AW782" s="436">
        <f ca="1">IFERROR(SUM(AW749:OFFSET(AW749,,-$B782))/SUM(AW757:OFFSET(AW757,,-$B782)),0)</f>
        <v>1.0444761559485833</v>
      </c>
      <c r="AX782" s="436">
        <f ca="1">IFERROR(SUM(AX749:OFFSET(AX749,,-$B782))/SUM(AX757:OFFSET(AX757,,-$B782)),0)</f>
        <v>0.99090854129521055</v>
      </c>
      <c r="AY782" s="436">
        <f ca="1">IFERROR(SUM(AY749:OFFSET(AY749,,-$B782))/SUM(AY757:OFFSET(AY757,,-$B782)),0)</f>
        <v>1.1507181738460688</v>
      </c>
      <c r="AZ782" s="436">
        <f ca="1">IFERROR(SUM(AZ749:OFFSET(AZ749,,-$B782))/SUM(AZ757:OFFSET(AZ757,,-$B782)),0)</f>
        <v>1.2142979199054067</v>
      </c>
      <c r="BA782" s="436">
        <f ca="1">IFERROR(SUM(BA749:OFFSET(BA749,,-$B782))/SUM(BA757:OFFSET(BA757,,-$B782)),0)</f>
        <v>1.2439827969485129</v>
      </c>
      <c r="BB782" s="436">
        <f ca="1">IFERROR(SUM(BB749:OFFSET(BB749,,-$B782))/SUM(BB757:OFFSET(BB757,,-$B782)),0)</f>
        <v>1.2695423330361146</v>
      </c>
      <c r="BC782" s="436">
        <f ca="1">IFERROR(SUM(BC749:OFFSET(BC749,,-$B782))/SUM(BC757:OFFSET(BC757,,-$B782)),0)</f>
        <v>1.1629876754456245</v>
      </c>
      <c r="BD782" s="436">
        <f ca="1">IFERROR(SUM(BD749:OFFSET(BD749,,-$B782))/SUM(BD757:OFFSET(BD757,,-$B782)),0)</f>
        <v>1.1216412298767124</v>
      </c>
      <c r="BE782" s="436">
        <f ca="1">IFERROR(SUM(BE749:OFFSET(BE749,,-$B782))/SUM(BE757:OFFSET(BE757,,-$B782)),0)</f>
        <v>1.1134866722064694</v>
      </c>
      <c r="BF782" s="436">
        <f ca="1">IFERROR(SUM(BF749:OFFSET(BF749,,-$B782))/SUM(BF757:OFFSET(BF757,,-$B782)),0)</f>
        <v>1.0389765548123275</v>
      </c>
      <c r="BG782" s="436">
        <f ca="1">IFERROR(SUM(BG749:OFFSET(BG749,,-$B782))/SUM(BG757:OFFSET(BG757,,-$B782)),0)</f>
        <v>1.0932848050805426</v>
      </c>
      <c r="BH782" s="436">
        <f ca="1">IFERROR(SUM(BH749:OFFSET(BH749,,-$B782))/SUM(BH757:OFFSET(BH757,,-$B782)),0)</f>
        <v>1.0919575003950144</v>
      </c>
      <c r="BI782" s="436">
        <f ca="1">IFERROR(SUM(BI749:OFFSET(BI749,,-$B782))/SUM(BI757:OFFSET(BI757,,-$B782)),0)</f>
        <v>1.0957399752250705</v>
      </c>
      <c r="BJ782" s="436">
        <f ca="1">IFERROR(SUM(BJ749:OFFSET(BJ749,,-$B782))/SUM(BJ757:OFFSET(BJ757,,-$B782)),0)</f>
        <v>1.0268180987510851</v>
      </c>
      <c r="BK782" s="436">
        <f ca="1">IFERROR(SUM(BK749:OFFSET(BK749,,-$B782))/SUM(BK757:OFFSET(BK757,,-$B782)),0)</f>
        <v>1.1930195199330678</v>
      </c>
      <c r="BL782" s="436">
        <f ca="1">IFERROR(SUM(BL749:OFFSET(BL749,,-$B782))/SUM(BL757:OFFSET(BL757,,-$B782)),0)</f>
        <v>1.1696889810357993</v>
      </c>
      <c r="BM782" s="436">
        <f ca="1">IFERROR(SUM(BM749:OFFSET(BM749,,-$B782))/SUM(BM757:OFFSET(BM757,,-$B782)),0)</f>
        <v>1.2260423604348389</v>
      </c>
      <c r="BN782" s="436">
        <f ca="1">IFERROR(SUM(BN749:OFFSET(BN749,,-$B782))/SUM(BN757:OFFSET(BN757,,-$B782)),0)</f>
        <v>1.2848896096717601</v>
      </c>
      <c r="BO782" s="436">
        <f ca="1">IFERROR(SUM(BO749:OFFSET(BO749,,-$B782))/SUM(BO757:OFFSET(BO757,,-$B782)),0)</f>
        <v>1.1438182468601878</v>
      </c>
      <c r="BP782" s="436">
        <f ca="1">IFERROR(SUM(BP749:OFFSET(BP749,,-$B782))/SUM(BP757:OFFSET(BP757,,-$B782)),0)</f>
        <v>1.1375191189462792</v>
      </c>
      <c r="BQ782" s="436">
        <f ca="1">IFERROR(SUM(BQ749:OFFSET(BQ749,,-$B782))/SUM(BQ757:OFFSET(BQ757,,-$B782)),0)</f>
        <v>1.0592734582758514</v>
      </c>
      <c r="BR782" s="436">
        <f ca="1">IFERROR(SUM(BR749:OFFSET(BR749,,-$B782))/SUM(BR757:OFFSET(BR757,,-$B782)),0)</f>
        <v>1.0963692929254465</v>
      </c>
      <c r="BS782" s="436">
        <f ca="1">IFERROR(SUM(BS749:OFFSET(BS749,,-$B782))/SUM(BS757:OFFSET(BS757,,-$B782)),0)</f>
        <v>1.0453264237404529</v>
      </c>
      <c r="BT782" s="436">
        <f ca="1">IFERROR(SUM(BT749:OFFSET(BT749,,-$B782))/SUM(BT757:OFFSET(BT757,,-$B782)),0)</f>
        <v>1.1053222361153081</v>
      </c>
      <c r="BU782" s="436">
        <f ca="1">IFERROR(SUM(BU749:OFFSET(BU749,,-$B782))/SUM(BU757:OFFSET(BU757,,-$B782)),0)</f>
        <v>1.1131047043866031</v>
      </c>
      <c r="BV782" s="436">
        <f ca="1">IFERROR(SUM(BV749:OFFSET(BV749,,-$B782))/SUM(BV757:OFFSET(BV757,,-$B782)),0)</f>
        <v>1.0562540895150507</v>
      </c>
      <c r="BW782" s="436">
        <f ca="1">IFERROR(SUM(BW749:OFFSET(BW749,,-$B782))/SUM(BW757:OFFSET(BW757,,-$B782)),0)</f>
        <v>1.1679839621434136</v>
      </c>
      <c r="BX782" s="436">
        <f ca="1">IFERROR(SUM(BX749:OFFSET(BX749,,-$B782))/SUM(BX757:OFFSET(BX757,,-$B782)),0)</f>
        <v>1.2180832333206477</v>
      </c>
      <c r="BY782" s="436">
        <f ca="1">IFERROR(SUM(BY749:OFFSET(BY749,,-$B782))/SUM(BY757:OFFSET(BY757,,-$B782)),0)</f>
        <v>1.2787127842237369</v>
      </c>
      <c r="BZ782" s="436">
        <f ca="1">IFERROR(SUM(BZ749:OFFSET(BZ749,,-$B782))/SUM(BZ757:OFFSET(BZ757,,-$B782)),0)</f>
        <v>1.3617184124454031</v>
      </c>
      <c r="CA782" s="64"/>
      <c r="CB782" s="102">
        <f t="shared" ca="1" si="1279"/>
        <v>0</v>
      </c>
      <c r="CC782" s="102">
        <f t="shared" ca="1" si="1279"/>
        <v>0.2853246414094821</v>
      </c>
      <c r="CD782" s="102">
        <f t="shared" ca="1" si="1279"/>
        <v>0.5007748807494643</v>
      </c>
      <c r="CE782" s="102">
        <f t="shared" ca="1" si="1279"/>
        <v>1.050113090014239</v>
      </c>
      <c r="CF782" s="102">
        <f t="shared" ca="1" si="1279"/>
        <v>1.1348777485723591</v>
      </c>
      <c r="CG782" s="102">
        <f t="shared" ca="1" si="1279"/>
        <v>1.1486238302415319</v>
      </c>
    </row>
    <row r="783" spans="1:85" x14ac:dyDescent="0.3">
      <c r="A783" s="85" t="str">
        <f>$A$22</f>
        <v>Concentrates</v>
      </c>
      <c r="B783" s="395">
        <v>6</v>
      </c>
      <c r="D783" s="64"/>
      <c r="F783" s="66" t="str">
        <f>$A$22</f>
        <v>Concentrates</v>
      </c>
      <c r="G783" s="436">
        <f ca="1">IFERROR(SUM(G750:OFFSET(G750,,-$B783))/SUM(G758:OFFSET(G758,,-$B783)),0)</f>
        <v>0</v>
      </c>
      <c r="H783" s="436">
        <f ca="1">IFERROR(SUM(H750:OFFSET(H750,,-$B783))/SUM(H758:OFFSET(H758,,-$B783)),0)</f>
        <v>0</v>
      </c>
      <c r="I783" s="436">
        <f ca="1">IFERROR(SUM(I750:OFFSET(I750,,-$B783))/SUM(I758:OFFSET(I758,,-$B783)),0)</f>
        <v>0</v>
      </c>
      <c r="J783" s="436">
        <f ca="1">IFERROR(SUM(J750:OFFSET(J750,,-$B783))/SUM(J758:OFFSET(J758,,-$B783)),0)</f>
        <v>0</v>
      </c>
      <c r="K783" s="436">
        <f ca="1">IFERROR(SUM(K750:OFFSET(K750,,-$B783))/SUM(K758:OFFSET(K758,,-$B783)),0)</f>
        <v>0</v>
      </c>
      <c r="L783" s="436">
        <f ca="1">IFERROR(SUM(L750:OFFSET(L750,,-$B783))/SUM(L758:OFFSET(L758,,-$B783)),0)</f>
        <v>0</v>
      </c>
      <c r="M783" s="436">
        <f ca="1">IFERROR(SUM(M750:OFFSET(M750,,-$B783))/SUM(M758:OFFSET(M758,,-$B783)),0)</f>
        <v>0</v>
      </c>
      <c r="N783" s="436">
        <f ca="1">IFERROR(SUM(N750:OFFSET(N750,,-$B783))/SUM(N758:OFFSET(N758,,-$B783)),0)</f>
        <v>0</v>
      </c>
      <c r="O783" s="436">
        <f ca="1">IFERROR(SUM(O750:OFFSET(O750,,-$B783))/SUM(O758:OFFSET(O758,,-$B783)),0)</f>
        <v>0</v>
      </c>
      <c r="P783" s="436">
        <f ca="1">IFERROR(SUM(P750:OFFSET(P750,,-$B783))/SUM(P758:OFFSET(P758,,-$B783)),0)</f>
        <v>0</v>
      </c>
      <c r="Q783" s="436">
        <f ca="1">IFERROR(SUM(Q750:OFFSET(Q750,,-$B783))/SUM(Q758:OFFSET(Q758,,-$B783)),0)</f>
        <v>0</v>
      </c>
      <c r="R783" s="436">
        <f ca="1">IFERROR(SUM(R750:OFFSET(R750,,-$B783))/SUM(R758:OFFSET(R758,,-$B783)),0)</f>
        <v>0</v>
      </c>
      <c r="S783" s="436">
        <f ca="1">IFERROR(SUM(S750:OFFSET(S750,,-$B783))/SUM(S758:OFFSET(S758,,-$B783)),0)</f>
        <v>0</v>
      </c>
      <c r="T783" s="436">
        <f ca="1">IFERROR(SUM(T750:OFFSET(T750,,-$B783))/SUM(T758:OFFSET(T758,,-$B783)),0)</f>
        <v>0</v>
      </c>
      <c r="U783" s="436">
        <f ca="1">IFERROR(SUM(U750:OFFSET(U750,,-$B783))/SUM(U758:OFFSET(U758,,-$B783)),0)</f>
        <v>0</v>
      </c>
      <c r="V783" s="436">
        <f ca="1">IFERROR(SUM(V750:OFFSET(V750,,-$B783))/SUM(V758:OFFSET(V758,,-$B783)),0)</f>
        <v>0</v>
      </c>
      <c r="W783" s="436">
        <f ca="1">IFERROR(SUM(W750:OFFSET(W750,,-$B783))/SUM(W758:OFFSET(W758,,-$B783)),0)</f>
        <v>0</v>
      </c>
      <c r="X783" s="436">
        <f ca="1">IFERROR(SUM(X750:OFFSET(X750,,-$B783))/SUM(X758:OFFSET(X758,,-$B783)),0)</f>
        <v>0</v>
      </c>
      <c r="Y783" s="436">
        <f ca="1">IFERROR(SUM(Y750:OFFSET(Y750,,-$B783))/SUM(Y758:OFFSET(Y758,,-$B783)),0)</f>
        <v>0</v>
      </c>
      <c r="Z783" s="436">
        <f ca="1">IFERROR(SUM(Z750:OFFSET(Z750,,-$B783))/SUM(Z758:OFFSET(Z758,,-$B783)),0)</f>
        <v>0</v>
      </c>
      <c r="AA783" s="436">
        <f ca="1">IFERROR(SUM(AA750:OFFSET(AA750,,-$B783))/SUM(AA758:OFFSET(AA758,,-$B783)),0)</f>
        <v>0</v>
      </c>
      <c r="AB783" s="436">
        <f ca="1">IFERROR(SUM(AB750:OFFSET(AB750,,-$B783))/SUM(AB758:OFFSET(AB758,,-$B783)),0)</f>
        <v>0.84881409509083039</v>
      </c>
      <c r="AC783" s="436">
        <f ca="1">IFERROR(SUM(AC750:OFFSET(AC750,,-$B783))/SUM(AC758:OFFSET(AC758,,-$B783)),0)</f>
        <v>0.45820775066142722</v>
      </c>
      <c r="AD783" s="436">
        <f ca="1">IFERROR(SUM(AD750:OFFSET(AD750,,-$B783))/SUM(AD758:OFFSET(AD758,,-$B783)),0)</f>
        <v>0.32851686019966514</v>
      </c>
      <c r="AE783" s="436">
        <f ca="1">IFERROR(SUM(AE750:OFFSET(AE750,,-$B783))/SUM(AE758:OFFSET(AE758,,-$B783)),0)</f>
        <v>0.31148191173663964</v>
      </c>
      <c r="AF783" s="436">
        <f ca="1">IFERROR(SUM(AF750:OFFSET(AF750,,-$B783))/SUM(AF758:OFFSET(AF758,,-$B783)),0)</f>
        <v>0.29325832889610265</v>
      </c>
      <c r="AG783" s="436">
        <f ca="1">IFERROR(SUM(AG750:OFFSET(AG750,,-$B783))/SUM(AG758:OFFSET(AG758,,-$B783)),0)</f>
        <v>0.30345775938872327</v>
      </c>
      <c r="AH783" s="436">
        <f ca="1">IFERROR(SUM(AH750:OFFSET(AH750,,-$B783))/SUM(AH758:OFFSET(AH758,,-$B783)),0)</f>
        <v>0.30468880445662039</v>
      </c>
      <c r="AI783" s="436">
        <f ca="1">IFERROR(SUM(AI750:OFFSET(AI750,,-$B783))/SUM(AI758:OFFSET(AI758,,-$B783)),0)</f>
        <v>0.24765407630278016</v>
      </c>
      <c r="AJ783" s="436">
        <f ca="1">IFERROR(SUM(AJ750:OFFSET(AJ750,,-$B783))/SUM(AJ758:OFFSET(AJ758,,-$B783)),0)</f>
        <v>0.31488429845651938</v>
      </c>
      <c r="AK783" s="436">
        <f ca="1">IFERROR(SUM(AK750:OFFSET(AK750,,-$B783))/SUM(AK758:OFFSET(AK758,,-$B783)),0)</f>
        <v>0.38428496409467305</v>
      </c>
      <c r="AL783" s="436">
        <f ca="1">IFERROR(SUM(AL750:OFFSET(AL750,,-$B783))/SUM(AL758:OFFSET(AL758,,-$B783)),0)</f>
        <v>0.43394813083394568</v>
      </c>
      <c r="AM783" s="436">
        <f ca="1">IFERROR(SUM(AM750:OFFSET(AM750,,-$B783))/SUM(AM758:OFFSET(AM758,,-$B783)),0)</f>
        <v>0.71500513884557293</v>
      </c>
      <c r="AN783" s="436">
        <f ca="1">IFERROR(SUM(AN750:OFFSET(AN750,,-$B783))/SUM(AN758:OFFSET(AN758,,-$B783)),0)</f>
        <v>0.84933582321097933</v>
      </c>
      <c r="AO783" s="436">
        <f ca="1">IFERROR(SUM(AO750:OFFSET(AO750,,-$B783))/SUM(AO758:OFFSET(AO758,,-$B783)),0)</f>
        <v>0.91514374680509425</v>
      </c>
      <c r="AP783" s="436">
        <f ca="1">IFERROR(SUM(AP750:OFFSET(AP750,,-$B783))/SUM(AP758:OFFSET(AP758,,-$B783)),0)</f>
        <v>1.0168397055543426</v>
      </c>
      <c r="AQ783" s="436">
        <f ca="1">IFERROR(SUM(AQ750:OFFSET(AQ750,,-$B783))/SUM(AQ758:OFFSET(AQ758,,-$B783)),0)</f>
        <v>1.0350830434829057</v>
      </c>
      <c r="AR783" s="436">
        <f ca="1">IFERROR(SUM(AR750:OFFSET(AR750,,-$B783))/SUM(AR758:OFFSET(AR758,,-$B783)),0)</f>
        <v>1.0672334571712176</v>
      </c>
      <c r="AS783" s="436">
        <f ca="1">IFERROR(SUM(AS750:OFFSET(AS750,,-$B783))/SUM(AS758:OFFSET(AS758,,-$B783)),0)</f>
        <v>1.1106445145823867</v>
      </c>
      <c r="AT783" s="436">
        <f ca="1">IFERROR(SUM(AT750:OFFSET(AT750,,-$B783))/SUM(AT758:OFFSET(AT758,,-$B783)),0)</f>
        <v>1.0084725033739048</v>
      </c>
      <c r="AU783" s="436">
        <f ca="1">IFERROR(SUM(AU750:OFFSET(AU750,,-$B783))/SUM(AU758:OFFSET(AU758,,-$B783)),0)</f>
        <v>0.95655924379865931</v>
      </c>
      <c r="AV783" s="436">
        <f ca="1">IFERROR(SUM(AV750:OFFSET(AV750,,-$B783))/SUM(AV758:OFFSET(AV758,,-$B783)),0)</f>
        <v>0.96034818986891424</v>
      </c>
      <c r="AW783" s="436">
        <f ca="1">IFERROR(SUM(AW750:OFFSET(AW750,,-$B783))/SUM(AW758:OFFSET(AW758,,-$B783)),0)</f>
        <v>0.94121076638616796</v>
      </c>
      <c r="AX783" s="436">
        <f ca="1">IFERROR(SUM(AX750:OFFSET(AX750,,-$B783))/SUM(AX758:OFFSET(AX758,,-$B783)),0)</f>
        <v>0.9980895670883263</v>
      </c>
      <c r="AY783" s="436">
        <f ca="1">IFERROR(SUM(AY750:OFFSET(AY750,,-$B783))/SUM(AY758:OFFSET(AY758,,-$B783)),0)</f>
        <v>1.1764614955474024</v>
      </c>
      <c r="AZ783" s="436">
        <f ca="1">IFERROR(SUM(AZ750:OFFSET(AZ750,,-$B783))/SUM(AZ758:OFFSET(AZ758,,-$B783)),0)</f>
        <v>1.2547427941166247</v>
      </c>
      <c r="BA783" s="436">
        <f ca="1">IFERROR(SUM(BA750:OFFSET(BA750,,-$B783))/SUM(BA758:OFFSET(BA758,,-$B783)),0)</f>
        <v>1.2220987490349171</v>
      </c>
      <c r="BB783" s="436">
        <f ca="1">IFERROR(SUM(BB750:OFFSET(BB750,,-$B783))/SUM(BB758:OFFSET(BB758,,-$B783)),0)</f>
        <v>1.2671772360305866</v>
      </c>
      <c r="BC783" s="436">
        <f ca="1">IFERROR(SUM(BC750:OFFSET(BC750,,-$B783))/SUM(BC758:OFFSET(BC758,,-$B783)),0)</f>
        <v>1.2955677598431965</v>
      </c>
      <c r="BD783" s="436">
        <f ca="1">IFERROR(SUM(BD750:OFFSET(BD750,,-$B783))/SUM(BD758:OFFSET(BD758,,-$B783)),0)</f>
        <v>1.2979913567323118</v>
      </c>
      <c r="BE783" s="436">
        <f ca="1">IFERROR(SUM(BE750:OFFSET(BE750,,-$B783))/SUM(BE758:OFFSET(BE758,,-$B783)),0)</f>
        <v>1.276599815660775</v>
      </c>
      <c r="BF783" s="436">
        <f ca="1">IFERROR(SUM(BF750:OFFSET(BF750,,-$B783))/SUM(BF758:OFFSET(BF758,,-$B783)),0)</f>
        <v>1.1275716372475795</v>
      </c>
      <c r="BG783" s="436">
        <f ca="1">IFERROR(SUM(BG750:OFFSET(BG750,,-$B783))/SUM(BG758:OFFSET(BG758,,-$B783)),0)</f>
        <v>1.1003822691386238</v>
      </c>
      <c r="BH783" s="436">
        <f ca="1">IFERROR(SUM(BH750:OFFSET(BH750,,-$B783))/SUM(BH758:OFFSET(BH758,,-$B783)),0)</f>
        <v>1.090855750284411</v>
      </c>
      <c r="BI783" s="436">
        <f ca="1">IFERROR(SUM(BI750:OFFSET(BI750,,-$B783))/SUM(BI758:OFFSET(BI758,,-$B783)),0)</f>
        <v>1.0489255135646223</v>
      </c>
      <c r="BJ783" s="436">
        <f ca="1">IFERROR(SUM(BJ750:OFFSET(BJ750,,-$B783))/SUM(BJ758:OFFSET(BJ758,,-$B783)),0)</f>
        <v>1.0112768666066849</v>
      </c>
      <c r="BK783" s="436">
        <f ca="1">IFERROR(SUM(BK750:OFFSET(BK750,,-$B783))/SUM(BK758:OFFSET(BK758,,-$B783)),0)</f>
        <v>1.1805901231155032</v>
      </c>
      <c r="BL783" s="436">
        <f ca="1">IFERROR(SUM(BL750:OFFSET(BL750,,-$B783))/SUM(BL758:OFFSET(BL758,,-$B783)),0)</f>
        <v>1.240273826463147</v>
      </c>
      <c r="BM783" s="436">
        <f ca="1">IFERROR(SUM(BM750:OFFSET(BM750,,-$B783))/SUM(BM758:OFFSET(BM758,,-$B783)),0)</f>
        <v>1.2529008625227505</v>
      </c>
      <c r="BN783" s="436">
        <f ca="1">IFERROR(SUM(BN750:OFFSET(BN750,,-$B783))/SUM(BN758:OFFSET(BN758,,-$B783)),0)</f>
        <v>1.2205103448431573</v>
      </c>
      <c r="BO783" s="436">
        <f ca="1">IFERROR(SUM(BO750:OFFSET(BO750,,-$B783))/SUM(BO758:OFFSET(BO758,,-$B783)),0)</f>
        <v>1.2694990537062019</v>
      </c>
      <c r="BP783" s="436">
        <f ca="1">IFERROR(SUM(BP750:OFFSET(BP750,,-$B783))/SUM(BP758:OFFSET(BP758,,-$B783)),0)</f>
        <v>1.2648344781670862</v>
      </c>
      <c r="BQ783" s="436">
        <f ca="1">IFERROR(SUM(BQ750:OFFSET(BQ750,,-$B783))/SUM(BQ758:OFFSET(BQ758,,-$B783)),0)</f>
        <v>1.2771455236781943</v>
      </c>
      <c r="BR783" s="436">
        <f ca="1">IFERROR(SUM(BR750:OFFSET(BR750,,-$B783))/SUM(BR758:OFFSET(BR758,,-$B783)),0)</f>
        <v>1.1179402115328176</v>
      </c>
      <c r="BS783" s="436">
        <f ca="1">IFERROR(SUM(BS750:OFFSET(BS750,,-$B783))/SUM(BS758:OFFSET(BS758,,-$B783)),0)</f>
        <v>1.0965924868562977</v>
      </c>
      <c r="BT783" s="436">
        <f ca="1">IFERROR(SUM(BT750:OFFSET(BT750,,-$B783))/SUM(BT758:OFFSET(BT758,,-$B783)),0)</f>
        <v>1.0896894891432396</v>
      </c>
      <c r="BU783" s="436">
        <f ca="1">IFERROR(SUM(BU750:OFFSET(BU750,,-$B783))/SUM(BU758:OFFSET(BU758,,-$B783)),0)</f>
        <v>1.070534250307724</v>
      </c>
      <c r="BV783" s="436">
        <f ca="1">IFERROR(SUM(BV750:OFFSET(BV750,,-$B783))/SUM(BV758:OFFSET(BV758,,-$B783)),0)</f>
        <v>1.0084649647303481</v>
      </c>
      <c r="BW783" s="436">
        <f ca="1">IFERROR(SUM(BW750:OFFSET(BW750,,-$B783))/SUM(BW758:OFFSET(BW758,,-$B783)),0)</f>
        <v>1.1917973874989556</v>
      </c>
      <c r="BX783" s="436">
        <f ca="1">IFERROR(SUM(BX750:OFFSET(BX750,,-$B783))/SUM(BX758:OFFSET(BX758,,-$B783)),0)</f>
        <v>1.2948046243876055</v>
      </c>
      <c r="BY783" s="436">
        <f ca="1">IFERROR(SUM(BY750:OFFSET(BY750,,-$B783))/SUM(BY758:OFFSET(BY758,,-$B783)),0)</f>
        <v>1.3002103425875851</v>
      </c>
      <c r="BZ783" s="436">
        <f ca="1">IFERROR(SUM(BZ750:OFFSET(BZ750,,-$B783))/SUM(BZ758:OFFSET(BZ758,,-$B783)),0)</f>
        <v>1.2827736088037685</v>
      </c>
      <c r="CA783" s="64"/>
      <c r="CB783" s="102">
        <f t="shared" ca="1" si="1279"/>
        <v>0</v>
      </c>
      <c r="CC783" s="102">
        <f t="shared" ca="1" si="1279"/>
        <v>0.54517956865064088</v>
      </c>
      <c r="CD783" s="102">
        <f t="shared" ca="1" si="1279"/>
        <v>0.5074985573818328</v>
      </c>
      <c r="CE783" s="102">
        <f t="shared" ca="1" si="1279"/>
        <v>1.0831767967068344</v>
      </c>
      <c r="CF783" s="102">
        <f t="shared" ca="1" si="1279"/>
        <v>1.178620510501897</v>
      </c>
      <c r="CG783" s="102">
        <f t="shared" ca="1" si="1279"/>
        <v>1.1886905351166519</v>
      </c>
    </row>
    <row r="784" spans="1:85" x14ac:dyDescent="0.3">
      <c r="A784" s="85" t="str">
        <f>$A$23</f>
        <v>Vaporizer Pens</v>
      </c>
      <c r="B784" s="395">
        <v>6</v>
      </c>
      <c r="D784" s="64"/>
      <c r="F784" s="66" t="str">
        <f>$A$23</f>
        <v>Vaporizer Pens</v>
      </c>
      <c r="G784" s="436">
        <f ca="1">IFERROR(SUM(G751:OFFSET(G751,,-$B784))/SUM(G759:OFFSET(G759,,-$B784)),0)</f>
        <v>0</v>
      </c>
      <c r="H784" s="436">
        <f ca="1">IFERROR(SUM(H751:OFFSET(H751,,-$B784))/SUM(H759:OFFSET(H759,,-$B784)),0)</f>
        <v>0</v>
      </c>
      <c r="I784" s="436">
        <f ca="1">IFERROR(SUM(I751:OFFSET(I751,,-$B784))/SUM(I759:OFFSET(I759,,-$B784)),0)</f>
        <v>0</v>
      </c>
      <c r="J784" s="436">
        <f ca="1">IFERROR(SUM(J751:OFFSET(J751,,-$B784))/SUM(J759:OFFSET(J759,,-$B784)),0)</f>
        <v>0</v>
      </c>
      <c r="K784" s="436">
        <f ca="1">IFERROR(SUM(K751:OFFSET(K751,,-$B784))/SUM(K759:OFFSET(K759,,-$B784)),0)</f>
        <v>0</v>
      </c>
      <c r="L784" s="436">
        <f ca="1">IFERROR(SUM(L751:OFFSET(L751,,-$B784))/SUM(L759:OFFSET(L759,,-$B784)),0)</f>
        <v>0</v>
      </c>
      <c r="M784" s="436">
        <f ca="1">IFERROR(SUM(M751:OFFSET(M751,,-$B784))/SUM(M759:OFFSET(M759,,-$B784)),0)</f>
        <v>0</v>
      </c>
      <c r="N784" s="436">
        <f ca="1">IFERROR(SUM(N751:OFFSET(N751,,-$B784))/SUM(N759:OFFSET(N759,,-$B784)),0)</f>
        <v>0</v>
      </c>
      <c r="O784" s="436">
        <f ca="1">IFERROR(SUM(O751:OFFSET(O751,,-$B784))/SUM(O759:OFFSET(O759,,-$B784)),0)</f>
        <v>0</v>
      </c>
      <c r="P784" s="436">
        <f ca="1">IFERROR(SUM(P751:OFFSET(P751,,-$B784))/SUM(P759:OFFSET(P759,,-$B784)),0)</f>
        <v>0</v>
      </c>
      <c r="Q784" s="436">
        <f ca="1">IFERROR(SUM(Q751:OFFSET(Q751,,-$B784))/SUM(Q759:OFFSET(Q759,,-$B784)),0)</f>
        <v>0</v>
      </c>
      <c r="R784" s="436">
        <f ca="1">IFERROR(SUM(R751:OFFSET(R751,,-$B784))/SUM(R759:OFFSET(R759,,-$B784)),0)</f>
        <v>0</v>
      </c>
      <c r="S784" s="436">
        <f ca="1">IFERROR(SUM(S751:OFFSET(S751,,-$B784))/SUM(S759:OFFSET(S759,,-$B784)),0)</f>
        <v>0</v>
      </c>
      <c r="T784" s="436">
        <f ca="1">IFERROR(SUM(T751:OFFSET(T751,,-$B784))/SUM(T759:OFFSET(T759,,-$B784)),0)</f>
        <v>0</v>
      </c>
      <c r="U784" s="436">
        <f ca="1">IFERROR(SUM(U751:OFFSET(U751,,-$B784))/SUM(U759:OFFSET(U759,,-$B784)),0)</f>
        <v>0</v>
      </c>
      <c r="V784" s="436">
        <f ca="1">IFERROR(SUM(V751:OFFSET(V751,,-$B784))/SUM(V759:OFFSET(V759,,-$B784)),0)</f>
        <v>0</v>
      </c>
      <c r="W784" s="436">
        <f ca="1">IFERROR(SUM(W751:OFFSET(W751,,-$B784))/SUM(W759:OFFSET(W759,,-$B784)),0)</f>
        <v>0</v>
      </c>
      <c r="X784" s="436">
        <f ca="1">IFERROR(SUM(X751:OFFSET(X751,,-$B784))/SUM(X759:OFFSET(X759,,-$B784)),0)</f>
        <v>0</v>
      </c>
      <c r="Y784" s="436">
        <f ca="1">IFERROR(SUM(Y751:OFFSET(Y751,,-$B784))/SUM(Y759:OFFSET(Y759,,-$B784)),0)</f>
        <v>0</v>
      </c>
      <c r="Z784" s="436">
        <f ca="1">IFERROR(SUM(Z751:OFFSET(Z751,,-$B784))/SUM(Z759:OFFSET(Z759,,-$B784)),0)</f>
        <v>0</v>
      </c>
      <c r="AA784" s="436">
        <f ca="1">IFERROR(SUM(AA751:OFFSET(AA751,,-$B784))/SUM(AA759:OFFSET(AA759,,-$B784)),0)</f>
        <v>0</v>
      </c>
      <c r="AB784" s="436">
        <f ca="1">IFERROR(SUM(AB751:OFFSET(AB751,,-$B784))/SUM(AB759:OFFSET(AB759,,-$B784)),0)</f>
        <v>0.85889492695239356</v>
      </c>
      <c r="AC784" s="436">
        <f ca="1">IFERROR(SUM(AC751:OFFSET(AC751,,-$B784))/SUM(AC759:OFFSET(AC759,,-$B784)),0)</f>
        <v>0.46340932316422273</v>
      </c>
      <c r="AD784" s="436">
        <f ca="1">IFERROR(SUM(AD751:OFFSET(AD751,,-$B784))/SUM(AD759:OFFSET(AD759,,-$B784)),0)</f>
        <v>0.33241071302996444</v>
      </c>
      <c r="AE784" s="436">
        <f ca="1">IFERROR(SUM(AE751:OFFSET(AE751,,-$B784))/SUM(AE759:OFFSET(AE759,,-$B784)),0)</f>
        <v>0.31530732295429958</v>
      </c>
      <c r="AF784" s="436">
        <f ca="1">IFERROR(SUM(AF751:OFFSET(AF751,,-$B784))/SUM(AF759:OFFSET(AF759,,-$B784)),0)</f>
        <v>0.29694722116392513</v>
      </c>
      <c r="AG784" s="436">
        <f ca="1">IFERROR(SUM(AG751:OFFSET(AG751,,-$B784))/SUM(AG759:OFFSET(AG759,,-$B784)),0)</f>
        <v>0.30746832785615347</v>
      </c>
      <c r="AH784" s="436">
        <f ca="1">IFERROR(SUM(AH751:OFFSET(AH751,,-$B784))/SUM(AH759:OFFSET(AH759,,-$B784)),0)</f>
        <v>0.30880039965605643</v>
      </c>
      <c r="AI784" s="436">
        <f ca="1">IFERROR(SUM(AI751:OFFSET(AI751,,-$B784))/SUM(AI759:OFFSET(AI759,,-$B784)),0)</f>
        <v>0.25112541834077512</v>
      </c>
      <c r="AJ784" s="436">
        <f ca="1">IFERROR(SUM(AJ751:OFFSET(AJ751,,-$B784))/SUM(AJ759:OFFSET(AJ759,,-$B784)),0)</f>
        <v>0.31953682398592115</v>
      </c>
      <c r="AK784" s="436">
        <f ca="1">IFERROR(SUM(AK751:OFFSET(AK751,,-$B784))/SUM(AK759:OFFSET(AK759,,-$B784)),0)</f>
        <v>0.39025335608294559</v>
      </c>
      <c r="AL784" s="436">
        <f ca="1">IFERROR(SUM(AL751:OFFSET(AL751,,-$B784))/SUM(AL759:OFFSET(AL759,,-$B784)),0)</f>
        <v>0.44101068880418498</v>
      </c>
      <c r="AM784" s="436">
        <f ca="1">IFERROR(SUM(AM751:OFFSET(AM751,,-$B784))/SUM(AM759:OFFSET(AM759,,-$B784)),0)</f>
        <v>0.72703890918439207</v>
      </c>
      <c r="AN784" s="436">
        <f ca="1">IFERROR(SUM(AN751:OFFSET(AN751,,-$B784))/SUM(AN759:OFFSET(AN759,,-$B784)),0)</f>
        <v>0.86387038999285326</v>
      </c>
      <c r="AO784" s="436">
        <f ca="1">IFERROR(SUM(AO751:OFFSET(AO751,,-$B784))/SUM(AO759:OFFSET(AO759,,-$B784)),0)</f>
        <v>0.93104644571206052</v>
      </c>
      <c r="AP784" s="436">
        <f ca="1">IFERROR(SUM(AP751:OFFSET(AP751,,-$B784))/SUM(AP759:OFFSET(AP759,,-$B784)),0)</f>
        <v>1.034891835445257</v>
      </c>
      <c r="AQ784" s="436">
        <f ca="1">IFERROR(SUM(AQ751:OFFSET(AQ751,,-$B784))/SUM(AQ759:OFFSET(AQ759,,-$B784)),0)</f>
        <v>1.0537862107820068</v>
      </c>
      <c r="AR784" s="436">
        <f ca="1">IFERROR(SUM(AR751:OFFSET(AR751,,-$B784))/SUM(AR759:OFFSET(AR759,,-$B784)),0)</f>
        <v>1.086656850836677</v>
      </c>
      <c r="AS784" s="436">
        <f ca="1">IFERROR(SUM(AS751:OFFSET(AS751,,-$B784))/SUM(AS759:OFFSET(AS759,,-$B784)),0)</f>
        <v>1.1311835241557238</v>
      </c>
      <c r="AT784" s="436">
        <f ca="1">IFERROR(SUM(AT751:OFFSET(AT751,,-$B784))/SUM(AT759:OFFSET(AT759,,-$B784)),0)</f>
        <v>1.0273667948038787</v>
      </c>
      <c r="AU784" s="436">
        <f ca="1">IFERROR(SUM(AU751:OFFSET(AU751,,-$B784))/SUM(AU759:OFFSET(AU759,,-$B784)),0)</f>
        <v>0.97474812221007356</v>
      </c>
      <c r="AV784" s="436">
        <f ca="1">IFERROR(SUM(AV751:OFFSET(AV751,,-$B784))/SUM(AV759:OFFSET(AV759,,-$B784)),0)</f>
        <v>0.9790202979063739</v>
      </c>
      <c r="AW784" s="436">
        <f ca="1">IFERROR(SUM(AW751:OFFSET(AW751,,-$B784))/SUM(AW759:OFFSET(AW759,,-$B784)),0)</f>
        <v>0.9599109862873203</v>
      </c>
      <c r="AX784" s="436">
        <f ca="1">IFERROR(SUM(AX751:OFFSET(AX751,,-$B784))/SUM(AX759:OFFSET(AX759,,-$B784)),0)</f>
        <v>1.0183200807932344</v>
      </c>
      <c r="AY784" s="436">
        <f ca="1">IFERROR(SUM(AY751:OFFSET(AY751,,-$B784))/SUM(AY759:OFFSET(AY759,,-$B784)),0)</f>
        <v>1.200625265952973</v>
      </c>
      <c r="AZ784" s="436">
        <f ca="1">IFERROR(SUM(AZ751:OFFSET(AZ751,,-$B784))/SUM(AZ759:OFFSET(AZ759,,-$B784)),0)</f>
        <v>1.280571029476995</v>
      </c>
      <c r="BA784" s="436">
        <f ca="1">IFERROR(SUM(BA751:OFFSET(BA751,,-$B784))/SUM(BA759:OFFSET(BA759,,-$B784)),0)</f>
        <v>1.2472869081239772</v>
      </c>
      <c r="BB784" s="436">
        <f ca="1">IFERROR(SUM(BB751:OFFSET(BB751,,-$B784))/SUM(BB759:OFFSET(BB759,,-$B784)),0)</f>
        <v>1.2934133440385684</v>
      </c>
      <c r="BC784" s="436">
        <f ca="1">IFERROR(SUM(BC751:OFFSET(BC751,,-$B784))/SUM(BC759:OFFSET(BC759,,-$B784)),0)</f>
        <v>1.322442194175891</v>
      </c>
      <c r="BD784" s="436">
        <f ca="1">IFERROR(SUM(BD751:OFFSET(BD751,,-$B784))/SUM(BD759:OFFSET(BD759,,-$B784)),0)</f>
        <v>1.3247643153421329</v>
      </c>
      <c r="BE784" s="436">
        <f ca="1">IFERROR(SUM(BE751:OFFSET(BE751,,-$B784))/SUM(BE759:OFFSET(BE759,,-$B784)),0)</f>
        <v>1.3029434954614918</v>
      </c>
      <c r="BF784" s="436">
        <f ca="1">IFERROR(SUM(BF751:OFFSET(BF751,,-$B784))/SUM(BF759:OFFSET(BF759,,-$B784)),0)</f>
        <v>1.1508344720312849</v>
      </c>
      <c r="BG784" s="436">
        <f ca="1">IFERROR(SUM(BG751:OFFSET(BG751,,-$B784))/SUM(BG759:OFFSET(BG759,,-$B784)),0)</f>
        <v>1.1231324190000447</v>
      </c>
      <c r="BH784" s="436">
        <f ca="1">IFERROR(SUM(BH751:OFFSET(BH751,,-$B784))/SUM(BH759:OFFSET(BH759,,-$B784)),0)</f>
        <v>1.113618940831983</v>
      </c>
      <c r="BI784" s="436">
        <f ca="1">IFERROR(SUM(BI751:OFFSET(BI751,,-$B784))/SUM(BI759:OFFSET(BI759,,-$B784)),0)</f>
        <v>1.0710260308166069</v>
      </c>
      <c r="BJ784" s="436">
        <f ca="1">IFERROR(SUM(BJ751:OFFSET(BJ751,,-$B784))/SUM(BJ759:OFFSET(BJ759,,-$B784)),0)</f>
        <v>1.0328025844093065</v>
      </c>
      <c r="BK784" s="436">
        <f ca="1">IFERROR(SUM(BK751:OFFSET(BK751,,-$B784))/SUM(BK759:OFFSET(BK759,,-$B784)),0)</f>
        <v>1.2058735820385031</v>
      </c>
      <c r="BL784" s="436">
        <f ca="1">IFERROR(SUM(BL751:OFFSET(BL751,,-$B784))/SUM(BL759:OFFSET(BL759,,-$B784)),0)</f>
        <v>1.2667600532954302</v>
      </c>
      <c r="BM784" s="436">
        <f ca="1">IFERROR(SUM(BM751:OFFSET(BM751,,-$B784))/SUM(BM759:OFFSET(BM759,,-$B784)),0)</f>
        <v>1.2795864223729163</v>
      </c>
      <c r="BN784" s="436">
        <f ca="1">IFERROR(SUM(BN751:OFFSET(BN751,,-$B784))/SUM(BN759:OFFSET(BN759,,-$B784)),0)</f>
        <v>1.2465398587340968</v>
      </c>
      <c r="BO784" s="436">
        <f ca="1">IFERROR(SUM(BO751:OFFSET(BO751,,-$B784))/SUM(BO759:OFFSET(BO759,,-$B784)),0)</f>
        <v>1.2965660752908517</v>
      </c>
      <c r="BP784" s="436">
        <f ca="1">IFERROR(SUM(BP751:OFFSET(BP751,,-$B784))/SUM(BP759:OFFSET(BP759,,-$B784)),0)</f>
        <v>1.2916180943441071</v>
      </c>
      <c r="BQ784" s="436">
        <f ca="1">IFERROR(SUM(BQ751:OFFSET(BQ751,,-$B784))/SUM(BQ759:OFFSET(BQ759,,-$B784)),0)</f>
        <v>1.3041407599049537</v>
      </c>
      <c r="BR784" s="436">
        <f ca="1">IFERROR(SUM(BR751:OFFSET(BR751,,-$B784))/SUM(BR759:OFFSET(BR759,,-$B784)),0)</f>
        <v>1.1415072097284953</v>
      </c>
      <c r="BS784" s="436">
        <f ca="1">IFERROR(SUM(BS751:OFFSET(BS751,,-$B784))/SUM(BS759:OFFSET(BS759,,-$B784)),0)</f>
        <v>1.1196909012810563</v>
      </c>
      <c r="BT784" s="436">
        <f ca="1">IFERROR(SUM(BT751:OFFSET(BT751,,-$B784))/SUM(BT759:OFFSET(BT759,,-$B784)),0)</f>
        <v>1.1127821107151517</v>
      </c>
      <c r="BU784" s="436">
        <f ca="1">IFERROR(SUM(BU751:OFFSET(BU751,,-$B784))/SUM(BU759:OFFSET(BU759,,-$B784)),0)</f>
        <v>1.093355911335685</v>
      </c>
      <c r="BV784" s="436">
        <f ca="1">IFERROR(SUM(BV751:OFFSET(BV751,,-$B784))/SUM(BV759:OFFSET(BV759,,-$B784)),0)</f>
        <v>1.0301003997198337</v>
      </c>
      <c r="BW784" s="436">
        <f ca="1">IFERROR(SUM(BW751:OFFSET(BW751,,-$B784))/SUM(BW759:OFFSET(BW759,,-$B784)),0)</f>
        <v>1.2174370429538508</v>
      </c>
      <c r="BX784" s="436">
        <f ca="1">IFERROR(SUM(BX751:OFFSET(BX751,,-$B784))/SUM(BX759:OFFSET(BX759,,-$B784)),0)</f>
        <v>1.3224946898687042</v>
      </c>
      <c r="BY784" s="436">
        <f ca="1">IFERROR(SUM(BY751:OFFSET(BY751,,-$B784))/SUM(BY759:OFFSET(BY759,,-$B784)),0)</f>
        <v>1.3278691123804676</v>
      </c>
      <c r="BZ784" s="436">
        <f ca="1">IFERROR(SUM(BZ751:OFFSET(BZ751,,-$B784))/SUM(BZ759:OFFSET(BZ759,,-$B784)),0)</f>
        <v>1.3100201784510215</v>
      </c>
      <c r="CA784" s="64"/>
      <c r="CB784" s="102">
        <f t="shared" ca="1" si="1279"/>
        <v>0</v>
      </c>
      <c r="CC784" s="102">
        <f t="shared" ca="1" si="1279"/>
        <v>0.55157165438219358</v>
      </c>
      <c r="CD784" s="102">
        <f t="shared" ca="1" si="1279"/>
        <v>0.51560809493156867</v>
      </c>
      <c r="CE784" s="102">
        <f t="shared" ca="1" si="1279"/>
        <v>1.1044074512806501</v>
      </c>
      <c r="CF784" s="102">
        <f t="shared" ca="1" si="1279"/>
        <v>1.2033603640424742</v>
      </c>
      <c r="CG784" s="102">
        <f t="shared" ca="1" si="1279"/>
        <v>1.2139652071645146</v>
      </c>
    </row>
    <row r="785" spans="1:86" x14ac:dyDescent="0.3">
      <c r="A785" s="85" t="str">
        <f>$A$24</f>
        <v>Edible Products</v>
      </c>
      <c r="B785" s="395">
        <v>8</v>
      </c>
      <c r="D785" s="64"/>
      <c r="F785" s="66" t="str">
        <f>$A$24</f>
        <v>Edible Products</v>
      </c>
      <c r="G785" s="436">
        <f ca="1">IFERROR(SUM(G752:OFFSET(G752,,-$B785))/SUM(G760:OFFSET(G760,,-$B785)),0)</f>
        <v>0</v>
      </c>
      <c r="H785" s="436">
        <f ca="1">IFERROR(SUM(H752:OFFSET(H752,,-$B785))/SUM(H760:OFFSET(H760,,-$B785)),0)</f>
        <v>0</v>
      </c>
      <c r="I785" s="436">
        <f ca="1">IFERROR(SUM(I752:OFFSET(I752,,-$B785))/SUM(I760:OFFSET(I760,,-$B785)),0)</f>
        <v>0</v>
      </c>
      <c r="J785" s="436">
        <f ca="1">IFERROR(SUM(J752:OFFSET(J752,,-$B785))/SUM(J760:OFFSET(J760,,-$B785)),0)</f>
        <v>0</v>
      </c>
      <c r="K785" s="436">
        <f ca="1">IFERROR(SUM(K752:OFFSET(K752,,-$B785))/SUM(K760:OFFSET(K760,,-$B785)),0)</f>
        <v>0</v>
      </c>
      <c r="L785" s="436">
        <f ca="1">IFERROR(SUM(L752:OFFSET(L752,,-$B785))/SUM(L760:OFFSET(L760,,-$B785)),0)</f>
        <v>0</v>
      </c>
      <c r="M785" s="436">
        <f ca="1">IFERROR(SUM(M752:OFFSET(M752,,-$B785))/SUM(M760:OFFSET(M760,,-$B785)),0)</f>
        <v>0</v>
      </c>
      <c r="N785" s="436">
        <f ca="1">IFERROR(SUM(N752:OFFSET(N752,,-$B785))/SUM(N760:OFFSET(N760,,-$B785)),0)</f>
        <v>0</v>
      </c>
      <c r="O785" s="436">
        <f ca="1">IFERROR(SUM(O752:OFFSET(O752,,-$B785))/SUM(O760:OFFSET(O760,,-$B785)),0)</f>
        <v>0</v>
      </c>
      <c r="P785" s="436">
        <f ca="1">IFERROR(SUM(P752:OFFSET(P752,,-$B785))/SUM(P760:OFFSET(P760,,-$B785)),0)</f>
        <v>0</v>
      </c>
      <c r="Q785" s="436">
        <f ca="1">IFERROR(SUM(Q752:OFFSET(Q752,,-$B785))/SUM(Q760:OFFSET(Q760,,-$B785)),0)</f>
        <v>0</v>
      </c>
      <c r="R785" s="436">
        <f ca="1">IFERROR(SUM(R752:OFFSET(R752,,-$B785))/SUM(R760:OFFSET(R760,,-$B785)),0)</f>
        <v>0</v>
      </c>
      <c r="S785" s="436">
        <f ca="1">IFERROR(SUM(S752:OFFSET(S752,,-$B785))/SUM(S760:OFFSET(S760,,-$B785)),0)</f>
        <v>0</v>
      </c>
      <c r="T785" s="436">
        <f ca="1">IFERROR(SUM(T752:OFFSET(T752,,-$B785))/SUM(T760:OFFSET(T760,,-$B785)),0)</f>
        <v>0</v>
      </c>
      <c r="U785" s="436">
        <f ca="1">IFERROR(SUM(U752:OFFSET(U752,,-$B785))/SUM(U760:OFFSET(U760,,-$B785)),0)</f>
        <v>0</v>
      </c>
      <c r="V785" s="436">
        <f ca="1">IFERROR(SUM(V752:OFFSET(V752,,-$B785))/SUM(V760:OFFSET(V760,,-$B785)),0)</f>
        <v>0</v>
      </c>
      <c r="W785" s="436">
        <f ca="1">IFERROR(SUM(W752:OFFSET(W752,,-$B785))/SUM(W760:OFFSET(W760,,-$B785)),0)</f>
        <v>0</v>
      </c>
      <c r="X785" s="436">
        <f ca="1">IFERROR(SUM(X752:OFFSET(X752,,-$B785))/SUM(X760:OFFSET(X760,,-$B785)),0)</f>
        <v>0</v>
      </c>
      <c r="Y785" s="436">
        <f ca="1">IFERROR(SUM(Y752:OFFSET(Y752,,-$B785))/SUM(Y760:OFFSET(Y760,,-$B785)),0)</f>
        <v>0</v>
      </c>
      <c r="Z785" s="436">
        <f ca="1">IFERROR(SUM(Z752:OFFSET(Z752,,-$B785))/SUM(Z760:OFFSET(Z760,,-$B785)),0)</f>
        <v>0</v>
      </c>
      <c r="AA785" s="436">
        <f ca="1">IFERROR(SUM(AA752:OFFSET(AA752,,-$B785))/SUM(AA760:OFFSET(AA760,,-$B785)),0)</f>
        <v>0</v>
      </c>
      <c r="AB785" s="436">
        <f ca="1">IFERROR(SUM(AB752:OFFSET(AB752,,-$B785))/SUM(AB760:OFFSET(AB760,,-$B785)),0)</f>
        <v>0.87695083120201511</v>
      </c>
      <c r="AC785" s="436">
        <f ca="1">IFERROR(SUM(AC752:OFFSET(AC752,,-$B785))/SUM(AC760:OFFSET(AC760,,-$B785)),0)</f>
        <v>0.47205029874443982</v>
      </c>
      <c r="AD785" s="436">
        <f ca="1">IFERROR(SUM(AD752:OFFSET(AD752,,-$B785))/SUM(AD760:OFFSET(AD760,,-$B785)),0)</f>
        <v>0.33936319335672316</v>
      </c>
      <c r="AE785" s="436">
        <f ca="1">IFERROR(SUM(AE752:OFFSET(AE752,,-$B785))/SUM(AE760:OFFSET(AE760,,-$B785)),0)</f>
        <v>0.32251667482422491</v>
      </c>
      <c r="AF785" s="436">
        <f ca="1">IFERROR(SUM(AF752:OFFSET(AF752,,-$B785))/SUM(AF760:OFFSET(AF760,,-$B785)),0)</f>
        <v>0.3041401484701497</v>
      </c>
      <c r="AG785" s="436">
        <f ca="1">IFERROR(SUM(AG752:OFFSET(AG752,,-$B785))/SUM(AG760:OFFSET(AG760,,-$B785)),0)</f>
        <v>0.31581400700901757</v>
      </c>
      <c r="AH785" s="436">
        <f ca="1">IFERROR(SUM(AH752:OFFSET(AH752,,-$B785))/SUM(AH760:OFFSET(AH760,,-$B785)),0)</f>
        <v>0.31757750518963535</v>
      </c>
      <c r="AI785" s="436">
        <f ca="1">IFERROR(SUM(AI752:OFFSET(AI752,,-$B785))/SUM(AI760:OFFSET(AI760,,-$B785)),0)</f>
        <v>0.3294869561603106</v>
      </c>
      <c r="AJ785" s="436">
        <f ca="1">IFERROR(SUM(AJ752:OFFSET(AJ752,,-$B785))/SUM(AJ760:OFFSET(AJ760,,-$B785)),0)</f>
        <v>0.35801403622962286</v>
      </c>
      <c r="AK785" s="436">
        <f ca="1">IFERROR(SUM(AK752:OFFSET(AK752,,-$B785))/SUM(AK760:OFFSET(AK760,,-$B785)),0)</f>
        <v>0.34092261998144252</v>
      </c>
      <c r="AL785" s="436">
        <f ca="1">IFERROR(SUM(AL752:OFFSET(AL752,,-$B785))/SUM(AL760:OFFSET(AL760,,-$B785)),0)</f>
        <v>0.40615479790376197</v>
      </c>
      <c r="AM785" s="436">
        <f ca="1">IFERROR(SUM(AM752:OFFSET(AM752,,-$B785))/SUM(AM760:OFFSET(AM760,,-$B785)),0)</f>
        <v>0.66255556356334266</v>
      </c>
      <c r="AN785" s="436">
        <f ca="1">IFERROR(SUM(AN752:OFFSET(AN752,,-$B785))/SUM(AN760:OFFSET(AN760,,-$B785)),0)</f>
        <v>0.78337705179345796</v>
      </c>
      <c r="AO785" s="436">
        <f ca="1">IFERROR(SUM(AO752:OFFSET(AO752,,-$B785))/SUM(AO760:OFFSET(AO760,,-$B785)),0)</f>
        <v>0.84720586891092142</v>
      </c>
      <c r="AP785" s="436">
        <f ca="1">IFERROR(SUM(AP752:OFFSET(AP752,,-$B785))/SUM(AP760:OFFSET(AP760,,-$B785)),0)</f>
        <v>0.94369741303839383</v>
      </c>
      <c r="AQ785" s="436">
        <f ca="1">IFERROR(SUM(AQ752:OFFSET(AQ752,,-$B785))/SUM(AQ760:OFFSET(AQ760,,-$B785)),0)</f>
        <v>0.98130388601533702</v>
      </c>
      <c r="AR785" s="436">
        <f ca="1">IFERROR(SUM(AR752:OFFSET(AR752,,-$B785))/SUM(AR760:OFFSET(AR760,,-$B785)),0)</f>
        <v>1.0226707267090125</v>
      </c>
      <c r="AS785" s="436">
        <f ca="1">IFERROR(SUM(AS752:OFFSET(AS752,,-$B785))/SUM(AS760:OFFSET(AS760,,-$B785)),0)</f>
        <v>1.0646250681295291</v>
      </c>
      <c r="AT785" s="436">
        <f ca="1">IFERROR(SUM(AT752:OFFSET(AT752,,-$B785))/SUM(AT760:OFFSET(AT760,,-$B785)),0)</f>
        <v>1.15563961284884</v>
      </c>
      <c r="AU785" s="436">
        <f ca="1">IFERROR(SUM(AU752:OFFSET(AU752,,-$B785))/SUM(AU760:OFFSET(AU760,,-$B785)),0)</f>
        <v>1.1913252526391978</v>
      </c>
      <c r="AV785" s="436">
        <f ca="1">IFERROR(SUM(AV752:OFFSET(AV752,,-$B785))/SUM(AV760:OFFSET(AV760,,-$B785)),0)</f>
        <v>1.0563504165388362</v>
      </c>
      <c r="AW785" s="436">
        <f ca="1">IFERROR(SUM(AW752:OFFSET(AW752,,-$B785))/SUM(AW760:OFFSET(AW760,,-$B785)),0)</f>
        <v>1.0288712955214532</v>
      </c>
      <c r="AX785" s="436">
        <f ca="1">IFERROR(SUM(AX752:OFFSET(AX752,,-$B785))/SUM(AX760:OFFSET(AX760,,-$B785)),0)</f>
        <v>1.0647335073327198</v>
      </c>
      <c r="AY785" s="436">
        <f ca="1">IFERROR(SUM(AY752:OFFSET(AY752,,-$B785))/SUM(AY760:OFFSET(AY760,,-$B785)),0)</f>
        <v>1.1844644593017895</v>
      </c>
      <c r="AZ785" s="436">
        <f ca="1">IFERROR(SUM(AZ752:OFFSET(AZ752,,-$B785))/SUM(AZ760:OFFSET(AZ760,,-$B785)),0)</f>
        <v>1.2713704627143247</v>
      </c>
      <c r="BA785" s="436">
        <f ca="1">IFERROR(SUM(BA752:OFFSET(BA752,,-$B785))/SUM(BA760:OFFSET(BA760,,-$B785)),0)</f>
        <v>1.2981060712017971</v>
      </c>
      <c r="BB785" s="436">
        <f ca="1">IFERROR(SUM(BB752:OFFSET(BB752,,-$B785))/SUM(BB760:OFFSET(BB760,,-$B785)),0)</f>
        <v>1.3372921579340467</v>
      </c>
      <c r="BC785" s="436">
        <f ca="1">IFERROR(SUM(BC752:OFFSET(BC752,,-$B785))/SUM(BC760:OFFSET(BC760,,-$B785)),0)</f>
        <v>1.3137956130831803</v>
      </c>
      <c r="BD785" s="436">
        <f ca="1">IFERROR(SUM(BD752:OFFSET(BD752,,-$B785))/SUM(BD760:OFFSET(BD760,,-$B785)),0)</f>
        <v>1.3220826890564026</v>
      </c>
      <c r="BE785" s="436">
        <f ca="1">IFERROR(SUM(BE752:OFFSET(BE752,,-$B785))/SUM(BE760:OFFSET(BE760,,-$B785)),0)</f>
        <v>1.3298009788594023</v>
      </c>
      <c r="BF785" s="436">
        <f ca="1">IFERROR(SUM(BF752:OFFSET(BF752,,-$B785))/SUM(BF760:OFFSET(BF760,,-$B785)),0)</f>
        <v>1.3366086150139886</v>
      </c>
      <c r="BG785" s="436">
        <f ca="1">IFERROR(SUM(BG752:OFFSET(BG752,,-$B785))/SUM(BG760:OFFSET(BG760,,-$B785)),0)</f>
        <v>1.356950168511351</v>
      </c>
      <c r="BH785" s="436">
        <f ca="1">IFERROR(SUM(BH752:OFFSET(BH752,,-$B785))/SUM(BH760:OFFSET(BH760,,-$B785)),0)</f>
        <v>1.2266163308999032</v>
      </c>
      <c r="BI785" s="436">
        <f ca="1">IFERROR(SUM(BI752:OFFSET(BI752,,-$B785))/SUM(BI760:OFFSET(BI760,,-$B785)),0)</f>
        <v>1.1637846563265541</v>
      </c>
      <c r="BJ785" s="436">
        <f ca="1">IFERROR(SUM(BJ752:OFFSET(BJ752,,-$B785))/SUM(BJ760:OFFSET(BJ760,,-$B785)),0)</f>
        <v>1.1373834559125198</v>
      </c>
      <c r="BK785" s="436">
        <f ca="1">IFERROR(SUM(BK752:OFFSET(BK752,,-$B785))/SUM(BK760:OFFSET(BK760,,-$B785)),0)</f>
        <v>1.2538654353019725</v>
      </c>
      <c r="BL785" s="436">
        <f ca="1">IFERROR(SUM(BL752:OFFSET(BL752,,-$B785))/SUM(BL760:OFFSET(BL760,,-$B785)),0)</f>
        <v>1.2888170726262653</v>
      </c>
      <c r="BM785" s="436">
        <f ca="1">IFERROR(SUM(BM752:OFFSET(BM752,,-$B785))/SUM(BM760:OFFSET(BM760,,-$B785)),0)</f>
        <v>1.3049948590087828</v>
      </c>
      <c r="BN785" s="436">
        <f ca="1">IFERROR(SUM(BN752:OFFSET(BN752,,-$B785))/SUM(BN760:OFFSET(BN760,,-$B785)),0)</f>
        <v>1.3142497250708882</v>
      </c>
      <c r="BO785" s="436">
        <f ca="1">IFERROR(SUM(BO752:OFFSET(BO752,,-$B785))/SUM(BO760:OFFSET(BO760,,-$B785)),0)</f>
        <v>1.350862334238119</v>
      </c>
      <c r="BP785" s="436">
        <f ca="1">IFERROR(SUM(BP752:OFFSET(BP752,,-$B785))/SUM(BP760:OFFSET(BP760,,-$B785)),0)</f>
        <v>1.3045746646759642</v>
      </c>
      <c r="BQ785" s="436">
        <f ca="1">IFERROR(SUM(BQ752:OFFSET(BQ752,,-$B785))/SUM(BQ760:OFFSET(BQ760,,-$B785)),0)</f>
        <v>1.2928767308815703</v>
      </c>
      <c r="BR785" s="436">
        <f ca="1">IFERROR(SUM(BR752:OFFSET(BR752,,-$B785))/SUM(BR760:OFFSET(BR760,,-$B785)),0)</f>
        <v>1.3130108542131147</v>
      </c>
      <c r="BS785" s="436">
        <f ca="1">IFERROR(SUM(BS752:OFFSET(BS752,,-$B785))/SUM(BS760:OFFSET(BS760,,-$B785)),0)</f>
        <v>1.3659748519433226</v>
      </c>
      <c r="BT785" s="436">
        <f ca="1">IFERROR(SUM(BT752:OFFSET(BT752,,-$B785))/SUM(BT760:OFFSET(BT760,,-$B785)),0)</f>
        <v>1.2269528882808067</v>
      </c>
      <c r="BU785" s="436">
        <f ca="1">IFERROR(SUM(BU752:OFFSET(BU752,,-$B785))/SUM(BU760:OFFSET(BU760,,-$B785)),0)</f>
        <v>1.1679903923699471</v>
      </c>
      <c r="BV785" s="436">
        <f ca="1">IFERROR(SUM(BV752:OFFSET(BV752,,-$B785))/SUM(BV760:OFFSET(BV760,,-$B785)),0)</f>
        <v>1.1434515340571696</v>
      </c>
      <c r="BW785" s="436">
        <f ca="1">IFERROR(SUM(BW752:OFFSET(BW752,,-$B785))/SUM(BW760:OFFSET(BW760,,-$B785)),0)</f>
        <v>1.2810723243856017</v>
      </c>
      <c r="BX785" s="436">
        <f ca="1">IFERROR(SUM(BX752:OFFSET(BX752,,-$B785))/SUM(BX760:OFFSET(BX760,,-$B785)),0)</f>
        <v>1.3135749174701863</v>
      </c>
      <c r="BY785" s="436">
        <f ca="1">IFERROR(SUM(BY752:OFFSET(BY752,,-$B785))/SUM(BY760:OFFSET(BY760,,-$B785)),0)</f>
        <v>1.342731473635391</v>
      </c>
      <c r="BZ785" s="436">
        <f ca="1">IFERROR(SUM(BZ752:OFFSET(BZ752,,-$B785))/SUM(BZ760:OFFSET(BZ760,,-$B785)),0)</f>
        <v>1.3711721191649739</v>
      </c>
      <c r="CA785" s="64"/>
      <c r="CB785" s="102">
        <f t="shared" ca="1" si="1279"/>
        <v>0</v>
      </c>
      <c r="CC785" s="102">
        <f t="shared" ca="1" si="1279"/>
        <v>0.56278810776772603</v>
      </c>
      <c r="CD785" s="102">
        <f t="shared" ca="1" si="1279"/>
        <v>0.49428855358952345</v>
      </c>
      <c r="CE785" s="102">
        <f t="shared" ca="1" si="1279"/>
        <v>1.1380627430739068</v>
      </c>
      <c r="CF785" s="102">
        <f t="shared" ca="1" si="1279"/>
        <v>1.2790791333059344</v>
      </c>
      <c r="CG785" s="102">
        <f t="shared" ca="1" si="1279"/>
        <v>1.2895204237763471</v>
      </c>
    </row>
    <row r="786" spans="1:86" x14ac:dyDescent="0.3">
      <c r="A786" s="85" t="str">
        <f>$A$25</f>
        <v>Topical Products</v>
      </c>
      <c r="B786" s="395">
        <v>12</v>
      </c>
      <c r="D786" s="64"/>
      <c r="F786" s="66" t="str">
        <f>$A$25</f>
        <v>Topical Products</v>
      </c>
      <c r="G786" s="436">
        <f ca="1">IFERROR(SUM(G753:OFFSET(G753,,-$B786))/SUM(G761:OFFSET(G761,,-$B786)),0)</f>
        <v>0</v>
      </c>
      <c r="H786" s="436">
        <f ca="1">IFERROR(SUM(H753:OFFSET(H753,,-$B786))/SUM(H761:OFFSET(H761,,-$B786)),0)</f>
        <v>0</v>
      </c>
      <c r="I786" s="436">
        <f ca="1">IFERROR(SUM(I753:OFFSET(I753,,-$B786))/SUM(I761:OFFSET(I761,,-$B786)),0)</f>
        <v>0</v>
      </c>
      <c r="J786" s="436">
        <f ca="1">IFERROR(SUM(J753:OFFSET(J753,,-$B786))/SUM(J761:OFFSET(J761,,-$B786)),0)</f>
        <v>0</v>
      </c>
      <c r="K786" s="436">
        <f ca="1">IFERROR(SUM(K753:OFFSET(K753,,-$B786))/SUM(K761:OFFSET(K761,,-$B786)),0)</f>
        <v>0</v>
      </c>
      <c r="L786" s="436">
        <f ca="1">IFERROR(SUM(L753:OFFSET(L753,,-$B786))/SUM(L761:OFFSET(L761,,-$B786)),0)</f>
        <v>0</v>
      </c>
      <c r="M786" s="436">
        <f ca="1">IFERROR(SUM(M753:OFFSET(M753,,-$B786))/SUM(M761:OFFSET(M761,,-$B786)),0)</f>
        <v>0</v>
      </c>
      <c r="N786" s="436">
        <f ca="1">IFERROR(SUM(N753:OFFSET(N753,,-$B786))/SUM(N761:OFFSET(N761,,-$B786)),0)</f>
        <v>0</v>
      </c>
      <c r="O786" s="436">
        <f ca="1">IFERROR(SUM(O753:OFFSET(O753,,-$B786))/SUM(O761:OFFSET(O761,,-$B786)),0)</f>
        <v>0</v>
      </c>
      <c r="P786" s="436">
        <f ca="1">IFERROR(SUM(P753:OFFSET(P753,,-$B786))/SUM(P761:OFFSET(P761,,-$B786)),0)</f>
        <v>0</v>
      </c>
      <c r="Q786" s="436">
        <f ca="1">IFERROR(SUM(Q753:OFFSET(Q753,,-$B786))/SUM(Q761:OFFSET(Q761,,-$B786)),0)</f>
        <v>0</v>
      </c>
      <c r="R786" s="436">
        <f ca="1">IFERROR(SUM(R753:OFFSET(R753,,-$B786))/SUM(R761:OFFSET(R761,,-$B786)),0)</f>
        <v>0</v>
      </c>
      <c r="S786" s="436">
        <f ca="1">IFERROR(SUM(S753:OFFSET(S753,,-$B786))/SUM(S761:OFFSET(S761,,-$B786)),0)</f>
        <v>0</v>
      </c>
      <c r="T786" s="436">
        <f ca="1">IFERROR(SUM(T753:OFFSET(T753,,-$B786))/SUM(T761:OFFSET(T761,,-$B786)),0)</f>
        <v>0</v>
      </c>
      <c r="U786" s="436">
        <f ca="1">IFERROR(SUM(U753:OFFSET(U753,,-$B786))/SUM(U761:OFFSET(U761,,-$B786)),0)</f>
        <v>0</v>
      </c>
      <c r="V786" s="436">
        <f ca="1">IFERROR(SUM(V753:OFFSET(V753,,-$B786))/SUM(V761:OFFSET(V761,,-$B786)),0)</f>
        <v>0</v>
      </c>
      <c r="W786" s="436">
        <f ca="1">IFERROR(SUM(W753:OFFSET(W753,,-$B786))/SUM(W761:OFFSET(W761,,-$B786)),0)</f>
        <v>0</v>
      </c>
      <c r="X786" s="436">
        <f ca="1">IFERROR(SUM(X753:OFFSET(X753,,-$B786))/SUM(X761:OFFSET(X761,,-$B786)),0)</f>
        <v>0</v>
      </c>
      <c r="Y786" s="436">
        <f ca="1">IFERROR(SUM(Y753:OFFSET(Y753,,-$B786))/SUM(Y761:OFFSET(Y761,,-$B786)),0)</f>
        <v>0</v>
      </c>
      <c r="Z786" s="436">
        <f ca="1">IFERROR(SUM(Z753:OFFSET(Z753,,-$B786))/SUM(Z761:OFFSET(Z761,,-$B786)),0)</f>
        <v>0</v>
      </c>
      <c r="AA786" s="436">
        <f ca="1">IFERROR(SUM(AA753:OFFSET(AA753,,-$B786))/SUM(AA761:OFFSET(AA761,,-$B786)),0)</f>
        <v>0</v>
      </c>
      <c r="AB786" s="436">
        <f ca="1">IFERROR(SUM(AB753:OFFSET(AB753,,-$B786))/SUM(AB761:OFFSET(AB761,,-$B786)),0)</f>
        <v>0.89680708583740176</v>
      </c>
      <c r="AC786" s="436">
        <f ca="1">IFERROR(SUM(AC753:OFFSET(AC753,,-$B786))/SUM(AC761:OFFSET(AC761,,-$B786)),0)</f>
        <v>0.48386450031951866</v>
      </c>
      <c r="AD786" s="436">
        <f ca="1">IFERROR(SUM(AD753:OFFSET(AD753,,-$B786))/SUM(AD761:OFFSET(AD761,,-$B786)),0)</f>
        <v>0.34708352965980283</v>
      </c>
      <c r="AE786" s="436">
        <f ca="1">IFERROR(SUM(AE753:OFFSET(AE753,,-$B786))/SUM(AE761:OFFSET(AE761,,-$B786)),0)</f>
        <v>0.32922518525657923</v>
      </c>
      <c r="AF786" s="436">
        <f ca="1">IFERROR(SUM(AF753:OFFSET(AF753,,-$B786))/SUM(AF761:OFFSET(AF761,,-$B786)),0)</f>
        <v>0.31005465709811403</v>
      </c>
      <c r="AG786" s="436">
        <f ca="1">IFERROR(SUM(AG753:OFFSET(AG753,,-$B786))/SUM(AG761:OFFSET(AG761,,-$B786)),0)</f>
        <v>0.321040172015429</v>
      </c>
      <c r="AH786" s="436">
        <f ca="1">IFERROR(SUM(AH753:OFFSET(AH753,,-$B786))/SUM(AH761:OFFSET(AH761,,-$B786)),0)</f>
        <v>0.3224310422971246</v>
      </c>
      <c r="AI786" s="436">
        <f ca="1">IFERROR(SUM(AI753:OFFSET(AI753,,-$B786))/SUM(AI761:OFFSET(AI761,,-$B786)),0)</f>
        <v>0.33410290350313454</v>
      </c>
      <c r="AJ786" s="436">
        <f ca="1">IFERROR(SUM(AJ753:OFFSET(AJ753,,-$B786))/SUM(AJ761:OFFSET(AJ761,,-$B786)),0)</f>
        <v>0.36246947366166138</v>
      </c>
      <c r="AK786" s="436">
        <f ca="1">IFERROR(SUM(AK753:OFFSET(AK753,,-$B786))/SUM(AK761:OFFSET(AK761,,-$B786)),0)</f>
        <v>0.39186500422197151</v>
      </c>
      <c r="AL786" s="436">
        <f ca="1">IFERROR(SUM(AL753:OFFSET(AL753,,-$B786))/SUM(AL761:OFFSET(AL761,,-$B786)),0)</f>
        <v>0.41956740908900159</v>
      </c>
      <c r="AM786" s="436">
        <f ca="1">IFERROR(SUM(AM753:OFFSET(AM753,,-$B786))/SUM(AM761:OFFSET(AM761,,-$B786)),0)</f>
        <v>0.59908283361052717</v>
      </c>
      <c r="AN786" s="436">
        <f ca="1">IFERROR(SUM(AN753:OFFSET(AN753,,-$B786))/SUM(AN761:OFFSET(AN761,,-$B786)),0)</f>
        <v>0.6677651872159942</v>
      </c>
      <c r="AO786" s="436">
        <f ca="1">IFERROR(SUM(AO753:OFFSET(AO753,,-$B786))/SUM(AO761:OFFSET(AO761,,-$B786)),0)</f>
        <v>0.67322086105143386</v>
      </c>
      <c r="AP786" s="436">
        <f ca="1">IFERROR(SUM(AP753:OFFSET(AP753,,-$B786))/SUM(AP761:OFFSET(AP761,,-$B786)),0)</f>
        <v>0.75770267690240878</v>
      </c>
      <c r="AQ786" s="436">
        <f ca="1">IFERROR(SUM(AQ753:OFFSET(AQ753,,-$B786))/SUM(AQ761:OFFSET(AQ761,,-$B786)),0)</f>
        <v>0.79850555472612073</v>
      </c>
      <c r="AR786" s="436">
        <f ca="1">IFERROR(SUM(AR753:OFFSET(AR753,,-$B786))/SUM(AR761:OFFSET(AR761,,-$B786)),0)</f>
        <v>0.83530485663165877</v>
      </c>
      <c r="AS786" s="436">
        <f ca="1">IFERROR(SUM(AS753:OFFSET(AS753,,-$B786))/SUM(AS761:OFFSET(AS761,,-$B786)),0)</f>
        <v>0.88432839740976266</v>
      </c>
      <c r="AT786" s="436">
        <f ca="1">IFERROR(SUM(AT753:OFFSET(AT753,,-$B786))/SUM(AT761:OFFSET(AT761,,-$B786)),0)</f>
        <v>0.96371195733193404</v>
      </c>
      <c r="AU786" s="436">
        <f ca="1">IFERROR(SUM(AU753:OFFSET(AU753,,-$B786))/SUM(AU761:OFFSET(AU761,,-$B786)),0)</f>
        <v>1.0028345402004568</v>
      </c>
      <c r="AV786" s="436">
        <f ca="1">IFERROR(SUM(AV753:OFFSET(AV753,,-$B786))/SUM(AV761:OFFSET(AV761,,-$B786)),0)</f>
        <v>1.0357511828018762</v>
      </c>
      <c r="AW786" s="436">
        <f ca="1">IFERROR(SUM(AW753:OFFSET(AW753,,-$B786))/SUM(AW761:OFFSET(AW761,,-$B786)),0)</f>
        <v>1.0691000468930165</v>
      </c>
      <c r="AX786" s="436">
        <f ca="1">IFERROR(SUM(AX753:OFFSET(AX753,,-$B786))/SUM(AX761:OFFSET(AX761,,-$B786)),0)</f>
        <v>1.1132919554377581</v>
      </c>
      <c r="AY786" s="436">
        <f ca="1">IFERROR(SUM(AY753:OFFSET(AY753,,-$B786))/SUM(AY761:OFFSET(AY761,,-$B786)),0)</f>
        <v>1.2403230852286942</v>
      </c>
      <c r="AZ786" s="436">
        <f ca="1">IFERROR(SUM(AZ753:OFFSET(AZ753,,-$B786))/SUM(AZ761:OFFSET(AZ761,,-$B786)),0)</f>
        <v>1.2011194617003391</v>
      </c>
      <c r="BA786" s="436">
        <f ca="1">IFERROR(SUM(BA753:OFFSET(BA753,,-$B786))/SUM(BA761:OFFSET(BA761,,-$B786)),0)</f>
        <v>1.185214800589889</v>
      </c>
      <c r="BB786" s="436">
        <f ca="1">IFERROR(SUM(BB753:OFFSET(BB753,,-$B786))/SUM(BB761:OFFSET(BB761,,-$B786)),0)</f>
        <v>1.2137133165930245</v>
      </c>
      <c r="BC786" s="436">
        <f ca="1">IFERROR(SUM(BC753:OFFSET(BC753,,-$B786))/SUM(BC761:OFFSET(BC761,,-$B786)),0)</f>
        <v>1.2095936043178876</v>
      </c>
      <c r="BD786" s="436">
        <f ca="1">IFERROR(SUM(BD753:OFFSET(BD753,,-$B786))/SUM(BD761:OFFSET(BD761,,-$B786)),0)</f>
        <v>1.2274319724003324</v>
      </c>
      <c r="BE786" s="436">
        <f ca="1">IFERROR(SUM(BE753:OFFSET(BE753,,-$B786))/SUM(BE761:OFFSET(BE761,,-$B786)),0)</f>
        <v>1.2367759542846928</v>
      </c>
      <c r="BF786" s="436">
        <f ca="1">IFERROR(SUM(BF753:OFFSET(BF753,,-$B786))/SUM(BF761:OFFSET(BF761,,-$B786)),0)</f>
        <v>1.2465531404557952</v>
      </c>
      <c r="BG786" s="436">
        <f ca="1">IFERROR(SUM(BG753:OFFSET(BG753,,-$B786))/SUM(BG761:OFFSET(BG761,,-$B786)),0)</f>
        <v>1.2450693063631151</v>
      </c>
      <c r="BH786" s="436">
        <f ca="1">IFERROR(SUM(BH753:OFFSET(BH753,,-$B786))/SUM(BH761:OFFSET(BH761,,-$B786)),0)</f>
        <v>1.2512471443882809</v>
      </c>
      <c r="BI786" s="436">
        <f ca="1">IFERROR(SUM(BI753:OFFSET(BI753,,-$B786))/SUM(BI761:OFFSET(BI761,,-$B786)),0)</f>
        <v>1.253538520849534</v>
      </c>
      <c r="BJ786" s="436">
        <f ca="1">IFERROR(SUM(BJ753:OFFSET(BJ753,,-$B786))/SUM(BJ761:OFFSET(BJ761,,-$B786)),0)</f>
        <v>1.2396211490729625</v>
      </c>
      <c r="BK786" s="436">
        <f ca="1">IFERROR(SUM(BK753:OFFSET(BK753,,-$B786))/SUM(BK761:OFFSET(BK761,,-$B786)),0)</f>
        <v>1.3293369171752665</v>
      </c>
      <c r="BL786" s="436">
        <f ca="1">IFERROR(SUM(BL753:OFFSET(BL753,,-$B786))/SUM(BL761:OFFSET(BL761,,-$B786)),0)</f>
        <v>1.2755089697248367</v>
      </c>
      <c r="BM786" s="436">
        <f ca="1">IFERROR(SUM(BM753:OFFSET(BM753,,-$B786))/SUM(BM761:OFFSET(BM761,,-$B786)),0)</f>
        <v>1.2480533239353842</v>
      </c>
      <c r="BN786" s="436">
        <f ca="1">IFERROR(SUM(BN753:OFFSET(BN753,,-$B786))/SUM(BN761:OFFSET(BN761,,-$B786)),0)</f>
        <v>1.2459525876186404</v>
      </c>
      <c r="BO786" s="436">
        <f ca="1">IFERROR(SUM(BO753:OFFSET(BO753,,-$B786))/SUM(BO761:OFFSET(BO761,,-$B786)),0)</f>
        <v>1.2547763667034457</v>
      </c>
      <c r="BP786" s="436">
        <f ca="1">IFERROR(SUM(BP753:OFFSET(BP753,,-$B786))/SUM(BP761:OFFSET(BP761,,-$B786)),0)</f>
        <v>1.2371914368529908</v>
      </c>
      <c r="BQ786" s="436">
        <f ca="1">IFERROR(SUM(BQ753:OFFSET(BQ753,,-$B786))/SUM(BQ761:OFFSET(BQ761,,-$B786)),0)</f>
        <v>1.2298331083003977</v>
      </c>
      <c r="BR786" s="436">
        <f ca="1">IFERROR(SUM(BR753:OFFSET(BR753,,-$B786))/SUM(BR761:OFFSET(BR761,,-$B786)),0)</f>
        <v>1.2408605967327984</v>
      </c>
      <c r="BS786" s="436">
        <f ca="1">IFERROR(SUM(BS753:OFFSET(BS753,,-$B786))/SUM(BS761:OFFSET(BS761,,-$B786)),0)</f>
        <v>1.2579678709143465</v>
      </c>
      <c r="BT786" s="436">
        <f ca="1">IFERROR(SUM(BT753:OFFSET(BT753,,-$B786))/SUM(BT761:OFFSET(BT761,,-$B786)),0)</f>
        <v>1.2414678981362965</v>
      </c>
      <c r="BU786" s="436">
        <f ca="1">IFERROR(SUM(BU753:OFFSET(BU753,,-$B786))/SUM(BU761:OFFSET(BU761,,-$B786)),0)</f>
        <v>1.2339702621125856</v>
      </c>
      <c r="BV786" s="436">
        <f ca="1">IFERROR(SUM(BV753:OFFSET(BV753,,-$B786))/SUM(BV761:OFFSET(BV761,,-$B786)),0)</f>
        <v>1.2309768648685007</v>
      </c>
      <c r="BW786" s="436">
        <f ca="1">IFERROR(SUM(BW753:OFFSET(BW753,,-$B786))/SUM(BW761:OFFSET(BW761,,-$B786)),0)</f>
        <v>1.3434626239255254</v>
      </c>
      <c r="BX786" s="436">
        <f ca="1">IFERROR(SUM(BX753:OFFSET(BX753,,-$B786))/SUM(BX761:OFFSET(BX761,,-$B786)),0)</f>
        <v>1.295318208599884</v>
      </c>
      <c r="BY786" s="436">
        <f ca="1">IFERROR(SUM(BY753:OFFSET(BY753,,-$B786))/SUM(BY761:OFFSET(BY761,,-$B786)),0)</f>
        <v>1.2734705277544425</v>
      </c>
      <c r="BZ786" s="436">
        <f ca="1">IFERROR(SUM(BZ753:OFFSET(BZ753,,-$B786))/SUM(BZ761:OFFSET(BZ761,,-$B786)),0)</f>
        <v>1.273382057502725</v>
      </c>
      <c r="CA786" s="64"/>
      <c r="CB786" s="102">
        <f t="shared" ca="1" si="1279"/>
        <v>0</v>
      </c>
      <c r="CC786" s="102">
        <f t="shared" ca="1" si="1279"/>
        <v>0.57591837193890771</v>
      </c>
      <c r="CD786" s="102">
        <f t="shared" ca="1" si="1279"/>
        <v>0.45737728382694826</v>
      </c>
      <c r="CE786" s="102">
        <f t="shared" ca="1" si="1279"/>
        <v>1.0452665962953775</v>
      </c>
      <c r="CF786" s="102">
        <f t="shared" ca="1" si="1279"/>
        <v>1.2507235492155611</v>
      </c>
      <c r="CG786" s="102">
        <f t="shared" ca="1" si="1279"/>
        <v>1.2593898185336616</v>
      </c>
    </row>
    <row r="787" spans="1:86" x14ac:dyDescent="0.3">
      <c r="A787" s="85"/>
      <c r="D787" s="64"/>
      <c r="F787" s="66"/>
      <c r="G787" s="66"/>
      <c r="H787" s="66"/>
      <c r="I787" s="66"/>
      <c r="J787" s="66"/>
      <c r="K787" s="66"/>
      <c r="L787" s="66"/>
      <c r="M787" s="66"/>
      <c r="N787" s="66"/>
      <c r="O787" s="66"/>
      <c r="P787" s="66"/>
      <c r="Q787" s="66"/>
      <c r="R787" s="66"/>
      <c r="S787" s="66"/>
      <c r="T787" s="66"/>
      <c r="U787" s="66"/>
      <c r="V787" s="66"/>
      <c r="W787" s="66"/>
      <c r="X787" s="66"/>
      <c r="Y787" s="66"/>
      <c r="Z787" s="66"/>
      <c r="AA787" s="66"/>
      <c r="AB787" s="66"/>
      <c r="AC787" s="66"/>
      <c r="AD787" s="66"/>
      <c r="AE787" s="66"/>
      <c r="AF787" s="66"/>
      <c r="AG787" s="66"/>
      <c r="AH787" s="66"/>
      <c r="AI787" s="66"/>
      <c r="AJ787" s="66"/>
      <c r="AK787" s="66"/>
      <c r="AL787" s="66"/>
      <c r="AM787" s="66"/>
      <c r="AN787" s="66"/>
      <c r="AO787" s="66"/>
      <c r="AP787" s="66"/>
      <c r="AQ787" s="66"/>
      <c r="AR787" s="66"/>
      <c r="AS787" s="66"/>
      <c r="AT787" s="66"/>
      <c r="AU787" s="66"/>
      <c r="AV787" s="66"/>
      <c r="AW787" s="66"/>
      <c r="AX787" s="66"/>
      <c r="AY787" s="66"/>
      <c r="AZ787" s="66"/>
      <c r="BA787" s="66"/>
      <c r="BB787" s="66"/>
      <c r="BC787" s="66"/>
      <c r="BD787" s="66"/>
      <c r="BE787" s="66"/>
      <c r="BF787" s="66"/>
      <c r="BG787" s="66"/>
      <c r="BH787" s="66"/>
      <c r="BI787" s="66"/>
      <c r="BJ787" s="66"/>
      <c r="BK787" s="66"/>
      <c r="BL787" s="66"/>
      <c r="BM787" s="66"/>
      <c r="BN787" s="66"/>
      <c r="BO787" s="66"/>
      <c r="BP787" s="66"/>
      <c r="BQ787" s="66"/>
      <c r="BR787" s="66"/>
      <c r="BS787" s="66"/>
      <c r="BT787" s="66"/>
      <c r="BU787" s="66"/>
      <c r="BV787" s="66"/>
      <c r="BW787" s="66"/>
      <c r="BX787" s="66"/>
      <c r="BY787" s="66"/>
      <c r="BZ787" s="66"/>
      <c r="CA787" s="64"/>
    </row>
    <row r="788" spans="1:86" x14ac:dyDescent="0.3">
      <c r="A788" s="64"/>
      <c r="B788" s="64"/>
      <c r="C788" s="64"/>
      <c r="D788" s="64"/>
      <c r="E788" s="64"/>
      <c r="F788" s="64"/>
      <c r="G788" s="64"/>
      <c r="H788" s="64"/>
      <c r="I788" s="64"/>
      <c r="J788" s="64"/>
      <c r="K788" s="64"/>
      <c r="L788" s="64"/>
      <c r="M788" s="64"/>
      <c r="N788" s="64"/>
      <c r="O788" s="64"/>
      <c r="P788" s="64"/>
      <c r="Q788" s="64"/>
      <c r="R788" s="64"/>
      <c r="S788" s="64"/>
      <c r="T788" s="64"/>
      <c r="U788" s="64"/>
      <c r="V788" s="64"/>
      <c r="W788" s="64"/>
      <c r="X788" s="64"/>
      <c r="Y788" s="64"/>
      <c r="Z788" s="64"/>
      <c r="AA788" s="64"/>
      <c r="AB788" s="64"/>
      <c r="AC788" s="64"/>
      <c r="AD788" s="64"/>
      <c r="AE788" s="64"/>
      <c r="AF788" s="64"/>
      <c r="AG788" s="64"/>
      <c r="AH788" s="64"/>
      <c r="AI788" s="64"/>
      <c r="AJ788" s="64"/>
      <c r="AK788" s="64"/>
      <c r="AL788" s="64"/>
      <c r="AM788" s="64"/>
      <c r="AN788" s="64"/>
      <c r="AO788" s="64"/>
      <c r="AP788" s="64"/>
      <c r="AQ788" s="64"/>
      <c r="AR788" s="64"/>
      <c r="AS788" s="64"/>
      <c r="AT788" s="64"/>
      <c r="AU788" s="64"/>
      <c r="AV788" s="64"/>
      <c r="AW788" s="64"/>
      <c r="AX788" s="64"/>
      <c r="AY788" s="64"/>
      <c r="AZ788" s="64"/>
      <c r="BA788" s="64"/>
      <c r="BB788" s="64"/>
      <c r="BC788" s="64"/>
      <c r="BD788" s="64"/>
      <c r="BE788" s="64"/>
      <c r="BF788" s="64"/>
      <c r="BG788" s="64"/>
      <c r="BH788" s="64"/>
      <c r="BI788" s="64"/>
      <c r="BJ788" s="64"/>
      <c r="BK788" s="64"/>
      <c r="BL788" s="64"/>
      <c r="BM788" s="64"/>
      <c r="BN788" s="64"/>
      <c r="BO788" s="64"/>
      <c r="BP788" s="64"/>
      <c r="BQ788" s="64"/>
      <c r="BR788" s="64"/>
      <c r="BS788" s="64"/>
      <c r="BT788" s="64"/>
      <c r="BU788" s="64"/>
      <c r="BV788" s="64"/>
      <c r="BW788" s="64"/>
      <c r="BX788" s="64"/>
      <c r="BY788" s="64"/>
      <c r="BZ788" s="64"/>
      <c r="CA788" s="64"/>
      <c r="CB788" s="64"/>
      <c r="CC788" s="64"/>
      <c r="CD788" s="64"/>
      <c r="CE788" s="64"/>
      <c r="CF788" s="64"/>
      <c r="CG788" s="64"/>
    </row>
    <row r="789" spans="1:86" ht="17.5" x14ac:dyDescent="0.35">
      <c r="A789" s="82" t="s">
        <v>2203</v>
      </c>
      <c r="D789" s="64"/>
      <c r="E789" s="67" t="s">
        <v>2205</v>
      </c>
      <c r="F789" s="76"/>
      <c r="CA789" s="64"/>
    </row>
    <row r="790" spans="1:86" ht="14.5" thickBot="1" x14ac:dyDescent="0.35">
      <c r="D790" s="64"/>
      <c r="E790" s="76"/>
      <c r="F790" s="76"/>
      <c r="G790" s="76"/>
      <c r="H790" s="76"/>
      <c r="I790" s="76"/>
      <c r="J790" s="76"/>
      <c r="K790" s="76"/>
      <c r="L790" s="76"/>
      <c r="M790" s="76"/>
      <c r="N790" s="76"/>
      <c r="O790" s="76"/>
      <c r="P790" s="76"/>
      <c r="Q790" s="76"/>
      <c r="R790" s="76"/>
      <c r="S790" s="76"/>
      <c r="T790" s="76"/>
      <c r="U790" s="76"/>
      <c r="V790" s="76"/>
      <c r="W790" s="76"/>
      <c r="X790" s="76"/>
      <c r="Y790" s="76"/>
      <c r="Z790" s="76"/>
      <c r="AA790" s="76"/>
      <c r="AB790" s="76"/>
      <c r="AC790" s="76"/>
      <c r="AD790" s="76"/>
      <c r="AE790" s="76"/>
      <c r="AF790" s="76"/>
      <c r="AG790" s="76"/>
      <c r="AH790" s="76"/>
      <c r="AI790" s="76"/>
      <c r="AJ790" s="76"/>
      <c r="AK790" s="76"/>
      <c r="AL790" s="76"/>
      <c r="AM790" s="76"/>
      <c r="AN790" s="76"/>
      <c r="AO790" s="76"/>
      <c r="AP790" s="76"/>
      <c r="AQ790" s="76"/>
      <c r="AR790" s="76"/>
      <c r="AS790" s="76"/>
      <c r="AT790" s="76"/>
      <c r="AU790" s="76"/>
      <c r="AV790" s="76"/>
      <c r="AW790" s="76"/>
      <c r="AX790" s="76"/>
      <c r="AY790" s="76"/>
      <c r="AZ790" s="76"/>
      <c r="BA790" s="76"/>
      <c r="BB790" s="76"/>
      <c r="BC790" s="76"/>
      <c r="BD790" s="76"/>
      <c r="BE790" s="76"/>
      <c r="BF790" s="76"/>
      <c r="BG790" s="76"/>
      <c r="BH790" s="76"/>
      <c r="BI790" s="76"/>
      <c r="BJ790" s="76"/>
      <c r="BK790" s="76"/>
      <c r="BL790" s="76"/>
      <c r="BM790" s="76"/>
      <c r="BN790" s="76"/>
      <c r="BO790" s="76"/>
      <c r="BP790" s="76"/>
      <c r="BQ790" s="76"/>
      <c r="BR790" s="76"/>
      <c r="BS790" s="76"/>
      <c r="BT790" s="76"/>
      <c r="BU790" s="76"/>
      <c r="BV790" s="76"/>
      <c r="BW790" s="76"/>
      <c r="BX790" s="76"/>
      <c r="BY790" s="76"/>
      <c r="BZ790" s="76"/>
      <c r="CA790" s="64"/>
      <c r="CB790" s="76"/>
      <c r="CC790" s="76"/>
      <c r="CD790" s="76"/>
      <c r="CE790" s="76"/>
      <c r="CF790" s="76"/>
      <c r="CG790" s="76"/>
      <c r="CH790" s="76"/>
    </row>
    <row r="791" spans="1:86" ht="28.5" thickBot="1" x14ac:dyDescent="0.35">
      <c r="A791" s="98" t="s">
        <v>2163</v>
      </c>
      <c r="C791" s="97">
        <f>C15</f>
        <v>-0.01</v>
      </c>
      <c r="D791" s="64"/>
      <c r="E791" s="76"/>
      <c r="F791" s="45" t="s">
        <v>2162</v>
      </c>
      <c r="G791" s="66"/>
      <c r="H791" s="71"/>
      <c r="I791" s="71"/>
      <c r="J791" s="71"/>
      <c r="K791" s="71"/>
      <c r="L791" s="71"/>
      <c r="M791" s="71"/>
      <c r="N791" s="71"/>
      <c r="O791" s="71"/>
      <c r="P791" s="71"/>
      <c r="Q791" s="71"/>
      <c r="R791" s="71"/>
      <c r="S791" s="71"/>
      <c r="T791" s="71"/>
      <c r="U791" s="71"/>
      <c r="V791" s="71"/>
      <c r="W791" s="71"/>
      <c r="X791" s="71"/>
      <c r="Y791" s="71"/>
      <c r="Z791" s="71"/>
      <c r="AA791" s="71"/>
      <c r="AB791" s="71"/>
      <c r="AC791" s="71"/>
      <c r="AD791" s="71"/>
      <c r="AE791" s="71"/>
      <c r="AF791" s="71"/>
      <c r="AG791" s="71"/>
      <c r="AH791" s="71"/>
      <c r="AI791" s="71"/>
      <c r="AJ791" s="71"/>
      <c r="AK791" s="71"/>
      <c r="AL791" s="71"/>
      <c r="AM791" s="71"/>
      <c r="AN791" s="71"/>
      <c r="AO791" s="71"/>
      <c r="AP791" s="71"/>
      <c r="AQ791" s="71"/>
      <c r="AR791" s="71"/>
      <c r="AS791" s="71"/>
      <c r="AT791" s="71"/>
      <c r="AU791" s="71"/>
      <c r="AV791" s="71"/>
      <c r="AW791" s="71"/>
      <c r="AX791" s="71"/>
      <c r="AY791" s="71"/>
      <c r="AZ791" s="71"/>
      <c r="BA791" s="71"/>
      <c r="BB791" s="71"/>
      <c r="BC791" s="71"/>
      <c r="BD791" s="71"/>
      <c r="BE791" s="71"/>
      <c r="BF791" s="71"/>
      <c r="BG791" s="71"/>
      <c r="BH791" s="71"/>
      <c r="BI791" s="71"/>
      <c r="BJ791" s="71"/>
      <c r="BK791" s="71"/>
      <c r="BL791" s="71"/>
      <c r="BM791" s="71"/>
      <c r="BN791" s="71"/>
      <c r="BO791" s="71"/>
      <c r="BP791" s="71"/>
      <c r="BQ791" s="71"/>
      <c r="BR791" s="71"/>
      <c r="BS791" s="71"/>
      <c r="BT791" s="71"/>
      <c r="BU791" s="71"/>
      <c r="BV791" s="71"/>
      <c r="BW791" s="71"/>
      <c r="BX791" s="71"/>
      <c r="BY791" s="71"/>
      <c r="BZ791" s="71"/>
      <c r="CA791" s="64"/>
    </row>
    <row r="792" spans="1:86" ht="14.5" thickBot="1" x14ac:dyDescent="0.35">
      <c r="A792" s="62" t="s">
        <v>2164</v>
      </c>
      <c r="C792" s="97">
        <f>C41</f>
        <v>-0.08</v>
      </c>
      <c r="D792" s="64"/>
      <c r="E792" s="76"/>
      <c r="F792" s="66" t="str">
        <f>$A$20</f>
        <v>Cannabis Flower</v>
      </c>
      <c r="G792" s="71">
        <f t="shared" ref="G792:AL792" si="1280">((G26*($B795*(1+($C$791/365))^(G$7-$C$8)))*(1-$C$804))+((G26*($B795*(1+($C$791/365))^(G$7-$C$8)))*($C$804)*(1-$C$805))</f>
        <v>556508.61758999398</v>
      </c>
      <c r="H792" s="71">
        <f t="shared" si="1280"/>
        <v>564578.79687238717</v>
      </c>
      <c r="I792" s="71">
        <f t="shared" si="1280"/>
        <v>577248.41832250031</v>
      </c>
      <c r="J792" s="71">
        <f t="shared" si="1280"/>
        <v>576787.65256042278</v>
      </c>
      <c r="K792" s="71">
        <f t="shared" si="1280"/>
        <v>564648.04241225461</v>
      </c>
      <c r="L792" s="71">
        <f t="shared" si="1280"/>
        <v>577275.94030642451</v>
      </c>
      <c r="M792" s="71">
        <f t="shared" si="1280"/>
        <v>578108.16888222774</v>
      </c>
      <c r="N792" s="71">
        <f t="shared" si="1280"/>
        <v>582178.30475614243</v>
      </c>
      <c r="O792" s="71">
        <f t="shared" si="1280"/>
        <v>568106.11035842646</v>
      </c>
      <c r="P792" s="71">
        <f t="shared" si="1280"/>
        <v>566273.68064807728</v>
      </c>
      <c r="Q792" s="71">
        <f t="shared" si="1280"/>
        <v>564386.37904711301</v>
      </c>
      <c r="R792" s="71">
        <f t="shared" si="1280"/>
        <v>562565.94735270634</v>
      </c>
      <c r="S792" s="71">
        <f t="shared" si="1280"/>
        <v>560691.00304685137</v>
      </c>
      <c r="T792" s="71">
        <f t="shared" si="1280"/>
        <v>558822.30763708893</v>
      </c>
      <c r="U792" s="71">
        <f t="shared" si="1280"/>
        <v>557139.80745323515</v>
      </c>
      <c r="V792" s="71">
        <f t="shared" si="1280"/>
        <v>555282.94762290735</v>
      </c>
      <c r="W792" s="71">
        <f t="shared" si="1280"/>
        <v>553491.87910186499</v>
      </c>
      <c r="X792" s="71">
        <f t="shared" si="1280"/>
        <v>551647.17724612285</v>
      </c>
      <c r="Y792" s="71">
        <f t="shared" si="1280"/>
        <v>549867.83592451923</v>
      </c>
      <c r="Z792" s="71">
        <f t="shared" si="1280"/>
        <v>548035.21243781364</v>
      </c>
      <c r="AA792" s="71">
        <f t="shared" si="1280"/>
        <v>546208.69679852924</v>
      </c>
      <c r="AB792" s="71">
        <f t="shared" si="1280"/>
        <v>544446.89732864965</v>
      </c>
      <c r="AC792" s="71">
        <f t="shared" si="1280"/>
        <v>542632.34098233946</v>
      </c>
      <c r="AD792" s="71">
        <f t="shared" si="1280"/>
        <v>540882.07706987206</v>
      </c>
      <c r="AE792" s="71">
        <f t="shared" si="1280"/>
        <v>539079.40171187464</v>
      </c>
      <c r="AF792" s="71">
        <f t="shared" si="1280"/>
        <v>537282.73438887089</v>
      </c>
      <c r="AG792" s="71">
        <f t="shared" si="1280"/>
        <v>535665.08547429391</v>
      </c>
      <c r="AH792" s="71">
        <f t="shared" si="1280"/>
        <v>533879.79753324133</v>
      </c>
      <c r="AI792" s="71">
        <f t="shared" si="1280"/>
        <v>532157.76500284299</v>
      </c>
      <c r="AJ792" s="71">
        <f t="shared" si="1280"/>
        <v>530384.16641230707</v>
      </c>
      <c r="AK792" s="71">
        <f t="shared" si="1280"/>
        <v>528673.40906132583</v>
      </c>
      <c r="AL792" s="71">
        <f t="shared" si="1280"/>
        <v>526911.42328411865</v>
      </c>
      <c r="AM792" s="71">
        <f t="shared" ref="AM792:BR792" si="1281">((AM26*($B795*(1+($C$791/365))^(AM$7-$C$8)))*(1-$C$804))+((AM26*($B795*(1+($C$791/365))^(AM$7-$C$8)))*($C$804)*(1-$C$805))</f>
        <v>525155.30992989719</v>
      </c>
      <c r="AN792" s="71">
        <f t="shared" si="1281"/>
        <v>523461.41828726674</v>
      </c>
      <c r="AO792" s="71">
        <f t="shared" si="1281"/>
        <v>521716.80326004891</v>
      </c>
      <c r="AP792" s="71">
        <f t="shared" si="1281"/>
        <v>520034.00254157197</v>
      </c>
      <c r="AQ792" s="71">
        <f t="shared" si="1281"/>
        <v>518300.81055491779</v>
      </c>
      <c r="AR792" s="71">
        <f t="shared" si="1281"/>
        <v>516573.39502604865</v>
      </c>
      <c r="AS792" s="71">
        <f t="shared" si="1281"/>
        <v>514962.63807274122</v>
      </c>
      <c r="AT792" s="71">
        <f t="shared" si="1281"/>
        <v>513246.34815059759</v>
      </c>
      <c r="AU792" s="71">
        <f t="shared" si="1281"/>
        <v>511590.86893653631</v>
      </c>
      <c r="AV792" s="71">
        <f t="shared" si="1281"/>
        <v>509885.81659351115</v>
      </c>
      <c r="AW792" s="71">
        <f t="shared" si="1281"/>
        <v>508241.17679440347</v>
      </c>
      <c r="AX792" s="71">
        <f t="shared" si="1281"/>
        <v>506547.28845132829</v>
      </c>
      <c r="AY792" s="71">
        <f t="shared" si="1281"/>
        <v>504859.0455731423</v>
      </c>
      <c r="AZ792" s="71">
        <f t="shared" si="1281"/>
        <v>503230.61965449987</v>
      </c>
      <c r="BA792" s="71">
        <f t="shared" si="1281"/>
        <v>501553.4307146197</v>
      </c>
      <c r="BB792" s="71">
        <f t="shared" si="1281"/>
        <v>499935.66707678558</v>
      </c>
      <c r="BC792" s="71">
        <f t="shared" si="1281"/>
        <v>498269.45969845017</v>
      </c>
      <c r="BD792" s="71">
        <f t="shared" si="1281"/>
        <v>496608.80552867806</v>
      </c>
      <c r="BE792" s="71">
        <f t="shared" si="1281"/>
        <v>495113.61753208871</v>
      </c>
      <c r="BF792" s="71">
        <f t="shared" si="1281"/>
        <v>493463.48129061982</v>
      </c>
      <c r="BG792" s="71">
        <f t="shared" si="1281"/>
        <v>491871.81183380162</v>
      </c>
      <c r="BH792" s="71">
        <f t="shared" si="1281"/>
        <v>490232.48002364091</v>
      </c>
      <c r="BI792" s="71">
        <f t="shared" si="1281"/>
        <v>488651.23218103824</v>
      </c>
      <c r="BJ792" s="71">
        <f t="shared" si="1281"/>
        <v>487022.63405909692</v>
      </c>
      <c r="BK792" s="71">
        <f t="shared" si="1281"/>
        <v>485399.46379995003</v>
      </c>
      <c r="BL792" s="71">
        <f t="shared" si="1281"/>
        <v>483833.80488053861</v>
      </c>
      <c r="BM792" s="71">
        <f t="shared" si="1281"/>
        <v>482221.26249024703</v>
      </c>
      <c r="BN792" s="71">
        <f t="shared" si="1281"/>
        <v>480665.85487846844</v>
      </c>
      <c r="BO792" s="71">
        <f t="shared" si="1281"/>
        <v>479063.87077000213</v>
      </c>
      <c r="BP792" s="71">
        <f t="shared" si="1281"/>
        <v>477467.22582398693</v>
      </c>
      <c r="BQ792" s="71">
        <f t="shared" si="1281"/>
        <v>476029.66922638135</v>
      </c>
      <c r="BR792" s="71">
        <f t="shared" si="1281"/>
        <v>474443.13679950021</v>
      </c>
      <c r="BS792" s="71">
        <f t="shared" ref="BS792:BZ792" si="1282">((BS26*($B795*(1+($C$791/365))^(BS$7-$C$8)))*(1-$C$804))+((BS26*($B795*(1+($C$791/365))^(BS$7-$C$8)))*($C$804)*(1-$C$805))</f>
        <v>472912.8175793913</v>
      </c>
      <c r="BT792" s="71">
        <f t="shared" si="1282"/>
        <v>471336.67313151137</v>
      </c>
      <c r="BU792" s="71">
        <f t="shared" si="1282"/>
        <v>469816.37382883602</v>
      </c>
      <c r="BV792" s="71">
        <f t="shared" si="1282"/>
        <v>468250.54934363026</v>
      </c>
      <c r="BW792" s="71">
        <f t="shared" si="1282"/>
        <v>466689.94350650744</v>
      </c>
      <c r="BX792" s="71">
        <f t="shared" si="1282"/>
        <v>465184.63225846749</v>
      </c>
      <c r="BY792" s="71">
        <f t="shared" si="1282"/>
        <v>463634.24464341777</v>
      </c>
      <c r="BZ792" s="71">
        <f t="shared" si="1282"/>
        <v>462138.78957062506</v>
      </c>
      <c r="CA792" s="64"/>
      <c r="CB792" s="71">
        <f t="shared" ref="CB792:CG799" si="1283">SUMIFS($G792:$BZ792,$G$8:$BZ$8,CB$7)</f>
        <v>6838666.0591086755</v>
      </c>
      <c r="CC792" s="71">
        <f t="shared" si="1283"/>
        <v>6609148.182649794</v>
      </c>
      <c r="CD792" s="71">
        <f t="shared" si="1283"/>
        <v>6354401.31688766</v>
      </c>
      <c r="CE792" s="71">
        <f t="shared" si="1283"/>
        <v>6108927.1055991314</v>
      </c>
      <c r="CF792" s="71">
        <f t="shared" si="1283"/>
        <v>5873353.9081966188</v>
      </c>
      <c r="CG792" s="71">
        <f t="shared" si="1283"/>
        <v>5646967.9264822584</v>
      </c>
    </row>
    <row r="793" spans="1:86" x14ac:dyDescent="0.3">
      <c r="D793" s="64"/>
      <c r="E793" s="76"/>
      <c r="F793" s="66" t="str">
        <f>$A$21</f>
        <v>Pre-rolls</v>
      </c>
      <c r="G793" s="71">
        <f t="shared" ref="G793:AL793" si="1284">((G27*($B796*(1+($C$791/365))^(G$7-$C$8)))*(1-$C$804))+((G27*($B796*(1+($C$791/365))^(G$7-$C$8)))*($C$804)*(1-$C$805))</f>
        <v>37100.574505999597</v>
      </c>
      <c r="H793" s="71">
        <f t="shared" si="1284"/>
        <v>37638.586458159152</v>
      </c>
      <c r="I793" s="71">
        <f t="shared" si="1284"/>
        <v>38483.227888166686</v>
      </c>
      <c r="J793" s="71">
        <f t="shared" si="1284"/>
        <v>38452.510170694855</v>
      </c>
      <c r="K793" s="71">
        <f t="shared" si="1284"/>
        <v>37643.202827483641</v>
      </c>
      <c r="L793" s="71">
        <f t="shared" si="1284"/>
        <v>38485.062687094964</v>
      </c>
      <c r="M793" s="71">
        <f t="shared" si="1284"/>
        <v>38540.544592148508</v>
      </c>
      <c r="N793" s="71">
        <f t="shared" si="1284"/>
        <v>38811.886983742836</v>
      </c>
      <c r="O793" s="71">
        <f t="shared" si="1284"/>
        <v>37873.740690561768</v>
      </c>
      <c r="P793" s="71">
        <f t="shared" si="1284"/>
        <v>37751.578709871821</v>
      </c>
      <c r="Q793" s="71">
        <f t="shared" si="1284"/>
        <v>37625.758603140879</v>
      </c>
      <c r="R793" s="71">
        <f t="shared" si="1284"/>
        <v>37504.396490180428</v>
      </c>
      <c r="S793" s="71">
        <f t="shared" si="1284"/>
        <v>37379.400203123427</v>
      </c>
      <c r="T793" s="71">
        <f t="shared" si="1284"/>
        <v>37254.820509139259</v>
      </c>
      <c r="U793" s="71">
        <f t="shared" si="1284"/>
        <v>37142.653830215677</v>
      </c>
      <c r="V793" s="71">
        <f t="shared" si="1284"/>
        <v>37018.863174860497</v>
      </c>
      <c r="W793" s="71">
        <f t="shared" si="1284"/>
        <v>36899.458606791006</v>
      </c>
      <c r="X793" s="71">
        <f t="shared" si="1284"/>
        <v>36776.478483074861</v>
      </c>
      <c r="Y793" s="71">
        <f t="shared" si="1284"/>
        <v>36657.855728301278</v>
      </c>
      <c r="Z793" s="71">
        <f t="shared" si="1284"/>
        <v>36535.680829187571</v>
      </c>
      <c r="AA793" s="71">
        <f t="shared" si="1284"/>
        <v>36413.913119901954</v>
      </c>
      <c r="AB793" s="71">
        <f t="shared" si="1284"/>
        <v>36296.459821909979</v>
      </c>
      <c r="AC793" s="71">
        <f t="shared" si="1284"/>
        <v>36175.489398822639</v>
      </c>
      <c r="AD793" s="71">
        <f t="shared" si="1284"/>
        <v>36058.805137991469</v>
      </c>
      <c r="AE793" s="71">
        <f t="shared" si="1284"/>
        <v>35938.626780791645</v>
      </c>
      <c r="AF793" s="71">
        <f t="shared" si="1284"/>
        <v>35818.848959258066</v>
      </c>
      <c r="AG793" s="71">
        <f t="shared" si="1284"/>
        <v>35711.005698286259</v>
      </c>
      <c r="AH793" s="71">
        <f t="shared" si="1284"/>
        <v>35591.986502216096</v>
      </c>
      <c r="AI793" s="71">
        <f t="shared" si="1284"/>
        <v>35477.184333522877</v>
      </c>
      <c r="AJ793" s="71">
        <f t="shared" si="1284"/>
        <v>35358.944427487135</v>
      </c>
      <c r="AK793" s="71">
        <f t="shared" si="1284"/>
        <v>35244.89393742173</v>
      </c>
      <c r="AL793" s="71">
        <f t="shared" si="1284"/>
        <v>35127.428218941248</v>
      </c>
      <c r="AM793" s="71">
        <f t="shared" ref="AM793:BR793" si="1285">((AM27*($B796*(1+($C$791/365))^(AM$7-$C$8)))*(1-$C$804))+((AM27*($B796*(1+($C$791/365))^(AM$7-$C$8)))*($C$804)*(1-$C$805))</f>
        <v>35010.35399532647</v>
      </c>
      <c r="AN793" s="71">
        <f t="shared" si="1285"/>
        <v>34897.427885817779</v>
      </c>
      <c r="AO793" s="71">
        <f t="shared" si="1285"/>
        <v>34781.120217336604</v>
      </c>
      <c r="AP793" s="71">
        <f t="shared" si="1285"/>
        <v>34668.933502771462</v>
      </c>
      <c r="AQ793" s="71">
        <f t="shared" si="1285"/>
        <v>34553.387370327851</v>
      </c>
      <c r="AR793" s="71">
        <f t="shared" si="1285"/>
        <v>34438.226335069914</v>
      </c>
      <c r="AS793" s="71">
        <f t="shared" si="1285"/>
        <v>34330.842538182747</v>
      </c>
      <c r="AT793" s="71">
        <f t="shared" si="1285"/>
        <v>34216.423210039837</v>
      </c>
      <c r="AU793" s="71">
        <f t="shared" si="1285"/>
        <v>34106.057929102433</v>
      </c>
      <c r="AV793" s="71">
        <f t="shared" si="1285"/>
        <v>33992.387772900758</v>
      </c>
      <c r="AW793" s="71">
        <f t="shared" si="1285"/>
        <v>33882.745119626888</v>
      </c>
      <c r="AX793" s="71">
        <f t="shared" si="1285"/>
        <v>33769.819230088549</v>
      </c>
      <c r="AY793" s="71">
        <f t="shared" si="1285"/>
        <v>33657.269704876155</v>
      </c>
      <c r="AZ793" s="71">
        <f t="shared" si="1285"/>
        <v>33548.707976966645</v>
      </c>
      <c r="BA793" s="71">
        <f t="shared" si="1285"/>
        <v>33436.895380974645</v>
      </c>
      <c r="BB793" s="71">
        <f t="shared" si="1285"/>
        <v>33329.04447178571</v>
      </c>
      <c r="BC793" s="71">
        <f t="shared" si="1285"/>
        <v>33217.963979896675</v>
      </c>
      <c r="BD793" s="71">
        <f t="shared" si="1285"/>
        <v>33107.253701911868</v>
      </c>
      <c r="BE793" s="71">
        <f t="shared" si="1285"/>
        <v>33007.574502139243</v>
      </c>
      <c r="BF793" s="71">
        <f t="shared" si="1285"/>
        <v>32897.565419374652</v>
      </c>
      <c r="BG793" s="71">
        <f t="shared" si="1285"/>
        <v>32791.454122253439</v>
      </c>
      <c r="BH793" s="71">
        <f t="shared" si="1285"/>
        <v>32682.16533490939</v>
      </c>
      <c r="BI793" s="71">
        <f t="shared" si="1285"/>
        <v>32576.748812069214</v>
      </c>
      <c r="BJ793" s="71">
        <f t="shared" si="1285"/>
        <v>32468.175603939799</v>
      </c>
      <c r="BK793" s="71">
        <f t="shared" si="1285"/>
        <v>32359.96425333001</v>
      </c>
      <c r="BL793" s="71">
        <f t="shared" si="1285"/>
        <v>32255.586992035922</v>
      </c>
      <c r="BM793" s="71">
        <f t="shared" si="1285"/>
        <v>32148.084166016462</v>
      </c>
      <c r="BN793" s="71">
        <f t="shared" si="1285"/>
        <v>32044.39032523123</v>
      </c>
      <c r="BO793" s="71">
        <f t="shared" si="1285"/>
        <v>31937.591384666812</v>
      </c>
      <c r="BP793" s="71">
        <f t="shared" si="1285"/>
        <v>31831.148388265789</v>
      </c>
      <c r="BQ793" s="71">
        <f t="shared" si="1285"/>
        <v>31735.31128175875</v>
      </c>
      <c r="BR793" s="71">
        <f t="shared" si="1285"/>
        <v>31629.542453300011</v>
      </c>
      <c r="BS793" s="71">
        <f t="shared" ref="BS793:BZ793" si="1286">((BS27*($B796*(1+($C$791/365))^(BS$7-$C$8)))*(1-$C$804))+((BS27*($B796*(1+($C$791/365))^(BS$7-$C$8)))*($C$804)*(1-$C$805))</f>
        <v>31527.521171959423</v>
      </c>
      <c r="BT793" s="71">
        <f t="shared" si="1286"/>
        <v>31422.444875434092</v>
      </c>
      <c r="BU793" s="71">
        <f t="shared" si="1286"/>
        <v>31321.091588589072</v>
      </c>
      <c r="BV793" s="71">
        <f t="shared" si="1286"/>
        <v>31216.703289575355</v>
      </c>
      <c r="BW793" s="71">
        <f t="shared" si="1286"/>
        <v>31112.662900433832</v>
      </c>
      <c r="BX793" s="71">
        <f t="shared" si="1286"/>
        <v>31012.308817231169</v>
      </c>
      <c r="BY793" s="71">
        <f t="shared" si="1286"/>
        <v>30908.949642894517</v>
      </c>
      <c r="BZ793" s="71">
        <f t="shared" si="1286"/>
        <v>30809.252638041671</v>
      </c>
      <c r="CA793" s="64"/>
      <c r="CB793" s="71">
        <f t="shared" si="1283"/>
        <v>455911.07060724508</v>
      </c>
      <c r="CC793" s="71">
        <f t="shared" si="1283"/>
        <v>440609.8788433196</v>
      </c>
      <c r="CD793" s="71">
        <f t="shared" si="1283"/>
        <v>423626.75445917743</v>
      </c>
      <c r="CE793" s="71">
        <f t="shared" si="1283"/>
        <v>407261.80703994213</v>
      </c>
      <c r="CF793" s="71">
        <f t="shared" si="1283"/>
        <v>391556.92721310793</v>
      </c>
      <c r="CG793" s="71">
        <f t="shared" si="1283"/>
        <v>376464.52843215049</v>
      </c>
    </row>
    <row r="794" spans="1:86" ht="14.5" thickBot="1" x14ac:dyDescent="0.35">
      <c r="A794" s="3" t="s">
        <v>579</v>
      </c>
      <c r="D794" s="64"/>
      <c r="E794" s="76"/>
      <c r="F794" s="66" t="str">
        <f>$A$22</f>
        <v>Concentrates</v>
      </c>
      <c r="G794" s="71">
        <f t="shared" ref="G794:AL794" si="1287">((G28*($B797*(1+($C$791/365))^(G$7-$C$8)))*(1-$C$804))+((G28*($B797*(1+($C$791/365))^(G$7-$C$8)))*($C$804)*(1-$C$805))</f>
        <v>49467.432674666132</v>
      </c>
      <c r="H794" s="71">
        <f t="shared" si="1287"/>
        <v>50184.781944212198</v>
      </c>
      <c r="I794" s="71">
        <f t="shared" si="1287"/>
        <v>51310.970517555586</v>
      </c>
      <c r="J794" s="71">
        <f t="shared" si="1287"/>
        <v>51270.013560926462</v>
      </c>
      <c r="K794" s="71">
        <f t="shared" si="1287"/>
        <v>50190.937103311517</v>
      </c>
      <c r="L794" s="71">
        <f t="shared" si="1287"/>
        <v>51313.416916126618</v>
      </c>
      <c r="M794" s="71">
        <f t="shared" si="1287"/>
        <v>51387.392789531346</v>
      </c>
      <c r="N794" s="71">
        <f t="shared" si="1287"/>
        <v>51749.18264499044</v>
      </c>
      <c r="O794" s="71">
        <f t="shared" si="1287"/>
        <v>50498.320920749029</v>
      </c>
      <c r="P794" s="71">
        <f t="shared" si="1287"/>
        <v>50335.43827982909</v>
      </c>
      <c r="Q794" s="71">
        <f t="shared" si="1287"/>
        <v>50167.678137521158</v>
      </c>
      <c r="R794" s="71">
        <f t="shared" si="1287"/>
        <v>50005.861986907243</v>
      </c>
      <c r="S794" s="71">
        <f t="shared" si="1287"/>
        <v>49839.200270831236</v>
      </c>
      <c r="T794" s="71">
        <f t="shared" si="1287"/>
        <v>49673.094012185684</v>
      </c>
      <c r="U794" s="71">
        <f t="shared" si="1287"/>
        <v>49523.538440287572</v>
      </c>
      <c r="V794" s="71">
        <f t="shared" si="1287"/>
        <v>49358.484233147312</v>
      </c>
      <c r="W794" s="71">
        <f t="shared" si="1287"/>
        <v>49199.278142388008</v>
      </c>
      <c r="X794" s="71">
        <f t="shared" si="1287"/>
        <v>49035.304644099808</v>
      </c>
      <c r="Y794" s="71">
        <f t="shared" si="1287"/>
        <v>48877.140971068373</v>
      </c>
      <c r="Z794" s="71">
        <f t="shared" si="1287"/>
        <v>48714.241105583431</v>
      </c>
      <c r="AA794" s="71">
        <f t="shared" si="1287"/>
        <v>48551.884159869267</v>
      </c>
      <c r="AB794" s="71">
        <f t="shared" si="1287"/>
        <v>48395.279762546641</v>
      </c>
      <c r="AC794" s="71">
        <f t="shared" si="1287"/>
        <v>48233.985865096845</v>
      </c>
      <c r="AD794" s="71">
        <f t="shared" si="1287"/>
        <v>48078.406850655301</v>
      </c>
      <c r="AE794" s="71">
        <f t="shared" si="1287"/>
        <v>47918.169041055524</v>
      </c>
      <c r="AF794" s="71">
        <f t="shared" si="1287"/>
        <v>47758.46527901075</v>
      </c>
      <c r="AG794" s="71">
        <f t="shared" si="1287"/>
        <v>47614.674264381683</v>
      </c>
      <c r="AH794" s="71">
        <f t="shared" si="1287"/>
        <v>47455.982002954785</v>
      </c>
      <c r="AI794" s="71">
        <f t="shared" si="1287"/>
        <v>47302.912444697162</v>
      </c>
      <c r="AJ794" s="71">
        <f t="shared" si="1287"/>
        <v>47145.259236649523</v>
      </c>
      <c r="AK794" s="71">
        <f t="shared" si="1287"/>
        <v>46993.191916562304</v>
      </c>
      <c r="AL794" s="71">
        <f t="shared" si="1287"/>
        <v>46836.570958588316</v>
      </c>
      <c r="AM794" s="71">
        <f t="shared" ref="AM794:BR794" si="1288">((AM28*($B797*(1+($C$791/365))^(AM$7-$C$8)))*(1-$C$804))+((AM28*($B797*(1+($C$791/365))^(AM$7-$C$8)))*($C$804)*(1-$C$805))</f>
        <v>46680.471993768631</v>
      </c>
      <c r="AN794" s="71">
        <f t="shared" si="1288"/>
        <v>46529.903847757043</v>
      </c>
      <c r="AO794" s="71">
        <f t="shared" si="1288"/>
        <v>46374.826956448807</v>
      </c>
      <c r="AP794" s="71">
        <f t="shared" si="1288"/>
        <v>46225.244670361957</v>
      </c>
      <c r="AQ794" s="71">
        <f t="shared" si="1288"/>
        <v>46071.18316043714</v>
      </c>
      <c r="AR794" s="71">
        <f t="shared" si="1288"/>
        <v>45917.63511342655</v>
      </c>
      <c r="AS794" s="71">
        <f t="shared" si="1288"/>
        <v>45774.456717576992</v>
      </c>
      <c r="AT794" s="71">
        <f t="shared" si="1288"/>
        <v>45621.897613386456</v>
      </c>
      <c r="AU794" s="71">
        <f t="shared" si="1288"/>
        <v>45474.743905469913</v>
      </c>
      <c r="AV794" s="71">
        <f t="shared" si="1288"/>
        <v>45323.183697201006</v>
      </c>
      <c r="AW794" s="71">
        <f t="shared" si="1288"/>
        <v>45176.993492835863</v>
      </c>
      <c r="AX794" s="71">
        <f t="shared" si="1288"/>
        <v>45026.425640118076</v>
      </c>
      <c r="AY794" s="71">
        <f t="shared" si="1288"/>
        <v>44876.359606501537</v>
      </c>
      <c r="AZ794" s="71">
        <f t="shared" si="1288"/>
        <v>44731.610635955534</v>
      </c>
      <c r="BA794" s="71">
        <f t="shared" si="1288"/>
        <v>44582.527174632865</v>
      </c>
      <c r="BB794" s="71">
        <f t="shared" si="1288"/>
        <v>44438.725962380951</v>
      </c>
      <c r="BC794" s="71">
        <f t="shared" si="1288"/>
        <v>44290.618639862238</v>
      </c>
      <c r="BD794" s="71">
        <f t="shared" si="1288"/>
        <v>44143.004935882505</v>
      </c>
      <c r="BE794" s="71">
        <f t="shared" si="1288"/>
        <v>44010.09933618566</v>
      </c>
      <c r="BF794" s="71">
        <f t="shared" si="1288"/>
        <v>43863.42055916621</v>
      </c>
      <c r="BG794" s="71">
        <f t="shared" si="1288"/>
        <v>43721.93882967125</v>
      </c>
      <c r="BH794" s="71">
        <f t="shared" si="1288"/>
        <v>43576.220446545864</v>
      </c>
      <c r="BI794" s="71">
        <f t="shared" si="1288"/>
        <v>43435.665082758955</v>
      </c>
      <c r="BJ794" s="71">
        <f t="shared" si="1288"/>
        <v>43290.900805253055</v>
      </c>
      <c r="BK794" s="71">
        <f t="shared" si="1288"/>
        <v>43146.619004439999</v>
      </c>
      <c r="BL794" s="71">
        <f t="shared" si="1288"/>
        <v>43007.449322714558</v>
      </c>
      <c r="BM794" s="71">
        <f t="shared" si="1288"/>
        <v>42864.112221355295</v>
      </c>
      <c r="BN794" s="71">
        <f t="shared" si="1288"/>
        <v>42725.853766974971</v>
      </c>
      <c r="BO794" s="71">
        <f t="shared" si="1288"/>
        <v>42583.455179555742</v>
      </c>
      <c r="BP794" s="71">
        <f t="shared" si="1288"/>
        <v>42441.531184354375</v>
      </c>
      <c r="BQ794" s="71">
        <f t="shared" si="1288"/>
        <v>42313.748375678333</v>
      </c>
      <c r="BR794" s="71">
        <f t="shared" si="1288"/>
        <v>42172.723271066687</v>
      </c>
      <c r="BS794" s="71">
        <f t="shared" ref="BS794:BZ794" si="1289">((BS28*($B797*(1+($C$791/365))^(BS$7-$C$8)))*(1-$C$804))+((BS28*($B797*(1+($C$791/365))^(BS$7-$C$8)))*($C$804)*(1-$C$805))</f>
        <v>42036.69489594589</v>
      </c>
      <c r="BT794" s="71">
        <f t="shared" si="1289"/>
        <v>41896.593167245446</v>
      </c>
      <c r="BU794" s="71">
        <f t="shared" si="1289"/>
        <v>41761.455451452093</v>
      </c>
      <c r="BV794" s="71">
        <f t="shared" si="1289"/>
        <v>41622.271052767137</v>
      </c>
      <c r="BW794" s="71">
        <f t="shared" si="1289"/>
        <v>41483.550533911781</v>
      </c>
      <c r="BX794" s="71">
        <f t="shared" si="1289"/>
        <v>41349.745089641547</v>
      </c>
      <c r="BY794" s="71">
        <f t="shared" si="1289"/>
        <v>41211.932857192674</v>
      </c>
      <c r="BZ794" s="71">
        <f t="shared" si="1289"/>
        <v>41079.00351738889</v>
      </c>
      <c r="CA794" s="64"/>
      <c r="CB794" s="71">
        <f t="shared" si="1283"/>
        <v>607881.42747632682</v>
      </c>
      <c r="CC794" s="71">
        <f t="shared" si="1283"/>
        <v>587479.83845775947</v>
      </c>
      <c r="CD794" s="71">
        <f t="shared" si="1283"/>
        <v>564835.67261223646</v>
      </c>
      <c r="CE794" s="71">
        <f t="shared" si="1283"/>
        <v>543015.74271992291</v>
      </c>
      <c r="CF794" s="71">
        <f t="shared" si="1283"/>
        <v>522075.90295081062</v>
      </c>
      <c r="CG794" s="71">
        <f t="shared" si="1283"/>
        <v>501952.70457620063</v>
      </c>
    </row>
    <row r="795" spans="1:86" ht="14.5" thickBot="1" x14ac:dyDescent="0.35">
      <c r="A795" s="66" t="str">
        <f>$A$20</f>
        <v>Cannabis Flower</v>
      </c>
      <c r="B795" s="84">
        <f t="shared" ref="B795:B801" si="1290">C30</f>
        <v>11.454545454545455</v>
      </c>
      <c r="C795" s="62" t="s">
        <v>421</v>
      </c>
      <c r="D795" s="64"/>
      <c r="E795" s="76"/>
      <c r="F795" s="66" t="str">
        <f>$A$23</f>
        <v>Vaporizer Pens</v>
      </c>
      <c r="G795" s="71">
        <f t="shared" ref="G795:AL795" si="1291">((G29*($B798*(1+($C$791/365))^(G$7-$C$8)))*(1-$C$804))+((G29*($B798*(1+($C$791/365))^(G$7-$C$8)))*($C$804)*(1-$C$805))</f>
        <v>272070.87971066369</v>
      </c>
      <c r="H795" s="71">
        <f t="shared" si="1291"/>
        <v>276016.30069316708</v>
      </c>
      <c r="I795" s="71">
        <f t="shared" si="1291"/>
        <v>282210.33784655569</v>
      </c>
      <c r="J795" s="71">
        <f t="shared" si="1291"/>
        <v>281985.07458509563</v>
      </c>
      <c r="K795" s="71">
        <f t="shared" si="1291"/>
        <v>276050.15406821342</v>
      </c>
      <c r="L795" s="71">
        <f t="shared" si="1291"/>
        <v>282223.7930386964</v>
      </c>
      <c r="M795" s="71">
        <f t="shared" si="1291"/>
        <v>282630.66034242237</v>
      </c>
      <c r="N795" s="71">
        <f t="shared" si="1291"/>
        <v>284620.50454744749</v>
      </c>
      <c r="O795" s="71">
        <f t="shared" si="1291"/>
        <v>277740.76506411965</v>
      </c>
      <c r="P795" s="71">
        <f t="shared" si="1291"/>
        <v>276844.91053906002</v>
      </c>
      <c r="Q795" s="71">
        <f t="shared" si="1291"/>
        <v>275922.22975636646</v>
      </c>
      <c r="R795" s="71">
        <f t="shared" si="1291"/>
        <v>275032.24092798977</v>
      </c>
      <c r="S795" s="71">
        <f t="shared" si="1291"/>
        <v>274115.6014895718</v>
      </c>
      <c r="T795" s="71">
        <f t="shared" si="1291"/>
        <v>273202.01706702122</v>
      </c>
      <c r="U795" s="71">
        <f t="shared" si="1291"/>
        <v>272379.46142158157</v>
      </c>
      <c r="V795" s="71">
        <f t="shared" si="1291"/>
        <v>271471.6632823103</v>
      </c>
      <c r="W795" s="71">
        <f t="shared" si="1291"/>
        <v>270596.029783134</v>
      </c>
      <c r="X795" s="71">
        <f t="shared" si="1291"/>
        <v>269694.175542549</v>
      </c>
      <c r="Y795" s="71">
        <f t="shared" si="1291"/>
        <v>268824.27534087608</v>
      </c>
      <c r="Z795" s="71">
        <f t="shared" si="1291"/>
        <v>267928.32608070888</v>
      </c>
      <c r="AA795" s="71">
        <f t="shared" si="1291"/>
        <v>267035.36287928099</v>
      </c>
      <c r="AB795" s="71">
        <f t="shared" si="1291"/>
        <v>266174.03869400651</v>
      </c>
      <c r="AC795" s="71">
        <f t="shared" si="1291"/>
        <v>265286.92225803266</v>
      </c>
      <c r="AD795" s="71">
        <f t="shared" si="1291"/>
        <v>264431.23767860408</v>
      </c>
      <c r="AE795" s="71">
        <f t="shared" si="1291"/>
        <v>263549.92972580541</v>
      </c>
      <c r="AF795" s="71">
        <f t="shared" si="1291"/>
        <v>262671.55903455918</v>
      </c>
      <c r="AG795" s="71">
        <f t="shared" si="1291"/>
        <v>261880.70845409925</v>
      </c>
      <c r="AH795" s="71">
        <f t="shared" si="1291"/>
        <v>261007.9010162513</v>
      </c>
      <c r="AI795" s="71">
        <f t="shared" si="1291"/>
        <v>260166.01844583443</v>
      </c>
      <c r="AJ795" s="71">
        <f t="shared" si="1291"/>
        <v>259298.9258015723</v>
      </c>
      <c r="AK795" s="71">
        <f t="shared" si="1291"/>
        <v>258462.5555410927</v>
      </c>
      <c r="AL795" s="71">
        <f t="shared" si="1291"/>
        <v>257601.14027223576</v>
      </c>
      <c r="AM795" s="71">
        <f t="shared" ref="AM795:BR795" si="1292">((AM29*($B798*(1+($C$791/365))^(AM$7-$C$8)))*(1-$C$804))+((AM29*($B798*(1+($C$791/365))^(AM$7-$C$8)))*($C$804)*(1-$C$805))</f>
        <v>256742.59596572747</v>
      </c>
      <c r="AN795" s="71">
        <f t="shared" si="1292"/>
        <v>255914.47116266371</v>
      </c>
      <c r="AO795" s="71">
        <f t="shared" si="1292"/>
        <v>255061.54826046841</v>
      </c>
      <c r="AP795" s="71">
        <f t="shared" si="1292"/>
        <v>254238.84568699074</v>
      </c>
      <c r="AQ795" s="71">
        <f t="shared" si="1292"/>
        <v>253391.50738240429</v>
      </c>
      <c r="AR795" s="71">
        <f t="shared" si="1292"/>
        <v>252546.99312384598</v>
      </c>
      <c r="AS795" s="71">
        <f t="shared" si="1292"/>
        <v>251759.51194667345</v>
      </c>
      <c r="AT795" s="71">
        <f t="shared" si="1292"/>
        <v>250920.4368736255</v>
      </c>
      <c r="AU795" s="71">
        <f t="shared" si="1292"/>
        <v>250111.09148008449</v>
      </c>
      <c r="AV795" s="71">
        <f t="shared" si="1292"/>
        <v>249277.51033460553</v>
      </c>
      <c r="AW795" s="71">
        <f t="shared" si="1292"/>
        <v>248473.46421059719</v>
      </c>
      <c r="AX795" s="71">
        <f t="shared" si="1292"/>
        <v>247645.34102064936</v>
      </c>
      <c r="AY795" s="71">
        <f t="shared" si="1292"/>
        <v>246819.97783575847</v>
      </c>
      <c r="AZ795" s="71">
        <f t="shared" si="1292"/>
        <v>246023.8584977554</v>
      </c>
      <c r="BA795" s="71">
        <f t="shared" si="1292"/>
        <v>245203.89946048075</v>
      </c>
      <c r="BB795" s="71">
        <f t="shared" si="1292"/>
        <v>244412.99279309524</v>
      </c>
      <c r="BC795" s="71">
        <f t="shared" si="1292"/>
        <v>243598.40251924231</v>
      </c>
      <c r="BD795" s="71">
        <f t="shared" si="1292"/>
        <v>242786.52714735371</v>
      </c>
      <c r="BE795" s="71">
        <f t="shared" si="1292"/>
        <v>242055.54634902114</v>
      </c>
      <c r="BF795" s="71">
        <f t="shared" si="1292"/>
        <v>241248.81307541413</v>
      </c>
      <c r="BG795" s="71">
        <f t="shared" si="1292"/>
        <v>240470.66356319189</v>
      </c>
      <c r="BH795" s="71">
        <f t="shared" si="1292"/>
        <v>239669.21245600222</v>
      </c>
      <c r="BI795" s="71">
        <f t="shared" si="1292"/>
        <v>238896.15795517428</v>
      </c>
      <c r="BJ795" s="71">
        <f t="shared" si="1292"/>
        <v>238099.95442889183</v>
      </c>
      <c r="BK795" s="71">
        <f t="shared" si="1292"/>
        <v>237306.40452442007</v>
      </c>
      <c r="BL795" s="71">
        <f t="shared" si="1292"/>
        <v>236540.97127493008</v>
      </c>
      <c r="BM795" s="71">
        <f t="shared" si="1292"/>
        <v>235752.61721745407</v>
      </c>
      <c r="BN795" s="71">
        <f t="shared" si="1292"/>
        <v>234992.19571836237</v>
      </c>
      <c r="BO795" s="71">
        <f t="shared" si="1292"/>
        <v>234209.00348755659</v>
      </c>
      <c r="BP795" s="71">
        <f t="shared" si="1292"/>
        <v>233428.42151394914</v>
      </c>
      <c r="BQ795" s="71">
        <f t="shared" si="1292"/>
        <v>232725.61606623084</v>
      </c>
      <c r="BR795" s="71">
        <f t="shared" si="1292"/>
        <v>231949.97799086678</v>
      </c>
      <c r="BS795" s="71">
        <f t="shared" ref="BS795:BZ795" si="1293">((BS29*($B798*(1+($C$791/365))^(BS$7-$C$8)))*(1-$C$804))+((BS29*($B798*(1+($C$791/365))^(BS$7-$C$8)))*($C$804)*(1-$C$805))</f>
        <v>231201.8219277024</v>
      </c>
      <c r="BT795" s="71">
        <f t="shared" si="1293"/>
        <v>230431.26241985004</v>
      </c>
      <c r="BU795" s="71">
        <f t="shared" si="1293"/>
        <v>229688.00498298652</v>
      </c>
      <c r="BV795" s="71">
        <f t="shared" si="1293"/>
        <v>228922.49079021928</v>
      </c>
      <c r="BW795" s="71">
        <f t="shared" si="1293"/>
        <v>228159.52793651479</v>
      </c>
      <c r="BX795" s="71">
        <f t="shared" si="1293"/>
        <v>227423.59799302861</v>
      </c>
      <c r="BY795" s="71">
        <f t="shared" si="1293"/>
        <v>226665.63071455975</v>
      </c>
      <c r="BZ795" s="71">
        <f t="shared" si="1293"/>
        <v>225934.51934563892</v>
      </c>
      <c r="CA795" s="64"/>
      <c r="CB795" s="71">
        <f t="shared" si="1283"/>
        <v>3343347.8511197977</v>
      </c>
      <c r="CC795" s="71">
        <f t="shared" si="1283"/>
        <v>3231139.1115176771</v>
      </c>
      <c r="CD795" s="71">
        <f t="shared" si="1283"/>
        <v>3106596.1993673011</v>
      </c>
      <c r="CE795" s="71">
        <f t="shared" si="1283"/>
        <v>2986586.5849595754</v>
      </c>
      <c r="CF795" s="71">
        <f t="shared" si="1283"/>
        <v>2871417.4662294583</v>
      </c>
      <c r="CG795" s="71">
        <f t="shared" si="1283"/>
        <v>2760739.875169104</v>
      </c>
    </row>
    <row r="796" spans="1:86" ht="14.5" thickBot="1" x14ac:dyDescent="0.35">
      <c r="A796" s="66" t="str">
        <f>$A$21</f>
        <v>Pre-rolls</v>
      </c>
      <c r="B796" s="84">
        <f t="shared" si="1290"/>
        <v>11.200000000000001</v>
      </c>
      <c r="C796" s="62" t="s">
        <v>420</v>
      </c>
      <c r="D796" s="64"/>
      <c r="E796" s="76"/>
      <c r="F796" s="66" t="str">
        <f>$A$24</f>
        <v>Edible Products</v>
      </c>
      <c r="G796" s="71">
        <f t="shared" ref="G796:AL796" si="1294">((G30*($B799*(1+($C$791/365))^(G$7-$C$8)))*(1-$C$804))+((G30*($B799*(1+($C$791/365))^(G$7-$C$8)))*($C$804)*(1-$C$805))</f>
        <v>284437.73787933023</v>
      </c>
      <c r="H796" s="71">
        <f t="shared" si="1294"/>
        <v>288562.49617922021</v>
      </c>
      <c r="I796" s="71">
        <f t="shared" si="1294"/>
        <v>295038.08047594462</v>
      </c>
      <c r="J796" s="71">
        <f t="shared" si="1294"/>
        <v>294802.57797532721</v>
      </c>
      <c r="K796" s="71">
        <f t="shared" si="1294"/>
        <v>288597.88834404125</v>
      </c>
      <c r="L796" s="71">
        <f t="shared" si="1294"/>
        <v>295052.14726772805</v>
      </c>
      <c r="M796" s="71">
        <f t="shared" si="1294"/>
        <v>295477.50853980525</v>
      </c>
      <c r="N796" s="71">
        <f t="shared" si="1294"/>
        <v>297557.800208695</v>
      </c>
      <c r="O796" s="71">
        <f t="shared" si="1294"/>
        <v>290365.34529430693</v>
      </c>
      <c r="P796" s="71">
        <f t="shared" si="1294"/>
        <v>289428.77010901732</v>
      </c>
      <c r="Q796" s="71">
        <f t="shared" si="1294"/>
        <v>288464.14929074666</v>
      </c>
      <c r="R796" s="71">
        <f t="shared" si="1294"/>
        <v>287533.70642471663</v>
      </c>
      <c r="S796" s="71">
        <f t="shared" si="1294"/>
        <v>286575.40155727958</v>
      </c>
      <c r="T796" s="71">
        <f t="shared" si="1294"/>
        <v>285620.29057006771</v>
      </c>
      <c r="U796" s="71">
        <f t="shared" si="1294"/>
        <v>284760.34603165358</v>
      </c>
      <c r="V796" s="71">
        <f t="shared" si="1294"/>
        <v>283811.28434059711</v>
      </c>
      <c r="W796" s="71">
        <f t="shared" si="1294"/>
        <v>282895.84931873105</v>
      </c>
      <c r="X796" s="71">
        <f t="shared" si="1294"/>
        <v>281953.00170357391</v>
      </c>
      <c r="Y796" s="71">
        <f t="shared" si="1294"/>
        <v>281043.56058364315</v>
      </c>
      <c r="Z796" s="71">
        <f t="shared" si="1294"/>
        <v>280106.8863571047</v>
      </c>
      <c r="AA796" s="71">
        <f t="shared" si="1294"/>
        <v>279173.33391924831</v>
      </c>
      <c r="AB796" s="71">
        <f t="shared" si="1294"/>
        <v>278272.85863464314</v>
      </c>
      <c r="AC796" s="71">
        <f t="shared" si="1294"/>
        <v>277345.41872430686</v>
      </c>
      <c r="AD796" s="71">
        <f t="shared" si="1294"/>
        <v>276450.83939126797</v>
      </c>
      <c r="AE796" s="71">
        <f t="shared" si="1294"/>
        <v>275529.47198606929</v>
      </c>
      <c r="AF796" s="71">
        <f t="shared" si="1294"/>
        <v>274611.17535431182</v>
      </c>
      <c r="AG796" s="71">
        <f t="shared" si="1294"/>
        <v>273784.37702019466</v>
      </c>
      <c r="AH796" s="71">
        <f t="shared" si="1294"/>
        <v>272871.89651699003</v>
      </c>
      <c r="AI796" s="71">
        <f t="shared" si="1294"/>
        <v>271991.74655700877</v>
      </c>
      <c r="AJ796" s="71">
        <f t="shared" si="1294"/>
        <v>271085.24061073473</v>
      </c>
      <c r="AK796" s="71">
        <f t="shared" si="1294"/>
        <v>270210.8535202333</v>
      </c>
      <c r="AL796" s="71">
        <f t="shared" si="1294"/>
        <v>269310.2830118828</v>
      </c>
      <c r="AM796" s="71">
        <f t="shared" ref="AM796:BR796" si="1295">((AM30*($B799*(1+($C$791/365))^(AM$7-$C$8)))*(1-$C$804))+((AM30*($B799*(1+($C$791/365))^(AM$7-$C$8)))*($C$804)*(1-$C$805))</f>
        <v>268412.71396416961</v>
      </c>
      <c r="AN796" s="71">
        <f t="shared" si="1295"/>
        <v>267546.94712460297</v>
      </c>
      <c r="AO796" s="71">
        <f t="shared" si="1295"/>
        <v>266655.25499958062</v>
      </c>
      <c r="AP796" s="71">
        <f t="shared" si="1295"/>
        <v>265795.1568545812</v>
      </c>
      <c r="AQ796" s="71">
        <f t="shared" si="1295"/>
        <v>264909.30317251355</v>
      </c>
      <c r="AR796" s="71">
        <f t="shared" si="1295"/>
        <v>264026.40190220258</v>
      </c>
      <c r="AS796" s="71">
        <f t="shared" si="1295"/>
        <v>263203.12612606777</v>
      </c>
      <c r="AT796" s="71">
        <f t="shared" si="1295"/>
        <v>262325.9112769721</v>
      </c>
      <c r="AU796" s="71">
        <f t="shared" si="1295"/>
        <v>261479.77745645202</v>
      </c>
      <c r="AV796" s="71">
        <f t="shared" si="1295"/>
        <v>260608.30625890574</v>
      </c>
      <c r="AW796" s="71">
        <f t="shared" si="1295"/>
        <v>259767.71258380619</v>
      </c>
      <c r="AX796" s="71">
        <f t="shared" si="1295"/>
        <v>258901.94743067891</v>
      </c>
      <c r="AY796" s="71">
        <f t="shared" si="1295"/>
        <v>258039.06773738386</v>
      </c>
      <c r="AZ796" s="71">
        <f t="shared" si="1295"/>
        <v>257206.76115674432</v>
      </c>
      <c r="BA796" s="71">
        <f t="shared" si="1295"/>
        <v>256349.53125413897</v>
      </c>
      <c r="BB796" s="71">
        <f t="shared" si="1295"/>
        <v>255522.6742836904</v>
      </c>
      <c r="BC796" s="71">
        <f t="shared" si="1295"/>
        <v>254671.05717920786</v>
      </c>
      <c r="BD796" s="71">
        <f t="shared" si="1295"/>
        <v>253822.27838132434</v>
      </c>
      <c r="BE796" s="71">
        <f t="shared" si="1295"/>
        <v>253058.07118306757</v>
      </c>
      <c r="BF796" s="71">
        <f t="shared" si="1295"/>
        <v>252214.66821520572</v>
      </c>
      <c r="BG796" s="71">
        <f t="shared" si="1295"/>
        <v>251401.1482706097</v>
      </c>
      <c r="BH796" s="71">
        <f t="shared" si="1295"/>
        <v>250563.26756763872</v>
      </c>
      <c r="BI796" s="71">
        <f t="shared" si="1295"/>
        <v>249755.07422586397</v>
      </c>
      <c r="BJ796" s="71">
        <f t="shared" si="1295"/>
        <v>248922.67963020512</v>
      </c>
      <c r="BK796" s="71">
        <f t="shared" si="1295"/>
        <v>248093.05927553005</v>
      </c>
      <c r="BL796" s="71">
        <f t="shared" si="1295"/>
        <v>247292.83360560873</v>
      </c>
      <c r="BM796" s="71">
        <f t="shared" si="1295"/>
        <v>246468.6452727929</v>
      </c>
      <c r="BN796" s="71">
        <f t="shared" si="1295"/>
        <v>245673.65916010612</v>
      </c>
      <c r="BO796" s="71">
        <f t="shared" si="1295"/>
        <v>244854.86728244551</v>
      </c>
      <c r="BP796" s="71">
        <f t="shared" si="1295"/>
        <v>244038.80431003767</v>
      </c>
      <c r="BQ796" s="71">
        <f t="shared" si="1295"/>
        <v>243304.05316015048</v>
      </c>
      <c r="BR796" s="71">
        <f t="shared" si="1295"/>
        <v>242493.15880863345</v>
      </c>
      <c r="BS796" s="71">
        <f t="shared" ref="BS796:BZ796" si="1296">((BS30*($B799*(1+($C$791/365))^(BS$7-$C$8)))*(1-$C$804))+((BS30*($B799*(1+($C$791/365))^(BS$7-$C$8)))*($C$804)*(1-$C$805))</f>
        <v>241710.99565168892</v>
      </c>
      <c r="BT796" s="71">
        <f t="shared" si="1296"/>
        <v>240905.41071166139</v>
      </c>
      <c r="BU796" s="71">
        <f t="shared" si="1296"/>
        <v>240128.36884584953</v>
      </c>
      <c r="BV796" s="71">
        <f t="shared" si="1296"/>
        <v>239328.05855341104</v>
      </c>
      <c r="BW796" s="71">
        <f t="shared" si="1296"/>
        <v>238530.41556999271</v>
      </c>
      <c r="BX796" s="71">
        <f t="shared" si="1296"/>
        <v>237761.03426543897</v>
      </c>
      <c r="BY796" s="71">
        <f t="shared" si="1296"/>
        <v>236968.61392885796</v>
      </c>
      <c r="BZ796" s="71">
        <f t="shared" si="1296"/>
        <v>236204.27022498613</v>
      </c>
      <c r="CA796" s="64"/>
      <c r="CB796" s="71">
        <f t="shared" si="1283"/>
        <v>3495318.2079888796</v>
      </c>
      <c r="CC796" s="71">
        <f t="shared" si="1283"/>
        <v>3378009.071132117</v>
      </c>
      <c r="CD796" s="71">
        <f t="shared" si="1283"/>
        <v>3247805.1175203603</v>
      </c>
      <c r="CE796" s="71">
        <f t="shared" si="1283"/>
        <v>3122340.520639556</v>
      </c>
      <c r="CF796" s="71">
        <f t="shared" si="1283"/>
        <v>3001936.4419671604</v>
      </c>
      <c r="CG796" s="71">
        <f t="shared" si="1283"/>
        <v>2886228.0513131539</v>
      </c>
    </row>
    <row r="797" spans="1:86" ht="14.5" thickBot="1" x14ac:dyDescent="0.35">
      <c r="A797" s="66" t="str">
        <f>$A$22</f>
        <v>Concentrates</v>
      </c>
      <c r="B797" s="84">
        <f t="shared" si="1290"/>
        <v>28</v>
      </c>
      <c r="C797" s="62" t="s">
        <v>420</v>
      </c>
      <c r="D797" s="64"/>
      <c r="E797" s="76"/>
      <c r="F797" s="66" t="str">
        <f>$A$25</f>
        <v>Topical Products</v>
      </c>
      <c r="G797" s="71">
        <f t="shared" ref="G797:AL797" si="1297">((G31*($B800*(1+($C$791/365))^(G$7-$C$8)))*(1-$C$804))+((G31*($B800*(1+($C$791/365))^(G$7-$C$8)))*($C$804)*(1-$C$805))</f>
        <v>24733.71633733307</v>
      </c>
      <c r="H797" s="71">
        <f t="shared" si="1297"/>
        <v>25092.390972106106</v>
      </c>
      <c r="I797" s="71">
        <f t="shared" si="1297"/>
        <v>25655.485258777793</v>
      </c>
      <c r="J797" s="71">
        <f t="shared" si="1297"/>
        <v>25635.006780463234</v>
      </c>
      <c r="K797" s="71">
        <f t="shared" si="1297"/>
        <v>25095.468551655758</v>
      </c>
      <c r="L797" s="71">
        <f t="shared" si="1297"/>
        <v>25656.708458063305</v>
      </c>
      <c r="M797" s="71">
        <f t="shared" si="1297"/>
        <v>25693.69639476567</v>
      </c>
      <c r="N797" s="71">
        <f t="shared" si="1297"/>
        <v>25874.591322495216</v>
      </c>
      <c r="O797" s="71">
        <f t="shared" si="1297"/>
        <v>25249.160460374507</v>
      </c>
      <c r="P797" s="71">
        <f t="shared" si="1297"/>
        <v>25167.719139914545</v>
      </c>
      <c r="Q797" s="71">
        <f t="shared" si="1297"/>
        <v>25083.839068760582</v>
      </c>
      <c r="R797" s="71">
        <f t="shared" si="1297"/>
        <v>25002.930993453614</v>
      </c>
      <c r="S797" s="71">
        <f t="shared" si="1297"/>
        <v>24919.600135415618</v>
      </c>
      <c r="T797" s="71">
        <f t="shared" si="1297"/>
        <v>24836.547006092842</v>
      </c>
      <c r="U797" s="71">
        <f t="shared" si="1297"/>
        <v>24761.769220143786</v>
      </c>
      <c r="V797" s="71">
        <f t="shared" si="1297"/>
        <v>24679.242116573656</v>
      </c>
      <c r="W797" s="71">
        <f t="shared" si="1297"/>
        <v>24599.639071194004</v>
      </c>
      <c r="X797" s="71">
        <f t="shared" si="1297"/>
        <v>24517.652322049908</v>
      </c>
      <c r="Y797" s="71">
        <f t="shared" si="1297"/>
        <v>24438.57048553419</v>
      </c>
      <c r="Z797" s="71">
        <f t="shared" si="1297"/>
        <v>24357.120552791715</v>
      </c>
      <c r="AA797" s="71">
        <f t="shared" si="1297"/>
        <v>24275.942079934637</v>
      </c>
      <c r="AB797" s="71">
        <f t="shared" si="1297"/>
        <v>24197.63988127332</v>
      </c>
      <c r="AC797" s="71">
        <f t="shared" si="1297"/>
        <v>24116.992932548423</v>
      </c>
      <c r="AD797" s="71">
        <f t="shared" si="1297"/>
        <v>24039.203425327647</v>
      </c>
      <c r="AE797" s="71">
        <f t="shared" si="1297"/>
        <v>23959.084520527762</v>
      </c>
      <c r="AF797" s="71">
        <f t="shared" si="1297"/>
        <v>23879.232639505375</v>
      </c>
      <c r="AG797" s="71">
        <f t="shared" si="1297"/>
        <v>23807.337132190842</v>
      </c>
      <c r="AH797" s="71">
        <f t="shared" si="1297"/>
        <v>23727.9910014774</v>
      </c>
      <c r="AI797" s="71">
        <f t="shared" si="1297"/>
        <v>23651.456222348581</v>
      </c>
      <c r="AJ797" s="71">
        <f t="shared" si="1297"/>
        <v>23572.629618324761</v>
      </c>
      <c r="AK797" s="71">
        <f t="shared" si="1297"/>
        <v>23496.595958281152</v>
      </c>
      <c r="AL797" s="71">
        <f t="shared" si="1297"/>
        <v>23418.285479294162</v>
      </c>
      <c r="AM797" s="71">
        <f t="shared" ref="AM797:BR797" si="1298">((AM31*($B800*(1+($C$791/365))^(AM$7-$C$8)))*(1-$C$804))+((AM31*($B800*(1+($C$791/365))^(AM$7-$C$8)))*($C$804)*(1-$C$805))</f>
        <v>23340.235996884316</v>
      </c>
      <c r="AN797" s="71">
        <f t="shared" si="1298"/>
        <v>23264.951923878518</v>
      </c>
      <c r="AO797" s="71">
        <f t="shared" si="1298"/>
        <v>23187.413478224404</v>
      </c>
      <c r="AP797" s="71">
        <f t="shared" si="1298"/>
        <v>23112.622335180979</v>
      </c>
      <c r="AQ797" s="71">
        <f t="shared" si="1298"/>
        <v>23035.59158021857</v>
      </c>
      <c r="AR797" s="71">
        <f t="shared" si="1298"/>
        <v>22958.817556713278</v>
      </c>
      <c r="AS797" s="71">
        <f t="shared" si="1298"/>
        <v>22887.228358788496</v>
      </c>
      <c r="AT797" s="71">
        <f t="shared" si="1298"/>
        <v>22810.948806693228</v>
      </c>
      <c r="AU797" s="71">
        <f t="shared" si="1298"/>
        <v>22737.371952734953</v>
      </c>
      <c r="AV797" s="71">
        <f t="shared" si="1298"/>
        <v>22661.591848600503</v>
      </c>
      <c r="AW797" s="71">
        <f t="shared" si="1298"/>
        <v>22588.496746417932</v>
      </c>
      <c r="AX797" s="71">
        <f t="shared" si="1298"/>
        <v>22513.212820059034</v>
      </c>
      <c r="AY797" s="71">
        <f t="shared" si="1298"/>
        <v>22438.179803250776</v>
      </c>
      <c r="AZ797" s="71">
        <f t="shared" si="1298"/>
        <v>22365.805317977763</v>
      </c>
      <c r="BA797" s="71">
        <f t="shared" si="1298"/>
        <v>22291.263587316429</v>
      </c>
      <c r="BB797" s="71">
        <f t="shared" si="1298"/>
        <v>22219.362981190476</v>
      </c>
      <c r="BC797" s="71">
        <f t="shared" si="1298"/>
        <v>22145.309319931122</v>
      </c>
      <c r="BD797" s="71">
        <f t="shared" si="1298"/>
        <v>22071.502467941245</v>
      </c>
      <c r="BE797" s="71">
        <f t="shared" si="1298"/>
        <v>22005.04966809283</v>
      </c>
      <c r="BF797" s="71">
        <f t="shared" si="1298"/>
        <v>21931.710279583105</v>
      </c>
      <c r="BG797" s="71">
        <f t="shared" si="1298"/>
        <v>21860.969414835628</v>
      </c>
      <c r="BH797" s="71">
        <f t="shared" si="1298"/>
        <v>21788.110223272932</v>
      </c>
      <c r="BI797" s="71">
        <f t="shared" si="1298"/>
        <v>21717.832541379477</v>
      </c>
      <c r="BJ797" s="71">
        <f t="shared" si="1298"/>
        <v>21645.450402626531</v>
      </c>
      <c r="BK797" s="71">
        <f t="shared" si="1298"/>
        <v>21573.309502220003</v>
      </c>
      <c r="BL797" s="71">
        <f t="shared" si="1298"/>
        <v>21503.724661357279</v>
      </c>
      <c r="BM797" s="71">
        <f t="shared" si="1298"/>
        <v>21432.056110677651</v>
      </c>
      <c r="BN797" s="71">
        <f t="shared" si="1298"/>
        <v>21362.926883487489</v>
      </c>
      <c r="BO797" s="71">
        <f t="shared" si="1298"/>
        <v>21291.727589777875</v>
      </c>
      <c r="BP797" s="71">
        <f t="shared" si="1298"/>
        <v>21220.765592177188</v>
      </c>
      <c r="BQ797" s="71">
        <f t="shared" si="1298"/>
        <v>21156.874187839167</v>
      </c>
      <c r="BR797" s="71">
        <f t="shared" si="1298"/>
        <v>21086.361635533343</v>
      </c>
      <c r="BS797" s="71">
        <f t="shared" ref="BS797:BZ797" si="1299">((BS31*($B800*(1+($C$791/365))^(BS$7-$C$8)))*(1-$C$804))+((BS31*($B800*(1+($C$791/365))^(BS$7-$C$8)))*($C$804)*(1-$C$805))</f>
        <v>21018.347447972948</v>
      </c>
      <c r="BT797" s="71">
        <f t="shared" si="1299"/>
        <v>20948.29658362273</v>
      </c>
      <c r="BU797" s="71">
        <f t="shared" si="1299"/>
        <v>20880.727725726047</v>
      </c>
      <c r="BV797" s="71">
        <f t="shared" si="1299"/>
        <v>20811.135526383569</v>
      </c>
      <c r="BW797" s="71">
        <f t="shared" si="1299"/>
        <v>20741.77526695589</v>
      </c>
      <c r="BX797" s="71">
        <f t="shared" si="1299"/>
        <v>20674.872544820781</v>
      </c>
      <c r="BY797" s="71">
        <f t="shared" si="1299"/>
        <v>20605.966428596344</v>
      </c>
      <c r="BZ797" s="71">
        <f t="shared" si="1299"/>
        <v>20539.501758694445</v>
      </c>
      <c r="CA797" s="64"/>
      <c r="CB797" s="71">
        <f t="shared" si="1283"/>
        <v>303940.71373816341</v>
      </c>
      <c r="CC797" s="71">
        <f t="shared" si="1283"/>
        <v>293739.91922887979</v>
      </c>
      <c r="CD797" s="71">
        <f t="shared" si="1283"/>
        <v>282417.83630611829</v>
      </c>
      <c r="CE797" s="71">
        <f t="shared" si="1283"/>
        <v>271507.87135996146</v>
      </c>
      <c r="CF797" s="71">
        <f t="shared" si="1283"/>
        <v>261037.95147540531</v>
      </c>
      <c r="CG797" s="71">
        <f t="shared" si="1283"/>
        <v>250976.35228810032</v>
      </c>
    </row>
    <row r="798" spans="1:86" ht="14.5" thickBot="1" x14ac:dyDescent="0.35">
      <c r="A798" s="66" t="str">
        <f>$A$23</f>
        <v>Vaporizer Pens</v>
      </c>
      <c r="B798" s="84">
        <f t="shared" si="1290"/>
        <v>41.06666666666667</v>
      </c>
      <c r="C798" s="62" t="s">
        <v>420</v>
      </c>
      <c r="D798" s="64"/>
      <c r="E798" s="76"/>
      <c r="F798" s="66" t="str">
        <f>$A$26</f>
        <v>Other Accessories</v>
      </c>
      <c r="G798" s="71">
        <f t="shared" ref="G798:AL798" si="1300">((G32*($B801*(1+($C$791/365))^(G$7-$C$8)))*(1-$C$804))+((G32*($B801*(1+($C$791/365))^(G$7-$C$8)))*($C$804)*(1-$C$805))</f>
        <v>12366.858168666544</v>
      </c>
      <c r="H798" s="71">
        <f t="shared" si="1300"/>
        <v>12546.195486053059</v>
      </c>
      <c r="I798" s="71">
        <f t="shared" si="1300"/>
        <v>12827.742629388908</v>
      </c>
      <c r="J798" s="71">
        <f t="shared" si="1300"/>
        <v>12817.503390231625</v>
      </c>
      <c r="K798" s="71">
        <f t="shared" si="1300"/>
        <v>12547.734275827892</v>
      </c>
      <c r="L798" s="71">
        <f t="shared" si="1300"/>
        <v>12828.354229031664</v>
      </c>
      <c r="M798" s="71">
        <f t="shared" si="1300"/>
        <v>12846.848197382848</v>
      </c>
      <c r="N798" s="71">
        <f t="shared" si="1300"/>
        <v>12937.295661247619</v>
      </c>
      <c r="O798" s="71">
        <f t="shared" si="1300"/>
        <v>12624.580230187266</v>
      </c>
      <c r="P798" s="71">
        <f t="shared" si="1300"/>
        <v>12583.85956995728</v>
      </c>
      <c r="Q798" s="71">
        <f t="shared" si="1300"/>
        <v>12541.9195343803</v>
      </c>
      <c r="R798" s="71">
        <f t="shared" si="1300"/>
        <v>12501.46549672682</v>
      </c>
      <c r="S798" s="71">
        <f t="shared" si="1300"/>
        <v>12459.800067707814</v>
      </c>
      <c r="T798" s="71">
        <f t="shared" si="1300"/>
        <v>12418.273503046426</v>
      </c>
      <c r="U798" s="71">
        <f t="shared" si="1300"/>
        <v>12380.884610071902</v>
      </c>
      <c r="V798" s="71">
        <f t="shared" si="1300"/>
        <v>12339.621058286841</v>
      </c>
      <c r="W798" s="71">
        <f t="shared" si="1300"/>
        <v>12299.819535597011</v>
      </c>
      <c r="X798" s="71">
        <f t="shared" si="1300"/>
        <v>12258.826161024961</v>
      </c>
      <c r="Y798" s="71">
        <f t="shared" si="1300"/>
        <v>12219.285242767106</v>
      </c>
      <c r="Z798" s="71">
        <f t="shared" si="1300"/>
        <v>12178.560276395865</v>
      </c>
      <c r="AA798" s="71">
        <f t="shared" si="1300"/>
        <v>12137.971039967328</v>
      </c>
      <c r="AB798" s="71">
        <f t="shared" si="1300"/>
        <v>12098.819940636669</v>
      </c>
      <c r="AC798" s="71">
        <f t="shared" si="1300"/>
        <v>12058.496466274222</v>
      </c>
      <c r="AD798" s="71">
        <f t="shared" si="1300"/>
        <v>12019.601712663834</v>
      </c>
      <c r="AE798" s="71">
        <f t="shared" si="1300"/>
        <v>11979.542260263894</v>
      </c>
      <c r="AF798" s="71">
        <f t="shared" si="1300"/>
        <v>11939.616319752695</v>
      </c>
      <c r="AG798" s="71">
        <f t="shared" si="1300"/>
        <v>11903.668566095428</v>
      </c>
      <c r="AH798" s="71">
        <f t="shared" si="1300"/>
        <v>11863.995500738705</v>
      </c>
      <c r="AI798" s="71">
        <f t="shared" si="1300"/>
        <v>11825.728111174301</v>
      </c>
      <c r="AJ798" s="71">
        <f t="shared" si="1300"/>
        <v>11786.31480916239</v>
      </c>
      <c r="AK798" s="71">
        <f t="shared" si="1300"/>
        <v>11748.297979140587</v>
      </c>
      <c r="AL798" s="71">
        <f t="shared" si="1300"/>
        <v>11709.142739647088</v>
      </c>
      <c r="AM798" s="71">
        <f t="shared" ref="AM798:BR798" si="1301">((AM32*($B801*(1+($C$791/365))^(AM$7-$C$8)))*(1-$C$804))+((AM32*($B801*(1+($C$791/365))^(AM$7-$C$8)))*($C$804)*(1-$C$805))</f>
        <v>11670.117998442169</v>
      </c>
      <c r="AN798" s="71">
        <f t="shared" si="1301"/>
        <v>11632.475961939268</v>
      </c>
      <c r="AO798" s="71">
        <f t="shared" si="1301"/>
        <v>11593.706739112209</v>
      </c>
      <c r="AP798" s="71">
        <f t="shared" si="1301"/>
        <v>11556.311167590498</v>
      </c>
      <c r="AQ798" s="71">
        <f t="shared" si="1301"/>
        <v>11517.795790109294</v>
      </c>
      <c r="AR798" s="71">
        <f t="shared" si="1301"/>
        <v>11479.408778356645</v>
      </c>
      <c r="AS798" s="71">
        <f t="shared" si="1301"/>
        <v>11443.614179394261</v>
      </c>
      <c r="AT798" s="71">
        <f t="shared" si="1301"/>
        <v>11405.474403346623</v>
      </c>
      <c r="AU798" s="71">
        <f t="shared" si="1301"/>
        <v>11368.685976367487</v>
      </c>
      <c r="AV798" s="71">
        <f t="shared" si="1301"/>
        <v>11330.795924300259</v>
      </c>
      <c r="AW798" s="71">
        <f t="shared" si="1301"/>
        <v>11294.248373208973</v>
      </c>
      <c r="AX798" s="71">
        <f t="shared" si="1301"/>
        <v>11256.606410029526</v>
      </c>
      <c r="AY798" s="71">
        <f t="shared" si="1301"/>
        <v>11219.089901625392</v>
      </c>
      <c r="AZ798" s="71">
        <f t="shared" si="1301"/>
        <v>11182.902658988891</v>
      </c>
      <c r="BA798" s="71">
        <f t="shared" si="1301"/>
        <v>11145.631793658222</v>
      </c>
      <c r="BB798" s="71">
        <f t="shared" si="1301"/>
        <v>11109.681490595245</v>
      </c>
      <c r="BC798" s="71">
        <f t="shared" si="1301"/>
        <v>11072.654659965567</v>
      </c>
      <c r="BD798" s="71">
        <f t="shared" si="1301"/>
        <v>11035.751233970632</v>
      </c>
      <c r="BE798" s="71">
        <f t="shared" si="1301"/>
        <v>11002.524834046424</v>
      </c>
      <c r="BF798" s="71">
        <f t="shared" si="1301"/>
        <v>10965.855139791558</v>
      </c>
      <c r="BG798" s="71">
        <f t="shared" si="1301"/>
        <v>10930.484707417821</v>
      </c>
      <c r="BH798" s="71">
        <f t="shared" si="1301"/>
        <v>10894.05511163647</v>
      </c>
      <c r="BI798" s="71">
        <f t="shared" si="1301"/>
        <v>10858.916270689748</v>
      </c>
      <c r="BJ798" s="71">
        <f t="shared" si="1301"/>
        <v>10822.725201313275</v>
      </c>
      <c r="BK798" s="71">
        <f t="shared" si="1301"/>
        <v>10786.654751110014</v>
      </c>
      <c r="BL798" s="71">
        <f t="shared" si="1301"/>
        <v>10751.862330678647</v>
      </c>
      <c r="BM798" s="71">
        <f t="shared" si="1301"/>
        <v>10716.028055338829</v>
      </c>
      <c r="BN798" s="71">
        <f t="shared" si="1301"/>
        <v>10681.463441743754</v>
      </c>
      <c r="BO798" s="71">
        <f t="shared" si="1301"/>
        <v>10645.863794888943</v>
      </c>
      <c r="BP798" s="71">
        <f t="shared" si="1301"/>
        <v>10610.382796088606</v>
      </c>
      <c r="BQ798" s="71">
        <f t="shared" si="1301"/>
        <v>10578.437093919591</v>
      </c>
      <c r="BR798" s="71">
        <f t="shared" si="1301"/>
        <v>10543.180817766683</v>
      </c>
      <c r="BS798" s="71">
        <f t="shared" ref="BS798:BZ798" si="1302">((BS32*($B801*(1+($C$791/365))^(BS$7-$C$8)))*(1-$C$804))+((BS32*($B801*(1+($C$791/365))^(BS$7-$C$8)))*($C$804)*(1-$C$805))</f>
        <v>10509.173723986483</v>
      </c>
      <c r="BT798" s="71">
        <f t="shared" si="1302"/>
        <v>10474.148291811372</v>
      </c>
      <c r="BU798" s="71">
        <f t="shared" si="1302"/>
        <v>10440.363862863029</v>
      </c>
      <c r="BV798" s="71">
        <f t="shared" si="1302"/>
        <v>10405.567763191793</v>
      </c>
      <c r="BW798" s="71">
        <f t="shared" si="1302"/>
        <v>10370.887633477952</v>
      </c>
      <c r="BX798" s="71">
        <f t="shared" si="1302"/>
        <v>10337.436272410396</v>
      </c>
      <c r="BY798" s="71">
        <f t="shared" si="1302"/>
        <v>10302.98321429818</v>
      </c>
      <c r="BZ798" s="71">
        <f t="shared" si="1302"/>
        <v>10269.750879347232</v>
      </c>
      <c r="CA798" s="64"/>
      <c r="CB798" s="71">
        <f t="shared" si="1283"/>
        <v>151970.35686908182</v>
      </c>
      <c r="CC798" s="71">
        <f t="shared" si="1283"/>
        <v>146869.95961443995</v>
      </c>
      <c r="CD798" s="71">
        <f t="shared" si="1283"/>
        <v>141208.91815305923</v>
      </c>
      <c r="CE798" s="71">
        <f t="shared" si="1283"/>
        <v>135753.93567998082</v>
      </c>
      <c r="CF798" s="71">
        <f t="shared" si="1283"/>
        <v>130518.97573770271</v>
      </c>
      <c r="CG798" s="71">
        <f t="shared" si="1283"/>
        <v>125488.17614405026</v>
      </c>
    </row>
    <row r="799" spans="1:86" ht="14.5" thickBot="1" x14ac:dyDescent="0.35">
      <c r="A799" s="66" t="str">
        <f>$A$24</f>
        <v>Edible Products</v>
      </c>
      <c r="B799" s="84">
        <f t="shared" si="1290"/>
        <v>21.466666666666669</v>
      </c>
      <c r="C799" s="62" t="s">
        <v>420</v>
      </c>
      <c r="D799" s="64"/>
      <c r="E799" s="76"/>
      <c r="F799" s="90" t="s">
        <v>580</v>
      </c>
      <c r="G799" s="74">
        <f>SUM(G792:G798)</f>
        <v>1236685.816866653</v>
      </c>
      <c r="H799" s="74">
        <f t="shared" ref="H799:BS799" si="1303">SUM(H792:H798)</f>
        <v>1254619.5486053049</v>
      </c>
      <c r="I799" s="74">
        <f t="shared" si="1303"/>
        <v>1282774.2629388894</v>
      </c>
      <c r="J799" s="74">
        <f t="shared" si="1303"/>
        <v>1281750.3390231619</v>
      </c>
      <c r="K799" s="74">
        <f t="shared" si="1303"/>
        <v>1254773.427582788</v>
      </c>
      <c r="L799" s="74">
        <f t="shared" si="1303"/>
        <v>1282835.4229031652</v>
      </c>
      <c r="M799" s="74">
        <f t="shared" si="1303"/>
        <v>1284684.8197382838</v>
      </c>
      <c r="N799" s="74">
        <f t="shared" si="1303"/>
        <v>1293729.5661247608</v>
      </c>
      <c r="O799" s="74">
        <f t="shared" si="1303"/>
        <v>1262458.0230187257</v>
      </c>
      <c r="P799" s="74">
        <f t="shared" si="1303"/>
        <v>1258385.9569957273</v>
      </c>
      <c r="Q799" s="74">
        <f t="shared" si="1303"/>
        <v>1254191.9534380289</v>
      </c>
      <c r="R799" s="74">
        <f t="shared" si="1303"/>
        <v>1250146.5496726807</v>
      </c>
      <c r="S799" s="74">
        <f t="shared" si="1303"/>
        <v>1245980.0067707808</v>
      </c>
      <c r="T799" s="74">
        <f t="shared" si="1303"/>
        <v>1241827.350304642</v>
      </c>
      <c r="U799" s="74">
        <f t="shared" si="1303"/>
        <v>1238088.4610071895</v>
      </c>
      <c r="V799" s="74">
        <f t="shared" si="1303"/>
        <v>1233962.1058286831</v>
      </c>
      <c r="W799" s="74">
        <f t="shared" si="1303"/>
        <v>1229981.9535596999</v>
      </c>
      <c r="X799" s="74">
        <f t="shared" si="1303"/>
        <v>1225882.6161024952</v>
      </c>
      <c r="Y799" s="74">
        <f t="shared" si="1303"/>
        <v>1221928.5242767092</v>
      </c>
      <c r="Z799" s="74">
        <f t="shared" si="1303"/>
        <v>1217856.0276395858</v>
      </c>
      <c r="AA799" s="74">
        <f t="shared" si="1303"/>
        <v>1213797.1039967316</v>
      </c>
      <c r="AB799" s="74">
        <f t="shared" si="1303"/>
        <v>1209881.9940636659</v>
      </c>
      <c r="AC799" s="74">
        <f t="shared" si="1303"/>
        <v>1205849.646627421</v>
      </c>
      <c r="AD799" s="74">
        <f t="shared" si="1303"/>
        <v>1201960.1712663823</v>
      </c>
      <c r="AE799" s="74">
        <f t="shared" si="1303"/>
        <v>1197954.2260263881</v>
      </c>
      <c r="AF799" s="74">
        <f t="shared" si="1303"/>
        <v>1193961.6319752687</v>
      </c>
      <c r="AG799" s="74">
        <f t="shared" si="1303"/>
        <v>1190366.8566095419</v>
      </c>
      <c r="AH799" s="74">
        <f t="shared" si="1303"/>
        <v>1186399.5500738698</v>
      </c>
      <c r="AI799" s="74">
        <f t="shared" si="1303"/>
        <v>1182572.8111174291</v>
      </c>
      <c r="AJ799" s="74">
        <f t="shared" si="1303"/>
        <v>1178631.4809162379</v>
      </c>
      <c r="AK799" s="74">
        <f t="shared" si="1303"/>
        <v>1174829.7979140577</v>
      </c>
      <c r="AL799" s="74">
        <f t="shared" si="1303"/>
        <v>1170914.2739647077</v>
      </c>
      <c r="AM799" s="74">
        <f t="shared" si="1303"/>
        <v>1167011.7998442156</v>
      </c>
      <c r="AN799" s="74">
        <f t="shared" si="1303"/>
        <v>1163247.5961939262</v>
      </c>
      <c r="AO799" s="74">
        <f t="shared" si="1303"/>
        <v>1159370.6739112199</v>
      </c>
      <c r="AP799" s="74">
        <f t="shared" si="1303"/>
        <v>1155631.1167590488</v>
      </c>
      <c r="AQ799" s="74">
        <f t="shared" si="1303"/>
        <v>1151779.5790109285</v>
      </c>
      <c r="AR799" s="74">
        <f t="shared" si="1303"/>
        <v>1147940.8778356635</v>
      </c>
      <c r="AS799" s="74">
        <f t="shared" si="1303"/>
        <v>1144361.4179394247</v>
      </c>
      <c r="AT799" s="74">
        <f t="shared" si="1303"/>
        <v>1140547.4403346614</v>
      </c>
      <c r="AU799" s="74">
        <f t="shared" si="1303"/>
        <v>1136868.5976367474</v>
      </c>
      <c r="AV799" s="74">
        <f t="shared" si="1303"/>
        <v>1133079.5924300249</v>
      </c>
      <c r="AW799" s="74">
        <f t="shared" si="1303"/>
        <v>1129424.8373208966</v>
      </c>
      <c r="AX799" s="74">
        <f t="shared" si="1303"/>
        <v>1125660.6410029517</v>
      </c>
      <c r="AY799" s="74">
        <f t="shared" si="1303"/>
        <v>1121908.9901625386</v>
      </c>
      <c r="AZ799" s="74">
        <f t="shared" si="1303"/>
        <v>1118290.2658988885</v>
      </c>
      <c r="BA799" s="74">
        <f t="shared" si="1303"/>
        <v>1114563.1793658216</v>
      </c>
      <c r="BB799" s="74">
        <f t="shared" si="1303"/>
        <v>1110968.1490595236</v>
      </c>
      <c r="BC799" s="74">
        <f t="shared" si="1303"/>
        <v>1107265.465996556</v>
      </c>
      <c r="BD799" s="74">
        <f t="shared" si="1303"/>
        <v>1103575.1233970625</v>
      </c>
      <c r="BE799" s="74">
        <f t="shared" si="1303"/>
        <v>1100252.4834046415</v>
      </c>
      <c r="BF799" s="74">
        <f t="shared" si="1303"/>
        <v>1096585.5139791551</v>
      </c>
      <c r="BG799" s="74">
        <f t="shared" si="1303"/>
        <v>1093048.4707417814</v>
      </c>
      <c r="BH799" s="74">
        <f t="shared" si="1303"/>
        <v>1089405.5111636464</v>
      </c>
      <c r="BI799" s="74">
        <f t="shared" si="1303"/>
        <v>1085891.6270689738</v>
      </c>
      <c r="BJ799" s="74">
        <f t="shared" si="1303"/>
        <v>1082272.5201313265</v>
      </c>
      <c r="BK799" s="74">
        <f t="shared" si="1303"/>
        <v>1078665.4751110002</v>
      </c>
      <c r="BL799" s="74">
        <f t="shared" si="1303"/>
        <v>1075186.2330678636</v>
      </c>
      <c r="BM799" s="74">
        <f t="shared" si="1303"/>
        <v>1071602.8055338822</v>
      </c>
      <c r="BN799" s="74">
        <f t="shared" si="1303"/>
        <v>1068146.3441743744</v>
      </c>
      <c r="BO799" s="74">
        <f t="shared" si="1303"/>
        <v>1064586.3794888936</v>
      </c>
      <c r="BP799" s="74">
        <f t="shared" si="1303"/>
        <v>1061038.2796088599</v>
      </c>
      <c r="BQ799" s="74">
        <f t="shared" si="1303"/>
        <v>1057843.7093919585</v>
      </c>
      <c r="BR799" s="74">
        <f t="shared" si="1303"/>
        <v>1054318.0817766672</v>
      </c>
      <c r="BS799" s="74">
        <f t="shared" si="1303"/>
        <v>1050917.3723986472</v>
      </c>
      <c r="BT799" s="74">
        <f t="shared" ref="BT799:BZ799" si="1304">SUM(BT792:BT798)</f>
        <v>1047414.8291811366</v>
      </c>
      <c r="BU799" s="74">
        <f t="shared" si="1304"/>
        <v>1044036.3862863024</v>
      </c>
      <c r="BV799" s="74">
        <f t="shared" si="1304"/>
        <v>1040556.7763191784</v>
      </c>
      <c r="BW799" s="74">
        <f t="shared" si="1304"/>
        <v>1037088.7633477943</v>
      </c>
      <c r="BX799" s="74">
        <f t="shared" si="1304"/>
        <v>1033743.6272410391</v>
      </c>
      <c r="BY799" s="74">
        <f t="shared" si="1304"/>
        <v>1030298.3214298171</v>
      </c>
      <c r="BZ799" s="74">
        <f t="shared" si="1304"/>
        <v>1026975.0879347223</v>
      </c>
      <c r="CA799" s="64"/>
      <c r="CB799" s="70">
        <f t="shared" si="1283"/>
        <v>15197035.686908169</v>
      </c>
      <c r="CC799" s="70">
        <f t="shared" si="1283"/>
        <v>14686995.961443989</v>
      </c>
      <c r="CD799" s="70">
        <f t="shared" si="1283"/>
        <v>14120891.815305913</v>
      </c>
      <c r="CE799" s="70">
        <f t="shared" si="1283"/>
        <v>13575393.56799807</v>
      </c>
      <c r="CF799" s="70">
        <f t="shared" si="1283"/>
        <v>13051897.573770262</v>
      </c>
      <c r="CG799" s="70">
        <f t="shared" si="1283"/>
        <v>12548817.614405019</v>
      </c>
    </row>
    <row r="800" spans="1:86" ht="14.5" thickBot="1" x14ac:dyDescent="0.35">
      <c r="A800" s="66" t="str">
        <f>$A$25</f>
        <v>Topical Products</v>
      </c>
      <c r="B800" s="84">
        <f t="shared" si="1290"/>
        <v>22.400000000000002</v>
      </c>
      <c r="C800" s="62" t="s">
        <v>420</v>
      </c>
      <c r="D800" s="64"/>
      <c r="CA800" s="64"/>
    </row>
    <row r="801" spans="1:85" ht="28.5" thickBot="1" x14ac:dyDescent="0.35">
      <c r="A801" s="66" t="str">
        <f>$A$26</f>
        <v>Other Accessories</v>
      </c>
      <c r="B801" s="84">
        <f t="shared" si="1290"/>
        <v>8.4000000000000075</v>
      </c>
      <c r="C801" s="62" t="s">
        <v>420</v>
      </c>
      <c r="D801" s="64"/>
      <c r="F801" s="45" t="s">
        <v>2180</v>
      </c>
      <c r="G801" s="71"/>
      <c r="H801" s="71"/>
      <c r="I801" s="71"/>
      <c r="J801" s="71"/>
      <c r="K801" s="71"/>
      <c r="L801" s="71"/>
      <c r="M801" s="71"/>
      <c r="N801" s="71"/>
      <c r="O801" s="71"/>
      <c r="P801" s="71"/>
      <c r="Q801" s="71"/>
      <c r="R801" s="71"/>
      <c r="S801" s="71"/>
      <c r="T801" s="71"/>
      <c r="U801" s="71"/>
      <c r="V801" s="71"/>
      <c r="W801" s="71"/>
      <c r="X801" s="71"/>
      <c r="Y801" s="71"/>
      <c r="Z801" s="71"/>
      <c r="AA801" s="71"/>
      <c r="AB801" s="71"/>
      <c r="AC801" s="71"/>
      <c r="AD801" s="71"/>
      <c r="AE801" s="71"/>
      <c r="AF801" s="71"/>
      <c r="AG801" s="71"/>
      <c r="AH801" s="71"/>
      <c r="AI801" s="71"/>
      <c r="AJ801" s="71"/>
      <c r="AK801" s="71"/>
      <c r="AL801" s="71"/>
      <c r="AM801" s="71"/>
      <c r="AN801" s="71"/>
      <c r="AO801" s="71"/>
      <c r="AP801" s="71"/>
      <c r="AQ801" s="71"/>
      <c r="AR801" s="71"/>
      <c r="AS801" s="71"/>
      <c r="AT801" s="71"/>
      <c r="AU801" s="71"/>
      <c r="AV801" s="71"/>
      <c r="AW801" s="71"/>
      <c r="AX801" s="71"/>
      <c r="AY801" s="71"/>
      <c r="AZ801" s="71"/>
      <c r="BA801" s="71"/>
      <c r="BB801" s="71"/>
      <c r="BC801" s="71"/>
      <c r="BD801" s="71"/>
      <c r="BE801" s="71"/>
      <c r="BF801" s="71"/>
      <c r="BG801" s="71"/>
      <c r="BH801" s="71"/>
      <c r="BI801" s="71"/>
      <c r="BJ801" s="71"/>
      <c r="BK801" s="71"/>
      <c r="BL801" s="71"/>
      <c r="BM801" s="71"/>
      <c r="BN801" s="71"/>
      <c r="BO801" s="71"/>
      <c r="BP801" s="71"/>
      <c r="BQ801" s="71"/>
      <c r="BR801" s="71"/>
      <c r="BS801" s="71"/>
      <c r="BT801" s="71"/>
      <c r="BU801" s="71"/>
      <c r="BV801" s="71"/>
      <c r="BW801" s="71"/>
      <c r="BX801" s="71"/>
      <c r="BY801" s="71"/>
      <c r="BZ801" s="71"/>
      <c r="CA801" s="64"/>
    </row>
    <row r="802" spans="1:85" x14ac:dyDescent="0.3">
      <c r="D802" s="64"/>
      <c r="F802" s="66" t="str">
        <f>$A$20</f>
        <v>Cannabis Flower</v>
      </c>
      <c r="G802" s="71">
        <f t="shared" ref="G802:AL802" ca="1" si="1305">IF(OR(G764&gt;=0,G781&gt;=1),G118,IF((G118+G764)&lt;0,0,(G118+G764)))*($B809*(1+($C$792/365))^(G$7-$C$8))</f>
        <v>0</v>
      </c>
      <c r="H802" s="71">
        <f t="shared" ca="1" si="1305"/>
        <v>0</v>
      </c>
      <c r="I802" s="71">
        <f t="shared" ca="1" si="1305"/>
        <v>0</v>
      </c>
      <c r="J802" s="71">
        <f t="shared" ca="1" si="1305"/>
        <v>0</v>
      </c>
      <c r="K802" s="71">
        <f t="shared" ca="1" si="1305"/>
        <v>0</v>
      </c>
      <c r="L802" s="71">
        <f t="shared" ca="1" si="1305"/>
        <v>0</v>
      </c>
      <c r="M802" s="71">
        <f t="shared" ca="1" si="1305"/>
        <v>0</v>
      </c>
      <c r="N802" s="71">
        <f t="shared" ca="1" si="1305"/>
        <v>0</v>
      </c>
      <c r="O802" s="71">
        <f t="shared" ca="1" si="1305"/>
        <v>0</v>
      </c>
      <c r="P802" s="71">
        <f t="shared" ca="1" si="1305"/>
        <v>0</v>
      </c>
      <c r="Q802" s="71">
        <f t="shared" ca="1" si="1305"/>
        <v>0</v>
      </c>
      <c r="R802" s="71">
        <f t="shared" ca="1" si="1305"/>
        <v>0</v>
      </c>
      <c r="S802" s="71">
        <f t="shared" ca="1" si="1305"/>
        <v>0</v>
      </c>
      <c r="T802" s="71">
        <f t="shared" ca="1" si="1305"/>
        <v>0</v>
      </c>
      <c r="U802" s="71">
        <f t="shared" ca="1" si="1305"/>
        <v>0</v>
      </c>
      <c r="V802" s="71">
        <f t="shared" ca="1" si="1305"/>
        <v>0</v>
      </c>
      <c r="W802" s="71">
        <f t="shared" ca="1" si="1305"/>
        <v>0</v>
      </c>
      <c r="X802" s="71">
        <f t="shared" ca="1" si="1305"/>
        <v>0</v>
      </c>
      <c r="Y802" s="71">
        <f t="shared" ca="1" si="1305"/>
        <v>0</v>
      </c>
      <c r="Z802" s="71">
        <f t="shared" ca="1" si="1305"/>
        <v>0</v>
      </c>
      <c r="AA802" s="71">
        <f t="shared" ca="1" si="1305"/>
        <v>0</v>
      </c>
      <c r="AB802" s="71">
        <f t="shared" ca="1" si="1305"/>
        <v>2117790.2331349282</v>
      </c>
      <c r="AC802" s="71">
        <f t="shared" ca="1" si="1305"/>
        <v>0</v>
      </c>
      <c r="AD802" s="71">
        <f t="shared" ca="1" si="1305"/>
        <v>0</v>
      </c>
      <c r="AE802" s="71">
        <f t="shared" ca="1" si="1305"/>
        <v>1243795.4491784337</v>
      </c>
      <c r="AF802" s="71">
        <f t="shared" ca="1" si="1305"/>
        <v>732379.88513057074</v>
      </c>
      <c r="AG802" s="71">
        <f t="shared" ca="1" si="1305"/>
        <v>2232747.9434678662</v>
      </c>
      <c r="AH802" s="71">
        <f t="shared" ca="1" si="1305"/>
        <v>1721092.0990434953</v>
      </c>
      <c r="AI802" s="71">
        <f t="shared" ca="1" si="1305"/>
        <v>1958334.9929154038</v>
      </c>
      <c r="AJ802" s="71">
        <f t="shared" ca="1" si="1305"/>
        <v>3419992.9307340705</v>
      </c>
      <c r="AK802" s="71">
        <f t="shared" ca="1" si="1305"/>
        <v>4130790.391292803</v>
      </c>
      <c r="AL802" s="71">
        <f t="shared" ca="1" si="1305"/>
        <v>5073447.3403659305</v>
      </c>
      <c r="AM802" s="71">
        <f t="shared" ref="AM802:BR802" ca="1" si="1306">IF(OR(AM764&gt;=0,AM781&gt;=1),AM118,IF((AM118+AM764)&lt;0,0,(AM118+AM764)))*($B809*(1+($C$792/365))^(AM$7-$C$8))</f>
        <v>8246912.5529672299</v>
      </c>
      <c r="AN802" s="71">
        <f t="shared" ca="1" si="1306"/>
        <v>7469489.9316776488</v>
      </c>
      <c r="AO802" s="71">
        <f t="shared" ca="1" si="1306"/>
        <v>5450783.482191802</v>
      </c>
      <c r="AP802" s="71">
        <f t="shared" ca="1" si="1306"/>
        <v>8347241.0800510654</v>
      </c>
      <c r="AQ802" s="71">
        <f t="shared" ca="1" si="1306"/>
        <v>5380731.7723278431</v>
      </c>
      <c r="AR802" s="71">
        <f t="shared" ca="1" si="1306"/>
        <v>6509302.5499864873</v>
      </c>
      <c r="AS802" s="71">
        <f t="shared" ca="1" si="1306"/>
        <v>7163022.7501194719</v>
      </c>
      <c r="AT802" s="71">
        <f t="shared" ca="1" si="1306"/>
        <v>8977525.3135104124</v>
      </c>
      <c r="AU802" s="71">
        <f t="shared" ca="1" si="1306"/>
        <v>7754801.7212326042</v>
      </c>
      <c r="AV802" s="71">
        <f t="shared" ca="1" si="1306"/>
        <v>8156769.6300754435</v>
      </c>
      <c r="AW802" s="71">
        <f t="shared" ca="1" si="1306"/>
        <v>9005148.5839107651</v>
      </c>
      <c r="AX802" s="71">
        <f t="shared" ca="1" si="1306"/>
        <v>10588288.781739125</v>
      </c>
      <c r="AY802" s="71">
        <f t="shared" ca="1" si="1306"/>
        <v>9748745.0819198284</v>
      </c>
      <c r="AZ802" s="71">
        <f t="shared" ca="1" si="1306"/>
        <v>9369425.1543508675</v>
      </c>
      <c r="BA802" s="71">
        <f t="shared" ca="1" si="1306"/>
        <v>8585099.9637003317</v>
      </c>
      <c r="BB802" s="71">
        <f t="shared" ca="1" si="1306"/>
        <v>9178894.8591456022</v>
      </c>
      <c r="BC802" s="71">
        <f t="shared" ca="1" si="1306"/>
        <v>9201267.5805690214</v>
      </c>
      <c r="BD802" s="71">
        <f t="shared" ca="1" si="1306"/>
        <v>8929513.9390061293</v>
      </c>
      <c r="BE802" s="71">
        <f t="shared" ca="1" si="1306"/>
        <v>10015314.462525606</v>
      </c>
      <c r="BF802" s="71">
        <f t="shared" ca="1" si="1306"/>
        <v>8701546.9643288795</v>
      </c>
      <c r="BG802" s="71">
        <f t="shared" ca="1" si="1306"/>
        <v>9082299.5221251827</v>
      </c>
      <c r="BH802" s="71">
        <f t="shared" ca="1" si="1306"/>
        <v>9338679.5863439459</v>
      </c>
      <c r="BI802" s="71">
        <f t="shared" ca="1" si="1306"/>
        <v>10013976.107734066</v>
      </c>
      <c r="BJ802" s="71">
        <f t="shared" ca="1" si="1306"/>
        <v>7237097.8558418844</v>
      </c>
      <c r="BK802" s="71">
        <f t="shared" ca="1" si="1306"/>
        <v>9329199.6095654909</v>
      </c>
      <c r="BL802" s="71">
        <f t="shared" ca="1" si="1306"/>
        <v>8947456.8054445907</v>
      </c>
      <c r="BM802" s="71">
        <f t="shared" ca="1" si="1306"/>
        <v>8138865.2157292729</v>
      </c>
      <c r="BN802" s="71">
        <f t="shared" ca="1" si="1306"/>
        <v>8708700.7023990545</v>
      </c>
      <c r="BO802" s="71">
        <f t="shared" ca="1" si="1306"/>
        <v>8715975.9545172658</v>
      </c>
      <c r="BP802" s="71">
        <f t="shared" ca="1" si="1306"/>
        <v>8395108.3777430784</v>
      </c>
      <c r="BQ802" s="71">
        <f t="shared" ca="1" si="1306"/>
        <v>9313042.6283035278</v>
      </c>
      <c r="BR802" s="71">
        <f t="shared" ca="1" si="1306"/>
        <v>8388299.9662447404</v>
      </c>
      <c r="BS802" s="71">
        <f t="shared" ref="BS802:BZ802" ca="1" si="1307">IF(OR(BS764&gt;=0,BS781&gt;=1),BS118,IF((BS118+BS764)&lt;0,0,(BS118+BS764)))*($B809*(1+($C$792/365))^(BS$7-$C$8))</f>
        <v>8288171.1456572404</v>
      </c>
      <c r="BT802" s="71">
        <f t="shared" ca="1" si="1307"/>
        <v>8459457.6158764549</v>
      </c>
      <c r="BU802" s="71">
        <f t="shared" ca="1" si="1307"/>
        <v>9004342.09868153</v>
      </c>
      <c r="BV802" s="71">
        <f t="shared" ca="1" si="1307"/>
        <v>9092201.4429252706</v>
      </c>
      <c r="BW802" s="71">
        <f t="shared" ca="1" si="1307"/>
        <v>8276327.9859348508</v>
      </c>
      <c r="BX802" s="71">
        <f t="shared" ca="1" si="1307"/>
        <v>7882889.7652693596</v>
      </c>
      <c r="BY802" s="71">
        <f t="shared" ca="1" si="1307"/>
        <v>7130550.9844242251</v>
      </c>
      <c r="BZ802" s="71">
        <f t="shared" ca="1" si="1307"/>
        <v>7566377.5009642858</v>
      </c>
      <c r="CA802" s="64"/>
      <c r="CB802" s="71">
        <f t="shared" ref="CB802:CG807" ca="1" si="1308">SUMIFS($G802:$BZ802,$G$8:$BZ$8,CB$7)</f>
        <v>0</v>
      </c>
      <c r="CC802" s="71">
        <f t="shared" ca="1" si="1308"/>
        <v>2117790.2331349282</v>
      </c>
      <c r="CD802" s="71">
        <f t="shared" ca="1" si="1308"/>
        <v>50027008.079016313</v>
      </c>
      <c r="CE802" s="71">
        <f t="shared" ca="1" si="1308"/>
        <v>100417756.16201876</v>
      </c>
      <c r="CF802" s="71">
        <f t="shared" ca="1" si="1308"/>
        <v>107643918.35161312</v>
      </c>
      <c r="CG802" s="71">
        <f t="shared" ca="1" si="1308"/>
        <v>100512745.46654181</v>
      </c>
    </row>
    <row r="803" spans="1:85" ht="14.5" thickBot="1" x14ac:dyDescent="0.35">
      <c r="A803" s="94" t="s">
        <v>419</v>
      </c>
      <c r="D803" s="64"/>
      <c r="F803" s="66" t="str">
        <f>$A$21</f>
        <v>Pre-rolls</v>
      </c>
      <c r="G803" s="71">
        <f t="shared" ref="G803:AL803" ca="1" si="1309">IF(OR(G765&gt;=0,G782&gt;=1),G119,IF((G119+G765)&lt;0,0,(G119+G765)))*($B810*(1+($C$792/365))^(G$7-$C$8))</f>
        <v>0</v>
      </c>
      <c r="H803" s="71">
        <f t="shared" ca="1" si="1309"/>
        <v>0</v>
      </c>
      <c r="I803" s="71">
        <f t="shared" ca="1" si="1309"/>
        <v>0</v>
      </c>
      <c r="J803" s="71">
        <f t="shared" ca="1" si="1309"/>
        <v>0</v>
      </c>
      <c r="K803" s="71">
        <f t="shared" ca="1" si="1309"/>
        <v>0</v>
      </c>
      <c r="L803" s="71">
        <f t="shared" ca="1" si="1309"/>
        <v>0</v>
      </c>
      <c r="M803" s="71">
        <f t="shared" ca="1" si="1309"/>
        <v>0</v>
      </c>
      <c r="N803" s="71">
        <f t="shared" ca="1" si="1309"/>
        <v>0</v>
      </c>
      <c r="O803" s="71">
        <f t="shared" ca="1" si="1309"/>
        <v>0</v>
      </c>
      <c r="P803" s="71">
        <f t="shared" ca="1" si="1309"/>
        <v>0</v>
      </c>
      <c r="Q803" s="71">
        <f t="shared" ca="1" si="1309"/>
        <v>0</v>
      </c>
      <c r="R803" s="71">
        <f t="shared" ca="1" si="1309"/>
        <v>0</v>
      </c>
      <c r="S803" s="71">
        <f t="shared" ca="1" si="1309"/>
        <v>0</v>
      </c>
      <c r="T803" s="71">
        <f t="shared" ca="1" si="1309"/>
        <v>0</v>
      </c>
      <c r="U803" s="71">
        <f t="shared" ca="1" si="1309"/>
        <v>0</v>
      </c>
      <c r="V803" s="71">
        <f t="shared" ca="1" si="1309"/>
        <v>0</v>
      </c>
      <c r="W803" s="71">
        <f t="shared" ca="1" si="1309"/>
        <v>0</v>
      </c>
      <c r="X803" s="71">
        <f t="shared" ca="1" si="1309"/>
        <v>0</v>
      </c>
      <c r="Y803" s="71">
        <f t="shared" ca="1" si="1309"/>
        <v>0</v>
      </c>
      <c r="Z803" s="71">
        <f t="shared" ca="1" si="1309"/>
        <v>0</v>
      </c>
      <c r="AA803" s="71">
        <f t="shared" ca="1" si="1309"/>
        <v>0</v>
      </c>
      <c r="AB803" s="71">
        <f t="shared" ca="1" si="1309"/>
        <v>252502.39888947396</v>
      </c>
      <c r="AC803" s="71">
        <f t="shared" ca="1" si="1309"/>
        <v>0</v>
      </c>
      <c r="AD803" s="71">
        <f t="shared" ca="1" si="1309"/>
        <v>0</v>
      </c>
      <c r="AE803" s="71">
        <f t="shared" ca="1" si="1309"/>
        <v>157907.52839004199</v>
      </c>
      <c r="AF803" s="71">
        <f t="shared" ca="1" si="1309"/>
        <v>102727.93779104216</v>
      </c>
      <c r="AG803" s="71">
        <f t="shared" ca="1" si="1309"/>
        <v>263753.16526278568</v>
      </c>
      <c r="AH803" s="71">
        <f t="shared" ca="1" si="1309"/>
        <v>208551.68027131789</v>
      </c>
      <c r="AI803" s="71">
        <f t="shared" ca="1" si="1309"/>
        <v>233834.06302678079</v>
      </c>
      <c r="AJ803" s="71">
        <f t="shared" ca="1" si="1309"/>
        <v>390684.03721602709</v>
      </c>
      <c r="AK803" s="71">
        <f t="shared" ca="1" si="1309"/>
        <v>466857.25818946771</v>
      </c>
      <c r="AL803" s="71">
        <f t="shared" ca="1" si="1309"/>
        <v>567940.56964174914</v>
      </c>
      <c r="AM803" s="71">
        <f t="shared" ref="AM803:BR803" ca="1" si="1310">IF(OR(AM765&gt;=0,AM782&gt;=1),AM119,IF((AM119+AM765)&lt;0,0,(AM119+AM765)))*($B810*(1+($C$792/365))^(AM$7-$C$8))</f>
        <v>859053.39093408652</v>
      </c>
      <c r="AN803" s="71">
        <f t="shared" ca="1" si="1310"/>
        <v>825001.40868057776</v>
      </c>
      <c r="AO803" s="71">
        <f t="shared" ca="1" si="1310"/>
        <v>607869.62176317105</v>
      </c>
      <c r="AP803" s="71">
        <f t="shared" ca="1" si="1310"/>
        <v>869504.27917198604</v>
      </c>
      <c r="AQ803" s="71">
        <f t="shared" ca="1" si="1310"/>
        <v>599941.19672831334</v>
      </c>
      <c r="AR803" s="71">
        <f t="shared" ca="1" si="1310"/>
        <v>721013.73616322968</v>
      </c>
      <c r="AS803" s="71">
        <f t="shared" ca="1" si="1310"/>
        <v>791074.63748471928</v>
      </c>
      <c r="AT803" s="71">
        <f t="shared" ca="1" si="1310"/>
        <v>935158.88682400133</v>
      </c>
      <c r="AU803" s="71">
        <f t="shared" ca="1" si="1310"/>
        <v>948498.71729960199</v>
      </c>
      <c r="AV803" s="71">
        <f t="shared" ca="1" si="1310"/>
        <v>992365.20440222684</v>
      </c>
      <c r="AW803" s="71">
        <f t="shared" ca="1" si="1310"/>
        <v>1080070.4015183463</v>
      </c>
      <c r="AX803" s="71">
        <f t="shared" ca="1" si="1310"/>
        <v>1102946.7480978256</v>
      </c>
      <c r="AY803" s="71">
        <f t="shared" ca="1" si="1310"/>
        <v>1015494.279366649</v>
      </c>
      <c r="AZ803" s="71">
        <f t="shared" ca="1" si="1310"/>
        <v>975981.78691154893</v>
      </c>
      <c r="BA803" s="71">
        <f t="shared" ca="1" si="1310"/>
        <v>894281.24621878448</v>
      </c>
      <c r="BB803" s="71">
        <f t="shared" ca="1" si="1310"/>
        <v>956134.88116100011</v>
      </c>
      <c r="BC803" s="71">
        <f t="shared" ca="1" si="1310"/>
        <v>958465.37297593988</v>
      </c>
      <c r="BD803" s="71">
        <f t="shared" ca="1" si="1310"/>
        <v>930157.70197980502</v>
      </c>
      <c r="BE803" s="71">
        <f t="shared" ca="1" si="1310"/>
        <v>1043261.9231797507</v>
      </c>
      <c r="BF803" s="71">
        <f t="shared" ca="1" si="1310"/>
        <v>949956.8802223911</v>
      </c>
      <c r="BG803" s="71">
        <f t="shared" ca="1" si="1310"/>
        <v>946072.86688804009</v>
      </c>
      <c r="BH803" s="71">
        <f t="shared" ca="1" si="1310"/>
        <v>972779.12357749464</v>
      </c>
      <c r="BI803" s="71">
        <f t="shared" ca="1" si="1310"/>
        <v>1043122.5112222985</v>
      </c>
      <c r="BJ803" s="71">
        <f t="shared" ca="1" si="1310"/>
        <v>1060510.9895162201</v>
      </c>
      <c r="BK803" s="71">
        <f t="shared" ca="1" si="1310"/>
        <v>971791.62599640538</v>
      </c>
      <c r="BL803" s="71">
        <f t="shared" ca="1" si="1310"/>
        <v>932026.75056714495</v>
      </c>
      <c r="BM803" s="71">
        <f t="shared" ca="1" si="1310"/>
        <v>847798.45997179928</v>
      </c>
      <c r="BN803" s="71">
        <f t="shared" ca="1" si="1310"/>
        <v>907156.3231665683</v>
      </c>
      <c r="BO803" s="71">
        <f t="shared" ca="1" si="1310"/>
        <v>907914.16192888166</v>
      </c>
      <c r="BP803" s="71">
        <f t="shared" ca="1" si="1310"/>
        <v>874490.45601490419</v>
      </c>
      <c r="BQ803" s="71">
        <f t="shared" ca="1" si="1310"/>
        <v>970108.60711495066</v>
      </c>
      <c r="BR803" s="71">
        <f t="shared" ca="1" si="1310"/>
        <v>873781.24648382713</v>
      </c>
      <c r="BS803" s="71">
        <f t="shared" ref="BS803:BZ803" ca="1" si="1311">IF(OR(BS765&gt;=0,BS782&gt;=1),BS119,IF((BS119+BS765)&lt;0,0,(BS119+BS765)))*($B810*(1+($C$792/365))^(BS$7-$C$8))</f>
        <v>863351.16100596264</v>
      </c>
      <c r="BT803" s="71">
        <f t="shared" ca="1" si="1311"/>
        <v>881193.50165379758</v>
      </c>
      <c r="BU803" s="71">
        <f t="shared" ca="1" si="1311"/>
        <v>937952.30194599275</v>
      </c>
      <c r="BV803" s="71">
        <f t="shared" ca="1" si="1311"/>
        <v>947104.31697138248</v>
      </c>
      <c r="BW803" s="71">
        <f t="shared" ca="1" si="1311"/>
        <v>862117.49853488046</v>
      </c>
      <c r="BX803" s="71">
        <f t="shared" ca="1" si="1311"/>
        <v>821134.35054889182</v>
      </c>
      <c r="BY803" s="71">
        <f t="shared" ca="1" si="1311"/>
        <v>742765.72754419025</v>
      </c>
      <c r="BZ803" s="71">
        <f t="shared" ca="1" si="1311"/>
        <v>788164.32301711314</v>
      </c>
      <c r="CA803" s="64"/>
      <c r="CB803" s="71">
        <f t="shared" ca="1" si="1308"/>
        <v>0</v>
      </c>
      <c r="CC803" s="71">
        <f t="shared" ca="1" si="1308"/>
        <v>252502.39888947396</v>
      </c>
      <c r="CD803" s="71">
        <f t="shared" ca="1" si="1308"/>
        <v>5553684.9403390326</v>
      </c>
      <c r="CE803" s="71">
        <f t="shared" ca="1" si="1308"/>
        <v>11012961.722176246</v>
      </c>
      <c r="CF803" s="71">
        <f t="shared" ca="1" si="1308"/>
        <v>11563100.529263856</v>
      </c>
      <c r="CG803" s="71">
        <f t="shared" ca="1" si="1308"/>
        <v>10470077.652764775</v>
      </c>
    </row>
    <row r="804" spans="1:85" ht="14.5" thickBot="1" x14ac:dyDescent="0.35">
      <c r="A804" s="62" t="s">
        <v>418</v>
      </c>
      <c r="C804" s="93">
        <v>0.1</v>
      </c>
      <c r="D804" s="64"/>
      <c r="F804" s="66" t="str">
        <f>$A$22</f>
        <v>Concentrates</v>
      </c>
      <c r="G804" s="71">
        <f t="shared" ref="G804:AL804" ca="1" si="1312">IF(OR(G766&gt;=0,G783&gt;=1),G120,IF((G120+G766)&lt;0,0,(G120+G766)))*($B811*(1+($C$792/365))^(G$7-$C$8))</f>
        <v>0</v>
      </c>
      <c r="H804" s="71">
        <f t="shared" ca="1" si="1312"/>
        <v>0</v>
      </c>
      <c r="I804" s="71">
        <f t="shared" ca="1" si="1312"/>
        <v>0</v>
      </c>
      <c r="J804" s="71">
        <f t="shared" ca="1" si="1312"/>
        <v>0</v>
      </c>
      <c r="K804" s="71">
        <f t="shared" ca="1" si="1312"/>
        <v>0</v>
      </c>
      <c r="L804" s="71">
        <f t="shared" ca="1" si="1312"/>
        <v>0</v>
      </c>
      <c r="M804" s="71">
        <f t="shared" ca="1" si="1312"/>
        <v>0</v>
      </c>
      <c r="N804" s="71">
        <f t="shared" ca="1" si="1312"/>
        <v>0</v>
      </c>
      <c r="O804" s="71">
        <f t="shared" ca="1" si="1312"/>
        <v>0</v>
      </c>
      <c r="P804" s="71">
        <f t="shared" ca="1" si="1312"/>
        <v>0</v>
      </c>
      <c r="Q804" s="71">
        <f t="shared" ca="1" si="1312"/>
        <v>0</v>
      </c>
      <c r="R804" s="71">
        <f t="shared" ca="1" si="1312"/>
        <v>0</v>
      </c>
      <c r="S804" s="71">
        <f t="shared" ca="1" si="1312"/>
        <v>0</v>
      </c>
      <c r="T804" s="71">
        <f t="shared" ca="1" si="1312"/>
        <v>0</v>
      </c>
      <c r="U804" s="71">
        <f t="shared" ca="1" si="1312"/>
        <v>0</v>
      </c>
      <c r="V804" s="71">
        <f t="shared" ca="1" si="1312"/>
        <v>0</v>
      </c>
      <c r="W804" s="71">
        <f t="shared" ca="1" si="1312"/>
        <v>0</v>
      </c>
      <c r="X804" s="71">
        <f t="shared" ca="1" si="1312"/>
        <v>0</v>
      </c>
      <c r="Y804" s="71">
        <f t="shared" ca="1" si="1312"/>
        <v>0</v>
      </c>
      <c r="Z804" s="71">
        <f t="shared" ca="1" si="1312"/>
        <v>0</v>
      </c>
      <c r="AA804" s="71">
        <f t="shared" ca="1" si="1312"/>
        <v>0</v>
      </c>
      <c r="AB804" s="71">
        <f t="shared" ca="1" si="1312"/>
        <v>521837.81719177315</v>
      </c>
      <c r="AC804" s="71">
        <f t="shared" ca="1" si="1312"/>
        <v>0</v>
      </c>
      <c r="AD804" s="71">
        <f t="shared" ca="1" si="1312"/>
        <v>12200.461251121325</v>
      </c>
      <c r="AE804" s="71">
        <f t="shared" ca="1" si="1312"/>
        <v>141231.08786504142</v>
      </c>
      <c r="AF804" s="71">
        <f t="shared" ca="1" si="1312"/>
        <v>114384.38835793808</v>
      </c>
      <c r="AG804" s="71">
        <f t="shared" ca="1" si="1312"/>
        <v>235595.2253153584</v>
      </c>
      <c r="AH804" s="71">
        <f t="shared" ca="1" si="1312"/>
        <v>191959.81363184558</v>
      </c>
      <c r="AI804" s="71">
        <f t="shared" ca="1" si="1312"/>
        <v>255418.34814429734</v>
      </c>
      <c r="AJ804" s="71">
        <f t="shared" ca="1" si="1312"/>
        <v>389438.71344154835</v>
      </c>
      <c r="AK804" s="71">
        <f t="shared" ca="1" si="1312"/>
        <v>470525.97472787573</v>
      </c>
      <c r="AL804" s="71">
        <f t="shared" ca="1" si="1312"/>
        <v>522798.22766121826</v>
      </c>
      <c r="AM804" s="71">
        <f t="shared" ref="AM804:BR804" ca="1" si="1313">IF(OR(AM766&gt;=0,AM783&gt;=1),AM120,IF((AM120+AM766)&lt;0,0,(AM120+AM766)))*($B811*(1+($C$792/365))^(AM$7-$C$8))</f>
        <v>859053.39093408664</v>
      </c>
      <c r="AN804" s="71">
        <f t="shared" ca="1" si="1313"/>
        <v>847065.07075785159</v>
      </c>
      <c r="AO804" s="71">
        <f t="shared" ca="1" si="1313"/>
        <v>668242.12231153646</v>
      </c>
      <c r="AP804" s="71">
        <f t="shared" ca="1" si="1313"/>
        <v>869504.27917198592</v>
      </c>
      <c r="AQ804" s="71">
        <f t="shared" ca="1" si="1313"/>
        <v>891460.60690132552</v>
      </c>
      <c r="AR804" s="71">
        <f t="shared" ca="1" si="1313"/>
        <v>881271.76306349284</v>
      </c>
      <c r="AS804" s="71">
        <f t="shared" ca="1" si="1313"/>
        <v>1006409.2161546359</v>
      </c>
      <c r="AT804" s="71">
        <f t="shared" ca="1" si="1313"/>
        <v>935158.88682400133</v>
      </c>
      <c r="AU804" s="71">
        <f t="shared" ca="1" si="1313"/>
        <v>855312.82146707585</v>
      </c>
      <c r="AV804" s="71">
        <f t="shared" ca="1" si="1313"/>
        <v>888014.59161560563</v>
      </c>
      <c r="AW804" s="71">
        <f t="shared" ca="1" si="1313"/>
        <v>1077857.1235076415</v>
      </c>
      <c r="AX804" s="71">
        <f t="shared" ca="1" si="1313"/>
        <v>1102946.7480978256</v>
      </c>
      <c r="AY804" s="71">
        <f t="shared" ca="1" si="1313"/>
        <v>1015494.2793666488</v>
      </c>
      <c r="AZ804" s="71">
        <f t="shared" ca="1" si="1313"/>
        <v>975981.78691154893</v>
      </c>
      <c r="BA804" s="71">
        <f t="shared" ca="1" si="1313"/>
        <v>894281.24621878436</v>
      </c>
      <c r="BB804" s="71">
        <f t="shared" ca="1" si="1313"/>
        <v>956134.88116100011</v>
      </c>
      <c r="BC804" s="71">
        <f t="shared" ca="1" si="1313"/>
        <v>958465.37297593965</v>
      </c>
      <c r="BD804" s="71">
        <f t="shared" ca="1" si="1313"/>
        <v>930157.70197980502</v>
      </c>
      <c r="BE804" s="71">
        <f t="shared" ca="1" si="1313"/>
        <v>1043261.9231797504</v>
      </c>
      <c r="BF804" s="71">
        <f t="shared" ca="1" si="1313"/>
        <v>949956.88022239087</v>
      </c>
      <c r="BG804" s="71">
        <f t="shared" ca="1" si="1313"/>
        <v>946072.86688803986</v>
      </c>
      <c r="BH804" s="71">
        <f t="shared" ca="1" si="1313"/>
        <v>972779.12357749452</v>
      </c>
      <c r="BI804" s="71">
        <f t="shared" ca="1" si="1313"/>
        <v>1043122.5112222986</v>
      </c>
      <c r="BJ804" s="71">
        <f t="shared" ca="1" si="1313"/>
        <v>1060510.9895162201</v>
      </c>
      <c r="BK804" s="71">
        <f t="shared" ca="1" si="1313"/>
        <v>971791.62599640514</v>
      </c>
      <c r="BL804" s="71">
        <f t="shared" ca="1" si="1313"/>
        <v>932026.75056714495</v>
      </c>
      <c r="BM804" s="71">
        <f t="shared" ca="1" si="1313"/>
        <v>847798.45997179928</v>
      </c>
      <c r="BN804" s="71">
        <f t="shared" ca="1" si="1313"/>
        <v>907156.32316656818</v>
      </c>
      <c r="BO804" s="71">
        <f t="shared" ca="1" si="1313"/>
        <v>907914.16192888154</v>
      </c>
      <c r="BP804" s="71">
        <f t="shared" ca="1" si="1313"/>
        <v>874490.45601490396</v>
      </c>
      <c r="BQ804" s="71">
        <f t="shared" ca="1" si="1313"/>
        <v>970108.60711495054</v>
      </c>
      <c r="BR804" s="71">
        <f t="shared" ca="1" si="1313"/>
        <v>873781.24648382701</v>
      </c>
      <c r="BS804" s="71">
        <f t="shared" ref="BS804:BZ804" ca="1" si="1314">IF(OR(BS766&gt;=0,BS783&gt;=1),BS120,IF((BS120+BS766)&lt;0,0,(BS120+BS766)))*($B811*(1+($C$792/365))^(BS$7-$C$8))</f>
        <v>863351.16100596252</v>
      </c>
      <c r="BT804" s="71">
        <f t="shared" ca="1" si="1314"/>
        <v>881193.50165379746</v>
      </c>
      <c r="BU804" s="71">
        <f t="shared" ca="1" si="1314"/>
        <v>937952.3019459924</v>
      </c>
      <c r="BV804" s="71">
        <f t="shared" ca="1" si="1314"/>
        <v>947104.31697138248</v>
      </c>
      <c r="BW804" s="71">
        <f t="shared" ca="1" si="1314"/>
        <v>862117.49853488035</v>
      </c>
      <c r="BX804" s="71">
        <f t="shared" ca="1" si="1314"/>
        <v>821134.3505488917</v>
      </c>
      <c r="BY804" s="71">
        <f t="shared" ca="1" si="1314"/>
        <v>742765.72754419001</v>
      </c>
      <c r="BZ804" s="71">
        <f t="shared" ca="1" si="1314"/>
        <v>788164.32301711326</v>
      </c>
      <c r="CA804" s="64"/>
      <c r="CB804" s="71">
        <f t="shared" ca="1" si="1308"/>
        <v>0</v>
      </c>
      <c r="CC804" s="71">
        <f t="shared" ca="1" si="1308"/>
        <v>534038.27844289446</v>
      </c>
      <c r="CD804" s="71">
        <f t="shared" ca="1" si="1308"/>
        <v>5565216.6423205836</v>
      </c>
      <c r="CE804" s="71">
        <f t="shared" ca="1" si="1308"/>
        <v>11480323.951289587</v>
      </c>
      <c r="CF804" s="71">
        <f t="shared" ca="1" si="1308"/>
        <v>11563100.529263856</v>
      </c>
      <c r="CG804" s="71">
        <f t="shared" ca="1" si="1308"/>
        <v>10470077.652764775</v>
      </c>
    </row>
    <row r="805" spans="1:85" ht="14.5" thickBot="1" x14ac:dyDescent="0.35">
      <c r="A805" s="62" t="s">
        <v>417</v>
      </c>
      <c r="C805" s="93">
        <v>0.3</v>
      </c>
      <c r="D805" s="64"/>
      <c r="F805" s="66" t="str">
        <f>$A$23</f>
        <v>Vaporizer Pens</v>
      </c>
      <c r="G805" s="71">
        <f t="shared" ref="G805:AL805" ca="1" si="1315">IF(OR(G767&gt;=0,G784&gt;=1),G121,IF((G121+G767)&lt;0,0,(G121+G767)))*($B812*(1+($C$792/365))^(G$7-$C$8))</f>
        <v>0</v>
      </c>
      <c r="H805" s="71">
        <f t="shared" ca="1" si="1315"/>
        <v>0</v>
      </c>
      <c r="I805" s="71">
        <f t="shared" ca="1" si="1315"/>
        <v>0</v>
      </c>
      <c r="J805" s="71">
        <f t="shared" ca="1" si="1315"/>
        <v>0</v>
      </c>
      <c r="K805" s="71">
        <f t="shared" ca="1" si="1315"/>
        <v>0</v>
      </c>
      <c r="L805" s="71">
        <f t="shared" ca="1" si="1315"/>
        <v>0</v>
      </c>
      <c r="M805" s="71">
        <f t="shared" ca="1" si="1315"/>
        <v>0</v>
      </c>
      <c r="N805" s="71">
        <f t="shared" ca="1" si="1315"/>
        <v>0</v>
      </c>
      <c r="O805" s="71">
        <f t="shared" ca="1" si="1315"/>
        <v>0</v>
      </c>
      <c r="P805" s="71">
        <f t="shared" ca="1" si="1315"/>
        <v>0</v>
      </c>
      <c r="Q805" s="71">
        <f t="shared" ca="1" si="1315"/>
        <v>0</v>
      </c>
      <c r="R805" s="71">
        <f t="shared" ca="1" si="1315"/>
        <v>0</v>
      </c>
      <c r="S805" s="71">
        <f t="shared" ca="1" si="1315"/>
        <v>0</v>
      </c>
      <c r="T805" s="71">
        <f t="shared" ca="1" si="1315"/>
        <v>0</v>
      </c>
      <c r="U805" s="71">
        <f t="shared" ca="1" si="1315"/>
        <v>0</v>
      </c>
      <c r="V805" s="71">
        <f t="shared" ca="1" si="1315"/>
        <v>0</v>
      </c>
      <c r="W805" s="71">
        <f t="shared" ca="1" si="1315"/>
        <v>0</v>
      </c>
      <c r="X805" s="71">
        <f t="shared" ca="1" si="1315"/>
        <v>0</v>
      </c>
      <c r="Y805" s="71">
        <f t="shared" ca="1" si="1315"/>
        <v>0</v>
      </c>
      <c r="Z805" s="71">
        <f t="shared" ca="1" si="1315"/>
        <v>0</v>
      </c>
      <c r="AA805" s="71">
        <f t="shared" ca="1" si="1315"/>
        <v>0</v>
      </c>
      <c r="AB805" s="71">
        <f t="shared" ca="1" si="1315"/>
        <v>2634345.735523155</v>
      </c>
      <c r="AC805" s="71">
        <f t="shared" ca="1" si="1315"/>
        <v>0</v>
      </c>
      <c r="AD805" s="71">
        <f t="shared" ca="1" si="1315"/>
        <v>9184.8836277484152</v>
      </c>
      <c r="AE805" s="71">
        <f t="shared" ca="1" si="1315"/>
        <v>674573.11429436598</v>
      </c>
      <c r="AF805" s="71">
        <f t="shared" ca="1" si="1315"/>
        <v>536724.16182345268</v>
      </c>
      <c r="AG805" s="71">
        <f t="shared" ca="1" si="1315"/>
        <v>1161761.1226319813</v>
      </c>
      <c r="AH805" s="71">
        <f t="shared" ca="1" si="1315"/>
        <v>937391.67865186604</v>
      </c>
      <c r="AI805" s="71">
        <f t="shared" ca="1" si="1315"/>
        <v>1264855.2698462526</v>
      </c>
      <c r="AJ805" s="71">
        <f t="shared" ca="1" si="1315"/>
        <v>1955933.5831639064</v>
      </c>
      <c r="AK805" s="71">
        <f t="shared" ca="1" si="1315"/>
        <v>2374229.2508895299</v>
      </c>
      <c r="AL805" s="71">
        <f t="shared" ca="1" si="1315"/>
        <v>2644052.6683343542</v>
      </c>
      <c r="AM805" s="71">
        <f t="shared" ref="AM805:BR805" ca="1" si="1316">IF(OR(AM767&gt;=0,AM784&gt;=1),AM121,IF((AM121+AM767)&lt;0,0,(AM121+AM767)))*($B812*(1+($C$792/365))^(AM$7-$C$8))</f>
        <v>4295266.954670432</v>
      </c>
      <c r="AN805" s="71">
        <f t="shared" ca="1" si="1316"/>
        <v>4235325.3537892578</v>
      </c>
      <c r="AO805" s="71">
        <f t="shared" ca="1" si="1316"/>
        <v>3394878.591140917</v>
      </c>
      <c r="AP805" s="71">
        <f t="shared" ca="1" si="1316"/>
        <v>4347521.3958599297</v>
      </c>
      <c r="AQ805" s="71">
        <f t="shared" ca="1" si="1316"/>
        <v>4457303.0345066274</v>
      </c>
      <c r="AR805" s="71">
        <f t="shared" ca="1" si="1316"/>
        <v>4406358.8153174641</v>
      </c>
      <c r="AS805" s="71">
        <f t="shared" ca="1" si="1316"/>
        <v>5032046.0807731794</v>
      </c>
      <c r="AT805" s="71">
        <f t="shared" ca="1" si="1316"/>
        <v>4675794.4341200069</v>
      </c>
      <c r="AU805" s="71">
        <f t="shared" ca="1" si="1316"/>
        <v>4361426.006495052</v>
      </c>
      <c r="AV805" s="71">
        <f t="shared" ca="1" si="1316"/>
        <v>4530362.4904889567</v>
      </c>
      <c r="AW805" s="71">
        <f t="shared" ca="1" si="1316"/>
        <v>5400352.0075917309</v>
      </c>
      <c r="AX805" s="71">
        <f t="shared" ca="1" si="1316"/>
        <v>5514733.740489128</v>
      </c>
      <c r="AY805" s="71">
        <f t="shared" ca="1" si="1316"/>
        <v>5077471.3968332438</v>
      </c>
      <c r="AZ805" s="71">
        <f t="shared" ca="1" si="1316"/>
        <v>4879908.9345577443</v>
      </c>
      <c r="BA805" s="71">
        <f t="shared" ca="1" si="1316"/>
        <v>4471406.2310939226</v>
      </c>
      <c r="BB805" s="71">
        <f t="shared" ca="1" si="1316"/>
        <v>4780674.405805001</v>
      </c>
      <c r="BC805" s="71">
        <f t="shared" ca="1" si="1316"/>
        <v>4792326.8648796994</v>
      </c>
      <c r="BD805" s="71">
        <f t="shared" ca="1" si="1316"/>
        <v>4650788.5098990249</v>
      </c>
      <c r="BE805" s="71">
        <f t="shared" ca="1" si="1316"/>
        <v>5216309.6158987526</v>
      </c>
      <c r="BF805" s="71">
        <f t="shared" ca="1" si="1316"/>
        <v>4749784.4011119548</v>
      </c>
      <c r="BG805" s="71">
        <f t="shared" ca="1" si="1316"/>
        <v>4730364.3344401997</v>
      </c>
      <c r="BH805" s="71">
        <f t="shared" ca="1" si="1316"/>
        <v>4863895.6178874727</v>
      </c>
      <c r="BI805" s="71">
        <f t="shared" ca="1" si="1316"/>
        <v>5215612.5561114931</v>
      </c>
      <c r="BJ805" s="71">
        <f t="shared" ca="1" si="1316"/>
        <v>5302554.9475811012</v>
      </c>
      <c r="BK805" s="71">
        <f t="shared" ca="1" si="1316"/>
        <v>4858958.1299820263</v>
      </c>
      <c r="BL805" s="71">
        <f t="shared" ca="1" si="1316"/>
        <v>4660133.7528357254</v>
      </c>
      <c r="BM805" s="71">
        <f t="shared" ca="1" si="1316"/>
        <v>4238992.2998589966</v>
      </c>
      <c r="BN805" s="71">
        <f t="shared" ca="1" si="1316"/>
        <v>4535781.6158328401</v>
      </c>
      <c r="BO805" s="71">
        <f t="shared" ca="1" si="1316"/>
        <v>4539570.8096444085</v>
      </c>
      <c r="BP805" s="71">
        <f t="shared" ca="1" si="1316"/>
        <v>4372452.28007452</v>
      </c>
      <c r="BQ805" s="71">
        <f t="shared" ca="1" si="1316"/>
        <v>4850543.0355747538</v>
      </c>
      <c r="BR805" s="71">
        <f t="shared" ca="1" si="1316"/>
        <v>4368906.232419135</v>
      </c>
      <c r="BS805" s="71">
        <f t="shared" ref="BS805:BZ805" ca="1" si="1317">IF(OR(BS767&gt;=0,BS784&gt;=1),BS121,IF((BS121+BS767)&lt;0,0,(BS121+BS767)))*($B812*(1+($C$792/365))^(BS$7-$C$8))</f>
        <v>4316755.8050298132</v>
      </c>
      <c r="BT805" s="71">
        <f t="shared" ca="1" si="1317"/>
        <v>4405967.5082689878</v>
      </c>
      <c r="BU805" s="71">
        <f t="shared" ca="1" si="1317"/>
        <v>4689761.5097299628</v>
      </c>
      <c r="BV805" s="71">
        <f t="shared" ca="1" si="1317"/>
        <v>4735521.5848569125</v>
      </c>
      <c r="BW805" s="71">
        <f t="shared" ca="1" si="1317"/>
        <v>4310587.492674402</v>
      </c>
      <c r="BX805" s="71">
        <f t="shared" ca="1" si="1317"/>
        <v>4105671.7527444582</v>
      </c>
      <c r="BY805" s="71">
        <f t="shared" ca="1" si="1317"/>
        <v>3713828.6377209509</v>
      </c>
      <c r="BZ805" s="71">
        <f t="shared" ca="1" si="1317"/>
        <v>3940821.6150855655</v>
      </c>
      <c r="CA805" s="64"/>
      <c r="CB805" s="71">
        <f t="shared" ca="1" si="1308"/>
        <v>0</v>
      </c>
      <c r="CC805" s="71">
        <f t="shared" ca="1" si="1308"/>
        <v>2643530.6191509035</v>
      </c>
      <c r="CD805" s="71">
        <f t="shared" ca="1" si="1308"/>
        <v>27822513.14509625</v>
      </c>
      <c r="CE805" s="71">
        <f t="shared" ca="1" si="1308"/>
        <v>57587837.578072049</v>
      </c>
      <c r="CF805" s="71">
        <f t="shared" ca="1" si="1308"/>
        <v>57815502.646319292</v>
      </c>
      <c r="CG805" s="71">
        <f t="shared" ca="1" si="1308"/>
        <v>52350388.263823867</v>
      </c>
    </row>
    <row r="806" spans="1:85" x14ac:dyDescent="0.3">
      <c r="D806" s="64"/>
      <c r="F806" s="66" t="str">
        <f>$A$24</f>
        <v>Edible Products</v>
      </c>
      <c r="G806" s="71">
        <f t="shared" ref="G806:AL806" ca="1" si="1318">IF(OR(G768&gt;=0,G785&gt;=1),G122,IF((G122+G768)&lt;0,0,(G122+G768)))*($B813*(1+($C$792/365))^(G$7-$C$8))</f>
        <v>0</v>
      </c>
      <c r="H806" s="71">
        <f t="shared" ca="1" si="1318"/>
        <v>0</v>
      </c>
      <c r="I806" s="71">
        <f t="shared" ca="1" si="1318"/>
        <v>0</v>
      </c>
      <c r="J806" s="71">
        <f t="shared" ca="1" si="1318"/>
        <v>0</v>
      </c>
      <c r="K806" s="71">
        <f t="shared" ca="1" si="1318"/>
        <v>0</v>
      </c>
      <c r="L806" s="71">
        <f t="shared" ca="1" si="1318"/>
        <v>0</v>
      </c>
      <c r="M806" s="71">
        <f t="shared" ca="1" si="1318"/>
        <v>0</v>
      </c>
      <c r="N806" s="71">
        <f t="shared" ca="1" si="1318"/>
        <v>0</v>
      </c>
      <c r="O806" s="71">
        <f t="shared" ca="1" si="1318"/>
        <v>0</v>
      </c>
      <c r="P806" s="71">
        <f t="shared" ca="1" si="1318"/>
        <v>0</v>
      </c>
      <c r="Q806" s="71">
        <f t="shared" ca="1" si="1318"/>
        <v>0</v>
      </c>
      <c r="R806" s="71">
        <f t="shared" ca="1" si="1318"/>
        <v>0</v>
      </c>
      <c r="S806" s="71">
        <f t="shared" ca="1" si="1318"/>
        <v>0</v>
      </c>
      <c r="T806" s="71">
        <f t="shared" ca="1" si="1318"/>
        <v>0</v>
      </c>
      <c r="U806" s="71">
        <f t="shared" ca="1" si="1318"/>
        <v>0</v>
      </c>
      <c r="V806" s="71">
        <f t="shared" ca="1" si="1318"/>
        <v>0</v>
      </c>
      <c r="W806" s="71">
        <f t="shared" ca="1" si="1318"/>
        <v>0</v>
      </c>
      <c r="X806" s="71">
        <f t="shared" ca="1" si="1318"/>
        <v>0</v>
      </c>
      <c r="Y806" s="71">
        <f t="shared" ca="1" si="1318"/>
        <v>0</v>
      </c>
      <c r="Z806" s="71">
        <f t="shared" ca="1" si="1318"/>
        <v>0</v>
      </c>
      <c r="AA806" s="71">
        <f t="shared" ca="1" si="1318"/>
        <v>0</v>
      </c>
      <c r="AB806" s="71">
        <f t="shared" ca="1" si="1318"/>
        <v>1275813.7617871531</v>
      </c>
      <c r="AC806" s="71">
        <f t="shared" ca="1" si="1318"/>
        <v>0</v>
      </c>
      <c r="AD806" s="71">
        <f t="shared" ca="1" si="1318"/>
        <v>0</v>
      </c>
      <c r="AE806" s="71">
        <f t="shared" ca="1" si="1318"/>
        <v>231720.52876238932</v>
      </c>
      <c r="AF806" s="71">
        <f t="shared" ca="1" si="1318"/>
        <v>159217.75073795335</v>
      </c>
      <c r="AG806" s="71">
        <f t="shared" ca="1" si="1318"/>
        <v>494429.03227113461</v>
      </c>
      <c r="AH806" s="71">
        <f t="shared" ca="1" si="1318"/>
        <v>375651.53434684878</v>
      </c>
      <c r="AI806" s="71">
        <f t="shared" ca="1" si="1318"/>
        <v>551835.92250139138</v>
      </c>
      <c r="AJ806" s="71">
        <f t="shared" ca="1" si="1318"/>
        <v>922435.60736567061</v>
      </c>
      <c r="AK806" s="71">
        <f t="shared" ca="1" si="1318"/>
        <v>1147158.5053179963</v>
      </c>
      <c r="AL806" s="71">
        <f t="shared" ca="1" si="1318"/>
        <v>1292534.5181639849</v>
      </c>
      <c r="AM806" s="71">
        <f t="shared" ref="AM806:BR806" ca="1" si="1319">IF(OR(AM768&gt;=0,AM785&gt;=1),AM122,IF((AM122+AM768)&lt;0,0,(AM122+AM768)))*($B813*(1+($C$792/365))^(AM$7-$C$8))</f>
        <v>2061728.1382418075</v>
      </c>
      <c r="AN806" s="71">
        <f t="shared" ca="1" si="1319"/>
        <v>2032956.1698188439</v>
      </c>
      <c r="AO806" s="71">
        <f t="shared" ca="1" si="1319"/>
        <v>1697213.8723345576</v>
      </c>
      <c r="AP806" s="71">
        <f t="shared" ca="1" si="1319"/>
        <v>2086810.2700127664</v>
      </c>
      <c r="AQ806" s="71">
        <f t="shared" ca="1" si="1319"/>
        <v>1590456.0837584159</v>
      </c>
      <c r="AR806" s="71">
        <f t="shared" ca="1" si="1319"/>
        <v>2115052.2313523828</v>
      </c>
      <c r="AS806" s="71">
        <f t="shared" ca="1" si="1319"/>
        <v>2415382.1187711265</v>
      </c>
      <c r="AT806" s="71">
        <f t="shared" ca="1" si="1319"/>
        <v>2244381.3283776031</v>
      </c>
      <c r="AU806" s="71">
        <f t="shared" ca="1" si="1319"/>
        <v>2276396.9215190448</v>
      </c>
      <c r="AV806" s="71">
        <f t="shared" ca="1" si="1319"/>
        <v>2381676.4905653442</v>
      </c>
      <c r="AW806" s="71">
        <f t="shared" ca="1" si="1319"/>
        <v>2592168.9636440305</v>
      </c>
      <c r="AX806" s="71">
        <f t="shared" ca="1" si="1319"/>
        <v>2647072.1954347813</v>
      </c>
      <c r="AY806" s="71">
        <f t="shared" ca="1" si="1319"/>
        <v>2437186.2704799571</v>
      </c>
      <c r="AZ806" s="71">
        <f t="shared" ca="1" si="1319"/>
        <v>2342356.2885877169</v>
      </c>
      <c r="BA806" s="71">
        <f t="shared" ca="1" si="1319"/>
        <v>2146274.9909250829</v>
      </c>
      <c r="BB806" s="71">
        <f t="shared" ca="1" si="1319"/>
        <v>2294723.7147864006</v>
      </c>
      <c r="BC806" s="71">
        <f t="shared" ca="1" si="1319"/>
        <v>2300316.8951422554</v>
      </c>
      <c r="BD806" s="71">
        <f t="shared" ca="1" si="1319"/>
        <v>2232378.4847515323</v>
      </c>
      <c r="BE806" s="71">
        <f t="shared" ca="1" si="1319"/>
        <v>2503828.6156314015</v>
      </c>
      <c r="BF806" s="71">
        <f t="shared" ca="1" si="1319"/>
        <v>2279896.5125337383</v>
      </c>
      <c r="BG806" s="71">
        <f t="shared" ca="1" si="1319"/>
        <v>2270574.8805312957</v>
      </c>
      <c r="BH806" s="71">
        <f t="shared" ca="1" si="1319"/>
        <v>2334669.8965859865</v>
      </c>
      <c r="BI806" s="71">
        <f t="shared" ca="1" si="1319"/>
        <v>2503494.0269335164</v>
      </c>
      <c r="BJ806" s="71">
        <f t="shared" ca="1" si="1319"/>
        <v>2545226.3748389282</v>
      </c>
      <c r="BK806" s="71">
        <f t="shared" ca="1" si="1319"/>
        <v>2332299.9023913727</v>
      </c>
      <c r="BL806" s="71">
        <f t="shared" ca="1" si="1319"/>
        <v>2236864.2013611477</v>
      </c>
      <c r="BM806" s="71">
        <f t="shared" ca="1" si="1319"/>
        <v>2034716.3039323182</v>
      </c>
      <c r="BN806" s="71">
        <f t="shared" ca="1" si="1319"/>
        <v>2177175.1755997636</v>
      </c>
      <c r="BO806" s="71">
        <f t="shared" ca="1" si="1319"/>
        <v>2178993.9886293164</v>
      </c>
      <c r="BP806" s="71">
        <f t="shared" ca="1" si="1319"/>
        <v>2098777.0944357696</v>
      </c>
      <c r="BQ806" s="71">
        <f t="shared" ca="1" si="1319"/>
        <v>2328260.657075882</v>
      </c>
      <c r="BR806" s="71">
        <f t="shared" ca="1" si="1319"/>
        <v>2097074.9915611851</v>
      </c>
      <c r="BS806" s="71">
        <f t="shared" ref="BS806:BZ806" ca="1" si="1320">IF(OR(BS768&gt;=0,BS785&gt;=1),BS122,IF((BS122+BS768)&lt;0,0,(BS122+BS768)))*($B813*(1+($C$792/365))^(BS$7-$C$8))</f>
        <v>2072042.7864143101</v>
      </c>
      <c r="BT806" s="71">
        <f t="shared" ca="1" si="1320"/>
        <v>2114864.4039691137</v>
      </c>
      <c r="BU806" s="71">
        <f t="shared" ca="1" si="1320"/>
        <v>2251085.5246703825</v>
      </c>
      <c r="BV806" s="71">
        <f t="shared" ca="1" si="1320"/>
        <v>2273050.3607313177</v>
      </c>
      <c r="BW806" s="71">
        <f t="shared" ca="1" si="1320"/>
        <v>2069081.9964837127</v>
      </c>
      <c r="BX806" s="71">
        <f t="shared" ca="1" si="1320"/>
        <v>1970722.4413173399</v>
      </c>
      <c r="BY806" s="71">
        <f t="shared" ca="1" si="1320"/>
        <v>1782637.7461060563</v>
      </c>
      <c r="BZ806" s="71">
        <f t="shared" ca="1" si="1320"/>
        <v>1891594.3752410715</v>
      </c>
      <c r="CA806" s="64"/>
      <c r="CB806" s="71">
        <f t="shared" ca="1" si="1308"/>
        <v>0</v>
      </c>
      <c r="CC806" s="71">
        <f t="shared" ca="1" si="1308"/>
        <v>1275813.7617871531</v>
      </c>
      <c r="CD806" s="71">
        <f t="shared" ca="1" si="1308"/>
        <v>13053691.849875346</v>
      </c>
      <c r="CE806" s="71">
        <f t="shared" ca="1" si="1308"/>
        <v>27483127.59820189</v>
      </c>
      <c r="CF806" s="71">
        <f t="shared" ca="1" si="1308"/>
        <v>27751441.270233262</v>
      </c>
      <c r="CG806" s="71">
        <f t="shared" ca="1" si="1308"/>
        <v>25128186.366635453</v>
      </c>
    </row>
    <row r="807" spans="1:85" x14ac:dyDescent="0.3">
      <c r="D807" s="64"/>
      <c r="F807" s="66" t="str">
        <f>$A$25</f>
        <v>Topical Products</v>
      </c>
      <c r="G807" s="71">
        <f t="shared" ref="G807:AL807" ca="1" si="1321">IF(OR(G769&gt;=0,G786&gt;=1),G123,IF((G123+G769)&lt;0,0,(G123+G769)))*($B814*(1+($C$792/365))^(G$7-$C$8))</f>
        <v>0</v>
      </c>
      <c r="H807" s="71">
        <f t="shared" ca="1" si="1321"/>
        <v>0</v>
      </c>
      <c r="I807" s="71">
        <f t="shared" ca="1" si="1321"/>
        <v>0</v>
      </c>
      <c r="J807" s="71">
        <f t="shared" ca="1" si="1321"/>
        <v>0</v>
      </c>
      <c r="K807" s="71">
        <f t="shared" ca="1" si="1321"/>
        <v>0</v>
      </c>
      <c r="L807" s="71">
        <f t="shared" ca="1" si="1321"/>
        <v>0</v>
      </c>
      <c r="M807" s="71">
        <f t="shared" ca="1" si="1321"/>
        <v>0</v>
      </c>
      <c r="N807" s="71">
        <f t="shared" ca="1" si="1321"/>
        <v>0</v>
      </c>
      <c r="O807" s="71">
        <f t="shared" ca="1" si="1321"/>
        <v>0</v>
      </c>
      <c r="P807" s="71">
        <f t="shared" ca="1" si="1321"/>
        <v>0</v>
      </c>
      <c r="Q807" s="71">
        <f t="shared" ca="1" si="1321"/>
        <v>0</v>
      </c>
      <c r="R807" s="71">
        <f t="shared" ca="1" si="1321"/>
        <v>0</v>
      </c>
      <c r="S807" s="71">
        <f t="shared" ca="1" si="1321"/>
        <v>0</v>
      </c>
      <c r="T807" s="71">
        <f t="shared" ca="1" si="1321"/>
        <v>0</v>
      </c>
      <c r="U807" s="71">
        <f t="shared" ca="1" si="1321"/>
        <v>0</v>
      </c>
      <c r="V807" s="71">
        <f t="shared" ca="1" si="1321"/>
        <v>0</v>
      </c>
      <c r="W807" s="71">
        <f t="shared" ca="1" si="1321"/>
        <v>0</v>
      </c>
      <c r="X807" s="71">
        <f t="shared" ca="1" si="1321"/>
        <v>0</v>
      </c>
      <c r="Y807" s="71">
        <f t="shared" ca="1" si="1321"/>
        <v>0</v>
      </c>
      <c r="Z807" s="71">
        <f t="shared" ca="1" si="1321"/>
        <v>0</v>
      </c>
      <c r="AA807" s="71">
        <f t="shared" ca="1" si="1321"/>
        <v>0</v>
      </c>
      <c r="AB807" s="71">
        <f t="shared" ca="1" si="1321"/>
        <v>331725.20722297829</v>
      </c>
      <c r="AC807" s="71">
        <f t="shared" ca="1" si="1321"/>
        <v>0</v>
      </c>
      <c r="AD807" s="71">
        <f t="shared" ca="1" si="1321"/>
        <v>2770.887079440382</v>
      </c>
      <c r="AE807" s="71">
        <f t="shared" ca="1" si="1321"/>
        <v>86126.981544187438</v>
      </c>
      <c r="AF807" s="71">
        <f t="shared" ca="1" si="1321"/>
        <v>68840.10543534506</v>
      </c>
      <c r="AG807" s="71">
        <f t="shared" ca="1" si="1321"/>
        <v>147142.00356462121</v>
      </c>
      <c r="AH807" s="71">
        <f t="shared" ca="1" si="1321"/>
        <v>119014.64004882872</v>
      </c>
      <c r="AI807" s="71">
        <f t="shared" ca="1" si="1321"/>
        <v>160030.82971386961</v>
      </c>
      <c r="AJ807" s="71">
        <f t="shared" ca="1" si="1321"/>
        <v>246606.47323924428</v>
      </c>
      <c r="AK807" s="71">
        <f t="shared" ca="1" si="1321"/>
        <v>299003.89123724902</v>
      </c>
      <c r="AL807" s="71">
        <f t="shared" ca="1" si="1321"/>
        <v>332797.8717811766</v>
      </c>
      <c r="AM807" s="71">
        <f t="shared" ref="AM807:BR807" ca="1" si="1322">IF(OR(AM769&gt;=0,AM786&gt;=1),AM123,IF((AM123+AM769)&lt;0,0,(AM123+AM769)))*($B814*(1+($C$792/365))^(AM$7-$C$8))</f>
        <v>515432.03456045198</v>
      </c>
      <c r="AN807" s="71">
        <f t="shared" ca="1" si="1322"/>
        <v>508239.04245471099</v>
      </c>
      <c r="AO807" s="71">
        <f t="shared" ca="1" si="1322"/>
        <v>426833.07528559252</v>
      </c>
      <c r="AP807" s="71">
        <f t="shared" ca="1" si="1322"/>
        <v>521702.56750319165</v>
      </c>
      <c r="AQ807" s="71">
        <f t="shared" ca="1" si="1322"/>
        <v>401285.8426232434</v>
      </c>
      <c r="AR807" s="71">
        <f t="shared" ca="1" si="1322"/>
        <v>449013.66413360374</v>
      </c>
      <c r="AS807" s="71">
        <f t="shared" ca="1" si="1322"/>
        <v>589653.64619871241</v>
      </c>
      <c r="AT807" s="71">
        <f t="shared" ca="1" si="1322"/>
        <v>561095.33209440089</v>
      </c>
      <c r="AU807" s="71">
        <f t="shared" ca="1" si="1322"/>
        <v>569099.2303797612</v>
      </c>
      <c r="AV807" s="71">
        <f t="shared" ca="1" si="1322"/>
        <v>595419.12264133617</v>
      </c>
      <c r="AW807" s="71">
        <f t="shared" ca="1" si="1322"/>
        <v>648042.24091100774</v>
      </c>
      <c r="AX807" s="71">
        <f t="shared" ca="1" si="1322"/>
        <v>661768.04885869531</v>
      </c>
      <c r="AY807" s="71">
        <f t="shared" ca="1" si="1322"/>
        <v>609296.56761998928</v>
      </c>
      <c r="AZ807" s="71">
        <f t="shared" ca="1" si="1322"/>
        <v>585589.07214692945</v>
      </c>
      <c r="BA807" s="71">
        <f t="shared" ca="1" si="1322"/>
        <v>536568.74773127073</v>
      </c>
      <c r="BB807" s="71">
        <f t="shared" ca="1" si="1322"/>
        <v>573680.92869660014</v>
      </c>
      <c r="BC807" s="71">
        <f t="shared" ca="1" si="1322"/>
        <v>575079.22378556384</v>
      </c>
      <c r="BD807" s="71">
        <f t="shared" ca="1" si="1322"/>
        <v>558094.62118788308</v>
      </c>
      <c r="BE807" s="71">
        <f t="shared" ca="1" si="1322"/>
        <v>625957.15390785038</v>
      </c>
      <c r="BF807" s="71">
        <f t="shared" ca="1" si="1322"/>
        <v>569974.12813343457</v>
      </c>
      <c r="BG807" s="71">
        <f t="shared" ca="1" si="1322"/>
        <v>567643.72013282403</v>
      </c>
      <c r="BH807" s="71">
        <f t="shared" ca="1" si="1322"/>
        <v>583667.47414649674</v>
      </c>
      <c r="BI807" s="71">
        <f t="shared" ca="1" si="1322"/>
        <v>625873.50673337921</v>
      </c>
      <c r="BJ807" s="71">
        <f t="shared" ca="1" si="1322"/>
        <v>636306.59370973217</v>
      </c>
      <c r="BK807" s="71">
        <f t="shared" ca="1" si="1322"/>
        <v>583074.97559784318</v>
      </c>
      <c r="BL807" s="71">
        <f t="shared" ca="1" si="1322"/>
        <v>559216.05034028704</v>
      </c>
      <c r="BM807" s="71">
        <f t="shared" ca="1" si="1322"/>
        <v>508679.07598307962</v>
      </c>
      <c r="BN807" s="71">
        <f t="shared" ca="1" si="1322"/>
        <v>544293.79389994103</v>
      </c>
      <c r="BO807" s="71">
        <f t="shared" ca="1" si="1322"/>
        <v>544748.49715732899</v>
      </c>
      <c r="BP807" s="71">
        <f t="shared" ca="1" si="1322"/>
        <v>524694.2736089424</v>
      </c>
      <c r="BQ807" s="71">
        <f t="shared" ca="1" si="1322"/>
        <v>582065.16426897037</v>
      </c>
      <c r="BR807" s="71">
        <f t="shared" ca="1" si="1322"/>
        <v>524268.74789029633</v>
      </c>
      <c r="BS807" s="71">
        <f t="shared" ref="BS807:BZ807" ca="1" si="1323">IF(OR(BS769&gt;=0,BS786&gt;=1),BS123,IF((BS123+BS769)&lt;0,0,(BS123+BS769)))*($B814*(1+($C$792/365))^(BS$7-$C$8))</f>
        <v>518010.69660357753</v>
      </c>
      <c r="BT807" s="71">
        <f t="shared" ca="1" si="1323"/>
        <v>528716.10099227855</v>
      </c>
      <c r="BU807" s="71">
        <f t="shared" ca="1" si="1323"/>
        <v>562771.38116759562</v>
      </c>
      <c r="BV807" s="71">
        <f t="shared" ca="1" si="1323"/>
        <v>568262.59018282953</v>
      </c>
      <c r="BW807" s="71">
        <f t="shared" ca="1" si="1323"/>
        <v>517270.49912092823</v>
      </c>
      <c r="BX807" s="71">
        <f t="shared" ca="1" si="1323"/>
        <v>492680.61032933497</v>
      </c>
      <c r="BY807" s="71">
        <f t="shared" ca="1" si="1323"/>
        <v>445659.43652651407</v>
      </c>
      <c r="BZ807" s="71">
        <f t="shared" ca="1" si="1323"/>
        <v>472898.59381026792</v>
      </c>
      <c r="CA807" s="64"/>
      <c r="CB807" s="71">
        <f t="shared" ca="1" si="1308"/>
        <v>0</v>
      </c>
      <c r="CC807" s="71">
        <f t="shared" ca="1" si="1308"/>
        <v>334496.0943024187</v>
      </c>
      <c r="CD807" s="71">
        <f t="shared" ca="1" si="1308"/>
        <v>3431769.5163684692</v>
      </c>
      <c r="CE807" s="71">
        <f t="shared" ca="1" si="1308"/>
        <v>6780512.4440355515</v>
      </c>
      <c r="CF807" s="71">
        <f t="shared" ca="1" si="1308"/>
        <v>6937860.3175583156</v>
      </c>
      <c r="CG807" s="71">
        <f t="shared" ca="1" si="1308"/>
        <v>6282046.5916588642</v>
      </c>
    </row>
    <row r="808" spans="1:85" ht="14.5" thickBot="1" x14ac:dyDescent="0.35">
      <c r="A808" s="3" t="s">
        <v>581</v>
      </c>
      <c r="D808" s="64"/>
      <c r="F808" s="66" t="str">
        <f>$A$26</f>
        <v>Other Accessories</v>
      </c>
      <c r="G808" s="71">
        <f t="shared" ref="G808" si="1324">IF(OR(G770&gt;=0,G787&gt;=1),G124,IF((G124+G770)&lt;0,0,(G124+G770)))*($B815*(1+($C$792/365))^(G$7-$C$8))</f>
        <v>0</v>
      </c>
      <c r="H808" s="71">
        <f t="shared" ref="H808:AE808" si="1325">IF(OR(H770&gt;=0,H787&gt;=1),H124,IF((H124+H770)&lt;0,0,(H124+H770)))*($B815*(1+($C$792/365))^(H$7-$C$8))</f>
        <v>0</v>
      </c>
      <c r="I808" s="71">
        <f t="shared" si="1325"/>
        <v>0</v>
      </c>
      <c r="J808" s="71">
        <f t="shared" si="1325"/>
        <v>0</v>
      </c>
      <c r="K808" s="71">
        <f t="shared" si="1325"/>
        <v>0</v>
      </c>
      <c r="L808" s="71">
        <f t="shared" si="1325"/>
        <v>0</v>
      </c>
      <c r="M808" s="71">
        <f t="shared" si="1325"/>
        <v>0</v>
      </c>
      <c r="N808" s="71">
        <f t="shared" si="1325"/>
        <v>0</v>
      </c>
      <c r="O808" s="71">
        <f t="shared" si="1325"/>
        <v>0</v>
      </c>
      <c r="P808" s="71">
        <f t="shared" si="1325"/>
        <v>0</v>
      </c>
      <c r="Q808" s="71">
        <f t="shared" si="1325"/>
        <v>0</v>
      </c>
      <c r="R808" s="71">
        <f t="shared" si="1325"/>
        <v>0</v>
      </c>
      <c r="S808" s="71">
        <f t="shared" si="1325"/>
        <v>0</v>
      </c>
      <c r="T808" s="71">
        <f t="shared" si="1325"/>
        <v>0</v>
      </c>
      <c r="U808" s="71">
        <f t="shared" si="1325"/>
        <v>0</v>
      </c>
      <c r="V808" s="71">
        <f t="shared" si="1325"/>
        <v>0</v>
      </c>
      <c r="W808" s="71">
        <f t="shared" si="1325"/>
        <v>0</v>
      </c>
      <c r="X808" s="71">
        <f t="shared" si="1325"/>
        <v>0</v>
      </c>
      <c r="Y808" s="71">
        <f t="shared" si="1325"/>
        <v>0</v>
      </c>
      <c r="Z808" s="71">
        <f t="shared" si="1325"/>
        <v>0</v>
      </c>
      <c r="AA808" s="71">
        <f t="shared" si="1325"/>
        <v>0</v>
      </c>
      <c r="AB808" s="71">
        <f t="shared" si="1325"/>
        <v>249464.59413731485</v>
      </c>
      <c r="AC808" s="71">
        <f t="shared" si="1325"/>
        <v>232325.52645093785</v>
      </c>
      <c r="AD808" s="71">
        <f t="shared" si="1325"/>
        <v>258667.00864386413</v>
      </c>
      <c r="AE808" s="71">
        <f t="shared" si="1325"/>
        <v>267391.50247601635</v>
      </c>
      <c r="AF808" s="71">
        <f t="shared" ref="AF808:BZ808" si="1326">IF(OR(AF770&gt;=0,AF787&gt;=1),AF124,IF((AF124+AF770)&lt;0,0,(AF124+AF770)))*($B815*(1+($C$792/365))^(AF$7-$C$8))</f>
        <v>268729.35413908784</v>
      </c>
      <c r="AG808" s="71">
        <f t="shared" si="1326"/>
        <v>308967.28659851162</v>
      </c>
      <c r="AH808" s="71">
        <f t="shared" si="1326"/>
        <v>288360.60721484601</v>
      </c>
      <c r="AI808" s="71">
        <f t="shared" si="1326"/>
        <v>296334.58903247479</v>
      </c>
      <c r="AJ808" s="71">
        <f t="shared" si="1326"/>
        <v>314609.26238589949</v>
      </c>
      <c r="AK808" s="71">
        <f t="shared" si="1326"/>
        <v>348018.3340956539</v>
      </c>
      <c r="AL808" s="71">
        <f t="shared" si="1326"/>
        <v>364328.55349026306</v>
      </c>
      <c r="AM808" s="71">
        <f t="shared" si="1326"/>
        <v>343621.35637363297</v>
      </c>
      <c r="AN808" s="71">
        <f t="shared" si="1326"/>
        <v>338826.02830313903</v>
      </c>
      <c r="AO808" s="71">
        <f t="shared" si="1326"/>
        <v>317392.32778658625</v>
      </c>
      <c r="AP808" s="71">
        <f t="shared" si="1326"/>
        <v>347801.71166879276</v>
      </c>
      <c r="AQ808" s="71">
        <f t="shared" si="1326"/>
        <v>356584.24276052852</v>
      </c>
      <c r="AR808" s="71">
        <f t="shared" si="1326"/>
        <v>352508.7052253955</v>
      </c>
      <c r="AS808" s="71">
        <f t="shared" si="1326"/>
        <v>402563.68646185246</v>
      </c>
      <c r="AT808" s="71">
        <f t="shared" si="1326"/>
        <v>374063.55472959875</v>
      </c>
      <c r="AU808" s="71">
        <f t="shared" si="1326"/>
        <v>379399.48691983899</v>
      </c>
      <c r="AV808" s="71">
        <f t="shared" si="1326"/>
        <v>396946.0817608888</v>
      </c>
      <c r="AW808" s="71">
        <f t="shared" si="1326"/>
        <v>432028.16060733638</v>
      </c>
      <c r="AX808" s="71">
        <f t="shared" si="1326"/>
        <v>441178.69923912809</v>
      </c>
      <c r="AY808" s="71">
        <f t="shared" si="1326"/>
        <v>406197.71174665762</v>
      </c>
      <c r="AZ808" s="71">
        <f t="shared" si="1326"/>
        <v>390392.71476461767</v>
      </c>
      <c r="BA808" s="71">
        <f t="shared" si="1326"/>
        <v>357712.49848751212</v>
      </c>
      <c r="BB808" s="71">
        <f t="shared" si="1326"/>
        <v>382453.95246439823</v>
      </c>
      <c r="BC808" s="71">
        <f t="shared" si="1326"/>
        <v>383386.14919037407</v>
      </c>
      <c r="BD808" s="71">
        <f t="shared" si="1326"/>
        <v>372063.08079192025</v>
      </c>
      <c r="BE808" s="71">
        <f t="shared" si="1326"/>
        <v>417304.7692718982</v>
      </c>
      <c r="BF808" s="71">
        <f t="shared" si="1326"/>
        <v>379982.75208895456</v>
      </c>
      <c r="BG808" s="71">
        <f t="shared" si="1326"/>
        <v>378429.1467552142</v>
      </c>
      <c r="BH808" s="71">
        <f t="shared" si="1326"/>
        <v>389111.64943099598</v>
      </c>
      <c r="BI808" s="71">
        <f t="shared" si="1326"/>
        <v>417249.00448891748</v>
      </c>
      <c r="BJ808" s="71">
        <f t="shared" si="1326"/>
        <v>424204.39580648602</v>
      </c>
      <c r="BK808" s="71">
        <f t="shared" si="1326"/>
        <v>388716.65039856022</v>
      </c>
      <c r="BL808" s="71">
        <f t="shared" si="1326"/>
        <v>372810.70022685622</v>
      </c>
      <c r="BM808" s="71">
        <f t="shared" si="1326"/>
        <v>339119.38398871809</v>
      </c>
      <c r="BN808" s="71">
        <f t="shared" si="1326"/>
        <v>362862.52926662558</v>
      </c>
      <c r="BO808" s="71">
        <f t="shared" si="1326"/>
        <v>363165.66477155098</v>
      </c>
      <c r="BP808" s="71">
        <f t="shared" si="1326"/>
        <v>349796.18240595993</v>
      </c>
      <c r="BQ808" s="71">
        <f t="shared" si="1326"/>
        <v>388043.44284597842</v>
      </c>
      <c r="BR808" s="71">
        <f t="shared" si="1326"/>
        <v>349512.49859352916</v>
      </c>
      <c r="BS808" s="71">
        <f t="shared" si="1326"/>
        <v>345340.46440238343</v>
      </c>
      <c r="BT808" s="71">
        <f t="shared" si="1326"/>
        <v>352477.40066151728</v>
      </c>
      <c r="BU808" s="71">
        <f t="shared" si="1326"/>
        <v>375180.92077839526</v>
      </c>
      <c r="BV808" s="71">
        <f t="shared" si="1326"/>
        <v>378841.72678855114</v>
      </c>
      <c r="BW808" s="71">
        <f t="shared" si="1326"/>
        <v>344846.99941395049</v>
      </c>
      <c r="BX808" s="71">
        <f t="shared" si="1326"/>
        <v>328453.7402195551</v>
      </c>
      <c r="BY808" s="71">
        <f t="shared" si="1326"/>
        <v>297106.29101767467</v>
      </c>
      <c r="BZ808" s="71">
        <f t="shared" si="1326"/>
        <v>315265.72920684377</v>
      </c>
      <c r="CA808" s="64"/>
      <c r="CB808" s="71">
        <f t="shared" ref="CB808:CG808" si="1327">SUMIFS($G808:$BZ808,$G$8:$BZ$8,CB$7)</f>
        <v>0</v>
      </c>
      <c r="CC808" s="71">
        <f t="shared" si="1327"/>
        <v>740457.12923211674</v>
      </c>
      <c r="CD808" s="71">
        <f t="shared" si="1327"/>
        <v>3804380.9135649037</v>
      </c>
      <c r="CE808" s="71">
        <f t="shared" si="1327"/>
        <v>4672029.4951677537</v>
      </c>
      <c r="CF808" s="71">
        <f t="shared" si="1327"/>
        <v>4625240.2117055217</v>
      </c>
      <c r="CG808" s="71">
        <f t="shared" si="1327"/>
        <v>4188031.0611058897</v>
      </c>
    </row>
    <row r="809" spans="1:85" ht="14.5" thickBot="1" x14ac:dyDescent="0.35">
      <c r="A809" s="66" t="str">
        <f>$A$20</f>
        <v>Cannabis Flower</v>
      </c>
      <c r="B809" s="84">
        <f t="shared" ref="B809:B815" si="1328">C47</f>
        <v>12.21286435848396</v>
      </c>
      <c r="C809" s="62" t="s">
        <v>421</v>
      </c>
      <c r="D809" s="64"/>
      <c r="F809" s="90" t="s">
        <v>582</v>
      </c>
      <c r="G809" s="74">
        <f t="shared" ref="G809:AL809" ca="1" si="1329">SUM(G802:G808)</f>
        <v>0</v>
      </c>
      <c r="H809" s="74">
        <f t="shared" ca="1" si="1329"/>
        <v>0</v>
      </c>
      <c r="I809" s="74">
        <f t="shared" ca="1" si="1329"/>
        <v>0</v>
      </c>
      <c r="J809" s="74">
        <f t="shared" ca="1" si="1329"/>
        <v>0</v>
      </c>
      <c r="K809" s="74">
        <f t="shared" ca="1" si="1329"/>
        <v>0</v>
      </c>
      <c r="L809" s="74">
        <f t="shared" ca="1" si="1329"/>
        <v>0</v>
      </c>
      <c r="M809" s="74">
        <f t="shared" ca="1" si="1329"/>
        <v>0</v>
      </c>
      <c r="N809" s="74">
        <f t="shared" ca="1" si="1329"/>
        <v>0</v>
      </c>
      <c r="O809" s="74">
        <f t="shared" ca="1" si="1329"/>
        <v>0</v>
      </c>
      <c r="P809" s="74">
        <f t="shared" ca="1" si="1329"/>
        <v>0</v>
      </c>
      <c r="Q809" s="74">
        <f t="shared" ca="1" si="1329"/>
        <v>0</v>
      </c>
      <c r="R809" s="74">
        <f t="shared" ca="1" si="1329"/>
        <v>0</v>
      </c>
      <c r="S809" s="74">
        <f t="shared" ca="1" si="1329"/>
        <v>0</v>
      </c>
      <c r="T809" s="74">
        <f t="shared" ca="1" si="1329"/>
        <v>0</v>
      </c>
      <c r="U809" s="74">
        <f t="shared" ca="1" si="1329"/>
        <v>0</v>
      </c>
      <c r="V809" s="74">
        <f t="shared" ca="1" si="1329"/>
        <v>0</v>
      </c>
      <c r="W809" s="74">
        <f t="shared" ca="1" si="1329"/>
        <v>0</v>
      </c>
      <c r="X809" s="74">
        <f t="shared" ca="1" si="1329"/>
        <v>0</v>
      </c>
      <c r="Y809" s="74">
        <f t="shared" ca="1" si="1329"/>
        <v>0</v>
      </c>
      <c r="Z809" s="74">
        <f t="shared" ca="1" si="1329"/>
        <v>0</v>
      </c>
      <c r="AA809" s="74">
        <f t="shared" ca="1" si="1329"/>
        <v>0</v>
      </c>
      <c r="AB809" s="74">
        <f t="shared" ca="1" si="1329"/>
        <v>7383479.7478867769</v>
      </c>
      <c r="AC809" s="74">
        <f t="shared" ca="1" si="1329"/>
        <v>232325.52645093785</v>
      </c>
      <c r="AD809" s="74">
        <f t="shared" ca="1" si="1329"/>
        <v>282823.24060217425</v>
      </c>
      <c r="AE809" s="74">
        <f t="shared" ca="1" si="1329"/>
        <v>2802746.1925104763</v>
      </c>
      <c r="AF809" s="74">
        <f t="shared" ca="1" si="1329"/>
        <v>1983003.58341539</v>
      </c>
      <c r="AG809" s="74">
        <f t="shared" ca="1" si="1329"/>
        <v>4844395.7791122599</v>
      </c>
      <c r="AH809" s="74">
        <f t="shared" ca="1" si="1329"/>
        <v>3842022.0532090487</v>
      </c>
      <c r="AI809" s="74">
        <f t="shared" ca="1" si="1329"/>
        <v>4720644.0151804714</v>
      </c>
      <c r="AJ809" s="74">
        <f t="shared" ca="1" si="1329"/>
        <v>7639700.6075463668</v>
      </c>
      <c r="AK809" s="74">
        <f t="shared" ca="1" si="1329"/>
        <v>9236583.6057505738</v>
      </c>
      <c r="AL809" s="74">
        <f t="shared" ca="1" si="1329"/>
        <v>10797899.749438675</v>
      </c>
      <c r="AM809" s="74">
        <f t="shared" ref="AM809:BR809" ca="1" si="1330">SUM(AM802:AM808)</f>
        <v>17181067.818681728</v>
      </c>
      <c r="AN809" s="74">
        <f t="shared" ca="1" si="1330"/>
        <v>16256903.005482031</v>
      </c>
      <c r="AO809" s="74">
        <f t="shared" ca="1" si="1330"/>
        <v>12563213.092814162</v>
      </c>
      <c r="AP809" s="74">
        <f t="shared" ca="1" si="1330"/>
        <v>17390085.583439719</v>
      </c>
      <c r="AQ809" s="74">
        <f t="shared" ca="1" si="1330"/>
        <v>13677762.779606296</v>
      </c>
      <c r="AR809" s="74">
        <f t="shared" ca="1" si="1330"/>
        <v>15434521.465242058</v>
      </c>
      <c r="AS809" s="74">
        <f t="shared" ca="1" si="1330"/>
        <v>17400152.135963697</v>
      </c>
      <c r="AT809" s="74">
        <f t="shared" ca="1" si="1330"/>
        <v>18703177.736480024</v>
      </c>
      <c r="AU809" s="74">
        <f t="shared" ca="1" si="1330"/>
        <v>17144934.905312978</v>
      </c>
      <c r="AV809" s="74">
        <f t="shared" ca="1" si="1330"/>
        <v>17941553.611549802</v>
      </c>
      <c r="AW809" s="74">
        <f t="shared" ca="1" si="1330"/>
        <v>20235667.481690861</v>
      </c>
      <c r="AX809" s="74">
        <f t="shared" ca="1" si="1330"/>
        <v>22058934.961956508</v>
      </c>
      <c r="AY809" s="74">
        <f t="shared" ca="1" si="1330"/>
        <v>20309885.587332979</v>
      </c>
      <c r="AZ809" s="74">
        <f t="shared" ca="1" si="1330"/>
        <v>19519635.738230973</v>
      </c>
      <c r="BA809" s="74">
        <f t="shared" ca="1" si="1330"/>
        <v>17885624.924375691</v>
      </c>
      <c r="BB809" s="74">
        <f t="shared" ca="1" si="1330"/>
        <v>19122697.62322</v>
      </c>
      <c r="BC809" s="74">
        <f t="shared" ca="1" si="1330"/>
        <v>19169307.459518794</v>
      </c>
      <c r="BD809" s="74">
        <f t="shared" ca="1" si="1330"/>
        <v>18603154.039596103</v>
      </c>
      <c r="BE809" s="74">
        <f t="shared" ca="1" si="1330"/>
        <v>20865238.463595014</v>
      </c>
      <c r="BF809" s="74">
        <f t="shared" ca="1" si="1330"/>
        <v>18581098.518641744</v>
      </c>
      <c r="BG809" s="74">
        <f t="shared" ca="1" si="1330"/>
        <v>18921457.337760799</v>
      </c>
      <c r="BH809" s="74">
        <f t="shared" ca="1" si="1330"/>
        <v>19455582.471549887</v>
      </c>
      <c r="BI809" s="74">
        <f t="shared" ca="1" si="1330"/>
        <v>20862450.224445973</v>
      </c>
      <c r="BJ809" s="74">
        <f t="shared" ca="1" si="1330"/>
        <v>18266412.146810576</v>
      </c>
      <c r="BK809" s="74">
        <f t="shared" ca="1" si="1330"/>
        <v>19435832.519928105</v>
      </c>
      <c r="BL809" s="74">
        <f t="shared" ca="1" si="1330"/>
        <v>18640535.011342894</v>
      </c>
      <c r="BM809" s="74">
        <f t="shared" ca="1" si="1330"/>
        <v>16955969.199435983</v>
      </c>
      <c r="BN809" s="74">
        <f t="shared" ca="1" si="1330"/>
        <v>18143126.463331364</v>
      </c>
      <c r="BO809" s="74">
        <f t="shared" ca="1" si="1330"/>
        <v>18158283.23857763</v>
      </c>
      <c r="BP809" s="74">
        <f t="shared" ca="1" si="1330"/>
        <v>17489809.120298076</v>
      </c>
      <c r="BQ809" s="74">
        <f t="shared" ca="1" si="1330"/>
        <v>19402172.142299011</v>
      </c>
      <c r="BR809" s="74">
        <f t="shared" ca="1" si="1330"/>
        <v>17475624.92967654</v>
      </c>
      <c r="BS809" s="74">
        <f t="shared" ref="BS809:BZ809" ca="1" si="1331">SUM(BS802:BS808)</f>
        <v>17267023.220119253</v>
      </c>
      <c r="BT809" s="74">
        <f t="shared" ca="1" si="1331"/>
        <v>17623870.033075947</v>
      </c>
      <c r="BU809" s="74">
        <f t="shared" ca="1" si="1331"/>
        <v>18759046.038919847</v>
      </c>
      <c r="BV809" s="74">
        <f t="shared" ca="1" si="1331"/>
        <v>18942086.339427646</v>
      </c>
      <c r="BW809" s="74">
        <f t="shared" ca="1" si="1331"/>
        <v>17242349.970697608</v>
      </c>
      <c r="BX809" s="74">
        <f t="shared" ca="1" si="1331"/>
        <v>16422687.010977833</v>
      </c>
      <c r="BY809" s="74">
        <f t="shared" ca="1" si="1331"/>
        <v>14855314.550883802</v>
      </c>
      <c r="BZ809" s="74">
        <f t="shared" ca="1" si="1331"/>
        <v>15763286.46034226</v>
      </c>
      <c r="CA809" s="64"/>
      <c r="CB809" s="70">
        <f t="shared" ref="CB809:CG809" ca="1" si="1332">SUMIFS($G809:$BZ809,$G$8:$BZ$8,CB$7)</f>
        <v>0</v>
      </c>
      <c r="CC809" s="70">
        <f t="shared" ca="1" si="1332"/>
        <v>7898628.5149398884</v>
      </c>
      <c r="CD809" s="70">
        <f t="shared" ca="1" si="1332"/>
        <v>109258265.0865809</v>
      </c>
      <c r="CE809" s="70">
        <f t="shared" ca="1" si="1332"/>
        <v>219434548.95096186</v>
      </c>
      <c r="CF809" s="70">
        <f t="shared" ca="1" si="1332"/>
        <v>227900163.85595721</v>
      </c>
      <c r="CG809" s="70">
        <f t="shared" ca="1" si="1332"/>
        <v>209401553.05529544</v>
      </c>
    </row>
    <row r="810" spans="1:85" ht="28.5" thickBot="1" x14ac:dyDescent="0.35">
      <c r="A810" s="66" t="str">
        <f>$A$21</f>
        <v>Pre-rolls</v>
      </c>
      <c r="B810" s="84">
        <f t="shared" si="1328"/>
        <v>11.102603962258147</v>
      </c>
      <c r="C810" s="62" t="s">
        <v>420</v>
      </c>
      <c r="D810" s="64"/>
      <c r="F810" s="456" t="s">
        <v>2240</v>
      </c>
      <c r="G810" s="74"/>
      <c r="H810" s="74"/>
      <c r="I810" s="74"/>
      <c r="J810" s="74"/>
      <c r="K810" s="74"/>
      <c r="L810" s="74"/>
      <c r="M810" s="74"/>
      <c r="N810" s="74"/>
      <c r="O810" s="74"/>
      <c r="P810" s="74"/>
      <c r="Q810" s="74"/>
      <c r="R810" s="74"/>
      <c r="S810" s="74"/>
      <c r="T810" s="74"/>
      <c r="U810" s="74"/>
      <c r="V810" s="74"/>
      <c r="W810" s="74"/>
      <c r="X810" s="74"/>
      <c r="Y810" s="74"/>
      <c r="Z810" s="74"/>
      <c r="AA810" s="74"/>
      <c r="AB810" s="74"/>
      <c r="AC810" s="74"/>
      <c r="AD810" s="74"/>
      <c r="AE810" s="74"/>
      <c r="AF810" s="74"/>
      <c r="AG810" s="74"/>
      <c r="AH810" s="74"/>
      <c r="AI810" s="74"/>
      <c r="AJ810" s="74"/>
      <c r="AK810" s="74"/>
      <c r="AL810" s="74"/>
      <c r="AM810" s="74"/>
      <c r="AN810" s="74"/>
      <c r="AO810" s="74"/>
      <c r="AP810" s="74"/>
      <c r="AQ810" s="74"/>
      <c r="AR810" s="74"/>
      <c r="AS810" s="74"/>
      <c r="AT810" s="74"/>
      <c r="AU810" s="74"/>
      <c r="AV810" s="74"/>
      <c r="AW810" s="74"/>
      <c r="AX810" s="74"/>
      <c r="AY810" s="74"/>
      <c r="AZ810" s="74"/>
      <c r="BA810" s="74"/>
      <c r="BB810" s="74"/>
      <c r="BC810" s="74"/>
      <c r="BD810" s="74"/>
      <c r="BE810" s="74"/>
      <c r="BF810" s="74"/>
      <c r="BG810" s="74"/>
      <c r="BH810" s="74"/>
      <c r="BI810" s="74"/>
      <c r="BJ810" s="74"/>
      <c r="BK810" s="74"/>
      <c r="BL810" s="74"/>
      <c r="BM810" s="74"/>
      <c r="BN810" s="74"/>
      <c r="BO810" s="74"/>
      <c r="BP810" s="74"/>
      <c r="BQ810" s="74"/>
      <c r="BR810" s="74"/>
      <c r="BS810" s="74"/>
      <c r="BT810" s="74"/>
      <c r="BU810" s="74"/>
      <c r="BV810" s="74"/>
      <c r="BW810" s="74"/>
      <c r="BX810" s="74"/>
      <c r="BY810" s="74"/>
      <c r="BZ810" s="74"/>
      <c r="CA810" s="64"/>
    </row>
    <row r="811" spans="1:85" ht="14.5" thickBot="1" x14ac:dyDescent="0.35">
      <c r="A811" s="66" t="str">
        <f>$A$22</f>
        <v>Concentrates</v>
      </c>
      <c r="B811" s="84">
        <f t="shared" si="1328"/>
        <v>30.532160896209902</v>
      </c>
      <c r="C811" s="62" t="s">
        <v>420</v>
      </c>
      <c r="D811" s="64"/>
      <c r="CA811" s="64"/>
    </row>
    <row r="812" spans="1:85" ht="28.5" thickBot="1" x14ac:dyDescent="0.35">
      <c r="A812" s="66" t="str">
        <f>$A$23</f>
        <v>Vaporizer Pens</v>
      </c>
      <c r="B812" s="84">
        <f t="shared" si="1328"/>
        <v>50.886934827016503</v>
      </c>
      <c r="C812" s="62" t="s">
        <v>420</v>
      </c>
      <c r="D812" s="64"/>
      <c r="F812" s="45" t="s">
        <v>2182</v>
      </c>
      <c r="CA812" s="64"/>
    </row>
    <row r="813" spans="1:85" ht="14.5" thickBot="1" x14ac:dyDescent="0.35">
      <c r="A813" s="66" t="str">
        <f>$A$24</f>
        <v>Edible Products</v>
      </c>
      <c r="B813" s="84">
        <f t="shared" si="1328"/>
        <v>24.425728716967921</v>
      </c>
      <c r="C813" s="62" t="s">
        <v>420</v>
      </c>
      <c r="D813" s="64"/>
      <c r="F813" s="66" t="str">
        <f>$A$20</f>
        <v>Cannabis Flower</v>
      </c>
      <c r="G813" s="71">
        <f t="shared" ref="G813:AL813" ca="1" si="1333">SUM(G792,G802)</f>
        <v>556508.61758999398</v>
      </c>
      <c r="H813" s="71">
        <f t="shared" ca="1" si="1333"/>
        <v>564578.79687238717</v>
      </c>
      <c r="I813" s="71">
        <f t="shared" ca="1" si="1333"/>
        <v>577248.41832250031</v>
      </c>
      <c r="J813" s="71">
        <f t="shared" ca="1" si="1333"/>
        <v>576787.65256042278</v>
      </c>
      <c r="K813" s="71">
        <f t="shared" ca="1" si="1333"/>
        <v>564648.04241225461</v>
      </c>
      <c r="L813" s="71">
        <f t="shared" ca="1" si="1333"/>
        <v>577275.94030642451</v>
      </c>
      <c r="M813" s="71">
        <f t="shared" ca="1" si="1333"/>
        <v>578108.16888222774</v>
      </c>
      <c r="N813" s="71">
        <f t="shared" ca="1" si="1333"/>
        <v>582178.30475614243</v>
      </c>
      <c r="O813" s="71">
        <f t="shared" ca="1" si="1333"/>
        <v>568106.11035842646</v>
      </c>
      <c r="P813" s="71">
        <f t="shared" ca="1" si="1333"/>
        <v>566273.68064807728</v>
      </c>
      <c r="Q813" s="71">
        <f t="shared" ca="1" si="1333"/>
        <v>564386.37904711301</v>
      </c>
      <c r="R813" s="71">
        <f t="shared" ca="1" si="1333"/>
        <v>562565.94735270634</v>
      </c>
      <c r="S813" s="71">
        <f t="shared" ca="1" si="1333"/>
        <v>560691.00304685137</v>
      </c>
      <c r="T813" s="71">
        <f t="shared" ca="1" si="1333"/>
        <v>558822.30763708893</v>
      </c>
      <c r="U813" s="71">
        <f t="shared" ca="1" si="1333"/>
        <v>557139.80745323515</v>
      </c>
      <c r="V813" s="71">
        <f t="shared" ca="1" si="1333"/>
        <v>555282.94762290735</v>
      </c>
      <c r="W813" s="71">
        <f t="shared" ca="1" si="1333"/>
        <v>553491.87910186499</v>
      </c>
      <c r="X813" s="71">
        <f t="shared" ca="1" si="1333"/>
        <v>551647.17724612285</v>
      </c>
      <c r="Y813" s="71">
        <f t="shared" ca="1" si="1333"/>
        <v>549867.83592451923</v>
      </c>
      <c r="Z813" s="71">
        <f t="shared" ca="1" si="1333"/>
        <v>548035.21243781364</v>
      </c>
      <c r="AA813" s="71">
        <f t="shared" ca="1" si="1333"/>
        <v>546208.69679852924</v>
      </c>
      <c r="AB813" s="71">
        <f t="shared" ca="1" si="1333"/>
        <v>2662237.1304635778</v>
      </c>
      <c r="AC813" s="71">
        <f t="shared" ca="1" si="1333"/>
        <v>542632.34098233946</v>
      </c>
      <c r="AD813" s="71">
        <f t="shared" ca="1" si="1333"/>
        <v>540882.07706987206</v>
      </c>
      <c r="AE813" s="71">
        <f t="shared" ca="1" si="1333"/>
        <v>1782874.8508903084</v>
      </c>
      <c r="AF813" s="71">
        <f t="shared" ca="1" si="1333"/>
        <v>1269662.6195194416</v>
      </c>
      <c r="AG813" s="71">
        <f t="shared" ca="1" si="1333"/>
        <v>2768413.0289421603</v>
      </c>
      <c r="AH813" s="71">
        <f t="shared" ca="1" si="1333"/>
        <v>2254971.8965767366</v>
      </c>
      <c r="AI813" s="71">
        <f t="shared" ca="1" si="1333"/>
        <v>2490492.757918247</v>
      </c>
      <c r="AJ813" s="71">
        <f t="shared" ca="1" si="1333"/>
        <v>3950377.0971463774</v>
      </c>
      <c r="AK813" s="71">
        <f t="shared" ca="1" si="1333"/>
        <v>4659463.8003541287</v>
      </c>
      <c r="AL813" s="71">
        <f t="shared" ca="1" si="1333"/>
        <v>5600358.7636500495</v>
      </c>
      <c r="AM813" s="71">
        <f t="shared" ref="AM813:BR813" ca="1" si="1334">SUM(AM792,AM802)</f>
        <v>8772067.8628971279</v>
      </c>
      <c r="AN813" s="71">
        <f t="shared" ca="1" si="1334"/>
        <v>7992951.3499649158</v>
      </c>
      <c r="AO813" s="71">
        <f t="shared" ca="1" si="1334"/>
        <v>5972500.2854518509</v>
      </c>
      <c r="AP813" s="71">
        <f t="shared" ca="1" si="1334"/>
        <v>8867275.0825926382</v>
      </c>
      <c r="AQ813" s="71">
        <f t="shared" ca="1" si="1334"/>
        <v>5899032.582882761</v>
      </c>
      <c r="AR813" s="71">
        <f t="shared" ca="1" si="1334"/>
        <v>7025875.9450125359</v>
      </c>
      <c r="AS813" s="71">
        <f t="shared" ca="1" si="1334"/>
        <v>7677985.3881922131</v>
      </c>
      <c r="AT813" s="71">
        <f t="shared" ca="1" si="1334"/>
        <v>9490771.6616610102</v>
      </c>
      <c r="AU813" s="71">
        <f t="shared" ca="1" si="1334"/>
        <v>8266392.5901691401</v>
      </c>
      <c r="AV813" s="71">
        <f t="shared" ca="1" si="1334"/>
        <v>8666655.4466689546</v>
      </c>
      <c r="AW813" s="71">
        <f t="shared" ca="1" si="1334"/>
        <v>9513389.7607051693</v>
      </c>
      <c r="AX813" s="71">
        <f t="shared" ca="1" si="1334"/>
        <v>11094836.070190454</v>
      </c>
      <c r="AY813" s="71">
        <f t="shared" ca="1" si="1334"/>
        <v>10253604.12749297</v>
      </c>
      <c r="AZ813" s="71">
        <f t="shared" ca="1" si="1334"/>
        <v>9872655.7740053665</v>
      </c>
      <c r="BA813" s="71">
        <f t="shared" ca="1" si="1334"/>
        <v>9086653.394414952</v>
      </c>
      <c r="BB813" s="71">
        <f t="shared" ca="1" si="1334"/>
        <v>9678830.5262223873</v>
      </c>
      <c r="BC813" s="71">
        <f t="shared" ca="1" si="1334"/>
        <v>9699537.0402674712</v>
      </c>
      <c r="BD813" s="71">
        <f t="shared" ca="1" si="1334"/>
        <v>9426122.7445348073</v>
      </c>
      <c r="BE813" s="71">
        <f t="shared" ca="1" si="1334"/>
        <v>10510428.080057696</v>
      </c>
      <c r="BF813" s="71">
        <f t="shared" ca="1" si="1334"/>
        <v>9195010.4456194993</v>
      </c>
      <c r="BG813" s="71">
        <f t="shared" ca="1" si="1334"/>
        <v>9574171.3339589834</v>
      </c>
      <c r="BH813" s="71">
        <f t="shared" ca="1" si="1334"/>
        <v>9828912.0663675871</v>
      </c>
      <c r="BI813" s="71">
        <f t="shared" ca="1" si="1334"/>
        <v>10502627.339915104</v>
      </c>
      <c r="BJ813" s="71">
        <f t="shared" ca="1" si="1334"/>
        <v>7724120.4899009811</v>
      </c>
      <c r="BK813" s="71">
        <f t="shared" ca="1" si="1334"/>
        <v>9814599.0733654406</v>
      </c>
      <c r="BL813" s="71">
        <f t="shared" ca="1" si="1334"/>
        <v>9431290.6103251297</v>
      </c>
      <c r="BM813" s="71">
        <f t="shared" ca="1" si="1334"/>
        <v>8621086.4782195203</v>
      </c>
      <c r="BN813" s="71">
        <f t="shared" ca="1" si="1334"/>
        <v>9189366.557277523</v>
      </c>
      <c r="BO813" s="71">
        <f t="shared" ca="1" si="1334"/>
        <v>9195039.8252872676</v>
      </c>
      <c r="BP813" s="71">
        <f t="shared" ca="1" si="1334"/>
        <v>8872575.6035670657</v>
      </c>
      <c r="BQ813" s="71">
        <f t="shared" ca="1" si="1334"/>
        <v>9789072.2975299098</v>
      </c>
      <c r="BR813" s="71">
        <f t="shared" ca="1" si="1334"/>
        <v>8862743.1030442398</v>
      </c>
      <c r="BS813" s="71">
        <f t="shared" ref="BS813:BZ813" ca="1" si="1335">SUM(BS792,BS802)</f>
        <v>8761083.9632366318</v>
      </c>
      <c r="BT813" s="71">
        <f t="shared" ca="1" si="1335"/>
        <v>8930794.2890079655</v>
      </c>
      <c r="BU813" s="71">
        <f t="shared" ca="1" si="1335"/>
        <v>9474158.4725103658</v>
      </c>
      <c r="BV813" s="71">
        <f t="shared" ca="1" si="1335"/>
        <v>9560451.9922689013</v>
      </c>
      <c r="BW813" s="71">
        <f t="shared" ca="1" si="1335"/>
        <v>8743017.9294413589</v>
      </c>
      <c r="BX813" s="71">
        <f t="shared" ca="1" si="1335"/>
        <v>8348074.3975278269</v>
      </c>
      <c r="BY813" s="71">
        <f t="shared" ca="1" si="1335"/>
        <v>7594185.2290676432</v>
      </c>
      <c r="BZ813" s="71">
        <f t="shared" ca="1" si="1335"/>
        <v>8028516.2905349107</v>
      </c>
      <c r="CA813" s="64"/>
      <c r="CB813" s="71">
        <f t="shared" ref="CB813:CG818" ca="1" si="1336">SUMIFS($G813:$BZ813,$G$8:$BZ$8,CB$7)</f>
        <v>6838666.0591086755</v>
      </c>
      <c r="CC813" s="71">
        <f t="shared" ca="1" si="1336"/>
        <v>8726938.4157847222</v>
      </c>
      <c r="CD813" s="71">
        <f t="shared" ca="1" si="1336"/>
        <v>56381409.395903975</v>
      </c>
      <c r="CE813" s="71">
        <f t="shared" ca="1" si="1336"/>
        <v>106526683.26761791</v>
      </c>
      <c r="CF813" s="71">
        <f t="shared" ca="1" si="1336"/>
        <v>113517272.25980973</v>
      </c>
      <c r="CG813" s="71">
        <f t="shared" ca="1" si="1336"/>
        <v>106159713.39302409</v>
      </c>
    </row>
    <row r="814" spans="1:85" ht="14.5" thickBot="1" x14ac:dyDescent="0.35">
      <c r="A814" s="66" t="str">
        <f>$A$25</f>
        <v>Topical Products</v>
      </c>
      <c r="B814" s="84">
        <f t="shared" si="1328"/>
        <v>36.638593075451887</v>
      </c>
      <c r="C814" s="62" t="s">
        <v>420</v>
      </c>
      <c r="D814" s="64"/>
      <c r="F814" s="66" t="str">
        <f>$A$21</f>
        <v>Pre-rolls</v>
      </c>
      <c r="G814" s="71">
        <f t="shared" ref="G814:AL814" ca="1" si="1337">SUM(G793,G803)</f>
        <v>37100.574505999597</v>
      </c>
      <c r="H814" s="71">
        <f t="shared" ca="1" si="1337"/>
        <v>37638.586458159152</v>
      </c>
      <c r="I814" s="71">
        <f t="shared" ca="1" si="1337"/>
        <v>38483.227888166686</v>
      </c>
      <c r="J814" s="71">
        <f t="shared" ca="1" si="1337"/>
        <v>38452.510170694855</v>
      </c>
      <c r="K814" s="71">
        <f t="shared" ca="1" si="1337"/>
        <v>37643.202827483641</v>
      </c>
      <c r="L814" s="71">
        <f t="shared" ca="1" si="1337"/>
        <v>38485.062687094964</v>
      </c>
      <c r="M814" s="71">
        <f t="shared" ca="1" si="1337"/>
        <v>38540.544592148508</v>
      </c>
      <c r="N814" s="71">
        <f t="shared" ca="1" si="1337"/>
        <v>38811.886983742836</v>
      </c>
      <c r="O814" s="71">
        <f t="shared" ca="1" si="1337"/>
        <v>37873.740690561768</v>
      </c>
      <c r="P814" s="71">
        <f t="shared" ca="1" si="1337"/>
        <v>37751.578709871821</v>
      </c>
      <c r="Q814" s="71">
        <f t="shared" ca="1" si="1337"/>
        <v>37625.758603140879</v>
      </c>
      <c r="R814" s="71">
        <f t="shared" ca="1" si="1337"/>
        <v>37504.396490180428</v>
      </c>
      <c r="S814" s="71">
        <f t="shared" ca="1" si="1337"/>
        <v>37379.400203123427</v>
      </c>
      <c r="T814" s="71">
        <f t="shared" ca="1" si="1337"/>
        <v>37254.820509139259</v>
      </c>
      <c r="U814" s="71">
        <f t="shared" ca="1" si="1337"/>
        <v>37142.653830215677</v>
      </c>
      <c r="V814" s="71">
        <f t="shared" ca="1" si="1337"/>
        <v>37018.863174860497</v>
      </c>
      <c r="W814" s="71">
        <f t="shared" ca="1" si="1337"/>
        <v>36899.458606791006</v>
      </c>
      <c r="X814" s="71">
        <f t="shared" ca="1" si="1337"/>
        <v>36776.478483074861</v>
      </c>
      <c r="Y814" s="71">
        <f t="shared" ca="1" si="1337"/>
        <v>36657.855728301278</v>
      </c>
      <c r="Z814" s="71">
        <f t="shared" ca="1" si="1337"/>
        <v>36535.680829187571</v>
      </c>
      <c r="AA814" s="71">
        <f t="shared" ca="1" si="1337"/>
        <v>36413.913119901954</v>
      </c>
      <c r="AB814" s="71">
        <f t="shared" ca="1" si="1337"/>
        <v>288798.85871138395</v>
      </c>
      <c r="AC814" s="71">
        <f t="shared" ca="1" si="1337"/>
        <v>36175.489398822639</v>
      </c>
      <c r="AD814" s="71">
        <f t="shared" ca="1" si="1337"/>
        <v>36058.805137991469</v>
      </c>
      <c r="AE814" s="71">
        <f t="shared" ca="1" si="1337"/>
        <v>193846.15517083363</v>
      </c>
      <c r="AF814" s="71">
        <f t="shared" ca="1" si="1337"/>
        <v>138546.78675030023</v>
      </c>
      <c r="AG814" s="71">
        <f t="shared" ca="1" si="1337"/>
        <v>299464.17096107197</v>
      </c>
      <c r="AH814" s="71">
        <f t="shared" ca="1" si="1337"/>
        <v>244143.66677353397</v>
      </c>
      <c r="AI814" s="71">
        <f t="shared" ca="1" si="1337"/>
        <v>269311.24736030365</v>
      </c>
      <c r="AJ814" s="71">
        <f t="shared" ca="1" si="1337"/>
        <v>426042.98164351424</v>
      </c>
      <c r="AK814" s="71">
        <f t="shared" ca="1" si="1337"/>
        <v>502102.15212688944</v>
      </c>
      <c r="AL814" s="71">
        <f t="shared" ca="1" si="1337"/>
        <v>603067.99786069035</v>
      </c>
      <c r="AM814" s="71">
        <f t="shared" ref="AM814:BR814" ca="1" si="1338">SUM(AM793,AM803)</f>
        <v>894063.74492941296</v>
      </c>
      <c r="AN814" s="71">
        <f t="shared" ca="1" si="1338"/>
        <v>859898.83656639559</v>
      </c>
      <c r="AO814" s="71">
        <f t="shared" ca="1" si="1338"/>
        <v>642650.74198050762</v>
      </c>
      <c r="AP814" s="71">
        <f t="shared" ca="1" si="1338"/>
        <v>904173.21267475747</v>
      </c>
      <c r="AQ814" s="71">
        <f t="shared" ca="1" si="1338"/>
        <v>634494.58409864118</v>
      </c>
      <c r="AR814" s="71">
        <f t="shared" ca="1" si="1338"/>
        <v>755451.96249829954</v>
      </c>
      <c r="AS814" s="71">
        <f t="shared" ca="1" si="1338"/>
        <v>825405.48002290202</v>
      </c>
      <c r="AT814" s="71">
        <f t="shared" ca="1" si="1338"/>
        <v>969375.31003404118</v>
      </c>
      <c r="AU814" s="71">
        <f t="shared" ca="1" si="1338"/>
        <v>982604.77522870444</v>
      </c>
      <c r="AV814" s="71">
        <f t="shared" ca="1" si="1338"/>
        <v>1026357.5921751276</v>
      </c>
      <c r="AW814" s="71">
        <f t="shared" ca="1" si="1338"/>
        <v>1113953.1466379731</v>
      </c>
      <c r="AX814" s="71">
        <f t="shared" ca="1" si="1338"/>
        <v>1136716.5673279141</v>
      </c>
      <c r="AY814" s="71">
        <f t="shared" ca="1" si="1338"/>
        <v>1049151.5490715252</v>
      </c>
      <c r="AZ814" s="71">
        <f t="shared" ca="1" si="1338"/>
        <v>1009530.4948885156</v>
      </c>
      <c r="BA814" s="71">
        <f t="shared" ca="1" si="1338"/>
        <v>927718.14159975911</v>
      </c>
      <c r="BB814" s="71">
        <f t="shared" ca="1" si="1338"/>
        <v>989463.92563278577</v>
      </c>
      <c r="BC814" s="71">
        <f t="shared" ca="1" si="1338"/>
        <v>991683.33695583651</v>
      </c>
      <c r="BD814" s="71">
        <f t="shared" ca="1" si="1338"/>
        <v>963264.95568171691</v>
      </c>
      <c r="BE814" s="71">
        <f t="shared" ca="1" si="1338"/>
        <v>1076269.4976818899</v>
      </c>
      <c r="BF814" s="71">
        <f t="shared" ca="1" si="1338"/>
        <v>982854.44564176572</v>
      </c>
      <c r="BG814" s="71">
        <f t="shared" ca="1" si="1338"/>
        <v>978864.32101029356</v>
      </c>
      <c r="BH814" s="71">
        <f t="shared" ca="1" si="1338"/>
        <v>1005461.288912404</v>
      </c>
      <c r="BI814" s="71">
        <f t="shared" ca="1" si="1338"/>
        <v>1075699.2600343677</v>
      </c>
      <c r="BJ814" s="71">
        <f t="shared" ca="1" si="1338"/>
        <v>1092979.1651201597</v>
      </c>
      <c r="BK814" s="71">
        <f t="shared" ca="1" si="1338"/>
        <v>1004151.5902497354</v>
      </c>
      <c r="BL814" s="71">
        <f t="shared" ca="1" si="1338"/>
        <v>964282.33755918092</v>
      </c>
      <c r="BM814" s="71">
        <f t="shared" ca="1" si="1338"/>
        <v>879946.54413781571</v>
      </c>
      <c r="BN814" s="71">
        <f t="shared" ca="1" si="1338"/>
        <v>939200.71349179954</v>
      </c>
      <c r="BO814" s="71">
        <f t="shared" ca="1" si="1338"/>
        <v>939851.75331354851</v>
      </c>
      <c r="BP814" s="71">
        <f t="shared" ca="1" si="1338"/>
        <v>906321.60440316994</v>
      </c>
      <c r="BQ814" s="71">
        <f t="shared" ca="1" si="1338"/>
        <v>1001843.9183967094</v>
      </c>
      <c r="BR814" s="71">
        <f t="shared" ca="1" si="1338"/>
        <v>905410.7889371271</v>
      </c>
      <c r="BS814" s="71">
        <f t="shared" ref="BS814:BZ814" ca="1" si="1339">SUM(BS793,BS803)</f>
        <v>894878.68217792211</v>
      </c>
      <c r="BT814" s="71">
        <f t="shared" ca="1" si="1339"/>
        <v>912615.94652923162</v>
      </c>
      <c r="BU814" s="71">
        <f t="shared" ca="1" si="1339"/>
        <v>969273.39353458188</v>
      </c>
      <c r="BV814" s="71">
        <f t="shared" ca="1" si="1339"/>
        <v>978321.02026095788</v>
      </c>
      <c r="BW814" s="71">
        <f t="shared" ca="1" si="1339"/>
        <v>893230.16143531434</v>
      </c>
      <c r="BX814" s="71">
        <f t="shared" ca="1" si="1339"/>
        <v>852146.65936612303</v>
      </c>
      <c r="BY814" s="71">
        <f t="shared" ca="1" si="1339"/>
        <v>773674.6771870848</v>
      </c>
      <c r="BZ814" s="71">
        <f t="shared" ca="1" si="1339"/>
        <v>818973.57565515477</v>
      </c>
      <c r="CA814" s="64"/>
      <c r="CB814" s="71">
        <f t="shared" ca="1" si="1336"/>
        <v>455911.07060724508</v>
      </c>
      <c r="CC814" s="71">
        <f t="shared" ca="1" si="1336"/>
        <v>693112.27773279359</v>
      </c>
      <c r="CD814" s="71">
        <f t="shared" ca="1" si="1336"/>
        <v>5977311.6947982116</v>
      </c>
      <c r="CE814" s="71">
        <f t="shared" ca="1" si="1336"/>
        <v>11420223.529216191</v>
      </c>
      <c r="CF814" s="71">
        <f t="shared" ca="1" si="1336"/>
        <v>11954657.456476966</v>
      </c>
      <c r="CG814" s="71">
        <f t="shared" ca="1" si="1336"/>
        <v>10846542.181196926</v>
      </c>
    </row>
    <row r="815" spans="1:85" ht="14.5" thickBot="1" x14ac:dyDescent="0.35">
      <c r="A815" s="66" t="str">
        <f>$A$26</f>
        <v>Other Accessories</v>
      </c>
      <c r="B815" s="84">
        <f t="shared" si="1328"/>
        <v>8.1419095723226018</v>
      </c>
      <c r="C815" s="62" t="s">
        <v>420</v>
      </c>
      <c r="D815" s="64"/>
      <c r="F815" s="66" t="str">
        <f>$A$22</f>
        <v>Concentrates</v>
      </c>
      <c r="G815" s="71">
        <f t="shared" ref="G815:AL815" ca="1" si="1340">SUM(G794,G804)</f>
        <v>49467.432674666132</v>
      </c>
      <c r="H815" s="71">
        <f t="shared" ca="1" si="1340"/>
        <v>50184.781944212198</v>
      </c>
      <c r="I815" s="71">
        <f t="shared" ca="1" si="1340"/>
        <v>51310.970517555586</v>
      </c>
      <c r="J815" s="71">
        <f t="shared" ca="1" si="1340"/>
        <v>51270.013560926462</v>
      </c>
      <c r="K815" s="71">
        <f t="shared" ca="1" si="1340"/>
        <v>50190.937103311517</v>
      </c>
      <c r="L815" s="71">
        <f t="shared" ca="1" si="1340"/>
        <v>51313.416916126618</v>
      </c>
      <c r="M815" s="71">
        <f t="shared" ca="1" si="1340"/>
        <v>51387.392789531346</v>
      </c>
      <c r="N815" s="71">
        <f t="shared" ca="1" si="1340"/>
        <v>51749.18264499044</v>
      </c>
      <c r="O815" s="71">
        <f t="shared" ca="1" si="1340"/>
        <v>50498.320920749029</v>
      </c>
      <c r="P815" s="71">
        <f t="shared" ca="1" si="1340"/>
        <v>50335.43827982909</v>
      </c>
      <c r="Q815" s="71">
        <f t="shared" ca="1" si="1340"/>
        <v>50167.678137521158</v>
      </c>
      <c r="R815" s="71">
        <f t="shared" ca="1" si="1340"/>
        <v>50005.861986907243</v>
      </c>
      <c r="S815" s="71">
        <f t="shared" ca="1" si="1340"/>
        <v>49839.200270831236</v>
      </c>
      <c r="T815" s="71">
        <f t="shared" ca="1" si="1340"/>
        <v>49673.094012185684</v>
      </c>
      <c r="U815" s="71">
        <f t="shared" ca="1" si="1340"/>
        <v>49523.538440287572</v>
      </c>
      <c r="V815" s="71">
        <f t="shared" ca="1" si="1340"/>
        <v>49358.484233147312</v>
      </c>
      <c r="W815" s="71">
        <f t="shared" ca="1" si="1340"/>
        <v>49199.278142388008</v>
      </c>
      <c r="X815" s="71">
        <f t="shared" ca="1" si="1340"/>
        <v>49035.304644099808</v>
      </c>
      <c r="Y815" s="71">
        <f t="shared" ca="1" si="1340"/>
        <v>48877.140971068373</v>
      </c>
      <c r="Z815" s="71">
        <f t="shared" ca="1" si="1340"/>
        <v>48714.241105583431</v>
      </c>
      <c r="AA815" s="71">
        <f t="shared" ca="1" si="1340"/>
        <v>48551.884159869267</v>
      </c>
      <c r="AB815" s="71">
        <f t="shared" ca="1" si="1340"/>
        <v>570233.09695431974</v>
      </c>
      <c r="AC815" s="71">
        <f t="shared" ca="1" si="1340"/>
        <v>48233.985865096845</v>
      </c>
      <c r="AD815" s="71">
        <f t="shared" ca="1" si="1340"/>
        <v>60278.868101776628</v>
      </c>
      <c r="AE815" s="71">
        <f t="shared" ca="1" si="1340"/>
        <v>189149.25690609694</v>
      </c>
      <c r="AF815" s="71">
        <f t="shared" ca="1" si="1340"/>
        <v>162142.85363694883</v>
      </c>
      <c r="AG815" s="71">
        <f t="shared" ca="1" si="1340"/>
        <v>283209.89957974007</v>
      </c>
      <c r="AH815" s="71">
        <f t="shared" ca="1" si="1340"/>
        <v>239415.79563480036</v>
      </c>
      <c r="AI815" s="71">
        <f t="shared" ca="1" si="1340"/>
        <v>302721.26058899448</v>
      </c>
      <c r="AJ815" s="71">
        <f t="shared" ca="1" si="1340"/>
        <v>436583.9726781979</v>
      </c>
      <c r="AK815" s="71">
        <f t="shared" ca="1" si="1340"/>
        <v>517519.16664443805</v>
      </c>
      <c r="AL815" s="71">
        <f t="shared" ca="1" si="1340"/>
        <v>569634.79861980653</v>
      </c>
      <c r="AM815" s="71">
        <f t="shared" ref="AM815:BR815" ca="1" si="1341">SUM(AM794,AM804)</f>
        <v>905733.86292785523</v>
      </c>
      <c r="AN815" s="71">
        <f t="shared" ca="1" si="1341"/>
        <v>893594.97460560862</v>
      </c>
      <c r="AO815" s="71">
        <f t="shared" ca="1" si="1341"/>
        <v>714616.9492679853</v>
      </c>
      <c r="AP815" s="71">
        <f t="shared" ca="1" si="1341"/>
        <v>915729.5238423479</v>
      </c>
      <c r="AQ815" s="71">
        <f t="shared" ca="1" si="1341"/>
        <v>937531.79006176267</v>
      </c>
      <c r="AR815" s="71">
        <f t="shared" ca="1" si="1341"/>
        <v>927189.39817691944</v>
      </c>
      <c r="AS815" s="71">
        <f t="shared" ca="1" si="1341"/>
        <v>1052183.6728722129</v>
      </c>
      <c r="AT815" s="71">
        <f t="shared" ca="1" si="1341"/>
        <v>980780.78443738783</v>
      </c>
      <c r="AU815" s="71">
        <f t="shared" ca="1" si="1341"/>
        <v>900787.56537254574</v>
      </c>
      <c r="AV815" s="71">
        <f t="shared" ca="1" si="1341"/>
        <v>933337.7753128066</v>
      </c>
      <c r="AW815" s="71">
        <f t="shared" ca="1" si="1341"/>
        <v>1123034.1170004774</v>
      </c>
      <c r="AX815" s="71">
        <f t="shared" ca="1" si="1341"/>
        <v>1147973.1737379436</v>
      </c>
      <c r="AY815" s="71">
        <f t="shared" ca="1" si="1341"/>
        <v>1060370.6389731504</v>
      </c>
      <c r="AZ815" s="71">
        <f t="shared" ca="1" si="1341"/>
        <v>1020713.3975475045</v>
      </c>
      <c r="BA815" s="71">
        <f t="shared" ca="1" si="1341"/>
        <v>938863.77339341724</v>
      </c>
      <c r="BB815" s="71">
        <f t="shared" ca="1" si="1341"/>
        <v>1000573.6071233811</v>
      </c>
      <c r="BC815" s="71">
        <f t="shared" ca="1" si="1341"/>
        <v>1002755.9916158019</v>
      </c>
      <c r="BD815" s="71">
        <f t="shared" ca="1" si="1341"/>
        <v>974300.70691568754</v>
      </c>
      <c r="BE815" s="71">
        <f t="shared" ca="1" si="1341"/>
        <v>1087272.0225159361</v>
      </c>
      <c r="BF815" s="71">
        <f t="shared" ca="1" si="1341"/>
        <v>993820.3007815571</v>
      </c>
      <c r="BG815" s="71">
        <f t="shared" ca="1" si="1341"/>
        <v>989794.8057177111</v>
      </c>
      <c r="BH815" s="71">
        <f t="shared" ca="1" si="1341"/>
        <v>1016355.3440240404</v>
      </c>
      <c r="BI815" s="71">
        <f t="shared" ca="1" si="1341"/>
        <v>1086558.1763050575</v>
      </c>
      <c r="BJ815" s="71">
        <f t="shared" ca="1" si="1341"/>
        <v>1103801.8903214731</v>
      </c>
      <c r="BK815" s="71">
        <f t="shared" ca="1" si="1341"/>
        <v>1014938.2450008452</v>
      </c>
      <c r="BL815" s="71">
        <f t="shared" ca="1" si="1341"/>
        <v>975034.19988985953</v>
      </c>
      <c r="BM815" s="71">
        <f t="shared" ca="1" si="1341"/>
        <v>890662.5721931546</v>
      </c>
      <c r="BN815" s="71">
        <f t="shared" ca="1" si="1341"/>
        <v>949882.17693354317</v>
      </c>
      <c r="BO815" s="71">
        <f t="shared" ca="1" si="1341"/>
        <v>950497.61710843723</v>
      </c>
      <c r="BP815" s="71">
        <f t="shared" ca="1" si="1341"/>
        <v>916931.98719925829</v>
      </c>
      <c r="BQ815" s="71">
        <f t="shared" ca="1" si="1341"/>
        <v>1012422.3554906289</v>
      </c>
      <c r="BR815" s="71">
        <f t="shared" ca="1" si="1341"/>
        <v>915953.96975489368</v>
      </c>
      <c r="BS815" s="71">
        <f t="shared" ref="BS815:BZ815" ca="1" si="1342">SUM(BS794,BS804)</f>
        <v>905387.85590190836</v>
      </c>
      <c r="BT815" s="71">
        <f t="shared" ca="1" si="1342"/>
        <v>923090.09482104285</v>
      </c>
      <c r="BU815" s="71">
        <f t="shared" ca="1" si="1342"/>
        <v>979713.75739744445</v>
      </c>
      <c r="BV815" s="71">
        <f t="shared" ca="1" si="1342"/>
        <v>988726.58802414965</v>
      </c>
      <c r="BW815" s="71">
        <f t="shared" ca="1" si="1342"/>
        <v>903601.04906879214</v>
      </c>
      <c r="BX815" s="71">
        <f t="shared" ca="1" si="1342"/>
        <v>862484.09563853324</v>
      </c>
      <c r="BY815" s="71">
        <f t="shared" ca="1" si="1342"/>
        <v>783977.66040138272</v>
      </c>
      <c r="BZ815" s="71">
        <f t="shared" ca="1" si="1342"/>
        <v>829243.32653450221</v>
      </c>
      <c r="CA815" s="64"/>
      <c r="CB815" s="71">
        <f t="shared" ca="1" si="1336"/>
        <v>607881.42747632682</v>
      </c>
      <c r="CC815" s="71">
        <f t="shared" ca="1" si="1336"/>
        <v>1121518.1169006538</v>
      </c>
      <c r="CD815" s="71">
        <f t="shared" ca="1" si="1336"/>
        <v>6130052.3149328204</v>
      </c>
      <c r="CE815" s="71">
        <f t="shared" ca="1" si="1336"/>
        <v>12023339.694009507</v>
      </c>
      <c r="CF815" s="71">
        <f t="shared" ca="1" si="1336"/>
        <v>12085176.432214668</v>
      </c>
      <c r="CG815" s="71">
        <f t="shared" ca="1" si="1336"/>
        <v>10972030.357340977</v>
      </c>
    </row>
    <row r="816" spans="1:85" x14ac:dyDescent="0.3">
      <c r="A816" s="66"/>
      <c r="D816" s="64"/>
      <c r="F816" s="66" t="str">
        <f>$A$23</f>
        <v>Vaporizer Pens</v>
      </c>
      <c r="G816" s="71">
        <f t="shared" ref="G816:AL816" ca="1" si="1343">SUM(G795,G805)</f>
        <v>272070.87971066369</v>
      </c>
      <c r="H816" s="71">
        <f t="shared" ca="1" si="1343"/>
        <v>276016.30069316708</v>
      </c>
      <c r="I816" s="71">
        <f t="shared" ca="1" si="1343"/>
        <v>282210.33784655569</v>
      </c>
      <c r="J816" s="71">
        <f t="shared" ca="1" si="1343"/>
        <v>281985.07458509563</v>
      </c>
      <c r="K816" s="71">
        <f t="shared" ca="1" si="1343"/>
        <v>276050.15406821342</v>
      </c>
      <c r="L816" s="71">
        <f t="shared" ca="1" si="1343"/>
        <v>282223.7930386964</v>
      </c>
      <c r="M816" s="71">
        <f t="shared" ca="1" si="1343"/>
        <v>282630.66034242237</v>
      </c>
      <c r="N816" s="71">
        <f t="shared" ca="1" si="1343"/>
        <v>284620.50454744749</v>
      </c>
      <c r="O816" s="71">
        <f t="shared" ca="1" si="1343"/>
        <v>277740.76506411965</v>
      </c>
      <c r="P816" s="71">
        <f t="shared" ca="1" si="1343"/>
        <v>276844.91053906002</v>
      </c>
      <c r="Q816" s="71">
        <f t="shared" ca="1" si="1343"/>
        <v>275922.22975636646</v>
      </c>
      <c r="R816" s="71">
        <f t="shared" ca="1" si="1343"/>
        <v>275032.24092798977</v>
      </c>
      <c r="S816" s="71">
        <f t="shared" ca="1" si="1343"/>
        <v>274115.6014895718</v>
      </c>
      <c r="T816" s="71">
        <f t="shared" ca="1" si="1343"/>
        <v>273202.01706702122</v>
      </c>
      <c r="U816" s="71">
        <f t="shared" ca="1" si="1343"/>
        <v>272379.46142158157</v>
      </c>
      <c r="V816" s="71">
        <f t="shared" ca="1" si="1343"/>
        <v>271471.6632823103</v>
      </c>
      <c r="W816" s="71">
        <f t="shared" ca="1" si="1343"/>
        <v>270596.029783134</v>
      </c>
      <c r="X816" s="71">
        <f t="shared" ca="1" si="1343"/>
        <v>269694.175542549</v>
      </c>
      <c r="Y816" s="71">
        <f t="shared" ca="1" si="1343"/>
        <v>268824.27534087608</v>
      </c>
      <c r="Z816" s="71">
        <f t="shared" ca="1" si="1343"/>
        <v>267928.32608070888</v>
      </c>
      <c r="AA816" s="71">
        <f t="shared" ca="1" si="1343"/>
        <v>267035.36287928099</v>
      </c>
      <c r="AB816" s="71">
        <f t="shared" ca="1" si="1343"/>
        <v>2900519.7742171613</v>
      </c>
      <c r="AC816" s="71">
        <f t="shared" ca="1" si="1343"/>
        <v>265286.92225803266</v>
      </c>
      <c r="AD816" s="71">
        <f t="shared" ca="1" si="1343"/>
        <v>273616.12130635249</v>
      </c>
      <c r="AE816" s="71">
        <f t="shared" ca="1" si="1343"/>
        <v>938123.04402017139</v>
      </c>
      <c r="AF816" s="71">
        <f t="shared" ca="1" si="1343"/>
        <v>799395.72085801186</v>
      </c>
      <c r="AG816" s="71">
        <f t="shared" ca="1" si="1343"/>
        <v>1423641.8310860805</v>
      </c>
      <c r="AH816" s="71">
        <f t="shared" ca="1" si="1343"/>
        <v>1198399.5796681172</v>
      </c>
      <c r="AI816" s="71">
        <f t="shared" ca="1" si="1343"/>
        <v>1525021.2882920871</v>
      </c>
      <c r="AJ816" s="71">
        <f t="shared" ca="1" si="1343"/>
        <v>2215232.5089654787</v>
      </c>
      <c r="AK816" s="71">
        <f t="shared" ca="1" si="1343"/>
        <v>2632691.8064306225</v>
      </c>
      <c r="AL816" s="71">
        <f t="shared" ca="1" si="1343"/>
        <v>2901653.8086065901</v>
      </c>
      <c r="AM816" s="71">
        <f t="shared" ref="AM816:BR816" ca="1" si="1344">SUM(AM795,AM805)</f>
        <v>4552009.5506361593</v>
      </c>
      <c r="AN816" s="71">
        <f t="shared" ca="1" si="1344"/>
        <v>4491239.8249519216</v>
      </c>
      <c r="AO816" s="71">
        <f t="shared" ca="1" si="1344"/>
        <v>3649940.1394013856</v>
      </c>
      <c r="AP816" s="71">
        <f t="shared" ca="1" si="1344"/>
        <v>4601760.2415469205</v>
      </c>
      <c r="AQ816" s="71">
        <f t="shared" ca="1" si="1344"/>
        <v>4710694.5418890314</v>
      </c>
      <c r="AR816" s="71">
        <f t="shared" ca="1" si="1344"/>
        <v>4658905.8084413102</v>
      </c>
      <c r="AS816" s="71">
        <f t="shared" ca="1" si="1344"/>
        <v>5283805.5927198529</v>
      </c>
      <c r="AT816" s="71">
        <f t="shared" ca="1" si="1344"/>
        <v>4926714.8709936328</v>
      </c>
      <c r="AU816" s="71">
        <f t="shared" ca="1" si="1344"/>
        <v>4611537.0979751367</v>
      </c>
      <c r="AV816" s="71">
        <f t="shared" ca="1" si="1344"/>
        <v>4779640.000823562</v>
      </c>
      <c r="AW816" s="71">
        <f t="shared" ca="1" si="1344"/>
        <v>5648825.4718023278</v>
      </c>
      <c r="AX816" s="71">
        <f t="shared" ca="1" si="1344"/>
        <v>5762379.0815097773</v>
      </c>
      <c r="AY816" s="71">
        <f t="shared" ca="1" si="1344"/>
        <v>5324291.3746690024</v>
      </c>
      <c r="AZ816" s="71">
        <f t="shared" ca="1" si="1344"/>
        <v>5125932.7930554999</v>
      </c>
      <c r="BA816" s="71">
        <f t="shared" ca="1" si="1344"/>
        <v>4716610.1305544032</v>
      </c>
      <c r="BB816" s="71">
        <f t="shared" ca="1" si="1344"/>
        <v>5025087.3985980963</v>
      </c>
      <c r="BC816" s="71">
        <f t="shared" ca="1" si="1344"/>
        <v>5035925.2673989413</v>
      </c>
      <c r="BD816" s="71">
        <f t="shared" ca="1" si="1344"/>
        <v>4893575.0370463785</v>
      </c>
      <c r="BE816" s="71">
        <f t="shared" ca="1" si="1344"/>
        <v>5458365.1622477733</v>
      </c>
      <c r="BF816" s="71">
        <f t="shared" ca="1" si="1344"/>
        <v>4991033.2141873688</v>
      </c>
      <c r="BG816" s="71">
        <f t="shared" ca="1" si="1344"/>
        <v>4970834.9980033915</v>
      </c>
      <c r="BH816" s="71">
        <f t="shared" ca="1" si="1344"/>
        <v>5103564.8303434746</v>
      </c>
      <c r="BI816" s="71">
        <f t="shared" ca="1" si="1344"/>
        <v>5454508.7140666675</v>
      </c>
      <c r="BJ816" s="71">
        <f t="shared" ca="1" si="1344"/>
        <v>5540654.9020099929</v>
      </c>
      <c r="BK816" s="71">
        <f t="shared" ca="1" si="1344"/>
        <v>5096264.5345064467</v>
      </c>
      <c r="BL816" s="71">
        <f t="shared" ca="1" si="1344"/>
        <v>4896674.7241106555</v>
      </c>
      <c r="BM816" s="71">
        <f t="shared" ca="1" si="1344"/>
        <v>4474744.9170764508</v>
      </c>
      <c r="BN816" s="71">
        <f t="shared" ca="1" si="1344"/>
        <v>4770773.8115512021</v>
      </c>
      <c r="BO816" s="71">
        <f t="shared" ca="1" si="1344"/>
        <v>4773779.8131319648</v>
      </c>
      <c r="BP816" s="71">
        <f t="shared" ca="1" si="1344"/>
        <v>4605880.7015884696</v>
      </c>
      <c r="BQ816" s="71">
        <f t="shared" ca="1" si="1344"/>
        <v>5083268.6516409842</v>
      </c>
      <c r="BR816" s="71">
        <f t="shared" ca="1" si="1344"/>
        <v>4600856.2104100017</v>
      </c>
      <c r="BS816" s="71">
        <f t="shared" ref="BS816:BZ816" ca="1" si="1345">SUM(BS795,BS805)</f>
        <v>4547957.6269575153</v>
      </c>
      <c r="BT816" s="71">
        <f t="shared" ca="1" si="1345"/>
        <v>4636398.7706888374</v>
      </c>
      <c r="BU816" s="71">
        <f t="shared" ca="1" si="1345"/>
        <v>4919449.5147129493</v>
      </c>
      <c r="BV816" s="71">
        <f t="shared" ca="1" si="1345"/>
        <v>4964444.0756471315</v>
      </c>
      <c r="BW816" s="71">
        <f t="shared" ca="1" si="1345"/>
        <v>4538747.0206109164</v>
      </c>
      <c r="BX816" s="71">
        <f t="shared" ca="1" si="1345"/>
        <v>4333095.350737487</v>
      </c>
      <c r="BY816" s="71">
        <f t="shared" ca="1" si="1345"/>
        <v>3940494.2684355108</v>
      </c>
      <c r="BZ816" s="71">
        <f t="shared" ca="1" si="1345"/>
        <v>4166756.1344312043</v>
      </c>
      <c r="CA816" s="64"/>
      <c r="CB816" s="71">
        <f t="shared" ca="1" si="1336"/>
        <v>3343347.8511197977</v>
      </c>
      <c r="CC816" s="71">
        <f t="shared" ca="1" si="1336"/>
        <v>5874669.7306685802</v>
      </c>
      <c r="CD816" s="71">
        <f t="shared" ca="1" si="1336"/>
        <v>30929109.34446355</v>
      </c>
      <c r="CE816" s="71">
        <f t="shared" ca="1" si="1336"/>
        <v>60574424.163031623</v>
      </c>
      <c r="CF816" s="71">
        <f t="shared" ca="1" si="1336"/>
        <v>60686920.112548739</v>
      </c>
      <c r="CG816" s="71">
        <f t="shared" ca="1" si="1336"/>
        <v>55111128.138992973</v>
      </c>
    </row>
    <row r="817" spans="1:85" x14ac:dyDescent="0.3">
      <c r="A817" s="66"/>
      <c r="D817" s="64"/>
      <c r="F817" s="66" t="str">
        <f>$A$24</f>
        <v>Edible Products</v>
      </c>
      <c r="G817" s="71">
        <f t="shared" ref="G817:AL817" ca="1" si="1346">SUM(G796,G806)</f>
        <v>284437.73787933023</v>
      </c>
      <c r="H817" s="71">
        <f t="shared" ca="1" si="1346"/>
        <v>288562.49617922021</v>
      </c>
      <c r="I817" s="71">
        <f t="shared" ca="1" si="1346"/>
        <v>295038.08047594462</v>
      </c>
      <c r="J817" s="71">
        <f t="shared" ca="1" si="1346"/>
        <v>294802.57797532721</v>
      </c>
      <c r="K817" s="71">
        <f t="shared" ca="1" si="1346"/>
        <v>288597.88834404125</v>
      </c>
      <c r="L817" s="71">
        <f t="shared" ca="1" si="1346"/>
        <v>295052.14726772805</v>
      </c>
      <c r="M817" s="71">
        <f t="shared" ca="1" si="1346"/>
        <v>295477.50853980525</v>
      </c>
      <c r="N817" s="71">
        <f t="shared" ca="1" si="1346"/>
        <v>297557.800208695</v>
      </c>
      <c r="O817" s="71">
        <f t="shared" ca="1" si="1346"/>
        <v>290365.34529430693</v>
      </c>
      <c r="P817" s="71">
        <f t="shared" ca="1" si="1346"/>
        <v>289428.77010901732</v>
      </c>
      <c r="Q817" s="71">
        <f t="shared" ca="1" si="1346"/>
        <v>288464.14929074666</v>
      </c>
      <c r="R817" s="71">
        <f t="shared" ca="1" si="1346"/>
        <v>287533.70642471663</v>
      </c>
      <c r="S817" s="71">
        <f t="shared" ca="1" si="1346"/>
        <v>286575.40155727958</v>
      </c>
      <c r="T817" s="71">
        <f t="shared" ca="1" si="1346"/>
        <v>285620.29057006771</v>
      </c>
      <c r="U817" s="71">
        <f t="shared" ca="1" si="1346"/>
        <v>284760.34603165358</v>
      </c>
      <c r="V817" s="71">
        <f t="shared" ca="1" si="1346"/>
        <v>283811.28434059711</v>
      </c>
      <c r="W817" s="71">
        <f t="shared" ca="1" si="1346"/>
        <v>282895.84931873105</v>
      </c>
      <c r="X817" s="71">
        <f t="shared" ca="1" si="1346"/>
        <v>281953.00170357391</v>
      </c>
      <c r="Y817" s="71">
        <f t="shared" ca="1" si="1346"/>
        <v>281043.56058364315</v>
      </c>
      <c r="Z817" s="71">
        <f t="shared" ca="1" si="1346"/>
        <v>280106.8863571047</v>
      </c>
      <c r="AA817" s="71">
        <f t="shared" ca="1" si="1346"/>
        <v>279173.33391924831</v>
      </c>
      <c r="AB817" s="71">
        <f t="shared" ca="1" si="1346"/>
        <v>1554086.6204217961</v>
      </c>
      <c r="AC817" s="71">
        <f t="shared" ca="1" si="1346"/>
        <v>277345.41872430686</v>
      </c>
      <c r="AD817" s="71">
        <f t="shared" ca="1" si="1346"/>
        <v>276450.83939126797</v>
      </c>
      <c r="AE817" s="71">
        <f t="shared" ca="1" si="1346"/>
        <v>507250.00074845861</v>
      </c>
      <c r="AF817" s="71">
        <f t="shared" ca="1" si="1346"/>
        <v>433828.92609226517</v>
      </c>
      <c r="AG817" s="71">
        <f t="shared" ca="1" si="1346"/>
        <v>768213.40929132933</v>
      </c>
      <c r="AH817" s="71">
        <f t="shared" ca="1" si="1346"/>
        <v>648523.43086383888</v>
      </c>
      <c r="AI817" s="71">
        <f t="shared" ca="1" si="1346"/>
        <v>823827.66905840021</v>
      </c>
      <c r="AJ817" s="71">
        <f t="shared" ca="1" si="1346"/>
        <v>1193520.8479764054</v>
      </c>
      <c r="AK817" s="71">
        <f t="shared" ca="1" si="1346"/>
        <v>1417369.3588382294</v>
      </c>
      <c r="AL817" s="71">
        <f t="shared" ca="1" si="1346"/>
        <v>1561844.8011758677</v>
      </c>
      <c r="AM817" s="71">
        <f t="shared" ref="AM817:BR817" ca="1" si="1347">SUM(AM796,AM806)</f>
        <v>2330140.8522059768</v>
      </c>
      <c r="AN817" s="71">
        <f t="shared" ca="1" si="1347"/>
        <v>2300503.1169434469</v>
      </c>
      <c r="AO817" s="71">
        <f t="shared" ca="1" si="1347"/>
        <v>1963869.1273341381</v>
      </c>
      <c r="AP817" s="71">
        <f t="shared" ca="1" si="1347"/>
        <v>2352605.4268673477</v>
      </c>
      <c r="AQ817" s="71">
        <f t="shared" ca="1" si="1347"/>
        <v>1855365.3869309295</v>
      </c>
      <c r="AR817" s="71">
        <f t="shared" ca="1" si="1347"/>
        <v>2379078.6332545853</v>
      </c>
      <c r="AS817" s="71">
        <f t="shared" ca="1" si="1347"/>
        <v>2678585.2448971942</v>
      </c>
      <c r="AT817" s="71">
        <f t="shared" ca="1" si="1347"/>
        <v>2506707.239654575</v>
      </c>
      <c r="AU817" s="71">
        <f t="shared" ca="1" si="1347"/>
        <v>2537876.6989754969</v>
      </c>
      <c r="AV817" s="71">
        <f t="shared" ca="1" si="1347"/>
        <v>2642284.7968242499</v>
      </c>
      <c r="AW817" s="71">
        <f t="shared" ca="1" si="1347"/>
        <v>2851936.6762278369</v>
      </c>
      <c r="AX817" s="71">
        <f t="shared" ca="1" si="1347"/>
        <v>2905974.1428654604</v>
      </c>
      <c r="AY817" s="71">
        <f t="shared" ca="1" si="1347"/>
        <v>2695225.3382173409</v>
      </c>
      <c r="AZ817" s="71">
        <f t="shared" ca="1" si="1347"/>
        <v>2599563.0497444612</v>
      </c>
      <c r="BA817" s="71">
        <f t="shared" ca="1" si="1347"/>
        <v>2402624.5221792217</v>
      </c>
      <c r="BB817" s="71">
        <f t="shared" ca="1" si="1347"/>
        <v>2550246.3890700908</v>
      </c>
      <c r="BC817" s="71">
        <f t="shared" ca="1" si="1347"/>
        <v>2554987.9523214633</v>
      </c>
      <c r="BD817" s="71">
        <f t="shared" ca="1" si="1347"/>
        <v>2486200.7631328567</v>
      </c>
      <c r="BE817" s="71">
        <f t="shared" ca="1" si="1347"/>
        <v>2756886.6868144693</v>
      </c>
      <c r="BF817" s="71">
        <f t="shared" ca="1" si="1347"/>
        <v>2532111.1807489442</v>
      </c>
      <c r="BG817" s="71">
        <f t="shared" ca="1" si="1347"/>
        <v>2521976.0288019055</v>
      </c>
      <c r="BH817" s="71">
        <f t="shared" ca="1" si="1347"/>
        <v>2585233.1641536253</v>
      </c>
      <c r="BI817" s="71">
        <f t="shared" ca="1" si="1347"/>
        <v>2753249.1011593803</v>
      </c>
      <c r="BJ817" s="71">
        <f t="shared" ca="1" si="1347"/>
        <v>2794149.0544691333</v>
      </c>
      <c r="BK817" s="71">
        <f t="shared" ca="1" si="1347"/>
        <v>2580392.9616669025</v>
      </c>
      <c r="BL817" s="71">
        <f t="shared" ca="1" si="1347"/>
        <v>2484157.0349667566</v>
      </c>
      <c r="BM817" s="71">
        <f t="shared" ca="1" si="1347"/>
        <v>2281184.9492051112</v>
      </c>
      <c r="BN817" s="71">
        <f t="shared" ca="1" si="1347"/>
        <v>2422848.8347598696</v>
      </c>
      <c r="BO817" s="71">
        <f t="shared" ca="1" si="1347"/>
        <v>2423848.855911762</v>
      </c>
      <c r="BP817" s="71">
        <f t="shared" ca="1" si="1347"/>
        <v>2342815.8987458074</v>
      </c>
      <c r="BQ817" s="71">
        <f t="shared" ca="1" si="1347"/>
        <v>2571564.7102360325</v>
      </c>
      <c r="BR817" s="71">
        <f t="shared" ca="1" si="1347"/>
        <v>2339568.1503698183</v>
      </c>
      <c r="BS817" s="71">
        <f t="shared" ref="BS817:BZ817" ca="1" si="1348">SUM(BS796,BS806)</f>
        <v>2313753.7820659992</v>
      </c>
      <c r="BT817" s="71">
        <f t="shared" ca="1" si="1348"/>
        <v>2355769.8146807752</v>
      </c>
      <c r="BU817" s="71">
        <f t="shared" ca="1" si="1348"/>
        <v>2491213.8935162323</v>
      </c>
      <c r="BV817" s="71">
        <f t="shared" ca="1" si="1348"/>
        <v>2512378.4192847288</v>
      </c>
      <c r="BW817" s="71">
        <f t="shared" ca="1" si="1348"/>
        <v>2307612.4120537052</v>
      </c>
      <c r="BX817" s="71">
        <f t="shared" ca="1" si="1348"/>
        <v>2208483.4755827789</v>
      </c>
      <c r="BY817" s="71">
        <f t="shared" ca="1" si="1348"/>
        <v>2019606.3600349142</v>
      </c>
      <c r="BZ817" s="71">
        <f t="shared" ca="1" si="1348"/>
        <v>2127798.6454660576</v>
      </c>
      <c r="CA817" s="64"/>
      <c r="CB817" s="71">
        <f t="shared" ca="1" si="1336"/>
        <v>3495318.2079888796</v>
      </c>
      <c r="CC817" s="71">
        <f t="shared" ca="1" si="1336"/>
        <v>4653822.8329192698</v>
      </c>
      <c r="CD817" s="71">
        <f t="shared" ca="1" si="1336"/>
        <v>16301496.967395704</v>
      </c>
      <c r="CE817" s="71">
        <f t="shared" ca="1" si="1336"/>
        <v>30605468.118841443</v>
      </c>
      <c r="CF817" s="71">
        <f t="shared" ca="1" si="1336"/>
        <v>30753377.712200418</v>
      </c>
      <c r="CG817" s="71">
        <f t="shared" ca="1" si="1336"/>
        <v>28014414.417948611</v>
      </c>
    </row>
    <row r="818" spans="1:85" x14ac:dyDescent="0.3">
      <c r="A818" s="66"/>
      <c r="D818" s="64"/>
      <c r="F818" s="66" t="str">
        <f>$A$25</f>
        <v>Topical Products</v>
      </c>
      <c r="G818" s="71">
        <f t="shared" ref="G818:AL818" ca="1" si="1349">SUM(G797,G807)</f>
        <v>24733.71633733307</v>
      </c>
      <c r="H818" s="71">
        <f t="shared" ca="1" si="1349"/>
        <v>25092.390972106106</v>
      </c>
      <c r="I818" s="71">
        <f t="shared" ca="1" si="1349"/>
        <v>25655.485258777793</v>
      </c>
      <c r="J818" s="71">
        <f t="shared" ca="1" si="1349"/>
        <v>25635.006780463234</v>
      </c>
      <c r="K818" s="71">
        <f t="shared" ca="1" si="1349"/>
        <v>25095.468551655758</v>
      </c>
      <c r="L818" s="71">
        <f t="shared" ca="1" si="1349"/>
        <v>25656.708458063305</v>
      </c>
      <c r="M818" s="71">
        <f t="shared" ca="1" si="1349"/>
        <v>25693.69639476567</v>
      </c>
      <c r="N818" s="71">
        <f t="shared" ca="1" si="1349"/>
        <v>25874.591322495216</v>
      </c>
      <c r="O818" s="71">
        <f t="shared" ca="1" si="1349"/>
        <v>25249.160460374507</v>
      </c>
      <c r="P818" s="71">
        <f t="shared" ca="1" si="1349"/>
        <v>25167.719139914545</v>
      </c>
      <c r="Q818" s="71">
        <f t="shared" ca="1" si="1349"/>
        <v>25083.839068760582</v>
      </c>
      <c r="R818" s="71">
        <f t="shared" ca="1" si="1349"/>
        <v>25002.930993453614</v>
      </c>
      <c r="S818" s="71">
        <f t="shared" ca="1" si="1349"/>
        <v>24919.600135415618</v>
      </c>
      <c r="T818" s="71">
        <f t="shared" ca="1" si="1349"/>
        <v>24836.547006092842</v>
      </c>
      <c r="U818" s="71">
        <f t="shared" ca="1" si="1349"/>
        <v>24761.769220143786</v>
      </c>
      <c r="V818" s="71">
        <f t="shared" ca="1" si="1349"/>
        <v>24679.242116573656</v>
      </c>
      <c r="W818" s="71">
        <f t="shared" ca="1" si="1349"/>
        <v>24599.639071194004</v>
      </c>
      <c r="X818" s="71">
        <f t="shared" ca="1" si="1349"/>
        <v>24517.652322049908</v>
      </c>
      <c r="Y818" s="71">
        <f t="shared" ca="1" si="1349"/>
        <v>24438.57048553419</v>
      </c>
      <c r="Z818" s="71">
        <f t="shared" ca="1" si="1349"/>
        <v>24357.120552791715</v>
      </c>
      <c r="AA818" s="71">
        <f t="shared" ca="1" si="1349"/>
        <v>24275.942079934637</v>
      </c>
      <c r="AB818" s="71">
        <f t="shared" ca="1" si="1349"/>
        <v>355922.84710425162</v>
      </c>
      <c r="AC818" s="71">
        <f t="shared" ca="1" si="1349"/>
        <v>24116.992932548423</v>
      </c>
      <c r="AD818" s="71">
        <f t="shared" ca="1" si="1349"/>
        <v>26810.090504768028</v>
      </c>
      <c r="AE818" s="71">
        <f t="shared" ca="1" si="1349"/>
        <v>110086.0660647152</v>
      </c>
      <c r="AF818" s="71">
        <f t="shared" ca="1" si="1349"/>
        <v>92719.338074850442</v>
      </c>
      <c r="AG818" s="71">
        <f t="shared" ca="1" si="1349"/>
        <v>170949.34069681205</v>
      </c>
      <c r="AH818" s="71">
        <f t="shared" ca="1" si="1349"/>
        <v>142742.63105030611</v>
      </c>
      <c r="AI818" s="71">
        <f t="shared" ca="1" si="1349"/>
        <v>183682.28593621819</v>
      </c>
      <c r="AJ818" s="71">
        <f t="shared" ca="1" si="1349"/>
        <v>270179.10285756906</v>
      </c>
      <c r="AK818" s="71">
        <f t="shared" ca="1" si="1349"/>
        <v>322500.48719553015</v>
      </c>
      <c r="AL818" s="71">
        <f t="shared" ca="1" si="1349"/>
        <v>356216.15726047073</v>
      </c>
      <c r="AM818" s="71">
        <f t="shared" ref="AM818:BR818" ca="1" si="1350">SUM(AM797,AM807)</f>
        <v>538772.27055733628</v>
      </c>
      <c r="AN818" s="71">
        <f t="shared" ca="1" si="1350"/>
        <v>531503.99437858956</v>
      </c>
      <c r="AO818" s="71">
        <f t="shared" ca="1" si="1350"/>
        <v>450020.48876381695</v>
      </c>
      <c r="AP818" s="71">
        <f t="shared" ca="1" si="1350"/>
        <v>544815.18983837264</v>
      </c>
      <c r="AQ818" s="71">
        <f t="shared" ca="1" si="1350"/>
        <v>424321.43420346198</v>
      </c>
      <c r="AR818" s="71">
        <f t="shared" ca="1" si="1350"/>
        <v>471972.48169031704</v>
      </c>
      <c r="AS818" s="71">
        <f t="shared" ca="1" si="1350"/>
        <v>612540.87455750094</v>
      </c>
      <c r="AT818" s="71">
        <f t="shared" ca="1" si="1350"/>
        <v>583906.28090109408</v>
      </c>
      <c r="AU818" s="71">
        <f t="shared" ca="1" si="1350"/>
        <v>591836.6023324962</v>
      </c>
      <c r="AV818" s="71">
        <f t="shared" ca="1" si="1350"/>
        <v>618080.71448993671</v>
      </c>
      <c r="AW818" s="71">
        <f t="shared" ca="1" si="1350"/>
        <v>670630.73765742569</v>
      </c>
      <c r="AX818" s="71">
        <f t="shared" ca="1" si="1350"/>
        <v>684281.26167875435</v>
      </c>
      <c r="AY818" s="71">
        <f t="shared" ca="1" si="1350"/>
        <v>631734.7474232401</v>
      </c>
      <c r="AZ818" s="71">
        <f t="shared" ca="1" si="1350"/>
        <v>607954.87746490724</v>
      </c>
      <c r="BA818" s="71">
        <f t="shared" ca="1" si="1350"/>
        <v>558860.01131858712</v>
      </c>
      <c r="BB818" s="71">
        <f t="shared" ca="1" si="1350"/>
        <v>595900.29167779058</v>
      </c>
      <c r="BC818" s="71">
        <f t="shared" ca="1" si="1350"/>
        <v>597224.53310549492</v>
      </c>
      <c r="BD818" s="71">
        <f t="shared" ca="1" si="1350"/>
        <v>580166.12365582434</v>
      </c>
      <c r="BE818" s="71">
        <f t="shared" ca="1" si="1350"/>
        <v>647962.20357594325</v>
      </c>
      <c r="BF818" s="71">
        <f t="shared" ca="1" si="1350"/>
        <v>591905.83841301769</v>
      </c>
      <c r="BG818" s="71">
        <f t="shared" ca="1" si="1350"/>
        <v>589504.68954765971</v>
      </c>
      <c r="BH818" s="71">
        <f t="shared" ca="1" si="1350"/>
        <v>605455.58436976967</v>
      </c>
      <c r="BI818" s="71">
        <f t="shared" ca="1" si="1350"/>
        <v>647591.33927475871</v>
      </c>
      <c r="BJ818" s="71">
        <f t="shared" ca="1" si="1350"/>
        <v>657952.04411235871</v>
      </c>
      <c r="BK818" s="71">
        <f t="shared" ca="1" si="1350"/>
        <v>604648.28510006319</v>
      </c>
      <c r="BL818" s="71">
        <f t="shared" ca="1" si="1350"/>
        <v>580719.77500164427</v>
      </c>
      <c r="BM818" s="71">
        <f t="shared" ca="1" si="1350"/>
        <v>530111.13209375727</v>
      </c>
      <c r="BN818" s="71">
        <f t="shared" ca="1" si="1350"/>
        <v>565656.72078342852</v>
      </c>
      <c r="BO818" s="71">
        <f t="shared" ca="1" si="1350"/>
        <v>566040.2247471069</v>
      </c>
      <c r="BP818" s="71">
        <f t="shared" ca="1" si="1350"/>
        <v>545915.03920111957</v>
      </c>
      <c r="BQ818" s="71">
        <f t="shared" ca="1" si="1350"/>
        <v>603222.03845680959</v>
      </c>
      <c r="BR818" s="71">
        <f t="shared" ca="1" si="1350"/>
        <v>545355.10952582967</v>
      </c>
      <c r="BS818" s="71">
        <f t="shared" ref="BS818:BZ818" ca="1" si="1351">SUM(BS797,BS807)</f>
        <v>539029.04405155045</v>
      </c>
      <c r="BT818" s="71">
        <f t="shared" ca="1" si="1351"/>
        <v>549664.39757590124</v>
      </c>
      <c r="BU818" s="71">
        <f t="shared" ca="1" si="1351"/>
        <v>583652.10889332171</v>
      </c>
      <c r="BV818" s="71">
        <f t="shared" ca="1" si="1351"/>
        <v>589073.72570921306</v>
      </c>
      <c r="BW818" s="71">
        <f t="shared" ca="1" si="1351"/>
        <v>538012.27438788407</v>
      </c>
      <c r="BX818" s="71">
        <f t="shared" ca="1" si="1351"/>
        <v>513355.48287415574</v>
      </c>
      <c r="BY818" s="71">
        <f t="shared" ca="1" si="1351"/>
        <v>466265.40295511042</v>
      </c>
      <c r="BZ818" s="71">
        <f t="shared" ca="1" si="1351"/>
        <v>493438.0955689624</v>
      </c>
      <c r="CA818" s="64"/>
      <c r="CB818" s="71">
        <f t="shared" ca="1" si="1336"/>
        <v>303940.71373816341</v>
      </c>
      <c r="CC818" s="71">
        <f t="shared" ca="1" si="1336"/>
        <v>628236.01353129849</v>
      </c>
      <c r="CD818" s="71">
        <f t="shared" ca="1" si="1336"/>
        <v>3714187.3526745876</v>
      </c>
      <c r="CE818" s="71">
        <f t="shared" ca="1" si="1336"/>
        <v>7052020.3153955117</v>
      </c>
      <c r="CF818" s="71">
        <f t="shared" ca="1" si="1336"/>
        <v>7198898.2690337207</v>
      </c>
      <c r="CG818" s="71">
        <f t="shared" ca="1" si="1336"/>
        <v>6533022.943946965</v>
      </c>
    </row>
    <row r="819" spans="1:85" x14ac:dyDescent="0.3">
      <c r="A819" s="66"/>
      <c r="D819" s="64"/>
      <c r="F819" s="66" t="str">
        <f>$A$26</f>
        <v>Other Accessories</v>
      </c>
      <c r="G819" s="71">
        <f t="shared" ref="G819" si="1352">SUM(G798,G808)</f>
        <v>12366.858168666544</v>
      </c>
      <c r="H819" s="71">
        <f t="shared" ref="H819:BS819" si="1353">SUM(H798,H808)</f>
        <v>12546.195486053059</v>
      </c>
      <c r="I819" s="71">
        <f t="shared" si="1353"/>
        <v>12827.742629388908</v>
      </c>
      <c r="J819" s="71">
        <f t="shared" si="1353"/>
        <v>12817.503390231625</v>
      </c>
      <c r="K819" s="71">
        <f t="shared" si="1353"/>
        <v>12547.734275827892</v>
      </c>
      <c r="L819" s="71">
        <f t="shared" si="1353"/>
        <v>12828.354229031664</v>
      </c>
      <c r="M819" s="71">
        <f t="shared" si="1353"/>
        <v>12846.848197382848</v>
      </c>
      <c r="N819" s="71">
        <f t="shared" si="1353"/>
        <v>12937.295661247619</v>
      </c>
      <c r="O819" s="71">
        <f t="shared" si="1353"/>
        <v>12624.580230187266</v>
      </c>
      <c r="P819" s="71">
        <f t="shared" si="1353"/>
        <v>12583.85956995728</v>
      </c>
      <c r="Q819" s="71">
        <f t="shared" si="1353"/>
        <v>12541.9195343803</v>
      </c>
      <c r="R819" s="71">
        <f t="shared" si="1353"/>
        <v>12501.46549672682</v>
      </c>
      <c r="S819" s="71">
        <f t="shared" si="1353"/>
        <v>12459.800067707814</v>
      </c>
      <c r="T819" s="71">
        <f t="shared" si="1353"/>
        <v>12418.273503046426</v>
      </c>
      <c r="U819" s="71">
        <f t="shared" si="1353"/>
        <v>12380.884610071902</v>
      </c>
      <c r="V819" s="71">
        <f t="shared" si="1353"/>
        <v>12339.621058286841</v>
      </c>
      <c r="W819" s="71">
        <f t="shared" si="1353"/>
        <v>12299.819535597011</v>
      </c>
      <c r="X819" s="71">
        <f t="shared" si="1353"/>
        <v>12258.826161024961</v>
      </c>
      <c r="Y819" s="71">
        <f t="shared" si="1353"/>
        <v>12219.285242767106</v>
      </c>
      <c r="Z819" s="71">
        <f t="shared" si="1353"/>
        <v>12178.560276395865</v>
      </c>
      <c r="AA819" s="71">
        <f t="shared" si="1353"/>
        <v>12137.971039967328</v>
      </c>
      <c r="AB819" s="71">
        <f t="shared" si="1353"/>
        <v>261563.41407795151</v>
      </c>
      <c r="AC819" s="71">
        <f t="shared" si="1353"/>
        <v>244384.02291721207</v>
      </c>
      <c r="AD819" s="71">
        <f t="shared" si="1353"/>
        <v>270686.61035652796</v>
      </c>
      <c r="AE819" s="71">
        <f t="shared" si="1353"/>
        <v>279371.04473628022</v>
      </c>
      <c r="AF819" s="71">
        <f t="shared" si="1353"/>
        <v>280668.97045884054</v>
      </c>
      <c r="AG819" s="71">
        <f t="shared" si="1353"/>
        <v>320870.95516460703</v>
      </c>
      <c r="AH819" s="71">
        <f t="shared" si="1353"/>
        <v>300224.60271558474</v>
      </c>
      <c r="AI819" s="71">
        <f t="shared" si="1353"/>
        <v>308160.3171436491</v>
      </c>
      <c r="AJ819" s="71">
        <f t="shared" si="1353"/>
        <v>326395.57719506189</v>
      </c>
      <c r="AK819" s="71">
        <f t="shared" si="1353"/>
        <v>359766.6320747945</v>
      </c>
      <c r="AL819" s="71">
        <f t="shared" si="1353"/>
        <v>376037.69622991013</v>
      </c>
      <c r="AM819" s="71">
        <f t="shared" si="1353"/>
        <v>355291.47437207511</v>
      </c>
      <c r="AN819" s="71">
        <f t="shared" si="1353"/>
        <v>350458.50426507829</v>
      </c>
      <c r="AO819" s="71">
        <f t="shared" si="1353"/>
        <v>328986.03452569846</v>
      </c>
      <c r="AP819" s="71">
        <f t="shared" si="1353"/>
        <v>359358.02283638326</v>
      </c>
      <c r="AQ819" s="71">
        <f t="shared" si="1353"/>
        <v>368102.03855063784</v>
      </c>
      <c r="AR819" s="71">
        <f t="shared" si="1353"/>
        <v>363988.11400375213</v>
      </c>
      <c r="AS819" s="71">
        <f t="shared" si="1353"/>
        <v>414007.30064124672</v>
      </c>
      <c r="AT819" s="71">
        <f t="shared" si="1353"/>
        <v>385469.02913294535</v>
      </c>
      <c r="AU819" s="71">
        <f t="shared" si="1353"/>
        <v>390768.1728962065</v>
      </c>
      <c r="AV819" s="71">
        <f t="shared" si="1353"/>
        <v>408276.87768518907</v>
      </c>
      <c r="AW819" s="71">
        <f t="shared" si="1353"/>
        <v>443322.40898054536</v>
      </c>
      <c r="AX819" s="71">
        <f t="shared" si="1353"/>
        <v>452435.30564915761</v>
      </c>
      <c r="AY819" s="71">
        <f t="shared" si="1353"/>
        <v>417416.80164828303</v>
      </c>
      <c r="AZ819" s="71">
        <f t="shared" si="1353"/>
        <v>401575.61742360657</v>
      </c>
      <c r="BA819" s="71">
        <f t="shared" si="1353"/>
        <v>368858.13028117036</v>
      </c>
      <c r="BB819" s="71">
        <f t="shared" si="1353"/>
        <v>393563.63395499345</v>
      </c>
      <c r="BC819" s="71">
        <f t="shared" si="1353"/>
        <v>394458.80385033961</v>
      </c>
      <c r="BD819" s="71">
        <f t="shared" si="1353"/>
        <v>383098.83202589088</v>
      </c>
      <c r="BE819" s="71">
        <f t="shared" si="1353"/>
        <v>428307.29410594463</v>
      </c>
      <c r="BF819" s="71">
        <f t="shared" si="1353"/>
        <v>390948.60722874611</v>
      </c>
      <c r="BG819" s="71">
        <f t="shared" si="1353"/>
        <v>389359.63146263204</v>
      </c>
      <c r="BH819" s="71">
        <f t="shared" si="1353"/>
        <v>400005.70454263245</v>
      </c>
      <c r="BI819" s="71">
        <f t="shared" si="1353"/>
        <v>428107.92075960722</v>
      </c>
      <c r="BJ819" s="71">
        <f t="shared" si="1353"/>
        <v>435027.12100779929</v>
      </c>
      <c r="BK819" s="71">
        <f t="shared" si="1353"/>
        <v>399503.30514967022</v>
      </c>
      <c r="BL819" s="71">
        <f t="shared" si="1353"/>
        <v>383562.5625575349</v>
      </c>
      <c r="BM819" s="71">
        <f t="shared" si="1353"/>
        <v>349835.41204405692</v>
      </c>
      <c r="BN819" s="71">
        <f t="shared" si="1353"/>
        <v>373543.99270836933</v>
      </c>
      <c r="BO819" s="71">
        <f t="shared" si="1353"/>
        <v>373811.52856643993</v>
      </c>
      <c r="BP819" s="71">
        <f t="shared" si="1353"/>
        <v>360406.56520204851</v>
      </c>
      <c r="BQ819" s="71">
        <f t="shared" si="1353"/>
        <v>398621.87993989803</v>
      </c>
      <c r="BR819" s="71">
        <f t="shared" si="1353"/>
        <v>360055.67941129586</v>
      </c>
      <c r="BS819" s="71">
        <f t="shared" si="1353"/>
        <v>355849.63812636991</v>
      </c>
      <c r="BT819" s="71">
        <f t="shared" ref="BT819:BZ819" si="1354">SUM(BT798,BT808)</f>
        <v>362951.54895332863</v>
      </c>
      <c r="BU819" s="71">
        <f t="shared" si="1354"/>
        <v>385621.2846412583</v>
      </c>
      <c r="BV819" s="71">
        <f t="shared" si="1354"/>
        <v>389247.29455174296</v>
      </c>
      <c r="BW819" s="71">
        <f t="shared" si="1354"/>
        <v>355217.88704742846</v>
      </c>
      <c r="BX819" s="71">
        <f t="shared" si="1354"/>
        <v>338791.17649196548</v>
      </c>
      <c r="BY819" s="71">
        <f t="shared" si="1354"/>
        <v>307409.27423197287</v>
      </c>
      <c r="BZ819" s="71">
        <f t="shared" si="1354"/>
        <v>325535.48008619098</v>
      </c>
      <c r="CA819" s="64"/>
      <c r="CB819" s="71">
        <f t="shared" ref="CB819:CG819" si="1355">SUMIFS($G819:$BZ819,$G$8:$BZ$8,CB$7)</f>
        <v>151970.35686908182</v>
      </c>
      <c r="CC819" s="71">
        <f t="shared" si="1355"/>
        <v>887327.08884655684</v>
      </c>
      <c r="CD819" s="71">
        <f t="shared" si="1355"/>
        <v>3945589.8317179633</v>
      </c>
      <c r="CE819" s="71">
        <f t="shared" si="1355"/>
        <v>4807783.4308477333</v>
      </c>
      <c r="CF819" s="71">
        <f t="shared" si="1355"/>
        <v>4755759.1874432229</v>
      </c>
      <c r="CG819" s="71">
        <f t="shared" si="1355"/>
        <v>4313519.2372499406</v>
      </c>
    </row>
    <row r="820" spans="1:85" ht="30" x14ac:dyDescent="0.3">
      <c r="D820" s="64"/>
      <c r="F820" s="438" t="s">
        <v>583</v>
      </c>
      <c r="G820" s="91">
        <f t="shared" ref="G820:AL820" ca="1" si="1356">SUM(G799,G809)</f>
        <v>1236685.816866653</v>
      </c>
      <c r="H820" s="91">
        <f t="shared" ca="1" si="1356"/>
        <v>1254619.5486053049</v>
      </c>
      <c r="I820" s="91">
        <f t="shared" ca="1" si="1356"/>
        <v>1282774.2629388894</v>
      </c>
      <c r="J820" s="91">
        <f t="shared" ca="1" si="1356"/>
        <v>1281750.3390231619</v>
      </c>
      <c r="K820" s="91">
        <f t="shared" ca="1" si="1356"/>
        <v>1254773.427582788</v>
      </c>
      <c r="L820" s="91">
        <f t="shared" ca="1" si="1356"/>
        <v>1282835.4229031652</v>
      </c>
      <c r="M820" s="91">
        <f t="shared" ca="1" si="1356"/>
        <v>1284684.8197382838</v>
      </c>
      <c r="N820" s="91">
        <f t="shared" ca="1" si="1356"/>
        <v>1293729.5661247608</v>
      </c>
      <c r="O820" s="91">
        <f t="shared" ca="1" si="1356"/>
        <v>1262458.0230187257</v>
      </c>
      <c r="P820" s="91">
        <f t="shared" ca="1" si="1356"/>
        <v>1258385.9569957273</v>
      </c>
      <c r="Q820" s="91">
        <f t="shared" ca="1" si="1356"/>
        <v>1254191.9534380289</v>
      </c>
      <c r="R820" s="91">
        <f t="shared" ca="1" si="1356"/>
        <v>1250146.5496726807</v>
      </c>
      <c r="S820" s="91">
        <f t="shared" ca="1" si="1356"/>
        <v>1245980.0067707808</v>
      </c>
      <c r="T820" s="91">
        <f t="shared" ca="1" si="1356"/>
        <v>1241827.350304642</v>
      </c>
      <c r="U820" s="91">
        <f t="shared" ca="1" si="1356"/>
        <v>1238088.4610071895</v>
      </c>
      <c r="V820" s="91">
        <f t="shared" ca="1" si="1356"/>
        <v>1233962.1058286831</v>
      </c>
      <c r="W820" s="91">
        <f t="shared" ca="1" si="1356"/>
        <v>1229981.9535596999</v>
      </c>
      <c r="X820" s="91">
        <f t="shared" ca="1" si="1356"/>
        <v>1225882.6161024952</v>
      </c>
      <c r="Y820" s="91">
        <f t="shared" ca="1" si="1356"/>
        <v>1221928.5242767092</v>
      </c>
      <c r="Z820" s="91">
        <f t="shared" ca="1" si="1356"/>
        <v>1217856.0276395858</v>
      </c>
      <c r="AA820" s="91">
        <f t="shared" ca="1" si="1356"/>
        <v>1213797.1039967316</v>
      </c>
      <c r="AB820" s="91">
        <f t="shared" ca="1" si="1356"/>
        <v>8593361.741950443</v>
      </c>
      <c r="AC820" s="91">
        <f t="shared" ca="1" si="1356"/>
        <v>1438175.1730783589</v>
      </c>
      <c r="AD820" s="91">
        <f t="shared" ca="1" si="1356"/>
        <v>1484783.4118685566</v>
      </c>
      <c r="AE820" s="91">
        <f t="shared" ca="1" si="1356"/>
        <v>4000700.4185368642</v>
      </c>
      <c r="AF820" s="91">
        <f t="shared" ca="1" si="1356"/>
        <v>3176965.2153906589</v>
      </c>
      <c r="AG820" s="91">
        <f t="shared" ca="1" si="1356"/>
        <v>6034762.6357218018</v>
      </c>
      <c r="AH820" s="91">
        <f t="shared" ca="1" si="1356"/>
        <v>5028421.6032829182</v>
      </c>
      <c r="AI820" s="91">
        <f t="shared" ca="1" si="1356"/>
        <v>5903216.8262979006</v>
      </c>
      <c r="AJ820" s="91">
        <f t="shared" ca="1" si="1356"/>
        <v>8818332.0884626042</v>
      </c>
      <c r="AK820" s="91">
        <f t="shared" ca="1" si="1356"/>
        <v>10411413.403664632</v>
      </c>
      <c r="AL820" s="91">
        <f t="shared" ca="1" si="1356"/>
        <v>11968814.023403384</v>
      </c>
      <c r="AM820" s="91">
        <f t="shared" ref="AM820:BR820" ca="1" si="1357">SUM(AM799,AM809)</f>
        <v>18348079.618525945</v>
      </c>
      <c r="AN820" s="91">
        <f t="shared" ca="1" si="1357"/>
        <v>17420150.601675957</v>
      </c>
      <c r="AO820" s="91">
        <f t="shared" ca="1" si="1357"/>
        <v>13722583.766725382</v>
      </c>
      <c r="AP820" s="91">
        <f t="shared" ca="1" si="1357"/>
        <v>18545716.70019877</v>
      </c>
      <c r="AQ820" s="91">
        <f t="shared" ca="1" si="1357"/>
        <v>14829542.358617224</v>
      </c>
      <c r="AR820" s="91">
        <f t="shared" ca="1" si="1357"/>
        <v>16582462.343077721</v>
      </c>
      <c r="AS820" s="91">
        <f t="shared" ca="1" si="1357"/>
        <v>18544513.553903122</v>
      </c>
      <c r="AT820" s="91">
        <f t="shared" ca="1" si="1357"/>
        <v>19843725.176814687</v>
      </c>
      <c r="AU820" s="91">
        <f t="shared" ca="1" si="1357"/>
        <v>18281803.502949726</v>
      </c>
      <c r="AV820" s="91">
        <f t="shared" ca="1" si="1357"/>
        <v>19074633.203979827</v>
      </c>
      <c r="AW820" s="91">
        <f t="shared" ca="1" si="1357"/>
        <v>21365092.319011759</v>
      </c>
      <c r="AX820" s="91">
        <f t="shared" ca="1" si="1357"/>
        <v>23184595.602959462</v>
      </c>
      <c r="AY820" s="91">
        <f t="shared" ca="1" si="1357"/>
        <v>21431794.577495519</v>
      </c>
      <c r="AZ820" s="91">
        <f t="shared" ca="1" si="1357"/>
        <v>20637926.004129861</v>
      </c>
      <c r="BA820" s="91">
        <f t="shared" ca="1" si="1357"/>
        <v>19000188.103741512</v>
      </c>
      <c r="BB820" s="91">
        <f t="shared" ca="1" si="1357"/>
        <v>20233665.772279523</v>
      </c>
      <c r="BC820" s="91">
        <f t="shared" ca="1" si="1357"/>
        <v>20276572.92551535</v>
      </c>
      <c r="BD820" s="91">
        <f t="shared" ca="1" si="1357"/>
        <v>19706729.162993167</v>
      </c>
      <c r="BE820" s="91">
        <f t="shared" ca="1" si="1357"/>
        <v>21965490.946999654</v>
      </c>
      <c r="BF820" s="91">
        <f t="shared" ca="1" si="1357"/>
        <v>19677684.032620899</v>
      </c>
      <c r="BG820" s="91">
        <f t="shared" ca="1" si="1357"/>
        <v>20014505.808502581</v>
      </c>
      <c r="BH820" s="91">
        <f t="shared" ca="1" si="1357"/>
        <v>20544987.982713535</v>
      </c>
      <c r="BI820" s="91">
        <f t="shared" ca="1" si="1357"/>
        <v>21948341.851514947</v>
      </c>
      <c r="BJ820" s="91">
        <f t="shared" ca="1" si="1357"/>
        <v>19348684.666941904</v>
      </c>
      <c r="BK820" s="91">
        <f t="shared" ca="1" si="1357"/>
        <v>20514497.995039105</v>
      </c>
      <c r="BL820" s="91">
        <f t="shared" ca="1" si="1357"/>
        <v>19715721.244410757</v>
      </c>
      <c r="BM820" s="91">
        <f t="shared" ca="1" si="1357"/>
        <v>18027572.004969865</v>
      </c>
      <c r="BN820" s="91">
        <f t="shared" ca="1" si="1357"/>
        <v>19211272.807505738</v>
      </c>
      <c r="BO820" s="91">
        <f t="shared" ca="1" si="1357"/>
        <v>19222869.618066523</v>
      </c>
      <c r="BP820" s="91">
        <f t="shared" ca="1" si="1357"/>
        <v>18550847.399906937</v>
      </c>
      <c r="BQ820" s="91">
        <f t="shared" ca="1" si="1357"/>
        <v>20460015.85169097</v>
      </c>
      <c r="BR820" s="91">
        <f t="shared" ca="1" si="1357"/>
        <v>18529943.011453208</v>
      </c>
      <c r="BS820" s="91">
        <f t="shared" ref="BS820:BZ820" ca="1" si="1358">SUM(BS799,BS809)</f>
        <v>18317940.592517901</v>
      </c>
      <c r="BT820" s="91">
        <f t="shared" ca="1" si="1358"/>
        <v>18671284.862257086</v>
      </c>
      <c r="BU820" s="91">
        <f t="shared" ca="1" si="1358"/>
        <v>19803082.425206151</v>
      </c>
      <c r="BV820" s="91">
        <f t="shared" ca="1" si="1358"/>
        <v>19982643.115746826</v>
      </c>
      <c r="BW820" s="91">
        <f t="shared" ca="1" si="1358"/>
        <v>18279438.734045401</v>
      </c>
      <c r="BX820" s="91">
        <f t="shared" ca="1" si="1358"/>
        <v>17456430.638218872</v>
      </c>
      <c r="BY820" s="91">
        <f t="shared" ca="1" si="1358"/>
        <v>15885612.872313619</v>
      </c>
      <c r="BZ820" s="91">
        <f t="shared" ca="1" si="1358"/>
        <v>16790261.548276983</v>
      </c>
      <c r="CA820" s="437"/>
      <c r="CB820" s="91">
        <f t="shared" ref="CB820:CG820" ca="1" si="1359">SUMIFS($G820:$BZ820,$G$8:$BZ$8,CB$7)</f>
        <v>15197035.686908169</v>
      </c>
      <c r="CC820" s="91">
        <f t="shared" ca="1" si="1359"/>
        <v>22585624.47638388</v>
      </c>
      <c r="CD820" s="91">
        <f t="shared" ca="1" si="1359"/>
        <v>123379156.90188681</v>
      </c>
      <c r="CE820" s="91">
        <f t="shared" ca="1" si="1359"/>
        <v>233009942.51895997</v>
      </c>
      <c r="CF820" s="91">
        <f t="shared" ca="1" si="1359"/>
        <v>240952061.42972749</v>
      </c>
      <c r="CG820" s="91">
        <f t="shared" ca="1" si="1359"/>
        <v>221950370.66970047</v>
      </c>
    </row>
    <row r="821" spans="1:85" x14ac:dyDescent="0.3">
      <c r="D821" s="64"/>
      <c r="CA821" s="437"/>
    </row>
    <row r="822" spans="1:85" ht="14.5" thickBot="1" x14ac:dyDescent="0.35">
      <c r="A822" s="65" t="s">
        <v>2207</v>
      </c>
      <c r="D822" s="64"/>
      <c r="F822" s="45" t="s">
        <v>2202</v>
      </c>
      <c r="CA822" s="437"/>
    </row>
    <row r="823" spans="1:85" ht="14.5" thickBot="1" x14ac:dyDescent="0.35">
      <c r="A823" s="62" t="s">
        <v>2206</v>
      </c>
      <c r="C823" s="472">
        <v>0.14000000000000001</v>
      </c>
      <c r="D823" s="64"/>
      <c r="F823" s="471" t="s">
        <v>2206</v>
      </c>
      <c r="G823" s="136">
        <f t="shared" ref="G823:AL823" ca="1" si="1360">G809*$C$823</f>
        <v>0</v>
      </c>
      <c r="H823" s="136">
        <f t="shared" ca="1" si="1360"/>
        <v>0</v>
      </c>
      <c r="I823" s="136">
        <f t="shared" ca="1" si="1360"/>
        <v>0</v>
      </c>
      <c r="J823" s="136">
        <f t="shared" ca="1" si="1360"/>
        <v>0</v>
      </c>
      <c r="K823" s="136">
        <f t="shared" ca="1" si="1360"/>
        <v>0</v>
      </c>
      <c r="L823" s="136">
        <f t="shared" ca="1" si="1360"/>
        <v>0</v>
      </c>
      <c r="M823" s="136">
        <f t="shared" ca="1" si="1360"/>
        <v>0</v>
      </c>
      <c r="N823" s="136">
        <f t="shared" ca="1" si="1360"/>
        <v>0</v>
      </c>
      <c r="O823" s="136">
        <f t="shared" ca="1" si="1360"/>
        <v>0</v>
      </c>
      <c r="P823" s="136">
        <f t="shared" ca="1" si="1360"/>
        <v>0</v>
      </c>
      <c r="Q823" s="136">
        <f t="shared" ca="1" si="1360"/>
        <v>0</v>
      </c>
      <c r="R823" s="136">
        <f t="shared" ca="1" si="1360"/>
        <v>0</v>
      </c>
      <c r="S823" s="136">
        <f t="shared" ca="1" si="1360"/>
        <v>0</v>
      </c>
      <c r="T823" s="136">
        <f t="shared" ca="1" si="1360"/>
        <v>0</v>
      </c>
      <c r="U823" s="136">
        <f t="shared" ca="1" si="1360"/>
        <v>0</v>
      </c>
      <c r="V823" s="136">
        <f t="shared" ca="1" si="1360"/>
        <v>0</v>
      </c>
      <c r="W823" s="136">
        <f t="shared" ca="1" si="1360"/>
        <v>0</v>
      </c>
      <c r="X823" s="136">
        <f t="shared" ca="1" si="1360"/>
        <v>0</v>
      </c>
      <c r="Y823" s="136">
        <f t="shared" ca="1" si="1360"/>
        <v>0</v>
      </c>
      <c r="Z823" s="136">
        <f t="shared" ca="1" si="1360"/>
        <v>0</v>
      </c>
      <c r="AA823" s="136">
        <f t="shared" ca="1" si="1360"/>
        <v>0</v>
      </c>
      <c r="AB823" s="136">
        <f t="shared" ca="1" si="1360"/>
        <v>1033687.1647041489</v>
      </c>
      <c r="AC823" s="136">
        <f t="shared" ca="1" si="1360"/>
        <v>32525.5737031313</v>
      </c>
      <c r="AD823" s="136">
        <f t="shared" ca="1" si="1360"/>
        <v>39595.2536843044</v>
      </c>
      <c r="AE823" s="136">
        <f t="shared" ca="1" si="1360"/>
        <v>392384.46695146675</v>
      </c>
      <c r="AF823" s="136">
        <f t="shared" ca="1" si="1360"/>
        <v>277620.50167815463</v>
      </c>
      <c r="AG823" s="136">
        <f t="shared" ca="1" si="1360"/>
        <v>678215.40907571639</v>
      </c>
      <c r="AH823" s="136">
        <f t="shared" ca="1" si="1360"/>
        <v>537883.08744926692</v>
      </c>
      <c r="AI823" s="136">
        <f t="shared" ca="1" si="1360"/>
        <v>660890.16212526604</v>
      </c>
      <c r="AJ823" s="136">
        <f t="shared" ca="1" si="1360"/>
        <v>1069558.0850564914</v>
      </c>
      <c r="AK823" s="136">
        <f t="shared" ca="1" si="1360"/>
        <v>1293121.7048050805</v>
      </c>
      <c r="AL823" s="136">
        <f t="shared" ca="1" si="1360"/>
        <v>1511705.9649214146</v>
      </c>
      <c r="AM823" s="136">
        <f t="shared" ref="AM823:BK823" ca="1" si="1361">AM809*$C$823</f>
        <v>2405349.4946154421</v>
      </c>
      <c r="AN823" s="136">
        <f t="shared" ca="1" si="1361"/>
        <v>2275966.4207674847</v>
      </c>
      <c r="AO823" s="136">
        <f t="shared" ca="1" si="1361"/>
        <v>1758849.8329939828</v>
      </c>
      <c r="AP823" s="136">
        <f t="shared" ca="1" si="1361"/>
        <v>2434611.9816815611</v>
      </c>
      <c r="AQ823" s="136">
        <f t="shared" ca="1" si="1361"/>
        <v>1914886.7891448815</v>
      </c>
      <c r="AR823" s="136">
        <f t="shared" ca="1" si="1361"/>
        <v>2160833.0051338882</v>
      </c>
      <c r="AS823" s="136">
        <f t="shared" ca="1" si="1361"/>
        <v>2436021.2990349177</v>
      </c>
      <c r="AT823" s="136">
        <f t="shared" ca="1" si="1361"/>
        <v>2618444.8831072035</v>
      </c>
      <c r="AU823" s="136">
        <f t="shared" ca="1" si="1361"/>
        <v>2400290.886743817</v>
      </c>
      <c r="AV823" s="136">
        <f t="shared" ca="1" si="1361"/>
        <v>2511817.5056169727</v>
      </c>
      <c r="AW823" s="136">
        <f t="shared" ca="1" si="1361"/>
        <v>2832993.4474367211</v>
      </c>
      <c r="AX823" s="136">
        <f t="shared" ca="1" si="1361"/>
        <v>3088250.8946739114</v>
      </c>
      <c r="AY823" s="136">
        <f t="shared" ca="1" si="1361"/>
        <v>2843383.9822266172</v>
      </c>
      <c r="AZ823" s="136">
        <f t="shared" ca="1" si="1361"/>
        <v>2732749.0033523366</v>
      </c>
      <c r="BA823" s="136">
        <f t="shared" ca="1" si="1361"/>
        <v>2503987.4894125969</v>
      </c>
      <c r="BB823" s="136">
        <f t="shared" ca="1" si="1361"/>
        <v>2677177.6672508004</v>
      </c>
      <c r="BC823" s="136">
        <f t="shared" ca="1" si="1361"/>
        <v>2683703.0443326314</v>
      </c>
      <c r="BD823" s="136">
        <f t="shared" ca="1" si="1361"/>
        <v>2604441.5655434546</v>
      </c>
      <c r="BE823" s="136">
        <f t="shared" ca="1" si="1361"/>
        <v>2921133.3849033024</v>
      </c>
      <c r="BF823" s="136">
        <f t="shared" ca="1" si="1361"/>
        <v>2601353.7926098444</v>
      </c>
      <c r="BG823" s="136">
        <f t="shared" ca="1" si="1361"/>
        <v>2649004.0272865118</v>
      </c>
      <c r="BH823" s="136">
        <f t="shared" ca="1" si="1361"/>
        <v>2723781.5460169846</v>
      </c>
      <c r="BI823" s="136">
        <f t="shared" ca="1" si="1361"/>
        <v>2920743.0314224362</v>
      </c>
      <c r="BJ823" s="136">
        <f t="shared" ca="1" si="1361"/>
        <v>2557297.700553481</v>
      </c>
      <c r="BK823" s="136">
        <f t="shared" ca="1" si="1361"/>
        <v>2721016.5527899349</v>
      </c>
      <c r="BL823" s="136">
        <f t="shared" ref="BL823:BZ824" ca="1" si="1362">BL$809*$C823</f>
        <v>2609674.9015880055</v>
      </c>
      <c r="BM823" s="136">
        <f t="shared" ca="1" si="1362"/>
        <v>2373835.6879210379</v>
      </c>
      <c r="BN823" s="136">
        <f t="shared" ca="1" si="1362"/>
        <v>2540037.7048663911</v>
      </c>
      <c r="BO823" s="136">
        <f t="shared" ca="1" si="1362"/>
        <v>2542159.6534008686</v>
      </c>
      <c r="BP823" s="136">
        <f t="shared" ca="1" si="1362"/>
        <v>2448573.2768417308</v>
      </c>
      <c r="BQ823" s="136">
        <f t="shared" ca="1" si="1362"/>
        <v>2716304.0999218617</v>
      </c>
      <c r="BR823" s="136">
        <f t="shared" ca="1" si="1362"/>
        <v>2446587.4901547157</v>
      </c>
      <c r="BS823" s="136">
        <f t="shared" ca="1" si="1362"/>
        <v>2417383.2508166954</v>
      </c>
      <c r="BT823" s="136">
        <f t="shared" ca="1" si="1362"/>
        <v>2467341.804630633</v>
      </c>
      <c r="BU823" s="136">
        <f t="shared" ca="1" si="1362"/>
        <v>2626266.445448779</v>
      </c>
      <c r="BV823" s="136">
        <f t="shared" ca="1" si="1362"/>
        <v>2651892.0875198706</v>
      </c>
      <c r="BW823" s="136">
        <f t="shared" ca="1" si="1362"/>
        <v>2413928.9958976652</v>
      </c>
      <c r="BX823" s="136">
        <f t="shared" ca="1" si="1362"/>
        <v>2299176.1815368966</v>
      </c>
      <c r="BY823" s="136">
        <f t="shared" ca="1" si="1362"/>
        <v>2079744.0371237325</v>
      </c>
      <c r="BZ823" s="136">
        <f t="shared" ca="1" si="1362"/>
        <v>2206860.1044479166</v>
      </c>
      <c r="CA823" s="437"/>
      <c r="CB823" s="71">
        <f t="shared" ref="CB823:CG825" ca="1" si="1363">SUMIFS($G823:$BZ823,$G$8:$BZ$8,CB$7)</f>
        <v>0</v>
      </c>
      <c r="CC823" s="71">
        <f t="shared" ca="1" si="1363"/>
        <v>1105807.9920915847</v>
      </c>
      <c r="CD823" s="71">
        <f t="shared" ca="1" si="1363"/>
        <v>15296157.112121327</v>
      </c>
      <c r="CE823" s="71">
        <f t="shared" ca="1" si="1363"/>
        <v>30720836.853134666</v>
      </c>
      <c r="CF823" s="71">
        <f t="shared" ca="1" si="1363"/>
        <v>31906022.93983401</v>
      </c>
      <c r="CG823" s="71">
        <f t="shared" ca="1" si="1363"/>
        <v>29316217.427741367</v>
      </c>
    </row>
    <row r="824" spans="1:85" ht="14.5" thickBot="1" x14ac:dyDescent="0.35">
      <c r="A824" s="62" t="s">
        <v>2208</v>
      </c>
      <c r="C824" s="472">
        <v>0.06</v>
      </c>
      <c r="D824" s="64"/>
      <c r="F824" s="471" t="s">
        <v>2209</v>
      </c>
      <c r="G824" s="136">
        <f t="shared" ref="G824:AL824" ca="1" si="1364">G$809*$C824</f>
        <v>0</v>
      </c>
      <c r="H824" s="136">
        <f t="shared" ca="1" si="1364"/>
        <v>0</v>
      </c>
      <c r="I824" s="136">
        <f t="shared" ca="1" si="1364"/>
        <v>0</v>
      </c>
      <c r="J824" s="136">
        <f t="shared" ca="1" si="1364"/>
        <v>0</v>
      </c>
      <c r="K824" s="136">
        <f t="shared" ca="1" si="1364"/>
        <v>0</v>
      </c>
      <c r="L824" s="136">
        <f t="shared" ca="1" si="1364"/>
        <v>0</v>
      </c>
      <c r="M824" s="136">
        <f t="shared" ca="1" si="1364"/>
        <v>0</v>
      </c>
      <c r="N824" s="136">
        <f t="shared" ca="1" si="1364"/>
        <v>0</v>
      </c>
      <c r="O824" s="136">
        <f t="shared" ca="1" si="1364"/>
        <v>0</v>
      </c>
      <c r="P824" s="136">
        <f t="shared" ca="1" si="1364"/>
        <v>0</v>
      </c>
      <c r="Q824" s="136">
        <f t="shared" ca="1" si="1364"/>
        <v>0</v>
      </c>
      <c r="R824" s="136">
        <f t="shared" ca="1" si="1364"/>
        <v>0</v>
      </c>
      <c r="S824" s="136">
        <f t="shared" ca="1" si="1364"/>
        <v>0</v>
      </c>
      <c r="T824" s="136">
        <f t="shared" ca="1" si="1364"/>
        <v>0</v>
      </c>
      <c r="U824" s="136">
        <f t="shared" ca="1" si="1364"/>
        <v>0</v>
      </c>
      <c r="V824" s="136">
        <f t="shared" ca="1" si="1364"/>
        <v>0</v>
      </c>
      <c r="W824" s="136">
        <f t="shared" ca="1" si="1364"/>
        <v>0</v>
      </c>
      <c r="X824" s="136">
        <f t="shared" ca="1" si="1364"/>
        <v>0</v>
      </c>
      <c r="Y824" s="136">
        <f t="shared" ca="1" si="1364"/>
        <v>0</v>
      </c>
      <c r="Z824" s="136">
        <f t="shared" ca="1" si="1364"/>
        <v>0</v>
      </c>
      <c r="AA824" s="136">
        <f t="shared" ca="1" si="1364"/>
        <v>0</v>
      </c>
      <c r="AB824" s="136">
        <f t="shared" ca="1" si="1364"/>
        <v>443008.78487320658</v>
      </c>
      <c r="AC824" s="136">
        <f t="shared" ca="1" si="1364"/>
        <v>13939.53158705627</v>
      </c>
      <c r="AD824" s="136">
        <f t="shared" ca="1" si="1364"/>
        <v>16969.394436130453</v>
      </c>
      <c r="AE824" s="136">
        <f t="shared" ca="1" si="1364"/>
        <v>168164.77155062856</v>
      </c>
      <c r="AF824" s="136">
        <f t="shared" ca="1" si="1364"/>
        <v>118980.21500492339</v>
      </c>
      <c r="AG824" s="136">
        <f t="shared" ca="1" si="1364"/>
        <v>290663.74674673559</v>
      </c>
      <c r="AH824" s="136">
        <f t="shared" ca="1" si="1364"/>
        <v>230521.32319254291</v>
      </c>
      <c r="AI824" s="136">
        <f t="shared" ca="1" si="1364"/>
        <v>283238.64091082825</v>
      </c>
      <c r="AJ824" s="136">
        <f t="shared" ca="1" si="1364"/>
        <v>458382.03645278199</v>
      </c>
      <c r="AK824" s="136">
        <f t="shared" ca="1" si="1364"/>
        <v>554195.01634503435</v>
      </c>
      <c r="AL824" s="136">
        <f t="shared" ca="1" si="1364"/>
        <v>647873.98496632045</v>
      </c>
      <c r="AM824" s="136">
        <f t="shared" ref="AM824:BK824" ca="1" si="1365">AM$809*$C824</f>
        <v>1030864.0691209036</v>
      </c>
      <c r="AN824" s="136">
        <f t="shared" ca="1" si="1365"/>
        <v>975414.18032892188</v>
      </c>
      <c r="AO824" s="136">
        <f t="shared" ca="1" si="1365"/>
        <v>753792.78556884977</v>
      </c>
      <c r="AP824" s="136">
        <f t="shared" ca="1" si="1365"/>
        <v>1043405.1350063831</v>
      </c>
      <c r="AQ824" s="136">
        <f t="shared" ca="1" si="1365"/>
        <v>820665.76677637768</v>
      </c>
      <c r="AR824" s="136">
        <f t="shared" ca="1" si="1365"/>
        <v>926071.28791452351</v>
      </c>
      <c r="AS824" s="136">
        <f t="shared" ca="1" si="1365"/>
        <v>1044009.1281578218</v>
      </c>
      <c r="AT824" s="136">
        <f t="shared" ca="1" si="1365"/>
        <v>1122190.6641888013</v>
      </c>
      <c r="AU824" s="136">
        <f t="shared" ca="1" si="1365"/>
        <v>1028696.0943187786</v>
      </c>
      <c r="AV824" s="136">
        <f t="shared" ca="1" si="1365"/>
        <v>1076493.2166929881</v>
      </c>
      <c r="AW824" s="136">
        <f t="shared" ca="1" si="1365"/>
        <v>1214140.0489014515</v>
      </c>
      <c r="AX824" s="136">
        <f t="shared" ca="1" si="1365"/>
        <v>1323536.0977173904</v>
      </c>
      <c r="AY824" s="136">
        <f t="shared" ca="1" si="1365"/>
        <v>1218593.1352399788</v>
      </c>
      <c r="AZ824" s="136">
        <f t="shared" ca="1" si="1365"/>
        <v>1171178.1442938584</v>
      </c>
      <c r="BA824" s="136">
        <f t="shared" ca="1" si="1365"/>
        <v>1073137.4954625415</v>
      </c>
      <c r="BB824" s="136">
        <f t="shared" ca="1" si="1365"/>
        <v>1147361.8573932</v>
      </c>
      <c r="BC824" s="136">
        <f t="shared" ca="1" si="1365"/>
        <v>1150158.4475711277</v>
      </c>
      <c r="BD824" s="136">
        <f t="shared" ca="1" si="1365"/>
        <v>1116189.2423757662</v>
      </c>
      <c r="BE824" s="136">
        <f t="shared" ca="1" si="1365"/>
        <v>1251914.3078157008</v>
      </c>
      <c r="BF824" s="136">
        <f t="shared" ca="1" si="1365"/>
        <v>1114865.9111185046</v>
      </c>
      <c r="BG824" s="136">
        <f t="shared" ca="1" si="1365"/>
        <v>1135287.4402656478</v>
      </c>
      <c r="BH824" s="136">
        <f t="shared" ca="1" si="1365"/>
        <v>1167334.9482929932</v>
      </c>
      <c r="BI824" s="136">
        <f t="shared" ca="1" si="1365"/>
        <v>1251747.0134667584</v>
      </c>
      <c r="BJ824" s="136">
        <f t="shared" ca="1" si="1365"/>
        <v>1095984.7288086344</v>
      </c>
      <c r="BK824" s="136">
        <f t="shared" ca="1" si="1365"/>
        <v>1166149.9511956864</v>
      </c>
      <c r="BL824" s="136">
        <f t="shared" ca="1" si="1362"/>
        <v>1118432.1006805736</v>
      </c>
      <c r="BM824" s="136">
        <f t="shared" ca="1" si="1362"/>
        <v>1017358.1519661589</v>
      </c>
      <c r="BN824" s="136">
        <f t="shared" ca="1" si="1362"/>
        <v>1088587.5877998818</v>
      </c>
      <c r="BO824" s="136">
        <f t="shared" ca="1" si="1362"/>
        <v>1089496.9943146578</v>
      </c>
      <c r="BP824" s="136">
        <f t="shared" ca="1" si="1362"/>
        <v>1049388.5472178846</v>
      </c>
      <c r="BQ824" s="136">
        <f t="shared" ca="1" si="1362"/>
        <v>1164130.3285379407</v>
      </c>
      <c r="BR824" s="136">
        <f t="shared" ca="1" si="1362"/>
        <v>1048537.4957805923</v>
      </c>
      <c r="BS824" s="136">
        <f t="shared" ca="1" si="1362"/>
        <v>1036021.3932071552</v>
      </c>
      <c r="BT824" s="136">
        <f t="shared" ca="1" si="1362"/>
        <v>1057432.2019845569</v>
      </c>
      <c r="BU824" s="136">
        <f t="shared" ca="1" si="1362"/>
        <v>1125542.7623351908</v>
      </c>
      <c r="BV824" s="136">
        <f t="shared" ca="1" si="1362"/>
        <v>1136525.1803656588</v>
      </c>
      <c r="BW824" s="136">
        <f t="shared" ca="1" si="1362"/>
        <v>1034540.9982418565</v>
      </c>
      <c r="BX824" s="136">
        <f t="shared" ca="1" si="1362"/>
        <v>985361.22065866995</v>
      </c>
      <c r="BY824" s="136">
        <f t="shared" ca="1" si="1362"/>
        <v>891318.87305302802</v>
      </c>
      <c r="BZ824" s="136">
        <f t="shared" ca="1" si="1362"/>
        <v>945797.18762053561</v>
      </c>
      <c r="CA824" s="437"/>
      <c r="CB824" s="71">
        <f t="shared" ca="1" si="1363"/>
        <v>0</v>
      </c>
      <c r="CC824" s="71">
        <f t="shared" ca="1" si="1363"/>
        <v>473917.71089639334</v>
      </c>
      <c r="CD824" s="71">
        <f t="shared" ca="1" si="1363"/>
        <v>6555495.9051948544</v>
      </c>
      <c r="CE824" s="71">
        <f t="shared" ca="1" si="1363"/>
        <v>13166072.937057709</v>
      </c>
      <c r="CF824" s="71">
        <f t="shared" ca="1" si="1363"/>
        <v>13674009.831357434</v>
      </c>
      <c r="CG824" s="71">
        <f t="shared" ca="1" si="1363"/>
        <v>12564093.183317726</v>
      </c>
    </row>
    <row r="825" spans="1:85" x14ac:dyDescent="0.3">
      <c r="D825" s="64"/>
      <c r="F825" s="65" t="s">
        <v>2210</v>
      </c>
      <c r="G825" s="473">
        <f t="shared" ref="G825:AL825" ca="1" si="1366">SUM(G823:G824)</f>
        <v>0</v>
      </c>
      <c r="H825" s="473">
        <f t="shared" ca="1" si="1366"/>
        <v>0</v>
      </c>
      <c r="I825" s="473">
        <f t="shared" ca="1" si="1366"/>
        <v>0</v>
      </c>
      <c r="J825" s="473">
        <f t="shared" ca="1" si="1366"/>
        <v>0</v>
      </c>
      <c r="K825" s="473">
        <f t="shared" ca="1" si="1366"/>
        <v>0</v>
      </c>
      <c r="L825" s="473">
        <f t="shared" ca="1" si="1366"/>
        <v>0</v>
      </c>
      <c r="M825" s="473">
        <f t="shared" ca="1" si="1366"/>
        <v>0</v>
      </c>
      <c r="N825" s="473">
        <f t="shared" ca="1" si="1366"/>
        <v>0</v>
      </c>
      <c r="O825" s="473">
        <f t="shared" ca="1" si="1366"/>
        <v>0</v>
      </c>
      <c r="P825" s="473">
        <f t="shared" ca="1" si="1366"/>
        <v>0</v>
      </c>
      <c r="Q825" s="473">
        <f t="shared" ca="1" si="1366"/>
        <v>0</v>
      </c>
      <c r="R825" s="473">
        <f t="shared" ca="1" si="1366"/>
        <v>0</v>
      </c>
      <c r="S825" s="473">
        <f t="shared" ca="1" si="1366"/>
        <v>0</v>
      </c>
      <c r="T825" s="473">
        <f t="shared" ca="1" si="1366"/>
        <v>0</v>
      </c>
      <c r="U825" s="473">
        <f t="shared" ca="1" si="1366"/>
        <v>0</v>
      </c>
      <c r="V825" s="473">
        <f t="shared" ca="1" si="1366"/>
        <v>0</v>
      </c>
      <c r="W825" s="473">
        <f t="shared" ca="1" si="1366"/>
        <v>0</v>
      </c>
      <c r="X825" s="473">
        <f t="shared" ca="1" si="1366"/>
        <v>0</v>
      </c>
      <c r="Y825" s="473">
        <f t="shared" ca="1" si="1366"/>
        <v>0</v>
      </c>
      <c r="Z825" s="473">
        <f t="shared" ca="1" si="1366"/>
        <v>0</v>
      </c>
      <c r="AA825" s="473">
        <f t="shared" ca="1" si="1366"/>
        <v>0</v>
      </c>
      <c r="AB825" s="473">
        <f t="shared" ca="1" si="1366"/>
        <v>1476695.9495773555</v>
      </c>
      <c r="AC825" s="473">
        <f t="shared" ca="1" si="1366"/>
        <v>46465.105290187566</v>
      </c>
      <c r="AD825" s="473">
        <f t="shared" ca="1" si="1366"/>
        <v>56564.648120434853</v>
      </c>
      <c r="AE825" s="473">
        <f t="shared" ca="1" si="1366"/>
        <v>560549.23850209534</v>
      </c>
      <c r="AF825" s="473">
        <f t="shared" ca="1" si="1366"/>
        <v>396600.71668307803</v>
      </c>
      <c r="AG825" s="473">
        <f t="shared" ca="1" si="1366"/>
        <v>968879.15582245192</v>
      </c>
      <c r="AH825" s="473">
        <f t="shared" ca="1" si="1366"/>
        <v>768404.41064180981</v>
      </c>
      <c r="AI825" s="473">
        <f t="shared" ca="1" si="1366"/>
        <v>944128.80303609429</v>
      </c>
      <c r="AJ825" s="473">
        <f t="shared" ca="1" si="1366"/>
        <v>1527940.1215092735</v>
      </c>
      <c r="AK825" s="473">
        <f t="shared" ca="1" si="1366"/>
        <v>1847316.7211501149</v>
      </c>
      <c r="AL825" s="473">
        <f t="shared" ca="1" si="1366"/>
        <v>2159579.9498877348</v>
      </c>
      <c r="AM825" s="473">
        <f t="shared" ref="AM825:BR825" ca="1" si="1367">SUM(AM823:AM824)</f>
        <v>3436213.5637363456</v>
      </c>
      <c r="AN825" s="473">
        <f t="shared" ca="1" si="1367"/>
        <v>3251380.6010964066</v>
      </c>
      <c r="AO825" s="473">
        <f t="shared" ca="1" si="1367"/>
        <v>2512642.6185628325</v>
      </c>
      <c r="AP825" s="473">
        <f t="shared" ca="1" si="1367"/>
        <v>3478017.1166879442</v>
      </c>
      <c r="AQ825" s="473">
        <f t="shared" ca="1" si="1367"/>
        <v>2735552.5559212593</v>
      </c>
      <c r="AR825" s="473">
        <f t="shared" ca="1" si="1367"/>
        <v>3086904.2930484116</v>
      </c>
      <c r="AS825" s="473">
        <f t="shared" ca="1" si="1367"/>
        <v>3480030.4271927397</v>
      </c>
      <c r="AT825" s="473">
        <f t="shared" ca="1" si="1367"/>
        <v>3740635.5472960048</v>
      </c>
      <c r="AU825" s="473">
        <f t="shared" ca="1" si="1367"/>
        <v>3428986.9810625957</v>
      </c>
      <c r="AV825" s="473">
        <f t="shared" ca="1" si="1367"/>
        <v>3588310.722309961</v>
      </c>
      <c r="AW825" s="473">
        <f t="shared" ca="1" si="1367"/>
        <v>4047133.4963381728</v>
      </c>
      <c r="AX825" s="473">
        <f t="shared" ca="1" si="1367"/>
        <v>4411786.9923913013</v>
      </c>
      <c r="AY825" s="473">
        <f t="shared" ca="1" si="1367"/>
        <v>4061977.117466596</v>
      </c>
      <c r="AZ825" s="473">
        <f t="shared" ca="1" si="1367"/>
        <v>3903927.1476461953</v>
      </c>
      <c r="BA825" s="473">
        <f t="shared" ca="1" si="1367"/>
        <v>3577124.9848751384</v>
      </c>
      <c r="BB825" s="473">
        <f t="shared" ca="1" si="1367"/>
        <v>3824539.5246440005</v>
      </c>
      <c r="BC825" s="473">
        <f t="shared" ca="1" si="1367"/>
        <v>3833861.4919037591</v>
      </c>
      <c r="BD825" s="473">
        <f t="shared" ca="1" si="1367"/>
        <v>3720630.807919221</v>
      </c>
      <c r="BE825" s="473">
        <f t="shared" ca="1" si="1367"/>
        <v>4173047.6927190032</v>
      </c>
      <c r="BF825" s="473">
        <f t="shared" ca="1" si="1367"/>
        <v>3716219.7037283489</v>
      </c>
      <c r="BG825" s="473">
        <f t="shared" ca="1" si="1367"/>
        <v>3784291.4675521599</v>
      </c>
      <c r="BH825" s="473">
        <f t="shared" ca="1" si="1367"/>
        <v>3891116.4943099776</v>
      </c>
      <c r="BI825" s="473">
        <f t="shared" ca="1" si="1367"/>
        <v>4172490.0448891949</v>
      </c>
      <c r="BJ825" s="473">
        <f t="shared" ca="1" si="1367"/>
        <v>3653282.4293621155</v>
      </c>
      <c r="BK825" s="473">
        <f t="shared" ca="1" si="1367"/>
        <v>3887166.503985621</v>
      </c>
      <c r="BL825" s="473">
        <f t="shared" ca="1" si="1367"/>
        <v>3728107.0022685789</v>
      </c>
      <c r="BM825" s="473">
        <f t="shared" ca="1" si="1367"/>
        <v>3391193.8398871967</v>
      </c>
      <c r="BN825" s="473">
        <f t="shared" ca="1" si="1367"/>
        <v>3628625.2926662732</v>
      </c>
      <c r="BO825" s="473">
        <f t="shared" ca="1" si="1367"/>
        <v>3631656.6477155266</v>
      </c>
      <c r="BP825" s="473">
        <f t="shared" ca="1" si="1367"/>
        <v>3497961.8240596154</v>
      </c>
      <c r="BQ825" s="473">
        <f t="shared" ca="1" si="1367"/>
        <v>3880434.4284598026</v>
      </c>
      <c r="BR825" s="473">
        <f t="shared" ca="1" si="1367"/>
        <v>3495124.985935308</v>
      </c>
      <c r="BS825" s="473">
        <f t="shared" ref="BS825:BZ825" ca="1" si="1368">SUM(BS823:BS824)</f>
        <v>3453404.6440238506</v>
      </c>
      <c r="BT825" s="473">
        <f t="shared" ca="1" si="1368"/>
        <v>3524774.0066151898</v>
      </c>
      <c r="BU825" s="473">
        <f t="shared" ca="1" si="1368"/>
        <v>3751809.2077839701</v>
      </c>
      <c r="BV825" s="473">
        <f t="shared" ca="1" si="1368"/>
        <v>3788417.2678855294</v>
      </c>
      <c r="BW825" s="473">
        <f t="shared" ca="1" si="1368"/>
        <v>3448469.9941395214</v>
      </c>
      <c r="BX825" s="473">
        <f t="shared" ca="1" si="1368"/>
        <v>3284537.4021955663</v>
      </c>
      <c r="BY825" s="473">
        <f t="shared" ca="1" si="1368"/>
        <v>2971062.9101767605</v>
      </c>
      <c r="BZ825" s="473">
        <f t="shared" ca="1" si="1368"/>
        <v>3152657.2920684521</v>
      </c>
      <c r="CA825" s="437"/>
      <c r="CB825" s="70">
        <f t="shared" ca="1" si="1363"/>
        <v>0</v>
      </c>
      <c r="CC825" s="70">
        <f t="shared" ca="1" si="1363"/>
        <v>1579725.702987978</v>
      </c>
      <c r="CD825" s="70">
        <f t="shared" ca="1" si="1363"/>
        <v>21851653.017316185</v>
      </c>
      <c r="CE825" s="70">
        <f t="shared" ca="1" si="1363"/>
        <v>43886909.790192373</v>
      </c>
      <c r="CF825" s="70">
        <f t="shared" ca="1" si="1363"/>
        <v>45580032.771191441</v>
      </c>
      <c r="CG825" s="70">
        <f t="shared" ca="1" si="1363"/>
        <v>41880310.611059099</v>
      </c>
    </row>
    <row r="826" spans="1:85" x14ac:dyDescent="0.3">
      <c r="D826" s="64"/>
      <c r="CA826" s="437"/>
    </row>
    <row r="827" spans="1:85" x14ac:dyDescent="0.3">
      <c r="A827" s="64"/>
      <c r="B827" s="64"/>
      <c r="C827" s="64"/>
      <c r="D827" s="64"/>
      <c r="E827" s="64"/>
      <c r="F827" s="64"/>
      <c r="G827" s="64"/>
      <c r="H827" s="64"/>
      <c r="I827" s="64"/>
      <c r="J827" s="64"/>
      <c r="K827" s="64"/>
      <c r="L827" s="64"/>
      <c r="M827" s="64"/>
      <c r="N827" s="64"/>
      <c r="O827" s="64"/>
      <c r="P827" s="64"/>
      <c r="Q827" s="64"/>
      <c r="R827" s="64"/>
      <c r="S827" s="64"/>
      <c r="T827" s="64"/>
      <c r="U827" s="64"/>
      <c r="V827" s="64"/>
      <c r="W827" s="64"/>
      <c r="X827" s="64"/>
      <c r="Y827" s="64"/>
      <c r="Z827" s="64"/>
      <c r="AA827" s="64"/>
      <c r="AB827" s="64"/>
      <c r="AC827" s="64"/>
      <c r="AD827" s="64"/>
      <c r="AE827" s="64"/>
      <c r="AF827" s="64"/>
      <c r="AG827" s="64"/>
      <c r="AH827" s="64"/>
      <c r="AI827" s="64"/>
      <c r="AJ827" s="64"/>
      <c r="AK827" s="64"/>
      <c r="AL827" s="64"/>
      <c r="AM827" s="64"/>
      <c r="AN827" s="64"/>
      <c r="AO827" s="64"/>
      <c r="AP827" s="64"/>
      <c r="AQ827" s="64"/>
      <c r="AR827" s="64"/>
      <c r="AS827" s="64"/>
      <c r="AT827" s="64"/>
      <c r="AU827" s="64"/>
      <c r="AV827" s="64"/>
      <c r="AW827" s="64"/>
      <c r="AX827" s="64"/>
      <c r="AY827" s="64"/>
      <c r="AZ827" s="64"/>
      <c r="BA827" s="64"/>
      <c r="BB827" s="64"/>
      <c r="BC827" s="64"/>
      <c r="BD827" s="64"/>
      <c r="BE827" s="64"/>
      <c r="BF827" s="64"/>
      <c r="BG827" s="64"/>
      <c r="BH827" s="64"/>
      <c r="BI827" s="64"/>
      <c r="BJ827" s="64"/>
      <c r="BK827" s="64"/>
      <c r="BL827" s="64"/>
      <c r="BM827" s="64"/>
      <c r="BN827" s="64"/>
      <c r="BO827" s="64"/>
      <c r="BP827" s="64"/>
      <c r="BQ827" s="64"/>
      <c r="BR827" s="64"/>
      <c r="BS827" s="64"/>
      <c r="BT827" s="64"/>
      <c r="BU827" s="64"/>
      <c r="BV827" s="64"/>
      <c r="BW827" s="64"/>
      <c r="BX827" s="64"/>
      <c r="BY827" s="64"/>
      <c r="BZ827" s="64"/>
      <c r="CA827" s="437"/>
      <c r="CB827" s="64"/>
      <c r="CC827" s="64"/>
      <c r="CD827" s="64"/>
      <c r="CE827" s="64"/>
      <c r="CF827" s="64"/>
      <c r="CG827" s="64"/>
    </row>
    <row r="828" spans="1:85" s="76" customFormat="1" ht="17.5" x14ac:dyDescent="0.35">
      <c r="D828" s="64"/>
      <c r="E828" s="67" t="s">
        <v>584</v>
      </c>
      <c r="CA828" s="437"/>
    </row>
    <row r="829" spans="1:85" s="76" customFormat="1" x14ac:dyDescent="0.3">
      <c r="D829" s="64"/>
      <c r="CA829" s="437"/>
    </row>
    <row r="830" spans="1:85" s="76" customFormat="1" x14ac:dyDescent="0.3">
      <c r="D830" s="64"/>
      <c r="F830" s="77" t="str">
        <f>F394</f>
        <v>Town 1: Burlington, Vermont</v>
      </c>
      <c r="CA830" s="437"/>
    </row>
    <row r="831" spans="1:85" s="76" customFormat="1" x14ac:dyDescent="0.3">
      <c r="D831" s="64"/>
      <c r="F831" s="77" t="s">
        <v>416</v>
      </c>
      <c r="CA831" s="64"/>
    </row>
    <row r="832" spans="1:85" s="76" customFormat="1" x14ac:dyDescent="0.3">
      <c r="D832" s="64"/>
      <c r="F832" s="66" t="str">
        <f>$A$20</f>
        <v>Cannabis Flower</v>
      </c>
      <c r="G832" s="440">
        <f t="shared" ref="G832:AL832" si="1369">((G407*($B795*(1+($C$791/365))^(G$7-$C$8)))*(1-$C$804))+((G407*($B795*(1+($C$791/365))^(G$7-$C$8)))*($C$804)*(1-$C$805))+(G645*($B809*(1+($C$792/365))^(G$7-$C$8)))</f>
        <v>48862.727239092077</v>
      </c>
      <c r="H832" s="440">
        <f t="shared" si="1369"/>
        <v>49562.779351611833</v>
      </c>
      <c r="I832" s="440">
        <f t="shared" si="1369"/>
        <v>50667.142064034284</v>
      </c>
      <c r="J832" s="440">
        <f t="shared" si="1369"/>
        <v>50618.004263688301</v>
      </c>
      <c r="K832" s="440">
        <f t="shared" si="1369"/>
        <v>49544.422073914175</v>
      </c>
      <c r="L832" s="440">
        <f t="shared" si="1369"/>
        <v>50643.759260560262</v>
      </c>
      <c r="M832" s="440">
        <f t="shared" si="1369"/>
        <v>50708.362728009626</v>
      </c>
      <c r="N832" s="440">
        <f t="shared" si="1369"/>
        <v>51056.632701745242</v>
      </c>
      <c r="O832" s="440">
        <f t="shared" si="1369"/>
        <v>49813.992152942097</v>
      </c>
      <c r="P832" s="440">
        <f t="shared" si="1369"/>
        <v>49645.107945138676</v>
      </c>
      <c r="Q832" s="440">
        <f t="shared" si="1369"/>
        <v>49471.203190709515</v>
      </c>
      <c r="R832" s="440">
        <f t="shared" si="1369"/>
        <v>49303.495472369737</v>
      </c>
      <c r="S832" s="440">
        <f t="shared" si="1369"/>
        <v>49130.80211167672</v>
      </c>
      <c r="T832" s="440">
        <f t="shared" si="1369"/>
        <v>48958.721086308586</v>
      </c>
      <c r="U832" s="440">
        <f t="shared" si="1369"/>
        <v>48803.817542699755</v>
      </c>
      <c r="V832" s="440">
        <f t="shared" si="1369"/>
        <v>48632.8958389908</v>
      </c>
      <c r="W832" s="440">
        <f t="shared" si="1369"/>
        <v>48468.064706327372</v>
      </c>
      <c r="X832" s="440">
        <f t="shared" si="1369"/>
        <v>48298.33327720582</v>
      </c>
      <c r="Y832" s="440">
        <f t="shared" si="1369"/>
        <v>48134.649939370036</v>
      </c>
      <c r="Z832" s="440">
        <f t="shared" si="1369"/>
        <v>47966.100360347518</v>
      </c>
      <c r="AA832" s="440">
        <f t="shared" si="1369"/>
        <v>47798.148184695056</v>
      </c>
      <c r="AB832" s="440">
        <f t="shared" si="1369"/>
        <v>533159.67726768833</v>
      </c>
      <c r="AC832" s="440">
        <f t="shared" si="1369"/>
        <v>496439.4724835013</v>
      </c>
      <c r="AD832" s="440">
        <f t="shared" si="1369"/>
        <v>540946.39846177702</v>
      </c>
      <c r="AE832" s="440">
        <f t="shared" si="1369"/>
        <v>548305.96296290669</v>
      </c>
      <c r="AF832" s="440">
        <f t="shared" si="1369"/>
        <v>545133.07267198653</v>
      </c>
      <c r="AG832" s="440">
        <f t="shared" si="1369"/>
        <v>621122.0761138713</v>
      </c>
      <c r="AH832" s="440">
        <f t="shared" si="1369"/>
        <v>584494.41741565627</v>
      </c>
      <c r="AI832" s="440">
        <f t="shared" si="1369"/>
        <v>591670.47923221067</v>
      </c>
      <c r="AJ832" s="440">
        <f t="shared" si="1369"/>
        <v>621295.83718610997</v>
      </c>
      <c r="AK832" s="440">
        <f t="shared" si="1369"/>
        <v>673740.42491366842</v>
      </c>
      <c r="AL832" s="440">
        <f t="shared" si="1369"/>
        <v>699059.29631039395</v>
      </c>
      <c r="AM832" s="440">
        <f t="shared" ref="AM832:BR832" si="1370">((AM407*($B795*(1+($C$791/365))^(AM$7-$C$8)))*(1-$C$804))+((AM407*($B795*(1+($C$791/365))^(AM$7-$C$8)))*($C$804)*(1-$C$805))+(AM645*($B809*(1+($C$792/365))^(AM$7-$C$8)))</f>
        <v>658789.83027101913</v>
      </c>
      <c r="AN832" s="440">
        <f t="shared" si="1370"/>
        <v>645892.58751761727</v>
      </c>
      <c r="AO832" s="440">
        <f t="shared" si="1370"/>
        <v>602643.77738443704</v>
      </c>
      <c r="AP832" s="440">
        <f t="shared" si="1370"/>
        <v>651420.92171217548</v>
      </c>
      <c r="AQ832" s="440">
        <f t="shared" si="1370"/>
        <v>657888.75555722078</v>
      </c>
      <c r="AR832" s="440">
        <f t="shared" si="1370"/>
        <v>645769.40474739682</v>
      </c>
      <c r="AS832" s="440">
        <f t="shared" si="1370"/>
        <v>731265.90792745759</v>
      </c>
      <c r="AT832" s="440">
        <f t="shared" si="1370"/>
        <v>683206.08590194269</v>
      </c>
      <c r="AU832" s="440">
        <f t="shared" si="1370"/>
        <v>685403.14443423087</v>
      </c>
      <c r="AV832" s="440">
        <f t="shared" si="1370"/>
        <v>712582.99723912566</v>
      </c>
      <c r="AW832" s="440">
        <f t="shared" si="1370"/>
        <v>765450.98041125224</v>
      </c>
      <c r="AX832" s="440">
        <f t="shared" si="1370"/>
        <v>778115.03091805242</v>
      </c>
      <c r="AY832" s="440">
        <f t="shared" si="1370"/>
        <v>718105.5179373743</v>
      </c>
      <c r="AZ832" s="440">
        <f t="shared" si="1370"/>
        <v>689836.37176377221</v>
      </c>
      <c r="BA832" s="440">
        <f t="shared" si="1370"/>
        <v>630860.3643343742</v>
      </c>
      <c r="BB832" s="440">
        <f t="shared" si="1370"/>
        <v>669965.75488407281</v>
      </c>
      <c r="BC832" s="440">
        <f t="shared" si="1370"/>
        <v>664586.44826500618</v>
      </c>
      <c r="BD832" s="440">
        <f t="shared" si="1370"/>
        <v>642499.87135870475</v>
      </c>
      <c r="BE832" s="440">
        <f t="shared" si="1370"/>
        <v>716406.60761759081</v>
      </c>
      <c r="BF832" s="440">
        <f t="shared" si="1370"/>
        <v>657302.29987249745</v>
      </c>
      <c r="BG832" s="440">
        <f t="shared" si="1370"/>
        <v>648986.80072806869</v>
      </c>
      <c r="BH832" s="440">
        <f t="shared" si="1370"/>
        <v>665451.13639259676</v>
      </c>
      <c r="BI832" s="440">
        <f t="shared" si="1370"/>
        <v>706367.7912586747</v>
      </c>
      <c r="BJ832" s="440">
        <f t="shared" si="1370"/>
        <v>724277.6700982966</v>
      </c>
      <c r="BK832" s="440">
        <f t="shared" si="1370"/>
        <v>674189.15662095987</v>
      </c>
      <c r="BL832" s="440">
        <f t="shared" si="1370"/>
        <v>654649.7072460521</v>
      </c>
      <c r="BM832" s="440">
        <f t="shared" si="1370"/>
        <v>602077.64799282607</v>
      </c>
      <c r="BN832" s="440">
        <f t="shared" si="1370"/>
        <v>647610.27711074939</v>
      </c>
      <c r="BO832" s="440">
        <f t="shared" si="1370"/>
        <v>648855.3096584687</v>
      </c>
      <c r="BP832" s="440">
        <f t="shared" si="1370"/>
        <v>629631.31170677172</v>
      </c>
      <c r="BQ832" s="440">
        <f t="shared" si="1370"/>
        <v>703105.37214020966</v>
      </c>
      <c r="BR832" s="440">
        <f t="shared" si="1370"/>
        <v>647365.07533550309</v>
      </c>
      <c r="BS832" s="440">
        <f t="shared" ref="BS832:BZ832" si="1371">((BS407*($B795*(1+($C$791/365))^(BS$7-$C$8)))*(1-$C$804))+((BS407*($B795*(1+($C$791/365))^(BS$7-$C$8)))*($C$804)*(1-$C$805))+(BS645*($B809*(1+($C$792/365))^(BS$7-$C$8)))</f>
        <v>641800.10127295798</v>
      </c>
      <c r="BT832" s="440">
        <f t="shared" si="1371"/>
        <v>660773.35604850878</v>
      </c>
      <c r="BU832" s="440">
        <f t="shared" si="1371"/>
        <v>703050.9069300316</v>
      </c>
      <c r="BV832" s="440">
        <f t="shared" si="1371"/>
        <v>713211.7172202639</v>
      </c>
      <c r="BW832" s="440">
        <f t="shared" si="1371"/>
        <v>657052.12301394716</v>
      </c>
      <c r="BX832" s="440">
        <f t="shared" si="1371"/>
        <v>630206.13441260357</v>
      </c>
      <c r="BY832" s="440">
        <f t="shared" si="1371"/>
        <v>575798.44576716749</v>
      </c>
      <c r="BZ832" s="440">
        <f t="shared" si="1371"/>
        <v>610147.32757554133</v>
      </c>
      <c r="CA832" s="64"/>
      <c r="CB832" s="71">
        <f t="shared" ref="CB832:CG839" si="1372">SUMIFS($G832:$BZ832,$G$8:$BZ$8,CB$7)</f>
        <v>599897.62844381575</v>
      </c>
      <c r="CC832" s="71">
        <f t="shared" si="1372"/>
        <v>2006737.0812605883</v>
      </c>
      <c r="CD832" s="71">
        <f t="shared" si="1372"/>
        <v>7443568.683692053</v>
      </c>
      <c r="CE832" s="71">
        <f t="shared" si="1372"/>
        <v>8368450.3160562729</v>
      </c>
      <c r="CF832" s="71">
        <f t="shared" si="1372"/>
        <v>8004405.4145620223</v>
      </c>
      <c r="CG832" s="71">
        <f t="shared" si="1372"/>
        <v>7820997.1810819739</v>
      </c>
    </row>
    <row r="833" spans="4:85" s="76" customFormat="1" x14ac:dyDescent="0.3">
      <c r="D833" s="64"/>
      <c r="F833" s="66" t="str">
        <f>$A$21</f>
        <v>Pre-rolls</v>
      </c>
      <c r="G833" s="440">
        <f t="shared" ref="G833:AL833" si="1373">((G408*($B796*(1+($C$791/365))^(G$7-$C$8)))*(1-$C$804))+((G408*($B796*(1+($C$791/365))^(G$7-$C$8)))*($C$804)*(1-$C$805))+(G646*($B810*(1+($C$792/365))^(G$7-$C$8)))</f>
        <v>3257.515149272806</v>
      </c>
      <c r="H833" s="440">
        <f t="shared" si="1373"/>
        <v>3304.1852901074553</v>
      </c>
      <c r="I833" s="440">
        <f t="shared" si="1373"/>
        <v>3377.8094709356192</v>
      </c>
      <c r="J833" s="440">
        <f t="shared" si="1373"/>
        <v>3374.5336175792199</v>
      </c>
      <c r="K833" s="440">
        <f t="shared" si="1373"/>
        <v>3302.9614715942794</v>
      </c>
      <c r="L833" s="440">
        <f t="shared" si="1373"/>
        <v>3376.2506173706843</v>
      </c>
      <c r="M833" s="440">
        <f t="shared" si="1373"/>
        <v>3380.5575152006418</v>
      </c>
      <c r="N833" s="440">
        <f t="shared" si="1373"/>
        <v>3403.7755134496833</v>
      </c>
      <c r="O833" s="440">
        <f t="shared" si="1373"/>
        <v>3320.9328101961401</v>
      </c>
      <c r="P833" s="440">
        <f t="shared" si="1373"/>
        <v>3309.6738630092459</v>
      </c>
      <c r="Q833" s="440">
        <f t="shared" si="1373"/>
        <v>3298.0802127139682</v>
      </c>
      <c r="R833" s="440">
        <f t="shared" si="1373"/>
        <v>3286.899698157983</v>
      </c>
      <c r="S833" s="440">
        <f t="shared" si="1373"/>
        <v>3275.3868074451152</v>
      </c>
      <c r="T833" s="440">
        <f t="shared" si="1373"/>
        <v>3263.9147390872395</v>
      </c>
      <c r="U833" s="440">
        <f t="shared" si="1373"/>
        <v>3253.5878361799842</v>
      </c>
      <c r="V833" s="440">
        <f t="shared" si="1373"/>
        <v>3242.1930559327197</v>
      </c>
      <c r="W833" s="440">
        <f t="shared" si="1373"/>
        <v>3231.2043137551586</v>
      </c>
      <c r="X833" s="440">
        <f t="shared" si="1373"/>
        <v>3219.8888851470556</v>
      </c>
      <c r="Y833" s="440">
        <f t="shared" si="1373"/>
        <v>3208.9766626246683</v>
      </c>
      <c r="Z833" s="440">
        <f t="shared" si="1373"/>
        <v>3197.7400240231682</v>
      </c>
      <c r="AA833" s="440">
        <f t="shared" si="1373"/>
        <v>3186.543212313004</v>
      </c>
      <c r="AB833" s="440">
        <f t="shared" si="1373"/>
        <v>53751.109609487787</v>
      </c>
      <c r="AC833" s="440">
        <f t="shared" si="1373"/>
        <v>49932.342637159825</v>
      </c>
      <c r="AD833" s="440">
        <f t="shared" si="1373"/>
        <v>54574.512261837321</v>
      </c>
      <c r="AE833" s="440">
        <f t="shared" si="1373"/>
        <v>55347.344386386168</v>
      </c>
      <c r="AF833" s="440">
        <f t="shared" si="1373"/>
        <v>55023.023796229718</v>
      </c>
      <c r="AG833" s="440">
        <f t="shared" si="1373"/>
        <v>62944.11603590985</v>
      </c>
      <c r="AH833" s="440">
        <f t="shared" si="1373"/>
        <v>59134.882070683103</v>
      </c>
      <c r="AI833" s="440">
        <f t="shared" si="1373"/>
        <v>59888.316627644621</v>
      </c>
      <c r="AJ833" s="440">
        <f t="shared" si="1373"/>
        <v>62980.395784974804</v>
      </c>
      <c r="AK833" s="440">
        <f t="shared" si="1373"/>
        <v>68449.260538887858</v>
      </c>
      <c r="AL833" s="440">
        <f t="shared" si="1373"/>
        <v>71092.704870302507</v>
      </c>
      <c r="AM833" s="440">
        <f t="shared" ref="AM833:BR833" si="1374">((AM408*($B796*(1+($C$791/365))^(AM$7-$C$8)))*(1-$C$804))+((AM408*($B796*(1+($C$791/365))^(AM$7-$C$8)))*($C$804)*(1-$C$805))+(AM646*($B810*(1+($C$792/365))^(AM$7-$C$8)))</f>
        <v>66904.009247743888</v>
      </c>
      <c r="AN833" s="440">
        <f t="shared" si="1374"/>
        <v>65566.371661269281</v>
      </c>
      <c r="AO833" s="440">
        <f t="shared" si="1374"/>
        <v>61067.285671489888</v>
      </c>
      <c r="AP833" s="440">
        <f t="shared" si="1374"/>
        <v>66154.022881460987</v>
      </c>
      <c r="AQ833" s="440">
        <f t="shared" si="1374"/>
        <v>66833.712245675095</v>
      </c>
      <c r="AR833" s="440">
        <f t="shared" si="1374"/>
        <v>65577.215449261203</v>
      </c>
      <c r="AS833" s="440">
        <f t="shared" si="1374"/>
        <v>74488.634808288552</v>
      </c>
      <c r="AT833" s="440">
        <f t="shared" si="1374"/>
        <v>69488.298318199842</v>
      </c>
      <c r="AU833" s="440">
        <f t="shared" si="1374"/>
        <v>69722.843520309121</v>
      </c>
      <c r="AV833" s="440">
        <f t="shared" si="1374"/>
        <v>72559.932162195997</v>
      </c>
      <c r="AW833" s="440">
        <f t="shared" si="1374"/>
        <v>78072.659147616592</v>
      </c>
      <c r="AX833" s="440">
        <f t="shared" si="1374"/>
        <v>79397.644343550463</v>
      </c>
      <c r="AY833" s="440">
        <f t="shared" si="1374"/>
        <v>73152.446099583438</v>
      </c>
      <c r="AZ833" s="440">
        <f t="shared" si="1374"/>
        <v>70213.329681675066</v>
      </c>
      <c r="BA833" s="440">
        <f t="shared" si="1374"/>
        <v>64075.747992260607</v>
      </c>
      <c r="BB833" s="440">
        <f t="shared" si="1374"/>
        <v>68154.773646344445</v>
      </c>
      <c r="BC833" s="440">
        <f t="shared" si="1374"/>
        <v>67600.141635378881</v>
      </c>
      <c r="BD833" s="440">
        <f t="shared" si="1374"/>
        <v>65305.148755402384</v>
      </c>
      <c r="BE833" s="440">
        <f t="shared" si="1374"/>
        <v>73008.891156669823</v>
      </c>
      <c r="BF833" s="440">
        <f t="shared" si="1374"/>
        <v>66857.846376180867</v>
      </c>
      <c r="BG833" s="440">
        <f t="shared" si="1374"/>
        <v>65997.101059232678</v>
      </c>
      <c r="BH833" s="440">
        <f t="shared" si="1374"/>
        <v>67717.750673197152</v>
      </c>
      <c r="BI833" s="440">
        <f t="shared" si="1374"/>
        <v>71985.31684028951</v>
      </c>
      <c r="BJ833" s="440">
        <f t="shared" si="1374"/>
        <v>73856.50485162613</v>
      </c>
      <c r="BK833" s="440">
        <f t="shared" si="1374"/>
        <v>68644.507274101299</v>
      </c>
      <c r="BL833" s="440">
        <f t="shared" si="1374"/>
        <v>66614.505939298309</v>
      </c>
      <c r="BM833" s="440">
        <f t="shared" si="1374"/>
        <v>61143.767074605574</v>
      </c>
      <c r="BN833" s="440">
        <f t="shared" si="1374"/>
        <v>65892.070024552988</v>
      </c>
      <c r="BO833" s="440">
        <f t="shared" si="1374"/>
        <v>66027.239892642843</v>
      </c>
      <c r="BP833" s="440">
        <f t="shared" si="1374"/>
        <v>64030.199708372282</v>
      </c>
      <c r="BQ833" s="440">
        <f t="shared" si="1374"/>
        <v>71688.662328301463</v>
      </c>
      <c r="BR833" s="440">
        <f t="shared" si="1374"/>
        <v>65887.804329882187</v>
      </c>
      <c r="BS833" s="440">
        <f t="shared" ref="BS833:BZ833" si="1375">((BS408*($B796*(1+($C$791/365))^(BS$7-$C$8)))*(1-$C$804))+((BS408*($B796*(1+($C$791/365))^(BS$7-$C$8)))*($C$804)*(1-$C$805))+(BS646*($B810*(1+($C$792/365))^(BS$7-$C$8)))</f>
        <v>65313.349260631097</v>
      </c>
      <c r="BT833" s="440">
        <f t="shared" si="1375"/>
        <v>67295.115221142914</v>
      </c>
      <c r="BU833" s="440">
        <f t="shared" si="1375"/>
        <v>71704.220179941272</v>
      </c>
      <c r="BV833" s="440">
        <f t="shared" si="1375"/>
        <v>72767.985774827859</v>
      </c>
      <c r="BW833" s="440">
        <f t="shared" si="1375"/>
        <v>66923.356996753253</v>
      </c>
      <c r="BX833" s="440">
        <f t="shared" si="1375"/>
        <v>64132.038965104104</v>
      </c>
      <c r="BY833" s="440">
        <f t="shared" si="1375"/>
        <v>58469.863348194165</v>
      </c>
      <c r="BZ833" s="440">
        <f t="shared" si="1375"/>
        <v>62052.975302833023</v>
      </c>
      <c r="CA833" s="64"/>
      <c r="CB833" s="71">
        <f t="shared" si="1372"/>
        <v>39993.17522958773</v>
      </c>
      <c r="CC833" s="71">
        <f t="shared" si="1372"/>
        <v>187337.40004499303</v>
      </c>
      <c r="CD833" s="71">
        <f t="shared" si="1372"/>
        <v>754551.73357298272</v>
      </c>
      <c r="CE833" s="71">
        <f t="shared" si="1372"/>
        <v>851737.23741496028</v>
      </c>
      <c r="CF833" s="71">
        <f t="shared" si="1372"/>
        <v>814623.55166053551</v>
      </c>
      <c r="CG833" s="71">
        <f t="shared" si="1372"/>
        <v>796292.81130862655</v>
      </c>
    </row>
    <row r="834" spans="4:85" s="76" customFormat="1" x14ac:dyDescent="0.3">
      <c r="D834" s="64"/>
      <c r="F834" s="66" t="str">
        <f>$A$22</f>
        <v>Concentrates</v>
      </c>
      <c r="G834" s="440">
        <f t="shared" ref="G834:AL834" si="1376">((G409*($B797*(1+($C$791/365))^(G$7-$C$8)))*(1-$C$804))+((G409*($B797*(1+($C$791/365))^(G$7-$C$8)))*($C$804)*(1-$C$805))+(G647*($B811*(1+($C$792/365))^(G$7-$C$8)))</f>
        <v>4343.3535323637407</v>
      </c>
      <c r="H834" s="440">
        <f t="shared" si="1376"/>
        <v>4405.580386809941</v>
      </c>
      <c r="I834" s="440">
        <f t="shared" si="1376"/>
        <v>4503.7459612474922</v>
      </c>
      <c r="J834" s="440">
        <f t="shared" si="1376"/>
        <v>4499.3781567722945</v>
      </c>
      <c r="K834" s="440">
        <f t="shared" si="1376"/>
        <v>4403.9486287923719</v>
      </c>
      <c r="L834" s="440">
        <f t="shared" si="1376"/>
        <v>4501.6674898275796</v>
      </c>
      <c r="M834" s="440">
        <f t="shared" si="1376"/>
        <v>4507.4100202675218</v>
      </c>
      <c r="N834" s="440">
        <f t="shared" si="1376"/>
        <v>4538.3673512662435</v>
      </c>
      <c r="O834" s="440">
        <f t="shared" si="1376"/>
        <v>4427.9104135948528</v>
      </c>
      <c r="P834" s="440">
        <f t="shared" si="1376"/>
        <v>4412.8984840123267</v>
      </c>
      <c r="Q834" s="440">
        <f t="shared" si="1376"/>
        <v>4397.4402836186237</v>
      </c>
      <c r="R834" s="440">
        <f t="shared" si="1376"/>
        <v>4382.5329308773107</v>
      </c>
      <c r="S834" s="440">
        <f t="shared" si="1376"/>
        <v>4367.1824099268197</v>
      </c>
      <c r="T834" s="440">
        <f t="shared" si="1376"/>
        <v>4351.8863187829857</v>
      </c>
      <c r="U834" s="440">
        <f t="shared" si="1376"/>
        <v>4338.1171149066449</v>
      </c>
      <c r="V834" s="440">
        <f t="shared" si="1376"/>
        <v>4322.9240745769603</v>
      </c>
      <c r="W834" s="440">
        <f t="shared" si="1376"/>
        <v>4308.2724183402106</v>
      </c>
      <c r="X834" s="440">
        <f t="shared" si="1376"/>
        <v>4293.1851801960738</v>
      </c>
      <c r="Y834" s="440">
        <f t="shared" si="1376"/>
        <v>4278.6355501662247</v>
      </c>
      <c r="Z834" s="440">
        <f t="shared" si="1376"/>
        <v>4263.6533653642246</v>
      </c>
      <c r="AA834" s="440">
        <f t="shared" si="1376"/>
        <v>4248.724283084005</v>
      </c>
      <c r="AB834" s="440">
        <f t="shared" si="1376"/>
        <v>54809.691400636279</v>
      </c>
      <c r="AC834" s="440">
        <f t="shared" si="1376"/>
        <v>50987.218141281242</v>
      </c>
      <c r="AD834" s="440">
        <f t="shared" si="1376"/>
        <v>55625.813542586628</v>
      </c>
      <c r="AE834" s="440">
        <f t="shared" si="1376"/>
        <v>56394.965179818239</v>
      </c>
      <c r="AF834" s="440">
        <f t="shared" si="1376"/>
        <v>56066.977143648313</v>
      </c>
      <c r="AG834" s="440">
        <f t="shared" si="1376"/>
        <v>63984.768021659031</v>
      </c>
      <c r="AH834" s="440">
        <f t="shared" si="1376"/>
        <v>60171.891301368181</v>
      </c>
      <c r="AI834" s="440">
        <f t="shared" si="1376"/>
        <v>60921.812899670687</v>
      </c>
      <c r="AJ834" s="440">
        <f t="shared" si="1376"/>
        <v>64010.274652280474</v>
      </c>
      <c r="AK834" s="440">
        <f t="shared" si="1376"/>
        <v>69475.650893230137</v>
      </c>
      <c r="AL834" s="440">
        <f t="shared" si="1376"/>
        <v>72115.502991011745</v>
      </c>
      <c r="AM834" s="440">
        <f t="shared" ref="AM834:BR834" si="1377">((AM409*($B797*(1+($C$791/365))^(AM$7-$C$8)))*(1-$C$804))+((AM409*($B797*(1+($C$791/365))^(AM$7-$C$8)))*($C$804)*(1-$C$805))+(AM647*($B811*(1+($C$792/365))^(AM$7-$C$8)))</f>
        <v>67923.227858403028</v>
      </c>
      <c r="AN834" s="440">
        <f t="shared" si="1377"/>
        <v>66582.138301357685</v>
      </c>
      <c r="AO834" s="440">
        <f t="shared" si="1377"/>
        <v>62079.497704708047</v>
      </c>
      <c r="AP834" s="440">
        <f t="shared" si="1377"/>
        <v>67162.806958630725</v>
      </c>
      <c r="AQ834" s="440">
        <f t="shared" si="1377"/>
        <v>67838.966443128171</v>
      </c>
      <c r="AR834" s="440">
        <f t="shared" si="1377"/>
        <v>66578.952266204971</v>
      </c>
      <c r="AS834" s="440">
        <f t="shared" si="1377"/>
        <v>75487.092448281604</v>
      </c>
      <c r="AT834" s="440">
        <f t="shared" si="1377"/>
        <v>70483.262642102563</v>
      </c>
      <c r="AU834" s="440">
        <f t="shared" si="1377"/>
        <v>70714.438991868577</v>
      </c>
      <c r="AV834" s="440">
        <f t="shared" si="1377"/>
        <v>73548.058611704881</v>
      </c>
      <c r="AW834" s="440">
        <f t="shared" si="1377"/>
        <v>79057.440171945782</v>
      </c>
      <c r="AX834" s="440">
        <f t="shared" si="1377"/>
        <v>80378.980468239839</v>
      </c>
      <c r="AY834" s="440">
        <f t="shared" si="1377"/>
        <v>74130.349518186733</v>
      </c>
      <c r="AZ834" s="440">
        <f t="shared" si="1377"/>
        <v>71187.922695236281</v>
      </c>
      <c r="BA834" s="440">
        <f t="shared" si="1377"/>
        <v>65046.932165635444</v>
      </c>
      <c r="BB834" s="440">
        <f t="shared" si="1377"/>
        <v>69122.670429009013</v>
      </c>
      <c r="BC834" s="440">
        <f t="shared" si="1377"/>
        <v>68564.653275216479</v>
      </c>
      <c r="BD834" s="440">
        <f t="shared" si="1377"/>
        <v>66266.287231133363</v>
      </c>
      <c r="BE834" s="440">
        <f t="shared" si="1377"/>
        <v>73966.993163679712</v>
      </c>
      <c r="BF834" s="440">
        <f t="shared" si="1377"/>
        <v>67812.597898474763</v>
      </c>
      <c r="BG834" s="440">
        <f t="shared" si="1377"/>
        <v>66948.621464136071</v>
      </c>
      <c r="BH834" s="440">
        <f t="shared" si="1377"/>
        <v>68665.943878746781</v>
      </c>
      <c r="BI834" s="440">
        <f t="shared" si="1377"/>
        <v>72930.301382999096</v>
      </c>
      <c r="BJ834" s="440">
        <f t="shared" si="1377"/>
        <v>74798.185315989453</v>
      </c>
      <c r="BK834" s="440">
        <f t="shared" si="1377"/>
        <v>69582.895347532613</v>
      </c>
      <c r="BL834" s="440">
        <f t="shared" si="1377"/>
        <v>67549.718916384008</v>
      </c>
      <c r="BM834" s="440">
        <f t="shared" si="1377"/>
        <v>62075.710536124869</v>
      </c>
      <c r="BN834" s="440">
        <f t="shared" si="1377"/>
        <v>66820.860448938212</v>
      </c>
      <c r="BO834" s="440">
        <f t="shared" si="1377"/>
        <v>66952.783515426621</v>
      </c>
      <c r="BP834" s="440">
        <f t="shared" si="1377"/>
        <v>64952.508011236343</v>
      </c>
      <c r="BQ834" s="440">
        <f t="shared" si="1377"/>
        <v>72608.058241172781</v>
      </c>
      <c r="BR834" s="440">
        <f t="shared" si="1377"/>
        <v>66803.986661279356</v>
      </c>
      <c r="BS834" s="440">
        <f t="shared" ref="BS834:BZ834" si="1378">((BS409*($B797*(1+($C$791/365))^(BS$7-$C$8)))*(1-$C$804))+((BS409*($B797*(1+($C$791/365))^(BS$7-$C$8)))*($C$804)*(1-$C$805))+(BS647*($B811*(1+($C$792/365))^(BS$7-$C$8)))</f>
        <v>66226.432493402666</v>
      </c>
      <c r="BT834" s="440">
        <f t="shared" si="1378"/>
        <v>68205.007191855068</v>
      </c>
      <c r="BU834" s="440">
        <f t="shared" si="1378"/>
        <v>72611.034575163198</v>
      </c>
      <c r="BV834" s="440">
        <f t="shared" si="1378"/>
        <v>73671.631070007876</v>
      </c>
      <c r="BW834" s="440">
        <f t="shared" si="1378"/>
        <v>67823.844394599917</v>
      </c>
      <c r="BX834" s="440">
        <f t="shared" si="1378"/>
        <v>65029.480961869791</v>
      </c>
      <c r="BY834" s="440">
        <f t="shared" si="1378"/>
        <v>59364.169374398065</v>
      </c>
      <c r="BZ834" s="440">
        <f t="shared" si="1378"/>
        <v>62944.25707248391</v>
      </c>
      <c r="CA834" s="64"/>
      <c r="CB834" s="71">
        <f t="shared" si="1372"/>
        <v>53324.233639450293</v>
      </c>
      <c r="CC834" s="71">
        <f t="shared" si="1372"/>
        <v>200195.30379984831</v>
      </c>
      <c r="CD834" s="71">
        <f t="shared" si="1372"/>
        <v>766889.51390578621</v>
      </c>
      <c r="CE834" s="71">
        <f t="shared" si="1372"/>
        <v>863575.06685154384</v>
      </c>
      <c r="CF834" s="71">
        <f t="shared" si="1372"/>
        <v>825982.76885935548</v>
      </c>
      <c r="CG834" s="71">
        <f t="shared" si="1372"/>
        <v>807193.19356289564</v>
      </c>
    </row>
    <row r="835" spans="4:85" s="76" customFormat="1" x14ac:dyDescent="0.3">
      <c r="D835" s="64"/>
      <c r="F835" s="66" t="str">
        <f>$A$23</f>
        <v>Vaporizer Pens</v>
      </c>
      <c r="G835" s="440">
        <f t="shared" ref="G835:AL835" si="1379">((G410*($B798*(1+($C$791/365))^(G$7-$C$8)))*(1-$C$804))+((G410*($B798*(1+($C$791/365))^(G$7-$C$8)))*($C$804)*(1-$C$805))+(G648*($B812*(1+($C$792/365))^(G$7-$C$8)))</f>
        <v>23888.44442800057</v>
      </c>
      <c r="H835" s="440">
        <f t="shared" si="1379"/>
        <v>24230.692127454673</v>
      </c>
      <c r="I835" s="440">
        <f t="shared" si="1379"/>
        <v>24770.602786861204</v>
      </c>
      <c r="J835" s="440">
        <f t="shared" si="1379"/>
        <v>24746.579862247618</v>
      </c>
      <c r="K835" s="440">
        <f t="shared" si="1379"/>
        <v>24221.717458358049</v>
      </c>
      <c r="L835" s="440">
        <f t="shared" si="1379"/>
        <v>24759.171194051683</v>
      </c>
      <c r="M835" s="440">
        <f t="shared" si="1379"/>
        <v>24790.755111471371</v>
      </c>
      <c r="N835" s="440">
        <f t="shared" si="1379"/>
        <v>24961.020431964349</v>
      </c>
      <c r="O835" s="440">
        <f t="shared" si="1379"/>
        <v>24353.507274771695</v>
      </c>
      <c r="P835" s="440">
        <f t="shared" si="1379"/>
        <v>24270.941662067806</v>
      </c>
      <c r="Q835" s="440">
        <f t="shared" si="1379"/>
        <v>24185.921559902432</v>
      </c>
      <c r="R835" s="440">
        <f t="shared" si="1379"/>
        <v>24103.931119825207</v>
      </c>
      <c r="S835" s="440">
        <f t="shared" si="1379"/>
        <v>24019.503254597508</v>
      </c>
      <c r="T835" s="440">
        <f t="shared" si="1379"/>
        <v>23935.374753306423</v>
      </c>
      <c r="U835" s="440">
        <f t="shared" si="1379"/>
        <v>23859.644131986548</v>
      </c>
      <c r="V835" s="440">
        <f t="shared" si="1379"/>
        <v>23776.08241017328</v>
      </c>
      <c r="W835" s="440">
        <f t="shared" si="1379"/>
        <v>23695.498300871161</v>
      </c>
      <c r="X835" s="440">
        <f t="shared" si="1379"/>
        <v>23612.518491078408</v>
      </c>
      <c r="Y835" s="440">
        <f t="shared" si="1379"/>
        <v>23532.495525914241</v>
      </c>
      <c r="Z835" s="440">
        <f t="shared" si="1379"/>
        <v>23450.093509503233</v>
      </c>
      <c r="AA835" s="440">
        <f t="shared" si="1379"/>
        <v>23367.983556962034</v>
      </c>
      <c r="AB835" s="440">
        <f t="shared" si="1379"/>
        <v>276165.62058547838</v>
      </c>
      <c r="AC835" s="440">
        <f t="shared" si="1379"/>
        <v>257045.84171464905</v>
      </c>
      <c r="AD835" s="440">
        <f t="shared" si="1379"/>
        <v>280231.67027443176</v>
      </c>
      <c r="AE835" s="440">
        <f t="shared" si="1379"/>
        <v>284070.06748595537</v>
      </c>
      <c r="AF835" s="440">
        <f t="shared" si="1379"/>
        <v>282422.79241307877</v>
      </c>
      <c r="AG835" s="440">
        <f t="shared" si="1379"/>
        <v>322005.14407979348</v>
      </c>
      <c r="AH835" s="440">
        <f t="shared" si="1379"/>
        <v>302933.47496821114</v>
      </c>
      <c r="AI835" s="440">
        <f t="shared" si="1379"/>
        <v>306676.05704240559</v>
      </c>
      <c r="AJ835" s="440">
        <f t="shared" si="1379"/>
        <v>322111.1309960137</v>
      </c>
      <c r="AK835" s="440">
        <f t="shared" si="1379"/>
        <v>349431.0351748353</v>
      </c>
      <c r="AL835" s="440">
        <f t="shared" si="1379"/>
        <v>362623.11119647726</v>
      </c>
      <c r="AM835" s="440">
        <f t="shared" ref="AM835:BR835" si="1380">((AM410*($B798*(1+($C$791/365))^(AM$7-$C$8)))*(1-$C$804))+((AM410*($B798*(1+($C$791/365))^(AM$7-$C$8)))*($C$804)*(1-$C$805))+(AM648*($B812*(1+($C$792/365))^(AM$7-$C$8)))</f>
        <v>341654.5765133333</v>
      </c>
      <c r="AN835" s="440">
        <f t="shared" si="1380"/>
        <v>334942.22478696523</v>
      </c>
      <c r="AO835" s="440">
        <f t="shared" si="1380"/>
        <v>312421.91258997656</v>
      </c>
      <c r="AP835" s="440">
        <f t="shared" si="1380"/>
        <v>337831.6029474932</v>
      </c>
      <c r="AQ835" s="440">
        <f t="shared" si="1380"/>
        <v>341205.34061054699</v>
      </c>
      <c r="AR835" s="440">
        <f t="shared" si="1380"/>
        <v>334898.23496491247</v>
      </c>
      <c r="AS835" s="440">
        <f t="shared" si="1380"/>
        <v>379432.37752139417</v>
      </c>
      <c r="AT835" s="440">
        <f t="shared" si="1380"/>
        <v>354406.24185831833</v>
      </c>
      <c r="AU835" s="440">
        <f t="shared" si="1380"/>
        <v>355555.38590246183</v>
      </c>
      <c r="AV835" s="440">
        <f t="shared" si="1380"/>
        <v>369716.5459575422</v>
      </c>
      <c r="AW835" s="440">
        <f t="shared" si="1380"/>
        <v>397256.76290838735</v>
      </c>
      <c r="AX835" s="440">
        <f t="shared" si="1380"/>
        <v>403857.57459057798</v>
      </c>
      <c r="AY835" s="440">
        <f t="shared" si="1380"/>
        <v>372607.55442814028</v>
      </c>
      <c r="AZ835" s="440">
        <f t="shared" si="1380"/>
        <v>357888.79950330377</v>
      </c>
      <c r="BA835" s="440">
        <f t="shared" si="1380"/>
        <v>327177.02917492692</v>
      </c>
      <c r="BB835" s="440">
        <f t="shared" si="1380"/>
        <v>347549.14571037429</v>
      </c>
      <c r="BC835" s="440">
        <f t="shared" si="1380"/>
        <v>344752.2896557576</v>
      </c>
      <c r="BD835" s="440">
        <f t="shared" si="1380"/>
        <v>333253.71310712886</v>
      </c>
      <c r="BE835" s="440">
        <f t="shared" si="1380"/>
        <v>371751.16983241838</v>
      </c>
      <c r="BF835" s="440">
        <f t="shared" si="1380"/>
        <v>340972.49253696168</v>
      </c>
      <c r="BG835" s="440">
        <f t="shared" si="1380"/>
        <v>336646.14813048718</v>
      </c>
      <c r="BH835" s="440">
        <f t="shared" si="1380"/>
        <v>345226.10580483323</v>
      </c>
      <c r="BI835" s="440">
        <f t="shared" si="1380"/>
        <v>366541.47600041475</v>
      </c>
      <c r="BJ835" s="440">
        <f t="shared" si="1380"/>
        <v>375874.28750867385</v>
      </c>
      <c r="BK835" s="440">
        <f t="shared" si="1380"/>
        <v>349791.25288452575</v>
      </c>
      <c r="BL835" s="440">
        <f t="shared" si="1380"/>
        <v>339619.02053609147</v>
      </c>
      <c r="BM835" s="440">
        <f t="shared" si="1380"/>
        <v>312242.43960366288</v>
      </c>
      <c r="BN835" s="440">
        <f t="shared" si="1380"/>
        <v>335961.88309346151</v>
      </c>
      <c r="BO835" s="440">
        <f t="shared" si="1380"/>
        <v>336615.00482270075</v>
      </c>
      <c r="BP835" s="440">
        <f t="shared" si="1380"/>
        <v>326607.15666190989</v>
      </c>
      <c r="BQ835" s="440">
        <f t="shared" si="1380"/>
        <v>364879.08303160663</v>
      </c>
      <c r="BR835" s="440">
        <f t="shared" si="1380"/>
        <v>335852.29796919116</v>
      </c>
      <c r="BS835" s="440">
        <f t="shared" ref="BS835:BZ835" si="1381">((BS410*($B798*(1+($C$791/365))^(BS$7-$C$8)))*(1-$C$804))+((BS410*($B798*(1+($C$791/365))^(BS$7-$C$8)))*($C$804)*(1-$C$805))+(BS648*($B812*(1+($C$792/365))^(BS$7-$C$8)))</f>
        <v>332958.3289325565</v>
      </c>
      <c r="BT835" s="440">
        <f t="shared" si="1381"/>
        <v>342844.8199006996</v>
      </c>
      <c r="BU835" s="440">
        <f t="shared" si="1381"/>
        <v>364868.80166625994</v>
      </c>
      <c r="BV835" s="440">
        <f t="shared" si="1381"/>
        <v>370165.44594039954</v>
      </c>
      <c r="BW835" s="440">
        <f t="shared" si="1381"/>
        <v>340920.19676869293</v>
      </c>
      <c r="BX835" s="440">
        <f t="shared" si="1381"/>
        <v>326942.28880288033</v>
      </c>
      <c r="BY835" s="440">
        <f t="shared" si="1381"/>
        <v>298609.45892439829</v>
      </c>
      <c r="BZ835" s="440">
        <f t="shared" si="1381"/>
        <v>316503.84890172124</v>
      </c>
      <c r="CA835" s="64"/>
      <c r="CB835" s="71">
        <f t="shared" si="1372"/>
        <v>293283.28501697665</v>
      </c>
      <c r="CC835" s="71">
        <f t="shared" si="1372"/>
        <v>1026692.3265089521</v>
      </c>
      <c r="CD835" s="71">
        <f t="shared" si="1372"/>
        <v>3859123.1301945387</v>
      </c>
      <c r="CE835" s="71">
        <f t="shared" si="1372"/>
        <v>4341550.993130886</v>
      </c>
      <c r="CF835" s="71">
        <f t="shared" si="1372"/>
        <v>4152632.2786944173</v>
      </c>
      <c r="CG835" s="71">
        <f t="shared" si="1372"/>
        <v>4057766.7323230165</v>
      </c>
    </row>
    <row r="836" spans="4:85" s="76" customFormat="1" x14ac:dyDescent="0.3">
      <c r="D836" s="64"/>
      <c r="F836" s="66" t="str">
        <f>$A$24</f>
        <v>Edible Products</v>
      </c>
      <c r="G836" s="440">
        <f t="shared" ref="G836:AL836" si="1382">((G411*($B799*(1+($C$791/365))^(G$7-$C$8)))*(1-$C$804))+((G411*($B799*(1+($C$791/365))^(G$7-$C$8)))*($C$804)*(1-$C$805))+(G649*($B813*(1+($C$792/365))^(G$7-$C$8)))</f>
        <v>24974.282811091507</v>
      </c>
      <c r="H836" s="440">
        <f t="shared" si="1382"/>
        <v>25332.08722415716</v>
      </c>
      <c r="I836" s="440">
        <f t="shared" si="1382"/>
        <v>25896.53927717308</v>
      </c>
      <c r="J836" s="440">
        <f t="shared" si="1382"/>
        <v>25871.42440144069</v>
      </c>
      <c r="K836" s="440">
        <f t="shared" si="1382"/>
        <v>25322.704615556144</v>
      </c>
      <c r="L836" s="440">
        <f t="shared" si="1382"/>
        <v>25884.588066508582</v>
      </c>
      <c r="M836" s="440">
        <f t="shared" si="1382"/>
        <v>25917.607616538255</v>
      </c>
      <c r="N836" s="440">
        <f t="shared" si="1382"/>
        <v>26095.612269780908</v>
      </c>
      <c r="O836" s="440">
        <f t="shared" si="1382"/>
        <v>25460.48487817041</v>
      </c>
      <c r="P836" s="440">
        <f t="shared" si="1382"/>
        <v>25374.166283070881</v>
      </c>
      <c r="Q836" s="440">
        <f t="shared" si="1382"/>
        <v>25285.281630807091</v>
      </c>
      <c r="R836" s="440">
        <f t="shared" si="1382"/>
        <v>25199.564352544538</v>
      </c>
      <c r="S836" s="440">
        <f t="shared" si="1382"/>
        <v>25111.298857079219</v>
      </c>
      <c r="T836" s="440">
        <f t="shared" si="1382"/>
        <v>25023.34633300217</v>
      </c>
      <c r="U836" s="440">
        <f t="shared" si="1382"/>
        <v>24944.173410713211</v>
      </c>
      <c r="V836" s="440">
        <f t="shared" si="1382"/>
        <v>24856.813428817517</v>
      </c>
      <c r="W836" s="440">
        <f t="shared" si="1382"/>
        <v>24772.566405456215</v>
      </c>
      <c r="X836" s="440">
        <f t="shared" si="1382"/>
        <v>24685.814786127426</v>
      </c>
      <c r="Y836" s="440">
        <f t="shared" si="1382"/>
        <v>24602.154413455795</v>
      </c>
      <c r="Z836" s="440">
        <f t="shared" si="1382"/>
        <v>24516.006850844289</v>
      </c>
      <c r="AA836" s="440">
        <f t="shared" si="1382"/>
        <v>24430.164627733029</v>
      </c>
      <c r="AB836" s="440">
        <f t="shared" si="1382"/>
        <v>145728.25536291683</v>
      </c>
      <c r="AC836" s="440">
        <f t="shared" si="1382"/>
        <v>136504.65529430207</v>
      </c>
      <c r="AD836" s="440">
        <f t="shared" si="1382"/>
        <v>147589.38966424859</v>
      </c>
      <c r="AE836" s="440">
        <f t="shared" si="1382"/>
        <v>149386.0350635536</v>
      </c>
      <c r="AF836" s="440">
        <f t="shared" si="1382"/>
        <v>148549.72000016525</v>
      </c>
      <c r="AG836" s="440">
        <f t="shared" si="1382"/>
        <v>167508.17986102073</v>
      </c>
      <c r="AH836" s="440">
        <f t="shared" si="1382"/>
        <v>158308.46281446383</v>
      </c>
      <c r="AI836" s="440">
        <f t="shared" si="1382"/>
        <v>160061.20100435888</v>
      </c>
      <c r="AJ836" s="440">
        <f t="shared" si="1382"/>
        <v>167425.03598736922</v>
      </c>
      <c r="AK836" s="440">
        <f t="shared" si="1382"/>
        <v>180495.19289193902</v>
      </c>
      <c r="AL836" s="440">
        <f t="shared" si="1382"/>
        <v>186782.70199593218</v>
      </c>
      <c r="AM836" s="440">
        <f t="shared" ref="AM836:BR836" si="1383">((AM411*($B799*(1+($C$791/365))^(AM$7-$C$8)))*(1-$C$804))+((AM411*($B799*(1+($C$791/365))^(AM$7-$C$8)))*($C$804)*(1-$C$805))+(AM649*($B813*(1+($C$792/365))^(AM$7-$C$8)))</f>
        <v>176673.27624299951</v>
      </c>
      <c r="AN836" s="440">
        <f t="shared" si="1383"/>
        <v>173408.40490044307</v>
      </c>
      <c r="AO836" s="440">
        <f t="shared" si="1383"/>
        <v>162554.43573642266</v>
      </c>
      <c r="AP836" s="440">
        <f t="shared" si="1383"/>
        <v>174708.44333478843</v>
      </c>
      <c r="AQ836" s="440">
        <f t="shared" si="1383"/>
        <v>176283.92570937891</v>
      </c>
      <c r="AR836" s="440">
        <f t="shared" si="1383"/>
        <v>173212.75878593864</v>
      </c>
      <c r="AS836" s="440">
        <f t="shared" si="1383"/>
        <v>194548.35425178285</v>
      </c>
      <c r="AT836" s="440">
        <f t="shared" si="1383"/>
        <v>182492.35228134287</v>
      </c>
      <c r="AU836" s="440">
        <f t="shared" si="1383"/>
        <v>183002.03289938139</v>
      </c>
      <c r="AV836" s="440">
        <f t="shared" si="1383"/>
        <v>189756.2350915111</v>
      </c>
      <c r="AW836" s="440">
        <f t="shared" si="1383"/>
        <v>202933.92213868123</v>
      </c>
      <c r="AX836" s="440">
        <f t="shared" si="1383"/>
        <v>206059.45719461338</v>
      </c>
      <c r="AY836" s="440">
        <f t="shared" si="1383"/>
        <v>191016.74465293236</v>
      </c>
      <c r="AZ836" s="440">
        <f t="shared" si="1383"/>
        <v>183910.56085028723</v>
      </c>
      <c r="BA836" s="440">
        <f t="shared" si="1383"/>
        <v>169126.50512074787</v>
      </c>
      <c r="BB836" s="440">
        <f t="shared" si="1383"/>
        <v>178864.2259173269</v>
      </c>
      <c r="BC836" s="440">
        <f t="shared" si="1383"/>
        <v>177479.62383434319</v>
      </c>
      <c r="BD836" s="440">
        <f t="shared" si="1383"/>
        <v>171918.34492951524</v>
      </c>
      <c r="BE836" s="440">
        <f t="shared" si="1383"/>
        <v>190359.35048676422</v>
      </c>
      <c r="BF836" s="440">
        <f t="shared" si="1383"/>
        <v>175543.90535507767</v>
      </c>
      <c r="BG836" s="440">
        <f t="shared" si="1383"/>
        <v>173427.06493963226</v>
      </c>
      <c r="BH836" s="440">
        <f t="shared" si="1383"/>
        <v>177504.05426335751</v>
      </c>
      <c r="BI836" s="440">
        <f t="shared" si="1383"/>
        <v>187695.51619150641</v>
      </c>
      <c r="BJ836" s="440">
        <f t="shared" si="1383"/>
        <v>192134.16298084304</v>
      </c>
      <c r="BK836" s="440">
        <f t="shared" si="1383"/>
        <v>179573.34901805813</v>
      </c>
      <c r="BL836" s="440">
        <f t="shared" si="1383"/>
        <v>174651.17929227013</v>
      </c>
      <c r="BM836" s="440">
        <f t="shared" si="1383"/>
        <v>161469.74767105829</v>
      </c>
      <c r="BN836" s="440">
        <f t="shared" si="1383"/>
        <v>172815.85676421385</v>
      </c>
      <c r="BO836" s="440">
        <f t="shared" si="1383"/>
        <v>173088.96498232664</v>
      </c>
      <c r="BP836" s="440">
        <f t="shared" si="1383"/>
        <v>168244.9504853457</v>
      </c>
      <c r="BQ836" s="440">
        <f t="shared" si="1383"/>
        <v>186579.24501129071</v>
      </c>
      <c r="BR836" s="440">
        <f t="shared" si="1383"/>
        <v>172606.41122779253</v>
      </c>
      <c r="BS836" s="440">
        <f t="shared" ref="BS836:BZ836" si="1384">((BS411*($B799*(1+($C$791/365))^(BS$7-$C$8)))*(1-$C$804))+((BS411*($B799*(1+($C$791/365))^(BS$7-$C$8)))*($C$804)*(1-$C$805))+(BS649*($B813*(1+($C$792/365))^(BS$7-$C$8)))</f>
        <v>171178.7533033056</v>
      </c>
      <c r="BT836" s="440">
        <f t="shared" si="1384"/>
        <v>175884.56966799509</v>
      </c>
      <c r="BU836" s="440">
        <f t="shared" si="1384"/>
        <v>186417.79587636574</v>
      </c>
      <c r="BV836" s="440">
        <f t="shared" si="1384"/>
        <v>188920.76152343125</v>
      </c>
      <c r="BW836" s="440">
        <f t="shared" si="1384"/>
        <v>174843.75767818509</v>
      </c>
      <c r="BX836" s="440">
        <f t="shared" si="1384"/>
        <v>168096.47706514777</v>
      </c>
      <c r="BY836" s="440">
        <f t="shared" si="1384"/>
        <v>154457.70724968796</v>
      </c>
      <c r="BZ836" s="440">
        <f t="shared" si="1384"/>
        <v>163009.39268728322</v>
      </c>
      <c r="CA836" s="64"/>
      <c r="CB836" s="71">
        <f t="shared" si="1372"/>
        <v>306614.34342683927</v>
      </c>
      <c r="CC836" s="71">
        <f t="shared" si="1372"/>
        <v>652764.63943469629</v>
      </c>
      <c r="CD836" s="71">
        <f t="shared" si="1372"/>
        <v>2005861.0898334566</v>
      </c>
      <c r="CE836" s="71">
        <f t="shared" si="1372"/>
        <v>2231207.0748939244</v>
      </c>
      <c r="CF836" s="71">
        <f t="shared" si="1372"/>
        <v>2134572.1557266396</v>
      </c>
      <c r="CG836" s="71">
        <f t="shared" si="1372"/>
        <v>2083328.7867581572</v>
      </c>
    </row>
    <row r="837" spans="4:85" s="76" customFormat="1" x14ac:dyDescent="0.3">
      <c r="D837" s="64"/>
      <c r="F837" s="66" t="str">
        <f>$A$25</f>
        <v>Topical Products</v>
      </c>
      <c r="G837" s="440">
        <f t="shared" ref="G837:AL837" si="1385">((G412*($B800*(1+($C$791/365))^(G$7-$C$8)))*(1-$C$804))+((G412*($B800*(1+($C$791/365))^(G$7-$C$8)))*($C$804)*(1-$C$805))+(G650*($B814*(1+($C$792/365))^(G$7-$C$8)))</f>
        <v>2171.6767661818703</v>
      </c>
      <c r="H837" s="440">
        <f t="shared" si="1385"/>
        <v>2202.7901934049701</v>
      </c>
      <c r="I837" s="440">
        <f t="shared" si="1385"/>
        <v>2251.8729806237461</v>
      </c>
      <c r="J837" s="440">
        <f t="shared" si="1385"/>
        <v>2249.6890783861472</v>
      </c>
      <c r="K837" s="440">
        <f t="shared" si="1385"/>
        <v>2201.9743143961859</v>
      </c>
      <c r="L837" s="440">
        <f t="shared" si="1385"/>
        <v>2250.8337449137898</v>
      </c>
      <c r="M837" s="440">
        <f t="shared" si="1385"/>
        <v>2253.7050101337613</v>
      </c>
      <c r="N837" s="440">
        <f t="shared" si="1385"/>
        <v>2269.1836756331218</v>
      </c>
      <c r="O837" s="440">
        <f t="shared" si="1385"/>
        <v>2213.9552067974264</v>
      </c>
      <c r="P837" s="440">
        <f t="shared" si="1385"/>
        <v>2206.4492420061638</v>
      </c>
      <c r="Q837" s="440">
        <f t="shared" si="1385"/>
        <v>2198.7201418093118</v>
      </c>
      <c r="R837" s="440">
        <f t="shared" si="1385"/>
        <v>2191.2664654386554</v>
      </c>
      <c r="S837" s="440">
        <f t="shared" si="1385"/>
        <v>2183.5912049634098</v>
      </c>
      <c r="T837" s="440">
        <f t="shared" si="1385"/>
        <v>2175.9431593914924</v>
      </c>
      <c r="U837" s="440">
        <f t="shared" si="1385"/>
        <v>2169.0585574533229</v>
      </c>
      <c r="V837" s="440">
        <f t="shared" si="1385"/>
        <v>2161.4620372884801</v>
      </c>
      <c r="W837" s="440">
        <f t="shared" si="1385"/>
        <v>2154.1362091701053</v>
      </c>
      <c r="X837" s="440">
        <f t="shared" si="1385"/>
        <v>2146.5925900980369</v>
      </c>
      <c r="Y837" s="440">
        <f t="shared" si="1385"/>
        <v>2139.3177750831123</v>
      </c>
      <c r="Z837" s="440">
        <f t="shared" si="1385"/>
        <v>2131.8266826821123</v>
      </c>
      <c r="AA837" s="440">
        <f t="shared" si="1385"/>
        <v>2124.3621415420025</v>
      </c>
      <c r="AB837" s="440">
        <f t="shared" si="1385"/>
        <v>32462.38212392238</v>
      </c>
      <c r="AC837" s="440">
        <f t="shared" si="1385"/>
        <v>30170.380683120173</v>
      </c>
      <c r="AD837" s="440">
        <f t="shared" si="1385"/>
        <v>32954.967613252258</v>
      </c>
      <c r="AE837" s="440">
        <f t="shared" si="1385"/>
        <v>33417.930790518112</v>
      </c>
      <c r="AF837" s="440">
        <f t="shared" si="1385"/>
        <v>33222.604947221553</v>
      </c>
      <c r="AG837" s="440">
        <f t="shared" si="1385"/>
        <v>37974.600018695746</v>
      </c>
      <c r="AH837" s="440">
        <f t="shared" si="1385"/>
        <v>35688.331088546882</v>
      </c>
      <c r="AI837" s="440">
        <f t="shared" si="1385"/>
        <v>36139.689230991993</v>
      </c>
      <c r="AJ837" s="440">
        <f t="shared" si="1385"/>
        <v>37994.213244446015</v>
      </c>
      <c r="AK837" s="440">
        <f t="shared" si="1385"/>
        <v>41274.834394201171</v>
      </c>
      <c r="AL837" s="440">
        <f t="shared" si="1385"/>
        <v>42860.182546323354</v>
      </c>
      <c r="AM837" s="440">
        <f t="shared" ref="AM837:BR837" si="1386">((AM412*($B800*(1+($C$791/365))^(AM$7-$C$8)))*(1-$C$804))+((AM412*($B800*(1+($C$791/365))^(AM$7-$C$8)))*($C$804)*(1-$C$805))+(AM650*($B814*(1+($C$792/365))^(AM$7-$C$8)))</f>
        <v>40346.249270778164</v>
      </c>
      <c r="AN837" s="440">
        <f t="shared" si="1386"/>
        <v>39542.976324779258</v>
      </c>
      <c r="AO837" s="440">
        <f t="shared" si="1386"/>
        <v>36842.813809537562</v>
      </c>
      <c r="AP837" s="440">
        <f t="shared" si="1386"/>
        <v>39894.170544310546</v>
      </c>
      <c r="AQ837" s="440">
        <f t="shared" si="1386"/>
        <v>40301.278186895666</v>
      </c>
      <c r="AR837" s="440">
        <f t="shared" si="1386"/>
        <v>39546.676632945477</v>
      </c>
      <c r="AS837" s="440">
        <f t="shared" si="1386"/>
        <v>44892.872412971745</v>
      </c>
      <c r="AT837" s="440">
        <f t="shared" si="1386"/>
        <v>41891.971855700445</v>
      </c>
      <c r="AU837" s="440">
        <f t="shared" si="1386"/>
        <v>42032.025206497368</v>
      </c>
      <c r="AV837" s="440">
        <f t="shared" si="1386"/>
        <v>43733.584587219375</v>
      </c>
      <c r="AW837" s="440">
        <f t="shared" si="1386"/>
        <v>47040.551693435795</v>
      </c>
      <c r="AX837" s="440">
        <f t="shared" si="1386"/>
        <v>47834.853831068147</v>
      </c>
      <c r="AY837" s="440">
        <f t="shared" si="1386"/>
        <v>44087.04834347072</v>
      </c>
      <c r="AZ837" s="440">
        <f t="shared" si="1386"/>
        <v>42322.916411717284</v>
      </c>
      <c r="BA837" s="440">
        <f t="shared" si="1386"/>
        <v>38639.685630031337</v>
      </c>
      <c r="BB837" s="440">
        <f t="shared" si="1386"/>
        <v>41086.443544339592</v>
      </c>
      <c r="BC837" s="440">
        <f t="shared" si="1386"/>
        <v>40752.987309194854</v>
      </c>
      <c r="BD837" s="440">
        <f t="shared" si="1386"/>
        <v>39375.316948387634</v>
      </c>
      <c r="BE837" s="440">
        <f t="shared" si="1386"/>
        <v>43996.955095403871</v>
      </c>
      <c r="BF837" s="440">
        <f t="shared" si="1386"/>
        <v>40305.6581301673</v>
      </c>
      <c r="BG837" s="440">
        <f t="shared" si="1386"/>
        <v>39788.564716520283</v>
      </c>
      <c r="BH837" s="440">
        <f t="shared" si="1386"/>
        <v>40820.289045028214</v>
      </c>
      <c r="BI837" s="440">
        <f t="shared" si="1386"/>
        <v>43380.187012715622</v>
      </c>
      <c r="BJ837" s="440">
        <f t="shared" si="1386"/>
        <v>44502.23900384835</v>
      </c>
      <c r="BK837" s="440">
        <f t="shared" si="1386"/>
        <v>41374.381979147045</v>
      </c>
      <c r="BL837" s="440">
        <f t="shared" si="1386"/>
        <v>40155.746158996124</v>
      </c>
      <c r="BM837" s="440">
        <f t="shared" si="1386"/>
        <v>36872.648937067199</v>
      </c>
      <c r="BN837" s="440">
        <f t="shared" si="1386"/>
        <v>39721.000099608835</v>
      </c>
      <c r="BO837" s="440">
        <f t="shared" si="1386"/>
        <v>39801.452660142466</v>
      </c>
      <c r="BP837" s="440">
        <f t="shared" si="1386"/>
        <v>38602.581485596187</v>
      </c>
      <c r="BQ837" s="440">
        <f t="shared" si="1386"/>
        <v>43197.076579555134</v>
      </c>
      <c r="BR837" s="440">
        <f t="shared" si="1386"/>
        <v>39715.919064208749</v>
      </c>
      <c r="BS837" s="440">
        <f t="shared" ref="BS837:BZ837" si="1387">((BS412*($B800*(1+($C$791/365))^(BS$7-$C$8)))*(1-$C$804))+((BS412*($B800*(1+($C$791/365))^(BS$7-$C$8)))*($C$804)*(1-$C$805))+(BS650*($B814*(1+($C$792/365))^(BS$7-$C$8)))</f>
        <v>39370.626202932966</v>
      </c>
      <c r="BT837" s="440">
        <f t="shared" si="1387"/>
        <v>40559.047526828173</v>
      </c>
      <c r="BU837" s="440">
        <f t="shared" si="1387"/>
        <v>43203.894987009153</v>
      </c>
      <c r="BV837" s="440">
        <f t="shared" si="1387"/>
        <v>43841.520523932719</v>
      </c>
      <c r="BW837" s="440">
        <f t="shared" si="1387"/>
        <v>40334.111677621288</v>
      </c>
      <c r="BX837" s="440">
        <f t="shared" si="1387"/>
        <v>38658.7117784156</v>
      </c>
      <c r="BY837" s="440">
        <f t="shared" si="1387"/>
        <v>35260.779214157279</v>
      </c>
      <c r="BZ837" s="440">
        <f t="shared" si="1387"/>
        <v>37410.041535629993</v>
      </c>
      <c r="CA837" s="64"/>
      <c r="CB837" s="71">
        <f t="shared" si="1372"/>
        <v>26662.116819725146</v>
      </c>
      <c r="CC837" s="71">
        <f t="shared" si="1372"/>
        <v>114974.02077796689</v>
      </c>
      <c r="CD837" s="71">
        <f t="shared" si="1372"/>
        <v>455198.59621035034</v>
      </c>
      <c r="CE837" s="71">
        <f t="shared" si="1372"/>
        <v>513409.90833629295</v>
      </c>
      <c r="CF837" s="71">
        <f t="shared" si="1372"/>
        <v>491045.97443608532</v>
      </c>
      <c r="CG837" s="71">
        <f t="shared" si="1372"/>
        <v>479955.76323602966</v>
      </c>
    </row>
    <row r="838" spans="4:85" s="76" customFormat="1" x14ac:dyDescent="0.3">
      <c r="D838" s="64"/>
      <c r="F838" s="66" t="str">
        <f>$A$26</f>
        <v>Other Accessories</v>
      </c>
      <c r="G838" s="440">
        <f t="shared" ref="G838:AL838" si="1388">((G413*($B801*(1+($C$791/365))^(G$7-$C$8)))*(1-$C$804))+((G413*($B801*(1+($C$791/365))^(G$7-$C$8)))*($C$804)*(1-$C$805))+(G651*($B815*(1+($C$792/365))^(G$7-$C$8)))</f>
        <v>1085.8383830909361</v>
      </c>
      <c r="H838" s="440">
        <f t="shared" si="1388"/>
        <v>1101.3950967024859</v>
      </c>
      <c r="I838" s="440">
        <f t="shared" si="1388"/>
        <v>1125.9364903118742</v>
      </c>
      <c r="J838" s="440">
        <f t="shared" si="1388"/>
        <v>1124.8445391930738</v>
      </c>
      <c r="K838" s="440">
        <f t="shared" si="1388"/>
        <v>1100.9871571980939</v>
      </c>
      <c r="L838" s="440">
        <f t="shared" si="1388"/>
        <v>1125.4168724568954</v>
      </c>
      <c r="M838" s="440">
        <f t="shared" si="1388"/>
        <v>1126.8525050668818</v>
      </c>
      <c r="N838" s="440">
        <f t="shared" si="1388"/>
        <v>1134.5918378165618</v>
      </c>
      <c r="O838" s="440">
        <f t="shared" si="1388"/>
        <v>1106.9776033987143</v>
      </c>
      <c r="P838" s="440">
        <f t="shared" si="1388"/>
        <v>1103.2246210030826</v>
      </c>
      <c r="Q838" s="440">
        <f t="shared" si="1388"/>
        <v>1099.3600709046568</v>
      </c>
      <c r="R838" s="440">
        <f t="shared" si="1388"/>
        <v>1095.6332327193281</v>
      </c>
      <c r="S838" s="440">
        <f t="shared" si="1388"/>
        <v>1091.7956024817056</v>
      </c>
      <c r="T838" s="440">
        <f t="shared" si="1388"/>
        <v>1087.9715796957471</v>
      </c>
      <c r="U838" s="440">
        <f t="shared" si="1388"/>
        <v>1084.5292787266624</v>
      </c>
      <c r="V838" s="440">
        <f t="shared" si="1388"/>
        <v>1080.7310186442407</v>
      </c>
      <c r="W838" s="440">
        <f t="shared" si="1388"/>
        <v>1077.0681045850538</v>
      </c>
      <c r="X838" s="440">
        <f t="shared" si="1388"/>
        <v>1073.2962950490191</v>
      </c>
      <c r="Y838" s="440">
        <f t="shared" si="1388"/>
        <v>1069.6588875415573</v>
      </c>
      <c r="Z838" s="440">
        <f t="shared" si="1388"/>
        <v>1065.9133413410568</v>
      </c>
      <c r="AA838" s="440">
        <f t="shared" si="1388"/>
        <v>1062.1810707710019</v>
      </c>
      <c r="AB838" s="440">
        <f t="shared" si="1388"/>
        <v>21288.727485565323</v>
      </c>
      <c r="AC838" s="440">
        <f t="shared" si="1388"/>
        <v>19761.961954039554</v>
      </c>
      <c r="AD838" s="440">
        <f t="shared" si="1388"/>
        <v>21619.544648584972</v>
      </c>
      <c r="AE838" s="440">
        <f t="shared" si="1388"/>
        <v>21929.413595867951</v>
      </c>
      <c r="AF838" s="440">
        <f t="shared" si="1388"/>
        <v>21800.418849008067</v>
      </c>
      <c r="AG838" s="440">
        <f t="shared" si="1388"/>
        <v>24969.516017213988</v>
      </c>
      <c r="AH838" s="440">
        <f t="shared" si="1388"/>
        <v>23446.550982136123</v>
      </c>
      <c r="AI838" s="440">
        <f t="shared" si="1388"/>
        <v>23748.62739665253</v>
      </c>
      <c r="AJ838" s="440">
        <f t="shared" si="1388"/>
        <v>24986.182540528669</v>
      </c>
      <c r="AK838" s="440">
        <f t="shared" si="1388"/>
        <v>27174.426144686557</v>
      </c>
      <c r="AL838" s="440">
        <f t="shared" si="1388"/>
        <v>28232.522323979021</v>
      </c>
      <c r="AM838" s="440">
        <f t="shared" ref="AM838:BR838" si="1389">((AM413*($B801*(1+($C$791/365))^(AM$7-$C$8)))*(1-$C$804))+((AM413*($B801*(1+($C$791/365))^(AM$7-$C$8)))*($C$804)*(1-$C$805))+(AM651*($B815*(1+($C$792/365))^(AM$7-$C$8)))</f>
        <v>26557.759976965612</v>
      </c>
      <c r="AN838" s="440">
        <f t="shared" si="1389"/>
        <v>26023.395336489913</v>
      </c>
      <c r="AO838" s="440">
        <f t="shared" si="1389"/>
        <v>24224.471861952206</v>
      </c>
      <c r="AP838" s="440">
        <f t="shared" si="1389"/>
        <v>26259.852337150325</v>
      </c>
      <c r="AQ838" s="440">
        <f t="shared" si="1389"/>
        <v>26532.434058779301</v>
      </c>
      <c r="AR838" s="440">
        <f t="shared" si="1389"/>
        <v>26030.538816315606</v>
      </c>
      <c r="AS838" s="440">
        <f t="shared" si="1389"/>
        <v>29595.762395316669</v>
      </c>
      <c r="AT838" s="440">
        <f t="shared" si="1389"/>
        <v>27596.326462499259</v>
      </c>
      <c r="AU838" s="440">
        <f t="shared" si="1389"/>
        <v>27690.818313811629</v>
      </c>
      <c r="AV838" s="440">
        <f t="shared" si="1389"/>
        <v>28826.347574976477</v>
      </c>
      <c r="AW838" s="440">
        <f t="shared" si="1389"/>
        <v>31032.107454180648</v>
      </c>
      <c r="AX838" s="440">
        <f t="shared" si="1389"/>
        <v>31562.790512482159</v>
      </c>
      <c r="AY838" s="440">
        <f t="shared" si="1389"/>
        <v>29065.397756112579</v>
      </c>
      <c r="AZ838" s="440">
        <f t="shared" si="1389"/>
        <v>27890.413269957658</v>
      </c>
      <c r="BA838" s="440">
        <f t="shared" si="1389"/>
        <v>25436.06236222916</v>
      </c>
      <c r="BB838" s="440">
        <f t="shared" si="1389"/>
        <v>27068.330102004747</v>
      </c>
      <c r="BC838" s="440">
        <f t="shared" si="1389"/>
        <v>26847.154326183914</v>
      </c>
      <c r="BD838" s="440">
        <f t="shared" si="1389"/>
        <v>25929.831807014642</v>
      </c>
      <c r="BE838" s="440">
        <f t="shared" si="1389"/>
        <v>29011.936061265802</v>
      </c>
      <c r="BF838" s="440">
        <f t="shared" si="1389"/>
        <v>26552.188246013447</v>
      </c>
      <c r="BG838" s="440">
        <f t="shared" si="1389"/>
        <v>26208.536342712265</v>
      </c>
      <c r="BH838" s="440">
        <f t="shared" si="1389"/>
        <v>26897.461628168803</v>
      </c>
      <c r="BI838" s="440">
        <f t="shared" si="1389"/>
        <v>28605.129827573757</v>
      </c>
      <c r="BJ838" s="440">
        <f t="shared" si="1389"/>
        <v>29354.265847777657</v>
      </c>
      <c r="BK838" s="440">
        <f t="shared" si="1389"/>
        <v>27270.125294954123</v>
      </c>
      <c r="BL838" s="440">
        <f t="shared" si="1389"/>
        <v>26458.759780302058</v>
      </c>
      <c r="BM838" s="440">
        <f t="shared" si="1389"/>
        <v>24271.118137538255</v>
      </c>
      <c r="BN838" s="440">
        <f t="shared" si="1389"/>
        <v>26171.069924944026</v>
      </c>
      <c r="BO838" s="440">
        <f t="shared" si="1389"/>
        <v>26225.787232500265</v>
      </c>
      <c r="BP838" s="440">
        <f t="shared" si="1389"/>
        <v>25427.618222775985</v>
      </c>
      <c r="BQ838" s="440">
        <f t="shared" si="1389"/>
        <v>28491.58574874618</v>
      </c>
      <c r="BR838" s="440">
        <f t="shared" si="1389"/>
        <v>26171.885265673322</v>
      </c>
      <c r="BS838" s="440">
        <f t="shared" ref="BS838:BZ838" si="1390">((BS413*($B801*(1+($C$791/365))^(BS$7-$C$8)))*(1-$C$804))+((BS413*($B801*(1+($C$791/365))^(BS$7-$C$8)))*($C$804)*(1-$C$805))+(BS651*($B815*(1+($C$792/365))^(BS$7-$C$8)))</f>
        <v>25942.723057697996</v>
      </c>
      <c r="BT838" s="440">
        <f t="shared" si="1390"/>
        <v>26736.067694314603</v>
      </c>
      <c r="BU838" s="440">
        <f t="shared" si="1390"/>
        <v>28500.325192931989</v>
      </c>
      <c r="BV838" s="440">
        <f t="shared" si="1390"/>
        <v>28926.465250895002</v>
      </c>
      <c r="BW838" s="440">
        <f t="shared" si="1390"/>
        <v>26589.245319131849</v>
      </c>
      <c r="BX838" s="440">
        <f t="shared" si="1390"/>
        <v>25473.327186688384</v>
      </c>
      <c r="BY838" s="440">
        <f t="shared" si="1390"/>
        <v>23209.084134036773</v>
      </c>
      <c r="BZ838" s="440">
        <f t="shared" si="1390"/>
        <v>24642.933767202918</v>
      </c>
      <c r="CA838" s="64"/>
      <c r="CB838" s="71">
        <f t="shared" si="1372"/>
        <v>13331.058409862586</v>
      </c>
      <c r="CC838" s="71">
        <f t="shared" si="1372"/>
        <v>72363.379267025899</v>
      </c>
      <c r="CD838" s="71">
        <f t="shared" si="1372"/>
        <v>299353.13736263092</v>
      </c>
      <c r="CE838" s="71">
        <f t="shared" si="1372"/>
        <v>338327.32907866593</v>
      </c>
      <c r="CF838" s="71">
        <f t="shared" si="1372"/>
        <v>323577.57722444873</v>
      </c>
      <c r="CG838" s="71">
        <f t="shared" si="1372"/>
        <v>316337.04807259527</v>
      </c>
    </row>
    <row r="839" spans="4:85" s="76" customFormat="1" x14ac:dyDescent="0.3">
      <c r="D839" s="64"/>
      <c r="F839" s="90" t="s">
        <v>415</v>
      </c>
      <c r="G839" s="441">
        <f t="shared" ref="G839:AL839" si="1391">SUM(G832:G838)</f>
        <v>108583.83830909349</v>
      </c>
      <c r="H839" s="441">
        <f t="shared" si="1391"/>
        <v>110139.50967024852</v>
      </c>
      <c r="I839" s="441">
        <f t="shared" si="1391"/>
        <v>112593.64903118729</v>
      </c>
      <c r="J839" s="441">
        <f t="shared" si="1391"/>
        <v>112484.45391930733</v>
      </c>
      <c r="K839" s="441">
        <f t="shared" si="1391"/>
        <v>110098.71571980929</v>
      </c>
      <c r="L839" s="441">
        <f t="shared" si="1391"/>
        <v>112541.68724568948</v>
      </c>
      <c r="M839" s="441">
        <f t="shared" si="1391"/>
        <v>112685.25050668807</v>
      </c>
      <c r="N839" s="441">
        <f t="shared" si="1391"/>
        <v>113459.1837816561</v>
      </c>
      <c r="O839" s="441">
        <f t="shared" si="1391"/>
        <v>110697.76033987134</v>
      </c>
      <c r="P839" s="441">
        <f t="shared" si="1391"/>
        <v>110322.46210030818</v>
      </c>
      <c r="Q839" s="441">
        <f t="shared" si="1391"/>
        <v>109936.0070904656</v>
      </c>
      <c r="R839" s="441">
        <f t="shared" si="1391"/>
        <v>109563.32327193276</v>
      </c>
      <c r="S839" s="441">
        <f t="shared" si="1391"/>
        <v>109179.5602481705</v>
      </c>
      <c r="T839" s="441">
        <f t="shared" si="1391"/>
        <v>108797.15796957463</v>
      </c>
      <c r="U839" s="441">
        <f t="shared" si="1391"/>
        <v>108452.92787266611</v>
      </c>
      <c r="V839" s="441">
        <f t="shared" si="1391"/>
        <v>108073.101864424</v>
      </c>
      <c r="W839" s="441">
        <f t="shared" si="1391"/>
        <v>107706.81045850526</v>
      </c>
      <c r="X839" s="441">
        <f t="shared" si="1391"/>
        <v>107329.62950490182</v>
      </c>
      <c r="Y839" s="441">
        <f t="shared" si="1391"/>
        <v>106965.88875415563</v>
      </c>
      <c r="Z839" s="441">
        <f t="shared" si="1391"/>
        <v>106591.33413410561</v>
      </c>
      <c r="AA839" s="441">
        <f t="shared" si="1391"/>
        <v>106218.10707710013</v>
      </c>
      <c r="AB839" s="441">
        <f t="shared" si="1391"/>
        <v>1117365.4638356953</v>
      </c>
      <c r="AC839" s="441">
        <f t="shared" si="1391"/>
        <v>1040841.8729080532</v>
      </c>
      <c r="AD839" s="441">
        <f t="shared" si="1391"/>
        <v>1133542.2964667187</v>
      </c>
      <c r="AE839" s="441">
        <f t="shared" si="1391"/>
        <v>1148851.7194650064</v>
      </c>
      <c r="AF839" s="441">
        <f t="shared" si="1391"/>
        <v>1142218.6098213382</v>
      </c>
      <c r="AG839" s="441">
        <f t="shared" si="1391"/>
        <v>1300508.400148164</v>
      </c>
      <c r="AH839" s="441">
        <f t="shared" si="1391"/>
        <v>1224178.0106410654</v>
      </c>
      <c r="AI839" s="441">
        <f t="shared" si="1391"/>
        <v>1239106.1834339348</v>
      </c>
      <c r="AJ839" s="441">
        <f t="shared" si="1391"/>
        <v>1300803.070391723</v>
      </c>
      <c r="AK839" s="441">
        <f t="shared" si="1391"/>
        <v>1410040.8249514485</v>
      </c>
      <c r="AL839" s="441">
        <f t="shared" si="1391"/>
        <v>1462766.0222344201</v>
      </c>
      <c r="AM839" s="441">
        <f t="shared" ref="AM839:BR839" si="1392">SUM(AM832:AM838)</f>
        <v>1378848.9293812427</v>
      </c>
      <c r="AN839" s="441">
        <f t="shared" si="1392"/>
        <v>1351958.0988289216</v>
      </c>
      <c r="AO839" s="441">
        <f t="shared" si="1392"/>
        <v>1261834.194758524</v>
      </c>
      <c r="AP839" s="441">
        <f t="shared" si="1392"/>
        <v>1363431.8207160095</v>
      </c>
      <c r="AQ839" s="441">
        <f t="shared" si="1392"/>
        <v>1376884.4128116251</v>
      </c>
      <c r="AR839" s="441">
        <f t="shared" si="1392"/>
        <v>1351613.7816629752</v>
      </c>
      <c r="AS839" s="441">
        <f t="shared" si="1392"/>
        <v>1529711.0017654933</v>
      </c>
      <c r="AT839" s="441">
        <f t="shared" si="1392"/>
        <v>1429564.5393201062</v>
      </c>
      <c r="AU839" s="441">
        <f t="shared" si="1392"/>
        <v>1434120.6892685608</v>
      </c>
      <c r="AV839" s="441">
        <f t="shared" si="1392"/>
        <v>1490723.7012242759</v>
      </c>
      <c r="AW839" s="441">
        <f t="shared" si="1392"/>
        <v>1600844.4239254994</v>
      </c>
      <c r="AX839" s="441">
        <f t="shared" si="1392"/>
        <v>1627206.3318585842</v>
      </c>
      <c r="AY839" s="441">
        <f t="shared" si="1392"/>
        <v>1502165.0587358004</v>
      </c>
      <c r="AZ839" s="441">
        <f t="shared" si="1392"/>
        <v>1443250.3141759497</v>
      </c>
      <c r="BA839" s="441">
        <f t="shared" si="1392"/>
        <v>1320362.3267802056</v>
      </c>
      <c r="BB839" s="441">
        <f t="shared" si="1392"/>
        <v>1401811.3442334719</v>
      </c>
      <c r="BC839" s="441">
        <f t="shared" si="1392"/>
        <v>1390583.2983010812</v>
      </c>
      <c r="BD839" s="441">
        <f t="shared" si="1392"/>
        <v>1344548.5141372867</v>
      </c>
      <c r="BE839" s="441">
        <f t="shared" si="1392"/>
        <v>1498501.9034137926</v>
      </c>
      <c r="BF839" s="441">
        <f t="shared" si="1392"/>
        <v>1375346.988415373</v>
      </c>
      <c r="BG839" s="441">
        <f t="shared" si="1392"/>
        <v>1358002.8373807897</v>
      </c>
      <c r="BH839" s="441">
        <f t="shared" si="1392"/>
        <v>1392282.7416859285</v>
      </c>
      <c r="BI839" s="441">
        <f t="shared" si="1392"/>
        <v>1477505.718514174</v>
      </c>
      <c r="BJ839" s="441">
        <f t="shared" si="1392"/>
        <v>1514797.3156070551</v>
      </c>
      <c r="BK839" s="441">
        <f t="shared" si="1392"/>
        <v>1410425.6684192785</v>
      </c>
      <c r="BL839" s="441">
        <f t="shared" si="1392"/>
        <v>1369698.6378693942</v>
      </c>
      <c r="BM839" s="441">
        <f t="shared" si="1392"/>
        <v>1260153.0799528831</v>
      </c>
      <c r="BN839" s="441">
        <f t="shared" si="1392"/>
        <v>1354993.017466469</v>
      </c>
      <c r="BO839" s="441">
        <f t="shared" si="1392"/>
        <v>1357566.5427642083</v>
      </c>
      <c r="BP839" s="441">
        <f t="shared" si="1392"/>
        <v>1317496.3262820081</v>
      </c>
      <c r="BQ839" s="441">
        <f t="shared" si="1392"/>
        <v>1470549.0830808829</v>
      </c>
      <c r="BR839" s="441">
        <f t="shared" si="1392"/>
        <v>1354403.3798535301</v>
      </c>
      <c r="BS839" s="441">
        <f t="shared" ref="BS839:BZ839" si="1393">SUM(BS832:BS838)</f>
        <v>1342790.314523485</v>
      </c>
      <c r="BT839" s="441">
        <f t="shared" si="1393"/>
        <v>1382297.9832513444</v>
      </c>
      <c r="BU839" s="441">
        <f t="shared" si="1393"/>
        <v>1470356.9794077028</v>
      </c>
      <c r="BV839" s="441">
        <f t="shared" si="1393"/>
        <v>1491505.5273037581</v>
      </c>
      <c r="BW839" s="441">
        <f t="shared" si="1393"/>
        <v>1374486.6358489313</v>
      </c>
      <c r="BX839" s="441">
        <f t="shared" si="1393"/>
        <v>1318538.4591727096</v>
      </c>
      <c r="BY839" s="441">
        <f t="shared" si="1393"/>
        <v>1205169.5080120398</v>
      </c>
      <c r="BZ839" s="441">
        <f t="shared" si="1393"/>
        <v>1276710.7768426957</v>
      </c>
      <c r="CA839" s="64"/>
      <c r="CB839" s="74">
        <f t="shared" si="1372"/>
        <v>1333105.8409862574</v>
      </c>
      <c r="CC839" s="74">
        <f t="shared" si="1372"/>
        <v>4261064.1510940706</v>
      </c>
      <c r="CD839" s="74">
        <f t="shared" si="1372"/>
        <v>15584545.884771794</v>
      </c>
      <c r="CE839" s="74">
        <f t="shared" si="1372"/>
        <v>17508257.925762549</v>
      </c>
      <c r="CF839" s="74">
        <f t="shared" si="1372"/>
        <v>16746839.721163506</v>
      </c>
      <c r="CG839" s="74">
        <f t="shared" si="1372"/>
        <v>16361871.516343296</v>
      </c>
    </row>
    <row r="840" spans="4:85" s="76" customFormat="1" x14ac:dyDescent="0.3">
      <c r="D840" s="64"/>
      <c r="G840" s="440"/>
      <c r="H840" s="440"/>
      <c r="I840" s="440"/>
      <c r="J840" s="440"/>
      <c r="K840" s="440"/>
      <c r="L840" s="440"/>
      <c r="M840" s="440"/>
      <c r="N840" s="440"/>
      <c r="O840" s="440"/>
      <c r="P840" s="440"/>
      <c r="Q840" s="440"/>
      <c r="R840" s="440"/>
      <c r="S840" s="440"/>
      <c r="T840" s="440"/>
      <c r="U840" s="440"/>
      <c r="V840" s="440"/>
      <c r="W840" s="440"/>
      <c r="X840" s="440"/>
      <c r="Y840" s="440"/>
      <c r="Z840" s="440"/>
      <c r="AA840" s="440"/>
      <c r="AB840" s="440"/>
      <c r="AC840" s="440"/>
      <c r="AD840" s="440"/>
      <c r="AE840" s="440"/>
      <c r="AF840" s="440"/>
      <c r="AG840" s="440"/>
      <c r="AH840" s="440"/>
      <c r="AI840" s="440"/>
      <c r="AJ840" s="440"/>
      <c r="AK840" s="440"/>
      <c r="AL840" s="440"/>
      <c r="AM840" s="440"/>
      <c r="AN840" s="440"/>
      <c r="AO840" s="440"/>
      <c r="AP840" s="440"/>
      <c r="AQ840" s="440"/>
      <c r="AR840" s="440"/>
      <c r="AS840" s="440"/>
      <c r="AT840" s="440"/>
      <c r="AU840" s="440"/>
      <c r="AV840" s="440"/>
      <c r="AW840" s="440"/>
      <c r="AX840" s="440"/>
      <c r="AY840" s="440"/>
      <c r="AZ840" s="440"/>
      <c r="BA840" s="440"/>
      <c r="BB840" s="440"/>
      <c r="BC840" s="440"/>
      <c r="BD840" s="440"/>
      <c r="BE840" s="440"/>
      <c r="BF840" s="440"/>
      <c r="BG840" s="440"/>
      <c r="BH840" s="440"/>
      <c r="BI840" s="440"/>
      <c r="BJ840" s="440"/>
      <c r="BK840" s="440"/>
      <c r="BL840" s="440"/>
      <c r="BM840" s="440"/>
      <c r="BN840" s="440"/>
      <c r="BO840" s="440"/>
      <c r="BP840" s="440"/>
      <c r="BQ840" s="440"/>
      <c r="BR840" s="440"/>
      <c r="BS840" s="440"/>
      <c r="BT840" s="440"/>
      <c r="BU840" s="440"/>
      <c r="BV840" s="440"/>
      <c r="BW840" s="440"/>
      <c r="BX840" s="440"/>
      <c r="BY840" s="440"/>
      <c r="BZ840" s="440"/>
      <c r="CA840" s="64"/>
    </row>
    <row r="841" spans="4:85" s="76" customFormat="1" x14ac:dyDescent="0.3">
      <c r="D841" s="64"/>
      <c r="F841" s="77" t="str">
        <f>F395</f>
        <v>Town 2: Essex, Vermont</v>
      </c>
      <c r="G841" s="440"/>
      <c r="H841" s="440"/>
      <c r="I841" s="440"/>
      <c r="J841" s="440"/>
      <c r="K841" s="440"/>
      <c r="L841" s="440"/>
      <c r="M841" s="440"/>
      <c r="N841" s="440"/>
      <c r="O841" s="440"/>
      <c r="P841" s="440"/>
      <c r="Q841" s="440"/>
      <c r="R841" s="440"/>
      <c r="S841" s="440"/>
      <c r="T841" s="440"/>
      <c r="U841" s="440"/>
      <c r="V841" s="440"/>
      <c r="W841" s="440"/>
      <c r="X841" s="440"/>
      <c r="Y841" s="440"/>
      <c r="Z841" s="440"/>
      <c r="AA841" s="440"/>
      <c r="AB841" s="440"/>
      <c r="AC841" s="440"/>
      <c r="AD841" s="440"/>
      <c r="AE841" s="440"/>
      <c r="AF841" s="440"/>
      <c r="AG841" s="440"/>
      <c r="AH841" s="440"/>
      <c r="AI841" s="440"/>
      <c r="AJ841" s="440"/>
      <c r="AK841" s="440"/>
      <c r="AL841" s="440"/>
      <c r="AM841" s="440"/>
      <c r="AN841" s="440"/>
      <c r="AO841" s="440"/>
      <c r="AP841" s="440"/>
      <c r="AQ841" s="440"/>
      <c r="AR841" s="440"/>
      <c r="AS841" s="440"/>
      <c r="AT841" s="440"/>
      <c r="AU841" s="440"/>
      <c r="AV841" s="440"/>
      <c r="AW841" s="440"/>
      <c r="AX841" s="440"/>
      <c r="AY841" s="440"/>
      <c r="AZ841" s="440"/>
      <c r="BA841" s="440"/>
      <c r="BB841" s="440"/>
      <c r="BC841" s="440"/>
      <c r="BD841" s="440"/>
      <c r="BE841" s="440"/>
      <c r="BF841" s="440"/>
      <c r="BG841" s="440"/>
      <c r="BH841" s="440"/>
      <c r="BI841" s="440"/>
      <c r="BJ841" s="440"/>
      <c r="BK841" s="440"/>
      <c r="BL841" s="440"/>
      <c r="BM841" s="440"/>
      <c r="BN841" s="440"/>
      <c r="BO841" s="440"/>
      <c r="BP841" s="440"/>
      <c r="BQ841" s="440"/>
      <c r="BR841" s="440"/>
      <c r="BS841" s="440"/>
      <c r="BT841" s="440"/>
      <c r="BU841" s="440"/>
      <c r="BV841" s="440"/>
      <c r="BW841" s="440"/>
      <c r="BX841" s="440"/>
      <c r="BY841" s="440"/>
      <c r="BZ841" s="440"/>
      <c r="CA841" s="64"/>
    </row>
    <row r="842" spans="4:85" s="76" customFormat="1" x14ac:dyDescent="0.3">
      <c r="D842" s="64"/>
      <c r="F842" s="77" t="s">
        <v>416</v>
      </c>
      <c r="G842" s="440"/>
      <c r="H842" s="440"/>
      <c r="I842" s="440"/>
      <c r="J842" s="440"/>
      <c r="K842" s="440"/>
      <c r="L842" s="440"/>
      <c r="M842" s="440"/>
      <c r="N842" s="440"/>
      <c r="O842" s="440"/>
      <c r="P842" s="440"/>
      <c r="Q842" s="440"/>
      <c r="R842" s="440"/>
      <c r="S842" s="440"/>
      <c r="T842" s="440"/>
      <c r="U842" s="440"/>
      <c r="V842" s="440"/>
      <c r="W842" s="440"/>
      <c r="X842" s="440"/>
      <c r="Y842" s="440"/>
      <c r="Z842" s="440"/>
      <c r="AA842" s="440"/>
      <c r="AB842" s="440"/>
      <c r="AC842" s="440"/>
      <c r="AD842" s="440"/>
      <c r="AE842" s="440"/>
      <c r="AF842" s="440"/>
      <c r="AG842" s="440"/>
      <c r="AH842" s="440"/>
      <c r="AI842" s="440"/>
      <c r="AJ842" s="440"/>
      <c r="AK842" s="440"/>
      <c r="AL842" s="440"/>
      <c r="AM842" s="440"/>
      <c r="AN842" s="440"/>
      <c r="AO842" s="440"/>
      <c r="AP842" s="440"/>
      <c r="AQ842" s="440"/>
      <c r="AR842" s="440"/>
      <c r="AS842" s="440"/>
      <c r="AT842" s="440"/>
      <c r="AU842" s="440"/>
      <c r="AV842" s="440"/>
      <c r="AW842" s="440"/>
      <c r="AX842" s="440"/>
      <c r="AY842" s="440"/>
      <c r="AZ842" s="440"/>
      <c r="BA842" s="440"/>
      <c r="BB842" s="440"/>
      <c r="BC842" s="440"/>
      <c r="BD842" s="440"/>
      <c r="BE842" s="440"/>
      <c r="BF842" s="440"/>
      <c r="BG842" s="440"/>
      <c r="BH842" s="440"/>
      <c r="BI842" s="440"/>
      <c r="BJ842" s="440"/>
      <c r="BK842" s="440"/>
      <c r="BL842" s="440"/>
      <c r="BM842" s="440"/>
      <c r="BN842" s="440"/>
      <c r="BO842" s="440"/>
      <c r="BP842" s="440"/>
      <c r="BQ842" s="440"/>
      <c r="BR842" s="440"/>
      <c r="BS842" s="440"/>
      <c r="BT842" s="440"/>
      <c r="BU842" s="440"/>
      <c r="BV842" s="440"/>
      <c r="BW842" s="440"/>
      <c r="BX842" s="440"/>
      <c r="BY842" s="440"/>
      <c r="BZ842" s="440"/>
      <c r="CA842" s="64"/>
    </row>
    <row r="843" spans="4:85" s="76" customFormat="1" x14ac:dyDescent="0.3">
      <c r="D843" s="64"/>
      <c r="F843" s="66" t="str">
        <f>$A$20</f>
        <v>Cannabis Flower</v>
      </c>
      <c r="G843" s="440">
        <f t="shared" ref="G843:AL843" si="1394">((G417*($B795*(1+($C$791/365))^(G$7-$C$8)))*(1-$C$804))+((G417*($B795*(1+($C$791/365))^(G$7-$C$8)))*($C$804)*(1-$C$805))+(G655*($B809*(1+($C$792/365))^(G$7-$C$8)))</f>
        <v>23960.822165900652</v>
      </c>
      <c r="H843" s="440">
        <f t="shared" si="1394"/>
        <v>24315.087470673887</v>
      </c>
      <c r="I843" s="440">
        <f t="shared" si="1394"/>
        <v>24867.010640208264</v>
      </c>
      <c r="J843" s="440">
        <f t="shared" si="1394"/>
        <v>24854.09318021021</v>
      </c>
      <c r="K843" s="440">
        <f t="shared" si="1394"/>
        <v>24337.550749308371</v>
      </c>
      <c r="L843" s="440">
        <f t="shared" si="1394"/>
        <v>24888.763383317222</v>
      </c>
      <c r="M843" s="440">
        <f t="shared" si="1394"/>
        <v>24931.346455576142</v>
      </c>
      <c r="N843" s="440">
        <f t="shared" si="1394"/>
        <v>25113.841195946196</v>
      </c>
      <c r="O843" s="440">
        <f t="shared" si="1394"/>
        <v>24513.590338069112</v>
      </c>
      <c r="P843" s="440">
        <f t="shared" si="1394"/>
        <v>24441.065898150886</v>
      </c>
      <c r="Q843" s="440">
        <f t="shared" si="1394"/>
        <v>24366.340487564412</v>
      </c>
      <c r="R843" s="440">
        <f t="shared" si="1394"/>
        <v>24294.234542408227</v>
      </c>
      <c r="S843" s="440">
        <f t="shared" si="1394"/>
        <v>24219.94041790755</v>
      </c>
      <c r="T843" s="440">
        <f t="shared" si="1394"/>
        <v>24145.864585971118</v>
      </c>
      <c r="U843" s="440">
        <f t="shared" si="1394"/>
        <v>24079.144515087206</v>
      </c>
      <c r="V843" s="440">
        <f t="shared" si="1394"/>
        <v>24005.482500443752</v>
      </c>
      <c r="W843" s="440">
        <f t="shared" si="1394"/>
        <v>23934.402888277637</v>
      </c>
      <c r="X843" s="440">
        <f t="shared" si="1394"/>
        <v>23861.166462481371</v>
      </c>
      <c r="Y843" s="440">
        <f t="shared" si="1394"/>
        <v>23790.497604310873</v>
      </c>
      <c r="Z843" s="440">
        <f t="shared" si="1394"/>
        <v>23717.684483861049</v>
      </c>
      <c r="AA843" s="440">
        <f t="shared" si="1394"/>
        <v>23645.085614008294</v>
      </c>
      <c r="AB843" s="440">
        <f t="shared" si="1394"/>
        <v>322503.81646544882</v>
      </c>
      <c r="AC843" s="440">
        <f t="shared" si="1394"/>
        <v>299017.78512114094</v>
      </c>
      <c r="AD843" s="440">
        <f t="shared" si="1394"/>
        <v>320763.25634421711</v>
      </c>
      <c r="AE843" s="440">
        <f t="shared" si="1394"/>
        <v>321668.83147889201</v>
      </c>
      <c r="AF843" s="440">
        <f t="shared" si="1394"/>
        <v>317400.91465199541</v>
      </c>
      <c r="AG843" s="440">
        <f t="shared" si="1394"/>
        <v>361129.22723840759</v>
      </c>
      <c r="AH843" s="440">
        <f t="shared" si="1394"/>
        <v>338549.58695592301</v>
      </c>
      <c r="AI843" s="440">
        <f t="shared" si="1394"/>
        <v>340591.05693435855</v>
      </c>
      <c r="AJ843" s="440">
        <f t="shared" si="1394"/>
        <v>354495.57915677346</v>
      </c>
      <c r="AK843" s="440">
        <f t="shared" si="1394"/>
        <v>380840.64515544981</v>
      </c>
      <c r="AL843" s="440">
        <f t="shared" si="1394"/>
        <v>393985.36750111001</v>
      </c>
      <c r="AM843" s="440">
        <f t="shared" ref="AM843:BR843" si="1395">((AM417*($B795*(1+($C$791/365))^(AM$7-$C$8)))*(1-$C$804))+((AM417*($B795*(1+($C$791/365))^(AM$7-$C$8)))*($C$804)*(1-$C$805))+(AM655*($B809*(1+($C$792/365))^(AM$7-$C$8)))</f>
        <v>369976.25260335382</v>
      </c>
      <c r="AN843" s="440">
        <f t="shared" si="1395"/>
        <v>360722.37037988135</v>
      </c>
      <c r="AO843" s="440">
        <f t="shared" si="1395"/>
        <v>336292.0759731977</v>
      </c>
      <c r="AP843" s="440">
        <f t="shared" si="1395"/>
        <v>361041.0435265181</v>
      </c>
      <c r="AQ843" s="440">
        <f t="shared" si="1395"/>
        <v>363027.89333948924</v>
      </c>
      <c r="AR843" s="440">
        <f t="shared" si="1395"/>
        <v>354065.51049671834</v>
      </c>
      <c r="AS843" s="440">
        <f t="shared" si="1395"/>
        <v>399639.50866902323</v>
      </c>
      <c r="AT843" s="440">
        <f t="shared" si="1395"/>
        <v>371794.72126710421</v>
      </c>
      <c r="AU843" s="440">
        <f t="shared" si="1395"/>
        <v>371007.73625915276</v>
      </c>
      <c r="AV843" s="440">
        <f t="shared" si="1395"/>
        <v>383207.19328247273</v>
      </c>
      <c r="AW843" s="440">
        <f t="shared" si="1395"/>
        <v>408918.62259934266</v>
      </c>
      <c r="AX843" s="440">
        <f t="shared" si="1395"/>
        <v>410078.67031096399</v>
      </c>
      <c r="AY843" s="440">
        <f t="shared" si="1395"/>
        <v>373126.30072215316</v>
      </c>
      <c r="AZ843" s="440">
        <f t="shared" si="1395"/>
        <v>353249.71161828941</v>
      </c>
      <c r="BA843" s="440">
        <f t="shared" si="1395"/>
        <v>318409.42744547874</v>
      </c>
      <c r="BB843" s="440">
        <f t="shared" si="1395"/>
        <v>333159.98091952637</v>
      </c>
      <c r="BC843" s="440">
        <f t="shared" si="1395"/>
        <v>325475.84083970066</v>
      </c>
      <c r="BD843" s="440">
        <f t="shared" si="1395"/>
        <v>309855.44171004818</v>
      </c>
      <c r="BE843" s="440">
        <f t="shared" si="1395"/>
        <v>340053.17033058283</v>
      </c>
      <c r="BF843" s="440">
        <f t="shared" si="1395"/>
        <v>306332.60255769634</v>
      </c>
      <c r="BG843" s="440">
        <f t="shared" si="1395"/>
        <v>297191.58201158053</v>
      </c>
      <c r="BH843" s="440">
        <f t="shared" si="1395"/>
        <v>299648.32375051075</v>
      </c>
      <c r="BI843" s="440">
        <f t="shared" si="1395"/>
        <v>313253.64072594541</v>
      </c>
      <c r="BJ843" s="440">
        <f t="shared" si="1395"/>
        <v>321068.40207631537</v>
      </c>
      <c r="BK843" s="440">
        <f t="shared" si="1395"/>
        <v>298875.35993994121</v>
      </c>
      <c r="BL843" s="440">
        <f t="shared" si="1395"/>
        <v>291028.00896604941</v>
      </c>
      <c r="BM843" s="440">
        <f t="shared" si="1395"/>
        <v>266636.22256937431</v>
      </c>
      <c r="BN843" s="440">
        <f t="shared" si="1395"/>
        <v>288215.65622913209</v>
      </c>
      <c r="BO843" s="440">
        <f t="shared" si="1395"/>
        <v>289139.46279734286</v>
      </c>
      <c r="BP843" s="440">
        <f t="shared" si="1395"/>
        <v>280942.21090482065</v>
      </c>
      <c r="BQ843" s="440">
        <f t="shared" si="1395"/>
        <v>312715.76248469698</v>
      </c>
      <c r="BR843" s="440">
        <f t="shared" si="1395"/>
        <v>287206.8938332473</v>
      </c>
      <c r="BS843" s="440">
        <f t="shared" ref="BS843:BZ843" si="1396">((BS417*($B795*(1+($C$791/365))^(BS$7-$C$8)))*(1-$C$804))+((BS417*($B795*(1+($C$791/365))^(BS$7-$C$8)))*($C$804)*(1-$C$805))+(BS655*($B809*(1+($C$792/365))^(BS$7-$C$8)))</f>
        <v>284649.47370222834</v>
      </c>
      <c r="BT843" s="440">
        <f t="shared" si="1396"/>
        <v>293643.97265877522</v>
      </c>
      <c r="BU843" s="440">
        <f t="shared" si="1396"/>
        <v>313293.69432618364</v>
      </c>
      <c r="BV843" s="440">
        <f t="shared" si="1396"/>
        <v>317678.91410393175</v>
      </c>
      <c r="BW843" s="440">
        <f t="shared" si="1396"/>
        <v>292669.18128372799</v>
      </c>
      <c r="BX843" s="440">
        <f t="shared" si="1396"/>
        <v>281419.31131000671</v>
      </c>
      <c r="BY843" s="440">
        <f t="shared" si="1396"/>
        <v>256257.47741994372</v>
      </c>
      <c r="BZ843" s="440">
        <f t="shared" si="1396"/>
        <v>272704.10992454313</v>
      </c>
      <c r="CA843" s="64"/>
      <c r="CB843" s="71">
        <f t="shared" ref="CB843:CG850" si="1397">SUMIFS($G843:$BZ843,$G$8:$BZ$8,CB$7)</f>
        <v>294883.74650733348</v>
      </c>
      <c r="CC843" s="71">
        <f t="shared" si="1397"/>
        <v>1157684.1270031556</v>
      </c>
      <c r="CD843" s="71">
        <f t="shared" si="1397"/>
        <v>4236692.9515558602</v>
      </c>
      <c r="CE843" s="71">
        <f t="shared" si="1397"/>
        <v>4439685.2769297147</v>
      </c>
      <c r="CF843" s="71">
        <f t="shared" si="1397"/>
        <v>3657634.2517068768</v>
      </c>
      <c r="CG843" s="71">
        <f t="shared" si="1397"/>
        <v>3482320.464749448</v>
      </c>
    </row>
    <row r="844" spans="4:85" s="76" customFormat="1" x14ac:dyDescent="0.3">
      <c r="D844" s="64"/>
      <c r="F844" s="66" t="str">
        <f>$A$21</f>
        <v>Pre-rolls</v>
      </c>
      <c r="G844" s="440">
        <f t="shared" ref="G844:AL844" si="1398">((G418*($B796*(1+($C$791/365))^(G$7-$C$8)))*(1-$C$804))+((G418*($B796*(1+($C$791/365))^(G$7-$C$8)))*($C$804)*(1-$C$805))+(G656*($B810*(1+($C$792/365))^(G$7-$C$8)))</f>
        <v>1597.3881443933776</v>
      </c>
      <c r="H844" s="440">
        <f t="shared" si="1398"/>
        <v>1621.005831378259</v>
      </c>
      <c r="I844" s="440">
        <f t="shared" si="1398"/>
        <v>1657.8007093472174</v>
      </c>
      <c r="J844" s="440">
        <f t="shared" si="1398"/>
        <v>1656.9395453473473</v>
      </c>
      <c r="K844" s="440">
        <f t="shared" si="1398"/>
        <v>1622.5033832872252</v>
      </c>
      <c r="L844" s="440">
        <f t="shared" si="1398"/>
        <v>1659.2508922211482</v>
      </c>
      <c r="M844" s="440">
        <f t="shared" si="1398"/>
        <v>1662.0897637050762</v>
      </c>
      <c r="N844" s="440">
        <f t="shared" si="1398"/>
        <v>1674.2560797297469</v>
      </c>
      <c r="O844" s="440">
        <f t="shared" si="1398"/>
        <v>1634.239355871274</v>
      </c>
      <c r="P844" s="440">
        <f t="shared" si="1398"/>
        <v>1629.4043932100594</v>
      </c>
      <c r="Q844" s="440">
        <f t="shared" si="1398"/>
        <v>1624.4226991709613</v>
      </c>
      <c r="R844" s="440">
        <f t="shared" si="1398"/>
        <v>1619.6156361605483</v>
      </c>
      <c r="S844" s="440">
        <f t="shared" si="1398"/>
        <v>1614.6626945271703</v>
      </c>
      <c r="T844" s="440">
        <f t="shared" si="1398"/>
        <v>1609.7243057314076</v>
      </c>
      <c r="U844" s="440">
        <f t="shared" si="1398"/>
        <v>1605.2763010058138</v>
      </c>
      <c r="V844" s="440">
        <f t="shared" si="1398"/>
        <v>1600.3655000295832</v>
      </c>
      <c r="W844" s="440">
        <f t="shared" si="1398"/>
        <v>1595.6268592185093</v>
      </c>
      <c r="X844" s="440">
        <f t="shared" si="1398"/>
        <v>1590.7444308320914</v>
      </c>
      <c r="Y844" s="440">
        <f t="shared" si="1398"/>
        <v>1586.0331736207247</v>
      </c>
      <c r="Z844" s="440">
        <f t="shared" si="1398"/>
        <v>1581.1789655907369</v>
      </c>
      <c r="AA844" s="440">
        <f t="shared" si="1398"/>
        <v>1576.3390409338863</v>
      </c>
      <c r="AB844" s="440">
        <f t="shared" si="1398"/>
        <v>32710.083845237052</v>
      </c>
      <c r="AC844" s="440">
        <f t="shared" si="1398"/>
        <v>30266.328958956179</v>
      </c>
      <c r="AD844" s="440">
        <f t="shared" si="1398"/>
        <v>32534.094022035162</v>
      </c>
      <c r="AE844" s="440">
        <f t="shared" si="1398"/>
        <v>32631.115816440248</v>
      </c>
      <c r="AF844" s="440">
        <f t="shared" si="1398"/>
        <v>32189.224271697232</v>
      </c>
      <c r="AG844" s="440">
        <f t="shared" si="1398"/>
        <v>36746.673505356375</v>
      </c>
      <c r="AH844" s="440">
        <f t="shared" si="1398"/>
        <v>34397.295741383168</v>
      </c>
      <c r="AI844" s="440">
        <f t="shared" si="1398"/>
        <v>34612.523407821835</v>
      </c>
      <c r="AJ844" s="440">
        <f t="shared" si="1398"/>
        <v>36063.563785146405</v>
      </c>
      <c r="AK844" s="440">
        <f t="shared" si="1398"/>
        <v>38810.401122911644</v>
      </c>
      <c r="AL844" s="440">
        <f t="shared" si="1398"/>
        <v>40182.280310102549</v>
      </c>
      <c r="AM844" s="440">
        <f t="shared" ref="AM844:BR844" si="1399">((AM418*($B796*(1+($C$791/365))^(AM$7-$C$8)))*(1-$C$804))+((AM418*($B796*(1+($C$791/365))^(AM$7-$C$8)))*($C$804)*(1-$C$805))+(AM656*($B810*(1+($C$792/365))^(AM$7-$C$8)))</f>
        <v>37683.960338780904</v>
      </c>
      <c r="AN844" s="440">
        <f t="shared" si="1399"/>
        <v>36722.551562035151</v>
      </c>
      <c r="AO844" s="440">
        <f t="shared" si="1399"/>
        <v>34180.343480508316</v>
      </c>
      <c r="AP844" s="440">
        <f t="shared" si="1399"/>
        <v>36760.883509152132</v>
      </c>
      <c r="AQ844" s="440">
        <f t="shared" si="1399"/>
        <v>36970.446121514484</v>
      </c>
      <c r="AR844" s="440">
        <f t="shared" si="1399"/>
        <v>36039.455991570409</v>
      </c>
      <c r="AS844" s="440">
        <f t="shared" si="1399"/>
        <v>40789.1647672775</v>
      </c>
      <c r="AT844" s="440">
        <f t="shared" si="1399"/>
        <v>37891.242702818716</v>
      </c>
      <c r="AU844" s="440">
        <f t="shared" si="1399"/>
        <v>37811.751356209243</v>
      </c>
      <c r="AV844" s="440">
        <f t="shared" si="1399"/>
        <v>39085.089793979925</v>
      </c>
      <c r="AW844" s="440">
        <f t="shared" si="1399"/>
        <v>41765.835502607268</v>
      </c>
      <c r="AX844" s="440">
        <f t="shared" si="1399"/>
        <v>41889.220592721183</v>
      </c>
      <c r="AY844" s="440">
        <f t="shared" si="1399"/>
        <v>38042.554684185947</v>
      </c>
      <c r="AZ844" s="440">
        <f t="shared" si="1399"/>
        <v>35974.526848137277</v>
      </c>
      <c r="BA844" s="440">
        <f t="shared" si="1399"/>
        <v>32347.855080933674</v>
      </c>
      <c r="BB844" s="440">
        <f t="shared" si="1399"/>
        <v>33886.807022059329</v>
      </c>
      <c r="BC844" s="440">
        <f t="shared" si="1399"/>
        <v>33088.885588475758</v>
      </c>
      <c r="BD844" s="440">
        <f t="shared" si="1399"/>
        <v>31464.263076117844</v>
      </c>
      <c r="BE844" s="440">
        <f t="shared" si="1399"/>
        <v>34612.113669732193</v>
      </c>
      <c r="BF844" s="440">
        <f t="shared" si="1399"/>
        <v>31102.04284372893</v>
      </c>
      <c r="BG844" s="440">
        <f t="shared" si="1399"/>
        <v>30152.254236461587</v>
      </c>
      <c r="BH844" s="440">
        <f t="shared" si="1399"/>
        <v>30410.638671886856</v>
      </c>
      <c r="BI844" s="440">
        <f t="shared" si="1399"/>
        <v>31830.246248983316</v>
      </c>
      <c r="BJ844" s="440">
        <f t="shared" si="1399"/>
        <v>32646.743326688567</v>
      </c>
      <c r="BK844" s="440">
        <f t="shared" si="1399"/>
        <v>30337.420252947297</v>
      </c>
      <c r="BL844" s="440">
        <f t="shared" si="1399"/>
        <v>29522.353986713184</v>
      </c>
      <c r="BM844" s="440">
        <f t="shared" si="1399"/>
        <v>26983.980770102498</v>
      </c>
      <c r="BN844" s="440">
        <f t="shared" si="1399"/>
        <v>29234.190785904328</v>
      </c>
      <c r="BO844" s="440">
        <f t="shared" si="1399"/>
        <v>29332.84429859505</v>
      </c>
      <c r="BP844" s="440">
        <f t="shared" si="1399"/>
        <v>28481.380365986657</v>
      </c>
      <c r="BQ844" s="440">
        <f t="shared" si="1399"/>
        <v>31793.301780410875</v>
      </c>
      <c r="BR844" s="440">
        <f t="shared" si="1399"/>
        <v>29138.530808309442</v>
      </c>
      <c r="BS844" s="440">
        <f t="shared" ref="BS844:BZ844" si="1400">((BS418*($B796*(1+($C$791/365))^(BS$7-$C$8)))*(1-$C$804))+((BS418*($B796*(1+($C$791/365))^(BS$7-$C$8)))*($C$804)*(1-$C$805))+(BS656*($B810*(1+($C$792/365))^(BS$7-$C$8)))</f>
        <v>28874.451422614082</v>
      </c>
      <c r="BT844" s="440">
        <f t="shared" si="1400"/>
        <v>29813.767229678306</v>
      </c>
      <c r="BU844" s="440">
        <f t="shared" si="1400"/>
        <v>31862.918257140562</v>
      </c>
      <c r="BV844" s="440">
        <f t="shared" si="1400"/>
        <v>32322.086879686558</v>
      </c>
      <c r="BW844" s="440">
        <f t="shared" si="1400"/>
        <v>29719.274219922005</v>
      </c>
      <c r="BX844" s="440">
        <f t="shared" si="1400"/>
        <v>28549.697527421777</v>
      </c>
      <c r="BY844" s="440">
        <f t="shared" si="1400"/>
        <v>25931.027184337716</v>
      </c>
      <c r="BZ844" s="440">
        <f t="shared" si="1400"/>
        <v>27646.489493991678</v>
      </c>
      <c r="CA844" s="64"/>
      <c r="CB844" s="71">
        <f t="shared" si="1397"/>
        <v>19658.91643382224</v>
      </c>
      <c r="CC844" s="71">
        <f t="shared" si="1397"/>
        <v>109870.45809771832</v>
      </c>
      <c r="CD844" s="71">
        <f t="shared" si="1397"/>
        <v>430980.81685133593</v>
      </c>
      <c r="CE844" s="71">
        <f t="shared" si="1397"/>
        <v>452493.95046401495</v>
      </c>
      <c r="CF844" s="71">
        <f t="shared" si="1397"/>
        <v>371385.13345774228</v>
      </c>
      <c r="CG844" s="71">
        <f t="shared" si="1397"/>
        <v>353465.76946809469</v>
      </c>
    </row>
    <row r="845" spans="4:85" s="76" customFormat="1" x14ac:dyDescent="0.3">
      <c r="D845" s="64"/>
      <c r="F845" s="66" t="str">
        <f>$A$22</f>
        <v>Concentrates</v>
      </c>
      <c r="G845" s="440">
        <f t="shared" ref="G845:AL845" si="1401">((G419*($B797*(1+($C$791/365))^(G$7-$C$8)))*(1-$C$804))+((G419*($B797*(1+($C$791/365))^(G$7-$C$8)))*($C$804)*(1-$C$805))+(G657*($B811*(1+($C$792/365))^(G$7-$C$8)))</f>
        <v>2129.8508591911695</v>
      </c>
      <c r="H845" s="440">
        <f t="shared" si="1401"/>
        <v>2161.3411085043463</v>
      </c>
      <c r="I845" s="440">
        <f t="shared" si="1401"/>
        <v>2210.4009457962902</v>
      </c>
      <c r="J845" s="440">
        <f t="shared" si="1401"/>
        <v>2209.2527271297963</v>
      </c>
      <c r="K845" s="440">
        <f t="shared" si="1401"/>
        <v>2163.3378443829665</v>
      </c>
      <c r="L845" s="440">
        <f t="shared" si="1401"/>
        <v>2212.3345229615306</v>
      </c>
      <c r="M845" s="440">
        <f t="shared" si="1401"/>
        <v>2216.1196849401017</v>
      </c>
      <c r="N845" s="440">
        <f t="shared" si="1401"/>
        <v>2232.341439639662</v>
      </c>
      <c r="O845" s="440">
        <f t="shared" si="1401"/>
        <v>2178.9858078283655</v>
      </c>
      <c r="P845" s="440">
        <f t="shared" si="1401"/>
        <v>2172.5391909467453</v>
      </c>
      <c r="Q845" s="440">
        <f t="shared" si="1401"/>
        <v>2165.8969322279481</v>
      </c>
      <c r="R845" s="440">
        <f t="shared" si="1401"/>
        <v>2159.4875148807314</v>
      </c>
      <c r="S845" s="440">
        <f t="shared" si="1401"/>
        <v>2152.8835927028936</v>
      </c>
      <c r="T845" s="440">
        <f t="shared" si="1401"/>
        <v>2146.2990743085438</v>
      </c>
      <c r="U845" s="440">
        <f t="shared" si="1401"/>
        <v>2140.3684013410852</v>
      </c>
      <c r="V845" s="440">
        <f t="shared" si="1401"/>
        <v>2133.8206667061108</v>
      </c>
      <c r="W845" s="440">
        <f t="shared" si="1401"/>
        <v>2127.5024789580125</v>
      </c>
      <c r="X845" s="440">
        <f t="shared" si="1401"/>
        <v>2120.9925744427887</v>
      </c>
      <c r="Y845" s="440">
        <f t="shared" si="1401"/>
        <v>2114.7108981609663</v>
      </c>
      <c r="Z845" s="440">
        <f t="shared" si="1401"/>
        <v>2108.2386207876484</v>
      </c>
      <c r="AA845" s="440">
        <f t="shared" si="1401"/>
        <v>2101.7853879118479</v>
      </c>
      <c r="AB845" s="440">
        <f t="shared" si="1401"/>
        <v>33233.973447161312</v>
      </c>
      <c r="AC845" s="440">
        <f t="shared" si="1401"/>
        <v>30788.614583348877</v>
      </c>
      <c r="AD845" s="440">
        <f t="shared" si="1401"/>
        <v>33054.831906768464</v>
      </c>
      <c r="AE845" s="440">
        <f t="shared" si="1401"/>
        <v>33150.259004160347</v>
      </c>
      <c r="AF845" s="440">
        <f t="shared" si="1401"/>
        <v>32706.777459580066</v>
      </c>
      <c r="AG845" s="440">
        <f t="shared" si="1401"/>
        <v>37262.794590972815</v>
      </c>
      <c r="AH845" s="440">
        <f t="shared" si="1401"/>
        <v>34911.835731422965</v>
      </c>
      <c r="AI845" s="440">
        <f t="shared" si="1401"/>
        <v>35125.537742344612</v>
      </c>
      <c r="AJ845" s="440">
        <f t="shared" si="1401"/>
        <v>36575.006181403689</v>
      </c>
      <c r="AK845" s="440">
        <f t="shared" si="1401"/>
        <v>39320.326701646089</v>
      </c>
      <c r="AL845" s="440">
        <f t="shared" si="1401"/>
        <v>40690.643058505353</v>
      </c>
      <c r="AM845" s="440">
        <f t="shared" ref="AM845:BR845" si="1402">((AM419*($B797*(1+($C$791/365))^(AM$7-$C$8)))*(1-$C$804))+((AM419*($B797*(1+($C$791/365))^(AM$7-$C$8)))*($C$804)*(1-$C$805))+(AM657*($B811*(1+($C$792/365))^(AM$7-$C$8)))</f>
        <v>38190.76486662394</v>
      </c>
      <c r="AN845" s="440">
        <f t="shared" si="1402"/>
        <v>37227.852511685996</v>
      </c>
      <c r="AO845" s="440">
        <f t="shared" si="1402"/>
        <v>34684.095243490905</v>
      </c>
      <c r="AP845" s="440">
        <f t="shared" si="1402"/>
        <v>37263.140412772969</v>
      </c>
      <c r="AQ845" s="440">
        <f t="shared" si="1402"/>
        <v>37471.162823548453</v>
      </c>
      <c r="AR845" s="440">
        <f t="shared" si="1402"/>
        <v>36538.637039573019</v>
      </c>
      <c r="AS845" s="440">
        <f t="shared" si="1402"/>
        <v>41286.913341546591</v>
      </c>
      <c r="AT845" s="440">
        <f t="shared" si="1402"/>
        <v>38387.464389241213</v>
      </c>
      <c r="AU845" s="440">
        <f t="shared" si="1402"/>
        <v>38306.499704329239</v>
      </c>
      <c r="AV845" s="440">
        <f t="shared" si="1402"/>
        <v>39578.320118687661</v>
      </c>
      <c r="AW845" s="440">
        <f t="shared" si="1402"/>
        <v>42257.601044231516</v>
      </c>
      <c r="AX845" s="440">
        <f t="shared" si="1402"/>
        <v>42379.476927340969</v>
      </c>
      <c r="AY845" s="440">
        <f t="shared" si="1402"/>
        <v>38531.306273937065</v>
      </c>
      <c r="AZ845" s="440">
        <f t="shared" si="1402"/>
        <v>36461.826470123175</v>
      </c>
      <c r="BA845" s="440">
        <f t="shared" si="1402"/>
        <v>32833.658702446977</v>
      </c>
      <c r="BB845" s="440">
        <f t="shared" si="1402"/>
        <v>34371.167115130731</v>
      </c>
      <c r="BC845" s="440">
        <f t="shared" si="1402"/>
        <v>33571.758378002516</v>
      </c>
      <c r="BD845" s="440">
        <f t="shared" si="1402"/>
        <v>31945.652963729997</v>
      </c>
      <c r="BE845" s="440">
        <f t="shared" si="1402"/>
        <v>35092.167935235513</v>
      </c>
      <c r="BF845" s="440">
        <f t="shared" si="1402"/>
        <v>31580.622551006622</v>
      </c>
      <c r="BG845" s="440">
        <f t="shared" si="1402"/>
        <v>30629.411109396726</v>
      </c>
      <c r="BH845" s="440">
        <f t="shared" si="1402"/>
        <v>30886.32956697308</v>
      </c>
      <c r="BI845" s="440">
        <f t="shared" si="1402"/>
        <v>32304.522590693537</v>
      </c>
      <c r="BJ845" s="440">
        <f t="shared" si="1402"/>
        <v>33119.56222422592</v>
      </c>
      <c r="BK845" s="440">
        <f t="shared" si="1402"/>
        <v>30808.786025271191</v>
      </c>
      <c r="BL845" s="440">
        <f t="shared" si="1402"/>
        <v>29992.317609775087</v>
      </c>
      <c r="BM845" s="440">
        <f t="shared" si="1402"/>
        <v>27452.499731608073</v>
      </c>
      <c r="BN845" s="440">
        <f t="shared" si="1402"/>
        <v>29701.315766425963</v>
      </c>
      <c r="BO845" s="440">
        <f t="shared" si="1402"/>
        <v>29798.533035066055</v>
      </c>
      <c r="BP845" s="440">
        <f t="shared" si="1402"/>
        <v>28945.637118539049</v>
      </c>
      <c r="BQ845" s="440">
        <f t="shared" si="1402"/>
        <v>32256.268779963499</v>
      </c>
      <c r="BR845" s="440">
        <f t="shared" si="1402"/>
        <v>29600.073899264789</v>
      </c>
      <c r="BS845" s="440">
        <f t="shared" ref="BS845:BZ845" si="1403">((BS419*($B797*(1+($C$791/365))^(BS$7-$C$8)))*(1-$C$804))+((BS419*($B797*(1+($C$791/365))^(BS$7-$C$8)))*($C$804)*(1-$C$805))+(BS657*($B811*(1+($C$792/365))^(BS$7-$C$8)))</f>
        <v>29334.620561202544</v>
      </c>
      <c r="BT845" s="440">
        <f t="shared" si="1403"/>
        <v>30272.520763867411</v>
      </c>
      <c r="BU845" s="440">
        <f t="shared" si="1403"/>
        <v>32320.305853290814</v>
      </c>
      <c r="BV845" s="440">
        <f t="shared" si="1403"/>
        <v>32778.067130238458</v>
      </c>
      <c r="BW845" s="440">
        <f t="shared" si="1403"/>
        <v>30173.851304642791</v>
      </c>
      <c r="BX845" s="440">
        <f t="shared" si="1403"/>
        <v>29002.920678456197</v>
      </c>
      <c r="BY845" s="440">
        <f t="shared" si="1403"/>
        <v>26382.855360282254</v>
      </c>
      <c r="BZ845" s="440">
        <f t="shared" si="1403"/>
        <v>28096.971641042481</v>
      </c>
      <c r="CA845" s="64"/>
      <c r="CB845" s="71">
        <f t="shared" si="1397"/>
        <v>26211.888578429651</v>
      </c>
      <c r="CC845" s="71">
        <f t="shared" si="1397"/>
        <v>116224.02163259855</v>
      </c>
      <c r="CD845" s="71">
        <f t="shared" si="1397"/>
        <v>437109.03350460972</v>
      </c>
      <c r="CE845" s="71">
        <f t="shared" si="1397"/>
        <v>458404.03395013663</v>
      </c>
      <c r="CF845" s="71">
        <f t="shared" si="1397"/>
        <v>377084.9464523443</v>
      </c>
      <c r="CG845" s="71">
        <f t="shared" si="1397"/>
        <v>358962.62612585636</v>
      </c>
    </row>
    <row r="846" spans="4:85" s="76" customFormat="1" x14ac:dyDescent="0.3">
      <c r="D846" s="64"/>
      <c r="F846" s="66" t="str">
        <f>$A$23</f>
        <v>Vaporizer Pens</v>
      </c>
      <c r="G846" s="440">
        <f t="shared" ref="G846:AL846" si="1404">((G420*($B798*(1+($C$791/365))^(G$7-$C$8)))*(1-$C$804))+((G420*($B798*(1+($C$791/365))^(G$7-$C$8)))*($C$804)*(1-$C$805))+(G658*($B812*(1+($C$792/365))^(G$7-$C$8)))</f>
        <v>11714.179725551432</v>
      </c>
      <c r="H846" s="440">
        <f t="shared" si="1404"/>
        <v>11887.376096773902</v>
      </c>
      <c r="I846" s="440">
        <f t="shared" si="1404"/>
        <v>12157.205201879595</v>
      </c>
      <c r="J846" s="440">
        <f t="shared" si="1404"/>
        <v>12150.889999213879</v>
      </c>
      <c r="K846" s="440">
        <f t="shared" si="1404"/>
        <v>11898.35814410632</v>
      </c>
      <c r="L846" s="440">
        <f t="shared" si="1404"/>
        <v>12167.839876288421</v>
      </c>
      <c r="M846" s="440">
        <f t="shared" si="1404"/>
        <v>12188.65826717056</v>
      </c>
      <c r="N846" s="440">
        <f t="shared" si="1404"/>
        <v>12277.877918018145</v>
      </c>
      <c r="O846" s="440">
        <f t="shared" si="1404"/>
        <v>11984.421943056012</v>
      </c>
      <c r="P846" s="440">
        <f t="shared" si="1404"/>
        <v>11948.965550207104</v>
      </c>
      <c r="Q846" s="440">
        <f t="shared" si="1404"/>
        <v>11912.433127253717</v>
      </c>
      <c r="R846" s="440">
        <f t="shared" si="1404"/>
        <v>11877.181331844024</v>
      </c>
      <c r="S846" s="440">
        <f t="shared" si="1404"/>
        <v>11840.859759865914</v>
      </c>
      <c r="T846" s="440">
        <f t="shared" si="1404"/>
        <v>11804.64490869699</v>
      </c>
      <c r="U846" s="440">
        <f t="shared" si="1404"/>
        <v>11772.026207375968</v>
      </c>
      <c r="V846" s="440">
        <f t="shared" si="1404"/>
        <v>11736.013666883609</v>
      </c>
      <c r="W846" s="440">
        <f t="shared" si="1404"/>
        <v>11701.263634269068</v>
      </c>
      <c r="X846" s="440">
        <f t="shared" si="1404"/>
        <v>11665.459159435339</v>
      </c>
      <c r="Y846" s="440">
        <f t="shared" si="1404"/>
        <v>11630.909939885316</v>
      </c>
      <c r="Z846" s="440">
        <f t="shared" si="1404"/>
        <v>11595.312414332071</v>
      </c>
      <c r="AA846" s="440">
        <f t="shared" si="1404"/>
        <v>11559.819633515166</v>
      </c>
      <c r="AB846" s="440">
        <f t="shared" si="1404"/>
        <v>167217.64643965513</v>
      </c>
      <c r="AC846" s="440">
        <f t="shared" si="1404"/>
        <v>154987.64416552975</v>
      </c>
      <c r="AD846" s="440">
        <f t="shared" si="1404"/>
        <v>166315.63530330895</v>
      </c>
      <c r="AE846" s="440">
        <f t="shared" si="1404"/>
        <v>166789.58139624196</v>
      </c>
      <c r="AF846" s="440">
        <f t="shared" si="1404"/>
        <v>164568.99367366603</v>
      </c>
      <c r="AG846" s="440">
        <f t="shared" si="1404"/>
        <v>187346.215126097</v>
      </c>
      <c r="AH846" s="440">
        <f t="shared" si="1404"/>
        <v>175588.25863719438</v>
      </c>
      <c r="AI846" s="440">
        <f t="shared" si="1404"/>
        <v>176653.71738076859</v>
      </c>
      <c r="AJ846" s="440">
        <f t="shared" si="1404"/>
        <v>183897.91569953298</v>
      </c>
      <c r="AK846" s="440">
        <f t="shared" si="1404"/>
        <v>197621.48466569936</v>
      </c>
      <c r="AL846" s="440">
        <f t="shared" si="1404"/>
        <v>204469.94078933241</v>
      </c>
      <c r="AM846" s="440">
        <f t="shared" ref="AM846:BR846" si="1405">((AM420*($B798*(1+($C$791/365))^(AM$7-$C$8)))*(1-$C$804))+((AM420*($B798*(1+($C$791/365))^(AM$7-$C$8)))*($C$804)*(1-$C$805))+(AM658*($B812*(1+($C$792/365))^(AM$7-$C$8)))</f>
        <v>191967.43338880572</v>
      </c>
      <c r="AN846" s="440">
        <f t="shared" si="1405"/>
        <v>187149.86445773172</v>
      </c>
      <c r="AO846" s="440">
        <f t="shared" si="1405"/>
        <v>174427.97974341968</v>
      </c>
      <c r="AP846" s="440">
        <f t="shared" si="1405"/>
        <v>187320.21587110654</v>
      </c>
      <c r="AQ846" s="440">
        <f t="shared" si="1405"/>
        <v>188357.24752181018</v>
      </c>
      <c r="AR846" s="440">
        <f t="shared" si="1405"/>
        <v>183691.54729387036</v>
      </c>
      <c r="AS846" s="440">
        <f t="shared" si="1405"/>
        <v>207430.06385627112</v>
      </c>
      <c r="AT846" s="440">
        <f t="shared" si="1405"/>
        <v>192929.7653190511</v>
      </c>
      <c r="AU846" s="440">
        <f t="shared" si="1405"/>
        <v>192521.9952178862</v>
      </c>
      <c r="AV846" s="440">
        <f t="shared" si="1405"/>
        <v>198878.06124285384</v>
      </c>
      <c r="AW846" s="440">
        <f t="shared" si="1405"/>
        <v>212271.53630440612</v>
      </c>
      <c r="AX846" s="440">
        <f t="shared" si="1405"/>
        <v>212877.89730594447</v>
      </c>
      <c r="AY846" s="440">
        <f t="shared" si="1405"/>
        <v>193634.03454918755</v>
      </c>
      <c r="AZ846" s="440">
        <f t="shared" si="1405"/>
        <v>183283.73159458768</v>
      </c>
      <c r="BA846" s="440">
        <f t="shared" si="1405"/>
        <v>165139.90075526145</v>
      </c>
      <c r="BB846" s="440">
        <f t="shared" si="1405"/>
        <v>172824.55576179651</v>
      </c>
      <c r="BC846" s="440">
        <f t="shared" si="1405"/>
        <v>168824.53746906607</v>
      </c>
      <c r="BD846" s="440">
        <f t="shared" si="1405"/>
        <v>160691.04459387431</v>
      </c>
      <c r="BE846" s="440">
        <f t="shared" si="1405"/>
        <v>176420.94820718421</v>
      </c>
      <c r="BF846" s="440">
        <f t="shared" si="1405"/>
        <v>158860.27216958851</v>
      </c>
      <c r="BG846" s="440">
        <f t="shared" si="1405"/>
        <v>154101.36929285392</v>
      </c>
      <c r="BH846" s="440">
        <f t="shared" si="1405"/>
        <v>155383.02962503792</v>
      </c>
      <c r="BI846" s="440">
        <f t="shared" si="1405"/>
        <v>162471.16563688812</v>
      </c>
      <c r="BJ846" s="440">
        <f t="shared" si="1405"/>
        <v>166543.44891620433</v>
      </c>
      <c r="BK846" s="440">
        <f t="shared" si="1405"/>
        <v>154986.66167100376</v>
      </c>
      <c r="BL846" s="440">
        <f t="shared" si="1405"/>
        <v>150901.51529499926</v>
      </c>
      <c r="BM846" s="440">
        <f t="shared" si="1405"/>
        <v>138199.53658105154</v>
      </c>
      <c r="BN846" s="440">
        <f t="shared" si="1405"/>
        <v>149440.8287931731</v>
      </c>
      <c r="BO846" s="440">
        <f t="shared" si="1405"/>
        <v>149924.04264827233</v>
      </c>
      <c r="BP846" s="440">
        <f t="shared" si="1405"/>
        <v>145656.69909780001</v>
      </c>
      <c r="BQ846" s="440">
        <f t="shared" si="1405"/>
        <v>162207.27789892274</v>
      </c>
      <c r="BR846" s="440">
        <f t="shared" si="1405"/>
        <v>148923.45567823463</v>
      </c>
      <c r="BS846" s="440">
        <f t="shared" ref="BS846:BZ846" si="1406">((BS420*($B798*(1+($C$791/365))^(BS$7-$C$8)))*(1-$C$804))+((BS420*($B798*(1+($C$791/365))^(BS$7-$C$8)))*($C$804)*(1-$C$805))+(BS658*($B812*(1+($C$792/365))^(BS$7-$C$8)))</f>
        <v>147593.44108318965</v>
      </c>
      <c r="BT846" s="440">
        <f t="shared" si="1406"/>
        <v>152280.1108877153</v>
      </c>
      <c r="BU846" s="440">
        <f t="shared" si="1406"/>
        <v>162516.30445875463</v>
      </c>
      <c r="BV846" s="440">
        <f t="shared" si="1406"/>
        <v>164802.29615229613</v>
      </c>
      <c r="BW846" s="440">
        <f t="shared" si="1406"/>
        <v>151778.41069265554</v>
      </c>
      <c r="BX846" s="440">
        <f t="shared" si="1406"/>
        <v>145921.04969434984</v>
      </c>
      <c r="BY846" s="440">
        <f t="shared" si="1406"/>
        <v>132817.9331533004</v>
      </c>
      <c r="BZ846" s="440">
        <f t="shared" si="1406"/>
        <v>141385.822499314</v>
      </c>
      <c r="CA846" s="64"/>
      <c r="CB846" s="71">
        <f t="shared" si="1397"/>
        <v>144165.3871813631</v>
      </c>
      <c r="CC846" s="71">
        <f t="shared" si="1397"/>
        <v>593827.23523275321</v>
      </c>
      <c r="CD846" s="71">
        <f t="shared" si="1397"/>
        <v>2197801.6008295962</v>
      </c>
      <c r="CE846" s="71">
        <f t="shared" si="1397"/>
        <v>2303840.3367229267</v>
      </c>
      <c r="CF846" s="71">
        <f t="shared" si="1397"/>
        <v>1896824.3582509253</v>
      </c>
      <c r="CG846" s="71">
        <f t="shared" si="1397"/>
        <v>1805806.843944805</v>
      </c>
    </row>
    <row r="847" spans="4:85" s="76" customFormat="1" x14ac:dyDescent="0.3">
      <c r="D847" s="64"/>
      <c r="F847" s="66" t="str">
        <f>$A$24</f>
        <v>Edible Products</v>
      </c>
      <c r="G847" s="440">
        <f t="shared" ref="G847:AL847" si="1407">((G421*($B799*(1+($C$791/365))^(G$7-$C$8)))*(1-$C$804))+((G421*($B799*(1+($C$791/365))^(G$7-$C$8)))*($C$804)*(1-$C$805))+(G659*($B813*(1+($C$792/365))^(G$7-$C$8)))</f>
        <v>12246.642440349226</v>
      </c>
      <c r="H847" s="440">
        <f t="shared" si="1407"/>
        <v>12427.711373899985</v>
      </c>
      <c r="I847" s="440">
        <f t="shared" si="1407"/>
        <v>12709.805438328669</v>
      </c>
      <c r="J847" s="440">
        <f t="shared" si="1407"/>
        <v>12703.203180996328</v>
      </c>
      <c r="K847" s="440">
        <f t="shared" si="1407"/>
        <v>12439.192605202059</v>
      </c>
      <c r="L847" s="440">
        <f t="shared" si="1407"/>
        <v>12720.923507028801</v>
      </c>
      <c r="M847" s="440">
        <f t="shared" si="1407"/>
        <v>12742.688188405584</v>
      </c>
      <c r="N847" s="440">
        <f t="shared" si="1407"/>
        <v>12835.96327792806</v>
      </c>
      <c r="O847" s="440">
        <f t="shared" si="1407"/>
        <v>12529.168395013103</v>
      </c>
      <c r="P847" s="440">
        <f t="shared" si="1407"/>
        <v>12492.10034794379</v>
      </c>
      <c r="Q847" s="440">
        <f t="shared" si="1407"/>
        <v>12453.907360310703</v>
      </c>
      <c r="R847" s="440">
        <f t="shared" si="1407"/>
        <v>12417.053210564205</v>
      </c>
      <c r="S847" s="440">
        <f t="shared" si="1407"/>
        <v>12379.080658041639</v>
      </c>
      <c r="T847" s="440">
        <f t="shared" si="1407"/>
        <v>12341.219677274124</v>
      </c>
      <c r="U847" s="440">
        <f t="shared" si="1407"/>
        <v>12307.118307711242</v>
      </c>
      <c r="V847" s="440">
        <f t="shared" si="1407"/>
        <v>12269.468833560137</v>
      </c>
      <c r="W847" s="440">
        <f t="shared" si="1407"/>
        <v>12233.139254008571</v>
      </c>
      <c r="X847" s="440">
        <f t="shared" si="1407"/>
        <v>12195.707303046034</v>
      </c>
      <c r="Y847" s="440">
        <f t="shared" si="1407"/>
        <v>12159.587664425559</v>
      </c>
      <c r="Z847" s="440">
        <f t="shared" si="1407"/>
        <v>12122.372069528983</v>
      </c>
      <c r="AA847" s="440">
        <f t="shared" si="1407"/>
        <v>12085.265980493128</v>
      </c>
      <c r="AB847" s="440">
        <f t="shared" si="1407"/>
        <v>86781.656938972345</v>
      </c>
      <c r="AC847" s="440">
        <f t="shared" si="1407"/>
        <v>80891.302366899414</v>
      </c>
      <c r="AD847" s="440">
        <f t="shared" si="1407"/>
        <v>86309.484231670678</v>
      </c>
      <c r="AE847" s="440">
        <f t="shared" si="1407"/>
        <v>86517.1403254342</v>
      </c>
      <c r="AF847" s="440">
        <f t="shared" si="1407"/>
        <v>85431.47862062222</v>
      </c>
      <c r="AG847" s="440">
        <f t="shared" si="1407"/>
        <v>96346.729565595146</v>
      </c>
      <c r="AH847" s="440">
        <f t="shared" si="1407"/>
        <v>90683.241621948328</v>
      </c>
      <c r="AI847" s="440">
        <f t="shared" si="1407"/>
        <v>91175.682664232198</v>
      </c>
      <c r="AJ847" s="440">
        <f t="shared" si="1407"/>
        <v>94633.342945216384</v>
      </c>
      <c r="AK847" s="440">
        <f t="shared" si="1407"/>
        <v>101201.78683899224</v>
      </c>
      <c r="AL847" s="440">
        <f t="shared" si="1407"/>
        <v>104469.60416901056</v>
      </c>
      <c r="AM847" s="440">
        <f t="shared" ref="AM847:BR847" si="1408">((AM421*($B799*(1+($C$791/365))^(AM$7-$C$8)))*(1-$C$804))+((AM421*($B799*(1+($C$791/365))^(AM$7-$C$8)))*($C$804)*(1-$C$805))+(AM659*($B813*(1+($C$792/365))^(AM$7-$C$8)))</f>
        <v>98449.01635299412</v>
      </c>
      <c r="AN847" s="440">
        <f t="shared" si="1408"/>
        <v>96117.878753367928</v>
      </c>
      <c r="AO847" s="440">
        <f t="shared" si="1408"/>
        <v>89992.102208344848</v>
      </c>
      <c r="AP847" s="440">
        <f t="shared" si="1408"/>
        <v>96161.779499174489</v>
      </c>
      <c r="AQ847" s="440">
        <f t="shared" si="1408"/>
        <v>96640.394583771413</v>
      </c>
      <c r="AR847" s="440">
        <f t="shared" si="1408"/>
        <v>94381.754938210404</v>
      </c>
      <c r="AS847" s="440">
        <f t="shared" si="1408"/>
        <v>105758.42291491758</v>
      </c>
      <c r="AT847" s="440">
        <f t="shared" si="1408"/>
        <v>98779.285132240489</v>
      </c>
      <c r="AU847" s="440">
        <f t="shared" si="1408"/>
        <v>98565.227155198212</v>
      </c>
      <c r="AV847" s="440">
        <f t="shared" si="1408"/>
        <v>101597.25463593422</v>
      </c>
      <c r="AW847" s="440">
        <f t="shared" si="1408"/>
        <v>108007.90076392071</v>
      </c>
      <c r="AX847" s="440">
        <f t="shared" si="1408"/>
        <v>108280.17950952353</v>
      </c>
      <c r="AY847" s="440">
        <f t="shared" si="1408"/>
        <v>99024.406360114037</v>
      </c>
      <c r="AZ847" s="440">
        <f t="shared" si="1408"/>
        <v>94038.198462906599</v>
      </c>
      <c r="BA847" s="440">
        <f t="shared" si="1408"/>
        <v>85310.54941415097</v>
      </c>
      <c r="BB847" s="440">
        <f t="shared" si="1408"/>
        <v>88981.226323470619</v>
      </c>
      <c r="BC847" s="440">
        <f t="shared" si="1408"/>
        <v>87042.715486864487</v>
      </c>
      <c r="BD847" s="440">
        <f t="shared" si="1408"/>
        <v>83120.191606954846</v>
      </c>
      <c r="BE847" s="440">
        <f t="shared" si="1408"/>
        <v>90653.930202309726</v>
      </c>
      <c r="BF847" s="440">
        <f t="shared" si="1408"/>
        <v>82206.462199937014</v>
      </c>
      <c r="BG847" s="440">
        <f t="shared" si="1408"/>
        <v>79904.488759883083</v>
      </c>
      <c r="BH847" s="440">
        <f t="shared" si="1408"/>
        <v>80501.448954890919</v>
      </c>
      <c r="BI847" s="440">
        <f t="shared" si="1408"/>
        <v>83886.157196581451</v>
      </c>
      <c r="BJ847" s="440">
        <f t="shared" si="1408"/>
        <v>85822.722565142758</v>
      </c>
      <c r="BK847" s="440">
        <f t="shared" si="1408"/>
        <v>80257.387809791107</v>
      </c>
      <c r="BL847" s="440">
        <f t="shared" si="1408"/>
        <v>78279.074812489765</v>
      </c>
      <c r="BM847" s="440">
        <f t="shared" si="1408"/>
        <v>72164.15344003409</v>
      </c>
      <c r="BN847" s="440">
        <f t="shared" si="1408"/>
        <v>77542.632578412275</v>
      </c>
      <c r="BO847" s="440">
        <f t="shared" si="1408"/>
        <v>77756.70835287009</v>
      </c>
      <c r="BP847" s="440">
        <f t="shared" si="1408"/>
        <v>75690.569568695792</v>
      </c>
      <c r="BQ847" s="440">
        <f t="shared" si="1408"/>
        <v>83618.802865917576</v>
      </c>
      <c r="BR847" s="440">
        <f t="shared" si="1408"/>
        <v>77224.85477703721</v>
      </c>
      <c r="BS847" s="440">
        <f t="shared" ref="BS847:BZ847" si="1409">((BS421*($B799*(1+($C$791/365))^(BS$7-$C$8)))*(1-$C$804))+((BS421*($B799*(1+($C$791/365))^(BS$7-$C$8)))*($C$804)*(1-$C$805))+(BS659*($B813*(1+($C$792/365))^(BS$7-$C$8)))</f>
        <v>76569.355803971586</v>
      </c>
      <c r="BT847" s="440">
        <f t="shared" si="1409"/>
        <v>78801.347191415844</v>
      </c>
      <c r="BU847" s="440">
        <f t="shared" si="1409"/>
        <v>83697.727836311518</v>
      </c>
      <c r="BV847" s="440">
        <f t="shared" si="1409"/>
        <v>84777.496469967795</v>
      </c>
      <c r="BW847" s="440">
        <f t="shared" si="1409"/>
        <v>78508.576066401205</v>
      </c>
      <c r="BX847" s="440">
        <f t="shared" si="1409"/>
        <v>75680.199852156205</v>
      </c>
      <c r="BY847" s="440">
        <f t="shared" si="1409"/>
        <v>69373.350422334363</v>
      </c>
      <c r="BZ847" s="440">
        <f t="shared" si="1409"/>
        <v>73469.192708982751</v>
      </c>
      <c r="CA847" s="64"/>
      <c r="CB847" s="71">
        <f t="shared" si="1397"/>
        <v>150718.35932597052</v>
      </c>
      <c r="CC847" s="71">
        <f t="shared" si="1397"/>
        <v>364075.40328563185</v>
      </c>
      <c r="CD847" s="71">
        <f t="shared" si="1397"/>
        <v>1131179.7835649326</v>
      </c>
      <c r="CE847" s="71">
        <f t="shared" si="1397"/>
        <v>1179364.8001943589</v>
      </c>
      <c r="CF847" s="71">
        <f t="shared" si="1397"/>
        <v>981381.36561329174</v>
      </c>
      <c r="CG847" s="71">
        <f t="shared" si="1397"/>
        <v>935168.18191606191</v>
      </c>
    </row>
    <row r="848" spans="4:85" s="76" customFormat="1" x14ac:dyDescent="0.3">
      <c r="D848" s="64"/>
      <c r="F848" s="66" t="str">
        <f>$A$25</f>
        <v>Topical Products</v>
      </c>
      <c r="G848" s="440">
        <f t="shared" ref="G848:AL848" si="1410">((G422*($B800*(1+($C$791/365))^(G$7-$C$8)))*(1-$C$804))+((G422*($B800*(1+($C$791/365))^(G$7-$C$8)))*($C$804)*(1-$C$805))+(G660*($B814*(1+($C$792/365))^(G$7-$C$8)))</f>
        <v>1064.9254295955848</v>
      </c>
      <c r="H848" s="440">
        <f t="shared" si="1410"/>
        <v>1080.6705542521729</v>
      </c>
      <c r="I848" s="440">
        <f t="shared" si="1410"/>
        <v>1105.2004728981451</v>
      </c>
      <c r="J848" s="440">
        <f t="shared" si="1410"/>
        <v>1104.6263635648982</v>
      </c>
      <c r="K848" s="440">
        <f t="shared" si="1410"/>
        <v>1081.6689221914833</v>
      </c>
      <c r="L848" s="440">
        <f t="shared" si="1410"/>
        <v>1106.1672614807653</v>
      </c>
      <c r="M848" s="440">
        <f t="shared" si="1410"/>
        <v>1108.0598424700509</v>
      </c>
      <c r="N848" s="440">
        <f t="shared" si="1410"/>
        <v>1116.170719819831</v>
      </c>
      <c r="O848" s="440">
        <f t="shared" si="1410"/>
        <v>1089.4929039141828</v>
      </c>
      <c r="P848" s="440">
        <f t="shared" si="1410"/>
        <v>1086.2695954733729</v>
      </c>
      <c r="Q848" s="440">
        <f t="shared" si="1410"/>
        <v>1082.9484661139741</v>
      </c>
      <c r="R848" s="440">
        <f t="shared" si="1410"/>
        <v>1079.7437574403655</v>
      </c>
      <c r="S848" s="440">
        <f t="shared" si="1410"/>
        <v>1076.4417963514468</v>
      </c>
      <c r="T848" s="440">
        <f t="shared" si="1410"/>
        <v>1073.1495371542719</v>
      </c>
      <c r="U848" s="440">
        <f t="shared" si="1410"/>
        <v>1070.1842006705426</v>
      </c>
      <c r="V848" s="440">
        <f t="shared" si="1410"/>
        <v>1066.9103333530554</v>
      </c>
      <c r="W848" s="440">
        <f t="shared" si="1410"/>
        <v>1063.751239479006</v>
      </c>
      <c r="X848" s="440">
        <f t="shared" si="1410"/>
        <v>1060.4962872213944</v>
      </c>
      <c r="Y848" s="440">
        <f t="shared" si="1410"/>
        <v>1057.3554490804831</v>
      </c>
      <c r="Z848" s="440">
        <f t="shared" si="1410"/>
        <v>1054.1193103938244</v>
      </c>
      <c r="AA848" s="440">
        <f t="shared" si="1410"/>
        <v>1050.8926939559242</v>
      </c>
      <c r="AB848" s="440">
        <f t="shared" si="1410"/>
        <v>19730.828227527087</v>
      </c>
      <c r="AC848" s="440">
        <f t="shared" si="1410"/>
        <v>18264.254500252246</v>
      </c>
      <c r="AD848" s="440">
        <f t="shared" si="1410"/>
        <v>19624.603990167758</v>
      </c>
      <c r="AE848" s="440">
        <f t="shared" si="1410"/>
        <v>19682.498127408169</v>
      </c>
      <c r="AF848" s="440">
        <f t="shared" si="1410"/>
        <v>19417.045200594908</v>
      </c>
      <c r="AG848" s="440">
        <f t="shared" si="1410"/>
        <v>22151.228320337112</v>
      </c>
      <c r="AH848" s="440">
        <f t="shared" si="1410"/>
        <v>20741.285442837863</v>
      </c>
      <c r="AI848" s="440">
        <f t="shared" si="1410"/>
        <v>20870.116911597663</v>
      </c>
      <c r="AJ848" s="440">
        <f t="shared" si="1410"/>
        <v>21740.426750339306</v>
      </c>
      <c r="AK848" s="440">
        <f t="shared" si="1410"/>
        <v>23388.225789493878</v>
      </c>
      <c r="AL848" s="440">
        <f t="shared" si="1410"/>
        <v>24211.040735742088</v>
      </c>
      <c r="AM848" s="440">
        <f t="shared" ref="AM848:BR848" si="1411">((AM422*($B800*(1+($C$791/365))^(AM$7-$C$8)))*(1-$C$804))+((AM422*($B800*(1+($C$791/365))^(AM$7-$C$8)))*($C$804)*(1-$C$805))+(AM660*($B814*(1+($C$792/365))^(AM$7-$C$8)))</f>
        <v>22711.737108837151</v>
      </c>
      <c r="AN848" s="440">
        <f t="shared" si="1411"/>
        <v>22134.59112715126</v>
      </c>
      <c r="AO848" s="440">
        <f t="shared" si="1411"/>
        <v>20608.956440901511</v>
      </c>
      <c r="AP848" s="440">
        <f t="shared" si="1411"/>
        <v>22156.981486215445</v>
      </c>
      <c r="AQ848" s="440">
        <f t="shared" si="1411"/>
        <v>22282.411013315486</v>
      </c>
      <c r="AR848" s="440">
        <f t="shared" si="1411"/>
        <v>21723.509804542766</v>
      </c>
      <c r="AS848" s="440">
        <f t="shared" si="1411"/>
        <v>24573.04857522032</v>
      </c>
      <c r="AT848" s="440">
        <f t="shared" si="1411"/>
        <v>22833.98995897573</v>
      </c>
      <c r="AU848" s="440">
        <f t="shared" si="1411"/>
        <v>22786.000483349548</v>
      </c>
      <c r="AV848" s="440">
        <f t="shared" si="1411"/>
        <v>23549.699941329498</v>
      </c>
      <c r="AW848" s="440">
        <f t="shared" si="1411"/>
        <v>25157.854409889209</v>
      </c>
      <c r="AX848" s="440">
        <f t="shared" si="1411"/>
        <v>25231.583622556667</v>
      </c>
      <c r="AY848" s="440">
        <f t="shared" si="1411"/>
        <v>22923.283128461786</v>
      </c>
      <c r="AZ848" s="440">
        <f t="shared" si="1411"/>
        <v>21682.176033279549</v>
      </c>
      <c r="BA848" s="440">
        <f t="shared" si="1411"/>
        <v>19505.873772862866</v>
      </c>
      <c r="BB848" s="440">
        <f t="shared" si="1411"/>
        <v>20428.956231849879</v>
      </c>
      <c r="BC848" s="440">
        <f t="shared" si="1411"/>
        <v>19949.905910990808</v>
      </c>
      <c r="BD848" s="440">
        <f t="shared" si="1411"/>
        <v>18974.835823193142</v>
      </c>
      <c r="BE848" s="440">
        <f t="shared" si="1411"/>
        <v>20863.279054939983</v>
      </c>
      <c r="BF848" s="440">
        <f t="shared" si="1411"/>
        <v>18756.941647692896</v>
      </c>
      <c r="BG848" s="440">
        <f t="shared" si="1411"/>
        <v>18186.783916463981</v>
      </c>
      <c r="BH848" s="440">
        <f t="shared" si="1411"/>
        <v>18341.521382149356</v>
      </c>
      <c r="BI848" s="440">
        <f t="shared" si="1411"/>
        <v>19193.003017732037</v>
      </c>
      <c r="BJ848" s="440">
        <f t="shared" si="1411"/>
        <v>19682.609775520614</v>
      </c>
      <c r="BK848" s="440">
        <f t="shared" si="1411"/>
        <v>18296.725306233158</v>
      </c>
      <c r="BL848" s="440">
        <f t="shared" si="1411"/>
        <v>17807.40511664029</v>
      </c>
      <c r="BM848" s="440">
        <f t="shared" si="1411"/>
        <v>16284.092254362617</v>
      </c>
      <c r="BN848" s="440">
        <f t="shared" si="1411"/>
        <v>17633.939467646924</v>
      </c>
      <c r="BO848" s="440">
        <f t="shared" si="1411"/>
        <v>17692.844326451235</v>
      </c>
      <c r="BP848" s="440">
        <f t="shared" si="1411"/>
        <v>17181.679570102475</v>
      </c>
      <c r="BQ848" s="440">
        <f t="shared" si="1411"/>
        <v>19168.57446815705</v>
      </c>
      <c r="BR848" s="440">
        <f t="shared" si="1411"/>
        <v>17575.427103176735</v>
      </c>
      <c r="BS848" s="440">
        <f t="shared" ref="BS848:BZ848" si="1412">((BS422*($B800*(1+($C$791/365))^(BS$7-$C$8)))*(1-$C$804))+((BS422*($B800*(1+($C$791/365))^(BS$7-$C$8)))*($C$804)*(1-$C$805))+(BS660*($B814*(1+($C$792/365))^(BS$7-$C$8)))</f>
        <v>17416.704681286141</v>
      </c>
      <c r="BT848" s="440">
        <f t="shared" si="1412"/>
        <v>17980.011044644805</v>
      </c>
      <c r="BU848" s="440">
        <f t="shared" si="1412"/>
        <v>19209.228473514388</v>
      </c>
      <c r="BV848" s="440">
        <f t="shared" si="1412"/>
        <v>19484.448177922317</v>
      </c>
      <c r="BW848" s="440">
        <f t="shared" si="1412"/>
        <v>17922.479948897366</v>
      </c>
      <c r="BX848" s="440">
        <f t="shared" si="1412"/>
        <v>17220.463146659949</v>
      </c>
      <c r="BY848" s="440">
        <f t="shared" si="1412"/>
        <v>15648.981945791536</v>
      </c>
      <c r="BZ848" s="440">
        <f t="shared" si="1412"/>
        <v>16677.990125805165</v>
      </c>
      <c r="CA848" s="64"/>
      <c r="CB848" s="71">
        <f t="shared" si="1397"/>
        <v>13105.944289214825</v>
      </c>
      <c r="CC848" s="71">
        <f t="shared" si="1397"/>
        <v>67192.987565607036</v>
      </c>
      <c r="CD848" s="71">
        <f t="shared" si="1397"/>
        <v>259814.1334414563</v>
      </c>
      <c r="CE848" s="71">
        <f t="shared" si="1397"/>
        <v>272678.38697563333</v>
      </c>
      <c r="CF848" s="71">
        <f t="shared" si="1397"/>
        <v>223971.04267356585</v>
      </c>
      <c r="CG848" s="71">
        <f t="shared" si="1397"/>
        <v>213178.83301240916</v>
      </c>
    </row>
    <row r="849" spans="4:85" s="76" customFormat="1" x14ac:dyDescent="0.3">
      <c r="D849" s="64"/>
      <c r="F849" s="66" t="str">
        <f>$A$26</f>
        <v>Other Accessories</v>
      </c>
      <c r="G849" s="440">
        <f t="shared" ref="G849:AL849" si="1413">((G423*($B801*(1+($C$791/365))^(G$7-$C$8)))*(1-$C$804))+((G423*($B801*(1+($C$791/365))^(G$7-$C$8)))*($C$804)*(1-$C$805))+(G661*($B815*(1+($C$792/365))^(G$7-$C$8)))</f>
        <v>532.46271479779284</v>
      </c>
      <c r="H849" s="440">
        <f t="shared" si="1413"/>
        <v>540.33527712608679</v>
      </c>
      <c r="I849" s="440">
        <f t="shared" si="1413"/>
        <v>552.6002364490729</v>
      </c>
      <c r="J849" s="440">
        <f t="shared" si="1413"/>
        <v>552.31318178244942</v>
      </c>
      <c r="K849" s="440">
        <f t="shared" si="1413"/>
        <v>540.83446109574209</v>
      </c>
      <c r="L849" s="440">
        <f t="shared" si="1413"/>
        <v>553.08363074038323</v>
      </c>
      <c r="M849" s="440">
        <f t="shared" si="1413"/>
        <v>554.02992123502588</v>
      </c>
      <c r="N849" s="440">
        <f t="shared" si="1413"/>
        <v>558.08535990991595</v>
      </c>
      <c r="O849" s="440">
        <f t="shared" si="1413"/>
        <v>544.74645195709184</v>
      </c>
      <c r="P849" s="440">
        <f t="shared" si="1413"/>
        <v>543.13479773668678</v>
      </c>
      <c r="Q849" s="440">
        <f t="shared" si="1413"/>
        <v>541.47423305698737</v>
      </c>
      <c r="R849" s="440">
        <f t="shared" si="1413"/>
        <v>539.87187872018319</v>
      </c>
      <c r="S849" s="440">
        <f t="shared" si="1413"/>
        <v>538.22089817572373</v>
      </c>
      <c r="T849" s="440">
        <f t="shared" si="1413"/>
        <v>536.5747685771363</v>
      </c>
      <c r="U849" s="440">
        <f t="shared" si="1413"/>
        <v>535.09210033527177</v>
      </c>
      <c r="V849" s="440">
        <f t="shared" si="1413"/>
        <v>533.45516667652817</v>
      </c>
      <c r="W849" s="440">
        <f t="shared" si="1413"/>
        <v>531.87561973950346</v>
      </c>
      <c r="X849" s="440">
        <f t="shared" si="1413"/>
        <v>530.24814361069741</v>
      </c>
      <c r="Y849" s="440">
        <f t="shared" si="1413"/>
        <v>528.67772454024214</v>
      </c>
      <c r="Z849" s="440">
        <f t="shared" si="1413"/>
        <v>527.05965519691256</v>
      </c>
      <c r="AA849" s="440">
        <f t="shared" si="1413"/>
        <v>525.44634697796255</v>
      </c>
      <c r="AB849" s="440">
        <f t="shared" si="1413"/>
        <v>12979.255617709909</v>
      </c>
      <c r="AC849" s="440">
        <f t="shared" si="1413"/>
        <v>12002.074458703877</v>
      </c>
      <c r="AD849" s="440">
        <f t="shared" si="1413"/>
        <v>12909.490031867344</v>
      </c>
      <c r="AE849" s="440">
        <f t="shared" si="1413"/>
        <v>12948.617689032018</v>
      </c>
      <c r="AF849" s="440">
        <f t="shared" si="1413"/>
        <v>12772.179071102268</v>
      </c>
      <c r="AG849" s="440">
        <f t="shared" si="1413"/>
        <v>14595.445185019194</v>
      </c>
      <c r="AH849" s="440">
        <f t="shared" si="1413"/>
        <v>13656.010298545249</v>
      </c>
      <c r="AI849" s="440">
        <f t="shared" si="1413"/>
        <v>13742.406496224119</v>
      </c>
      <c r="AJ849" s="440">
        <f t="shared" si="1413"/>
        <v>14323.137034807041</v>
      </c>
      <c r="AK849" s="440">
        <f t="shared" si="1413"/>
        <v>15422.175333417694</v>
      </c>
      <c r="AL849" s="440">
        <f t="shared" si="1413"/>
        <v>15971.239574360385</v>
      </c>
      <c r="AM849" s="440">
        <f t="shared" ref="AM849:BR849" si="1414">((AM423*($B801*(1+($C$791/365))^(AM$7-$C$8)))*(1-$C$804))+((AM423*($B801*(1+($C$791/365))^(AM$7-$C$8)))*($C$804)*(1-$C$805))+(AM661*($B815*(1+($C$792/365))^(AM$7-$C$8)))</f>
        <v>14972.223229943684</v>
      </c>
      <c r="AN849" s="440">
        <f t="shared" si="1414"/>
        <v>14587.96043488382</v>
      </c>
      <c r="AO849" s="440">
        <f t="shared" si="1414"/>
        <v>13571.387039606745</v>
      </c>
      <c r="AP849" s="440">
        <f t="shared" si="1414"/>
        <v>14603.902022936612</v>
      </c>
      <c r="AQ849" s="440">
        <f t="shared" si="1414"/>
        <v>14688.035108198934</v>
      </c>
      <c r="AR849" s="440">
        <f t="shared" si="1414"/>
        <v>14315.946187027574</v>
      </c>
      <c r="AS849" s="440">
        <f t="shared" si="1414"/>
        <v>16216.116192057108</v>
      </c>
      <c r="AT849" s="440">
        <f t="shared" si="1414"/>
        <v>15057.252743842915</v>
      </c>
      <c r="AU849" s="440">
        <f t="shared" si="1414"/>
        <v>15025.750872859626</v>
      </c>
      <c r="AV849" s="440">
        <f t="shared" si="1414"/>
        <v>15535.389852650347</v>
      </c>
      <c r="AW849" s="440">
        <f t="shared" si="1414"/>
        <v>16607.981092717975</v>
      </c>
      <c r="AX849" s="440">
        <f t="shared" si="1414"/>
        <v>16657.636970164436</v>
      </c>
      <c r="AY849" s="440">
        <f t="shared" si="1414"/>
        <v>15119.271555724079</v>
      </c>
      <c r="AZ849" s="440">
        <f t="shared" si="1414"/>
        <v>14292.350814857669</v>
      </c>
      <c r="BA849" s="440">
        <f t="shared" si="1414"/>
        <v>12841.981308070752</v>
      </c>
      <c r="BB849" s="440">
        <f t="shared" si="1414"/>
        <v>13457.85079020939</v>
      </c>
      <c r="BC849" s="440">
        <f t="shared" si="1414"/>
        <v>13138.979677484893</v>
      </c>
      <c r="BD849" s="440">
        <f t="shared" si="1414"/>
        <v>12489.427252924652</v>
      </c>
      <c r="BE849" s="440">
        <f t="shared" si="1414"/>
        <v>13748.834614792149</v>
      </c>
      <c r="BF849" s="440">
        <f t="shared" si="1414"/>
        <v>12345.101196035976</v>
      </c>
      <c r="BG849" s="440">
        <f t="shared" si="1414"/>
        <v>11965.470319997552</v>
      </c>
      <c r="BH849" s="440">
        <f t="shared" si="1414"/>
        <v>12069.117289737438</v>
      </c>
      <c r="BI849" s="440">
        <f t="shared" si="1414"/>
        <v>12637.243231251225</v>
      </c>
      <c r="BJ849" s="440">
        <f t="shared" si="1414"/>
        <v>12964.133551167897</v>
      </c>
      <c r="BK849" s="440">
        <f t="shared" si="1414"/>
        <v>12040.694946714084</v>
      </c>
      <c r="BL849" s="440">
        <f t="shared" si="1414"/>
        <v>11714.948870072838</v>
      </c>
      <c r="BM849" s="440">
        <f t="shared" si="1414"/>
        <v>10699.888515739836</v>
      </c>
      <c r="BN849" s="440">
        <f t="shared" si="1414"/>
        <v>11600.251318257351</v>
      </c>
      <c r="BO849" s="440">
        <f t="shared" si="1414"/>
        <v>11639.999972143765</v>
      </c>
      <c r="BP849" s="440">
        <f t="shared" si="1414"/>
        <v>11299.700795884133</v>
      </c>
      <c r="BQ849" s="440">
        <f t="shared" si="1414"/>
        <v>12624.727312253768</v>
      </c>
      <c r="BR849" s="440">
        <f t="shared" si="1414"/>
        <v>11563.103705132649</v>
      </c>
      <c r="BS849" s="440">
        <f t="shared" ref="BS849:BZ849" si="1415">((BS423*($B801*(1+($C$791/365))^(BS$7-$C$8)))*(1-$C$804))+((BS423*($B801*(1+($C$791/365))^(BS$7-$C$8)))*($C$804)*(1-$C$805))+(BS661*($B815*(1+($C$792/365))^(BS$7-$C$8)))</f>
        <v>11457.746741327886</v>
      </c>
      <c r="BT849" s="440">
        <f t="shared" si="1415"/>
        <v>11833.756185033446</v>
      </c>
      <c r="BU849" s="440">
        <f t="shared" si="1415"/>
        <v>12653.689783626111</v>
      </c>
      <c r="BV849" s="440">
        <f t="shared" si="1415"/>
        <v>12837.638701764185</v>
      </c>
      <c r="BW849" s="440">
        <f t="shared" si="1415"/>
        <v>11796.794271024593</v>
      </c>
      <c r="BX849" s="440">
        <f t="shared" si="1415"/>
        <v>11329.234380761774</v>
      </c>
      <c r="BY849" s="440">
        <f t="shared" si="1415"/>
        <v>10282.045238546129</v>
      </c>
      <c r="BZ849" s="440">
        <f t="shared" si="1415"/>
        <v>10968.49936818646</v>
      </c>
      <c r="CA849" s="64"/>
      <c r="CB849" s="71">
        <f t="shared" si="1397"/>
        <v>6552.9721446074182</v>
      </c>
      <c r="CC849" s="71">
        <f t="shared" si="1397"/>
        <v>42677.470532111111</v>
      </c>
      <c r="CD849" s="71">
        <f t="shared" si="1397"/>
        <v>171166.68340987884</v>
      </c>
      <c r="CE849" s="71">
        <f t="shared" si="1397"/>
        <v>179815.56348838081</v>
      </c>
      <c r="CF849" s="71">
        <f t="shared" si="1397"/>
        <v>147414.0907841759</v>
      </c>
      <c r="CG849" s="71">
        <f t="shared" si="1397"/>
        <v>140286.93645568489</v>
      </c>
    </row>
    <row r="850" spans="4:85" s="76" customFormat="1" x14ac:dyDescent="0.3">
      <c r="D850" s="64"/>
      <c r="F850" s="90" t="s">
        <v>415</v>
      </c>
      <c r="G850" s="441">
        <f t="shared" ref="G850:AL850" si="1416">SUM(G843:G849)</f>
        <v>53246.271479779243</v>
      </c>
      <c r="H850" s="441">
        <f t="shared" si="1416"/>
        <v>54033.527712608629</v>
      </c>
      <c r="I850" s="441">
        <f t="shared" si="1416"/>
        <v>55260.023644907247</v>
      </c>
      <c r="J850" s="441">
        <f t="shared" si="1416"/>
        <v>55231.31817824491</v>
      </c>
      <c r="K850" s="441">
        <f t="shared" si="1416"/>
        <v>54083.446109574172</v>
      </c>
      <c r="L850" s="441">
        <f t="shared" si="1416"/>
        <v>55308.363074038272</v>
      </c>
      <c r="M850" s="441">
        <f t="shared" si="1416"/>
        <v>55402.992123502547</v>
      </c>
      <c r="N850" s="441">
        <f t="shared" si="1416"/>
        <v>55808.53599099155</v>
      </c>
      <c r="O850" s="441">
        <f t="shared" si="1416"/>
        <v>54474.645195709149</v>
      </c>
      <c r="P850" s="441">
        <f t="shared" si="1416"/>
        <v>54313.479773668645</v>
      </c>
      <c r="Q850" s="441">
        <f t="shared" si="1416"/>
        <v>54147.4233056987</v>
      </c>
      <c r="R850" s="441">
        <f t="shared" si="1416"/>
        <v>53987.187872018287</v>
      </c>
      <c r="S850" s="441">
        <f t="shared" si="1416"/>
        <v>53822.089817572341</v>
      </c>
      <c r="T850" s="441">
        <f t="shared" si="1416"/>
        <v>53657.476857713584</v>
      </c>
      <c r="U850" s="441">
        <f t="shared" si="1416"/>
        <v>53509.210033527132</v>
      </c>
      <c r="V850" s="441">
        <f t="shared" si="1416"/>
        <v>53345.516667652773</v>
      </c>
      <c r="W850" s="441">
        <f t="shared" si="1416"/>
        <v>53187.561973950309</v>
      </c>
      <c r="X850" s="441">
        <f t="shared" si="1416"/>
        <v>53024.814361069723</v>
      </c>
      <c r="Y850" s="441">
        <f t="shared" si="1416"/>
        <v>52867.772454024169</v>
      </c>
      <c r="Z850" s="441">
        <f t="shared" si="1416"/>
        <v>52705.965519691228</v>
      </c>
      <c r="AA850" s="441">
        <f t="shared" si="1416"/>
        <v>52544.634697796209</v>
      </c>
      <c r="AB850" s="441">
        <f t="shared" si="1416"/>
        <v>675157.26098171168</v>
      </c>
      <c r="AC850" s="441">
        <f t="shared" si="1416"/>
        <v>626218.00415483117</v>
      </c>
      <c r="AD850" s="441">
        <f t="shared" si="1416"/>
        <v>671511.39583003533</v>
      </c>
      <c r="AE850" s="441">
        <f t="shared" si="1416"/>
        <v>673388.04383760889</v>
      </c>
      <c r="AF850" s="441">
        <f t="shared" si="1416"/>
        <v>664486.61294925807</v>
      </c>
      <c r="AG850" s="441">
        <f t="shared" si="1416"/>
        <v>755578.31353178527</v>
      </c>
      <c r="AH850" s="441">
        <f t="shared" si="1416"/>
        <v>708527.51442925492</v>
      </c>
      <c r="AI850" s="441">
        <f t="shared" si="1416"/>
        <v>712771.0415373476</v>
      </c>
      <c r="AJ850" s="441">
        <f t="shared" si="1416"/>
        <v>741728.97155321925</v>
      </c>
      <c r="AK850" s="441">
        <f t="shared" si="1416"/>
        <v>796605.04560761084</v>
      </c>
      <c r="AL850" s="441">
        <f t="shared" si="1416"/>
        <v>823980.11613816337</v>
      </c>
      <c r="AM850" s="441">
        <f t="shared" ref="AM850:BR850" si="1417">SUM(AM843:AM849)</f>
        <v>773951.38788933924</v>
      </c>
      <c r="AN850" s="441">
        <f t="shared" si="1417"/>
        <v>754663.06922673725</v>
      </c>
      <c r="AO850" s="441">
        <f t="shared" si="1417"/>
        <v>703756.94012946961</v>
      </c>
      <c r="AP850" s="441">
        <f t="shared" si="1417"/>
        <v>755307.9463278763</v>
      </c>
      <c r="AQ850" s="441">
        <f t="shared" si="1417"/>
        <v>759437.59051164822</v>
      </c>
      <c r="AR850" s="441">
        <f t="shared" si="1417"/>
        <v>740756.36175151286</v>
      </c>
      <c r="AS850" s="441">
        <f t="shared" si="1417"/>
        <v>835693.23831631348</v>
      </c>
      <c r="AT850" s="441">
        <f t="shared" si="1417"/>
        <v>777673.72151327436</v>
      </c>
      <c r="AU850" s="441">
        <f t="shared" si="1417"/>
        <v>776024.96104898478</v>
      </c>
      <c r="AV850" s="441">
        <f t="shared" si="1417"/>
        <v>801431.00886790827</v>
      </c>
      <c r="AW850" s="441">
        <f t="shared" si="1417"/>
        <v>854987.33171711548</v>
      </c>
      <c r="AX850" s="441">
        <f t="shared" si="1417"/>
        <v>857394.66523921536</v>
      </c>
      <c r="AY850" s="441">
        <f t="shared" si="1417"/>
        <v>780401.15727376356</v>
      </c>
      <c r="AZ850" s="441">
        <f t="shared" si="1417"/>
        <v>738982.52184218133</v>
      </c>
      <c r="BA850" s="441">
        <f t="shared" si="1417"/>
        <v>666389.24647920532</v>
      </c>
      <c r="BB850" s="441">
        <f t="shared" si="1417"/>
        <v>697110.5441640428</v>
      </c>
      <c r="BC850" s="441">
        <f t="shared" si="1417"/>
        <v>681092.623350585</v>
      </c>
      <c r="BD850" s="441">
        <f t="shared" si="1417"/>
        <v>648540.857026843</v>
      </c>
      <c r="BE850" s="441">
        <f t="shared" si="1417"/>
        <v>711444.44401477661</v>
      </c>
      <c r="BF850" s="441">
        <f t="shared" si="1417"/>
        <v>641184.04516568629</v>
      </c>
      <c r="BG850" s="441">
        <f t="shared" si="1417"/>
        <v>622131.35964663734</v>
      </c>
      <c r="BH850" s="441">
        <f t="shared" si="1417"/>
        <v>627240.40924118634</v>
      </c>
      <c r="BI850" s="441">
        <f t="shared" si="1417"/>
        <v>655575.97864807525</v>
      </c>
      <c r="BJ850" s="441">
        <f t="shared" si="1417"/>
        <v>671847.62243526545</v>
      </c>
      <c r="BK850" s="441">
        <f t="shared" si="1417"/>
        <v>625603.03595190181</v>
      </c>
      <c r="BL850" s="441">
        <f t="shared" si="1417"/>
        <v>609245.62465673988</v>
      </c>
      <c r="BM850" s="441">
        <f t="shared" si="1417"/>
        <v>558420.37386227306</v>
      </c>
      <c r="BN850" s="441">
        <f t="shared" si="1417"/>
        <v>603368.81493895198</v>
      </c>
      <c r="BO850" s="441">
        <f t="shared" si="1417"/>
        <v>605284.43543074129</v>
      </c>
      <c r="BP850" s="441">
        <f t="shared" si="1417"/>
        <v>588197.8774218288</v>
      </c>
      <c r="BQ850" s="441">
        <f t="shared" si="1417"/>
        <v>654384.71559032239</v>
      </c>
      <c r="BR850" s="441">
        <f t="shared" si="1417"/>
        <v>601232.33980440267</v>
      </c>
      <c r="BS850" s="441">
        <f t="shared" ref="BS850:BZ850" si="1418">SUM(BS843:BS849)</f>
        <v>595895.79399582022</v>
      </c>
      <c r="BT850" s="441">
        <f t="shared" si="1418"/>
        <v>614625.48596113024</v>
      </c>
      <c r="BU850" s="441">
        <f t="shared" si="1418"/>
        <v>655553.86898882175</v>
      </c>
      <c r="BV850" s="441">
        <f t="shared" si="1418"/>
        <v>664680.94761580718</v>
      </c>
      <c r="BW850" s="441">
        <f t="shared" si="1418"/>
        <v>612568.56778727158</v>
      </c>
      <c r="BX850" s="441">
        <f t="shared" si="1418"/>
        <v>589122.87658981234</v>
      </c>
      <c r="BY850" s="441">
        <f t="shared" si="1418"/>
        <v>536693.67072453606</v>
      </c>
      <c r="BZ850" s="441">
        <f t="shared" si="1418"/>
        <v>570949.07576186559</v>
      </c>
      <c r="CA850" s="64"/>
      <c r="CB850" s="74">
        <f t="shared" si="1397"/>
        <v>655297.21446074138</v>
      </c>
      <c r="CC850" s="74">
        <f t="shared" si="1397"/>
        <v>2451551.7033495754</v>
      </c>
      <c r="CD850" s="74">
        <f t="shared" si="1397"/>
        <v>8864745.0031576697</v>
      </c>
      <c r="CE850" s="74">
        <f t="shared" si="1397"/>
        <v>9286282.348725168</v>
      </c>
      <c r="CF850" s="74">
        <f t="shared" si="1397"/>
        <v>7655695.1889389222</v>
      </c>
      <c r="CG850" s="74">
        <f t="shared" si="1397"/>
        <v>7289189.6556723611</v>
      </c>
    </row>
    <row r="851" spans="4:85" s="76" customFormat="1" x14ac:dyDescent="0.3">
      <c r="D851" s="64"/>
      <c r="G851" s="440"/>
      <c r="H851" s="440"/>
      <c r="I851" s="440"/>
      <c r="J851" s="440"/>
      <c r="K851" s="440"/>
      <c r="L851" s="440"/>
      <c r="M851" s="440"/>
      <c r="N851" s="440"/>
      <c r="O851" s="440"/>
      <c r="P851" s="440"/>
      <c r="Q851" s="440"/>
      <c r="R851" s="440"/>
      <c r="S851" s="440"/>
      <c r="T851" s="440"/>
      <c r="U851" s="440"/>
      <c r="V851" s="440"/>
      <c r="W851" s="440"/>
      <c r="X851" s="440"/>
      <c r="Y851" s="440"/>
      <c r="Z851" s="440"/>
      <c r="AA851" s="440"/>
      <c r="AB851" s="440"/>
      <c r="AC851" s="440"/>
      <c r="AD851" s="440"/>
      <c r="AE851" s="440"/>
      <c r="AF851" s="440"/>
      <c r="AG851" s="440"/>
      <c r="AH851" s="440"/>
      <c r="AI851" s="440"/>
      <c r="AJ851" s="440"/>
      <c r="AK851" s="440"/>
      <c r="AL851" s="440"/>
      <c r="AM851" s="440"/>
      <c r="AN851" s="440"/>
      <c r="AO851" s="440"/>
      <c r="AP851" s="440"/>
      <c r="AQ851" s="440"/>
      <c r="AR851" s="440"/>
      <c r="AS851" s="440"/>
      <c r="AT851" s="440"/>
      <c r="AU851" s="440"/>
      <c r="AV851" s="440"/>
      <c r="AW851" s="440"/>
      <c r="AX851" s="440"/>
      <c r="AY851" s="440"/>
      <c r="AZ851" s="440"/>
      <c r="BA851" s="440"/>
      <c r="BB851" s="440"/>
      <c r="BC851" s="440"/>
      <c r="BD851" s="440"/>
      <c r="BE851" s="440"/>
      <c r="BF851" s="440"/>
      <c r="BG851" s="440"/>
      <c r="BH851" s="440"/>
      <c r="BI851" s="440"/>
      <c r="BJ851" s="440"/>
      <c r="BK851" s="440"/>
      <c r="BL851" s="440"/>
      <c r="BM851" s="440"/>
      <c r="BN851" s="440"/>
      <c r="BO851" s="440"/>
      <c r="BP851" s="440"/>
      <c r="BQ851" s="440"/>
      <c r="BR851" s="440"/>
      <c r="BS851" s="440"/>
      <c r="BT851" s="440"/>
      <c r="BU851" s="440"/>
      <c r="BV851" s="440"/>
      <c r="BW851" s="440"/>
      <c r="BX851" s="440"/>
      <c r="BY851" s="440"/>
      <c r="BZ851" s="440"/>
      <c r="CA851" s="64"/>
    </row>
    <row r="852" spans="4:85" s="76" customFormat="1" x14ac:dyDescent="0.3">
      <c r="D852" s="64"/>
      <c r="F852" s="77" t="str">
        <f>F396</f>
        <v>Town 3: South Burlington, Vermont</v>
      </c>
      <c r="G852" s="440"/>
      <c r="H852" s="440"/>
      <c r="I852" s="440"/>
      <c r="J852" s="440"/>
      <c r="K852" s="440"/>
      <c r="L852" s="440"/>
      <c r="M852" s="440"/>
      <c r="N852" s="440"/>
      <c r="O852" s="440"/>
      <c r="P852" s="440"/>
      <c r="Q852" s="440"/>
      <c r="R852" s="440"/>
      <c r="S852" s="440"/>
      <c r="T852" s="440"/>
      <c r="U852" s="440"/>
      <c r="V852" s="440"/>
      <c r="W852" s="440"/>
      <c r="X852" s="440"/>
      <c r="Y852" s="440"/>
      <c r="Z852" s="440"/>
      <c r="AA852" s="440"/>
      <c r="AB852" s="440"/>
      <c r="AC852" s="440"/>
      <c r="AD852" s="440"/>
      <c r="AE852" s="440"/>
      <c r="AF852" s="440"/>
      <c r="AG852" s="440"/>
      <c r="AH852" s="440"/>
      <c r="AI852" s="440"/>
      <c r="AJ852" s="440"/>
      <c r="AK852" s="440"/>
      <c r="AL852" s="440"/>
      <c r="AM852" s="440"/>
      <c r="AN852" s="440"/>
      <c r="AO852" s="440"/>
      <c r="AP852" s="440"/>
      <c r="AQ852" s="440"/>
      <c r="AR852" s="440"/>
      <c r="AS852" s="440"/>
      <c r="AT852" s="440"/>
      <c r="AU852" s="440"/>
      <c r="AV852" s="440"/>
      <c r="AW852" s="440"/>
      <c r="AX852" s="440"/>
      <c r="AY852" s="440"/>
      <c r="AZ852" s="440"/>
      <c r="BA852" s="440"/>
      <c r="BB852" s="440"/>
      <c r="BC852" s="440"/>
      <c r="BD852" s="440"/>
      <c r="BE852" s="440"/>
      <c r="BF852" s="440"/>
      <c r="BG852" s="440"/>
      <c r="BH852" s="440"/>
      <c r="BI852" s="440"/>
      <c r="BJ852" s="440"/>
      <c r="BK852" s="440"/>
      <c r="BL852" s="440"/>
      <c r="BM852" s="440"/>
      <c r="BN852" s="440"/>
      <c r="BO852" s="440"/>
      <c r="BP852" s="440"/>
      <c r="BQ852" s="440"/>
      <c r="BR852" s="440"/>
      <c r="BS852" s="440"/>
      <c r="BT852" s="440"/>
      <c r="BU852" s="440"/>
      <c r="BV852" s="440"/>
      <c r="BW852" s="440"/>
      <c r="BX852" s="440"/>
      <c r="BY852" s="440"/>
      <c r="BZ852" s="440"/>
      <c r="CA852" s="64"/>
    </row>
    <row r="853" spans="4:85" s="76" customFormat="1" x14ac:dyDescent="0.3">
      <c r="D853" s="64"/>
      <c r="F853" s="77" t="s">
        <v>416</v>
      </c>
      <c r="G853" s="440"/>
      <c r="H853" s="440"/>
      <c r="I853" s="440"/>
      <c r="J853" s="440"/>
      <c r="K853" s="440"/>
      <c r="L853" s="440"/>
      <c r="M853" s="440"/>
      <c r="N853" s="440"/>
      <c r="O853" s="440"/>
      <c r="P853" s="440"/>
      <c r="Q853" s="440"/>
      <c r="R853" s="440"/>
      <c r="S853" s="440"/>
      <c r="T853" s="440"/>
      <c r="U853" s="440"/>
      <c r="V853" s="440"/>
      <c r="W853" s="440"/>
      <c r="X853" s="440"/>
      <c r="Y853" s="440"/>
      <c r="Z853" s="440"/>
      <c r="AA853" s="440"/>
      <c r="AB853" s="440"/>
      <c r="AC853" s="440"/>
      <c r="AD853" s="440"/>
      <c r="AE853" s="440"/>
      <c r="AF853" s="440"/>
      <c r="AG853" s="440"/>
      <c r="AH853" s="440"/>
      <c r="AI853" s="440"/>
      <c r="AJ853" s="440"/>
      <c r="AK853" s="440"/>
      <c r="AL853" s="440"/>
      <c r="AM853" s="440"/>
      <c r="AN853" s="440"/>
      <c r="AO853" s="440"/>
      <c r="AP853" s="440"/>
      <c r="AQ853" s="440"/>
      <c r="AR853" s="440"/>
      <c r="AS853" s="440"/>
      <c r="AT853" s="440"/>
      <c r="AU853" s="440"/>
      <c r="AV853" s="440"/>
      <c r="AW853" s="440"/>
      <c r="AX853" s="440"/>
      <c r="AY853" s="440"/>
      <c r="AZ853" s="440"/>
      <c r="BA853" s="440"/>
      <c r="BB853" s="440"/>
      <c r="BC853" s="440"/>
      <c r="BD853" s="440"/>
      <c r="BE853" s="440"/>
      <c r="BF853" s="440"/>
      <c r="BG853" s="440"/>
      <c r="BH853" s="440"/>
      <c r="BI853" s="440"/>
      <c r="BJ853" s="440"/>
      <c r="BK853" s="440"/>
      <c r="BL853" s="440"/>
      <c r="BM853" s="440"/>
      <c r="BN853" s="440"/>
      <c r="BO853" s="440"/>
      <c r="BP853" s="440"/>
      <c r="BQ853" s="440"/>
      <c r="BR853" s="440"/>
      <c r="BS853" s="440"/>
      <c r="BT853" s="440"/>
      <c r="BU853" s="440"/>
      <c r="BV853" s="440"/>
      <c r="BW853" s="440"/>
      <c r="BX853" s="440"/>
      <c r="BY853" s="440"/>
      <c r="BZ853" s="440"/>
      <c r="CA853" s="64"/>
    </row>
    <row r="854" spans="4:85" s="76" customFormat="1" x14ac:dyDescent="0.3">
      <c r="D854" s="64"/>
      <c r="F854" s="66" t="str">
        <f>$A$20</f>
        <v>Cannabis Flower</v>
      </c>
      <c r="G854" s="440">
        <f t="shared" ref="G854:AL854" si="1419">((G427*($B795*(1+($C$791/365))^(G$7-$C$8)))*(1-$C$804))+((G427*($B795*(1+($C$791/365))^(G$7-$C$8)))*($C$804)*(1-$C$805))+(G665*($B809*(1+($C$792/365))^(G$7-$C$8)))</f>
        <v>21300.793029208111</v>
      </c>
      <c r="H854" s="440">
        <f t="shared" si="1419"/>
        <v>21611.730252574042</v>
      </c>
      <c r="I854" s="440">
        <f t="shared" si="1419"/>
        <v>22098.602163606505</v>
      </c>
      <c r="J854" s="440">
        <f t="shared" si="1419"/>
        <v>22083.047737956869</v>
      </c>
      <c r="K854" s="440">
        <f t="shared" si="1419"/>
        <v>21620.240462133082</v>
      </c>
      <c r="L854" s="440">
        <f t="shared" si="1419"/>
        <v>22105.841990030345</v>
      </c>
      <c r="M854" s="440">
        <f t="shared" si="1419"/>
        <v>22139.726737563244</v>
      </c>
      <c r="N854" s="440">
        <f t="shared" si="1419"/>
        <v>22297.695726636724</v>
      </c>
      <c r="O854" s="440">
        <f t="shared" si="1419"/>
        <v>21760.766974186092</v>
      </c>
      <c r="P854" s="440">
        <f t="shared" si="1419"/>
        <v>21692.545890103636</v>
      </c>
      <c r="Q854" s="440">
        <f t="shared" si="1419"/>
        <v>21622.273140424091</v>
      </c>
      <c r="R854" s="440">
        <f t="shared" si="1419"/>
        <v>21554.481786768898</v>
      </c>
      <c r="S854" s="440">
        <f t="shared" si="1419"/>
        <v>21484.651713810479</v>
      </c>
      <c r="T854" s="440">
        <f t="shared" si="1419"/>
        <v>21415.045555214223</v>
      </c>
      <c r="U854" s="440">
        <f t="shared" si="1419"/>
        <v>21352.367348018717</v>
      </c>
      <c r="V854" s="440">
        <f t="shared" si="1419"/>
        <v>21283.185399178605</v>
      </c>
      <c r="W854" s="440">
        <f t="shared" si="1419"/>
        <v>21216.446382569608</v>
      </c>
      <c r="X854" s="440">
        <f t="shared" si="1419"/>
        <v>21147.700348947998</v>
      </c>
      <c r="Y854" s="440">
        <f t="shared" si="1419"/>
        <v>21081.381875941584</v>
      </c>
      <c r="Z854" s="440">
        <f t="shared" si="1419"/>
        <v>21013.069054658674</v>
      </c>
      <c r="AA854" s="440">
        <f t="shared" si="1419"/>
        <v>20944.975359870252</v>
      </c>
      <c r="AB854" s="440">
        <f t="shared" si="1419"/>
        <v>308949.8595377811</v>
      </c>
      <c r="AC854" s="440">
        <f t="shared" si="1419"/>
        <v>286747.27997204941</v>
      </c>
      <c r="AD854" s="440">
        <f t="shared" si="1419"/>
        <v>306639.79152230732</v>
      </c>
      <c r="AE854" s="440">
        <f t="shared" si="1419"/>
        <v>307067.80303163663</v>
      </c>
      <c r="AF854" s="440">
        <f t="shared" si="1419"/>
        <v>302663.8739884934</v>
      </c>
      <c r="AG854" s="440">
        <f t="shared" si="1419"/>
        <v>344824.88578578114</v>
      </c>
      <c r="AH854" s="440">
        <f t="shared" si="1419"/>
        <v>323478.48751236603</v>
      </c>
      <c r="AI854" s="440">
        <f t="shared" si="1419"/>
        <v>325310.83333332674</v>
      </c>
      <c r="AJ854" s="440">
        <f t="shared" si="1419"/>
        <v>338082.98953292659</v>
      </c>
      <c r="AK854" s="440">
        <f t="shared" si="1419"/>
        <v>362525.61340222845</v>
      </c>
      <c r="AL854" s="440">
        <f t="shared" si="1419"/>
        <v>375042.84412586549</v>
      </c>
      <c r="AM854" s="440">
        <f t="shared" ref="AM854:BR854" si="1420">((AM427*($B795*(1+($C$791/365))^(AM$7-$C$8)))*(1-$C$804))+((AM427*($B795*(1+($C$791/365))^(AM$7-$C$8)))*($C$804)*(1-$C$805))+(AM665*($B809*(1+($C$792/365))^(AM$7-$C$8)))</f>
        <v>352089.29556274856</v>
      </c>
      <c r="AN854" s="440">
        <f t="shared" si="1420"/>
        <v>342782.2302251517</v>
      </c>
      <c r="AO854" s="440">
        <f t="shared" si="1420"/>
        <v>319986.28794282489</v>
      </c>
      <c r="AP854" s="440">
        <f t="shared" si="1420"/>
        <v>342757.30192206556</v>
      </c>
      <c r="AQ854" s="440">
        <f t="shared" si="1420"/>
        <v>344365.98356506479</v>
      </c>
      <c r="AR854" s="440">
        <f t="shared" si="1420"/>
        <v>335448.15118322591</v>
      </c>
      <c r="AS854" s="440">
        <f t="shared" si="1420"/>
        <v>378925.40589199564</v>
      </c>
      <c r="AT854" s="440">
        <f t="shared" si="1420"/>
        <v>352640.6169545431</v>
      </c>
      <c r="AU854" s="440">
        <f t="shared" si="1420"/>
        <v>351711.53032443981</v>
      </c>
      <c r="AV854" s="440">
        <f t="shared" si="1420"/>
        <v>362734.77116167831</v>
      </c>
      <c r="AW854" s="440">
        <f t="shared" si="1420"/>
        <v>386363.20360908029</v>
      </c>
      <c r="AX854" s="440">
        <f t="shared" si="1420"/>
        <v>386857.97421936993</v>
      </c>
      <c r="AY854" s="440">
        <f t="shared" si="1420"/>
        <v>351348.71146158938</v>
      </c>
      <c r="AZ854" s="440">
        <f t="shared" si="1420"/>
        <v>331643.67584064131</v>
      </c>
      <c r="BA854" s="440">
        <f t="shared" si="1420"/>
        <v>298791.21337955707</v>
      </c>
      <c r="BB854" s="440">
        <f t="shared" si="1420"/>
        <v>311400.52782207204</v>
      </c>
      <c r="BC854" s="440">
        <f t="shared" si="1420"/>
        <v>303404.01097099826</v>
      </c>
      <c r="BD854" s="440">
        <f t="shared" si="1420"/>
        <v>288006.02612514759</v>
      </c>
      <c r="BE854" s="440">
        <f t="shared" si="1420"/>
        <v>315772.41063660308</v>
      </c>
      <c r="BF854" s="440">
        <f t="shared" si="1420"/>
        <v>283991.59098323737</v>
      </c>
      <c r="BG854" s="440">
        <f t="shared" si="1420"/>
        <v>274816.01788653957</v>
      </c>
      <c r="BH854" s="440">
        <f t="shared" si="1420"/>
        <v>276074.29347902397</v>
      </c>
      <c r="BI854" s="440">
        <f t="shared" si="1420"/>
        <v>287457.95131203881</v>
      </c>
      <c r="BJ854" s="440">
        <f t="shared" si="1420"/>
        <v>294645.5394066858</v>
      </c>
      <c r="BK854" s="440">
        <f t="shared" si="1420"/>
        <v>274252.75926615583</v>
      </c>
      <c r="BL854" s="440">
        <f t="shared" si="1420"/>
        <v>266772.11550229462</v>
      </c>
      <c r="BM854" s="440">
        <f t="shared" si="1420"/>
        <v>244715.54447823187</v>
      </c>
      <c r="BN854" s="440">
        <f t="shared" si="1420"/>
        <v>264051.33927224053</v>
      </c>
      <c r="BO854" s="440">
        <f t="shared" si="1420"/>
        <v>264759.51515405753</v>
      </c>
      <c r="BP854" s="440">
        <f t="shared" si="1420"/>
        <v>257116.38497043558</v>
      </c>
      <c r="BQ854" s="440">
        <f t="shared" si="1420"/>
        <v>286490.73122696811</v>
      </c>
      <c r="BR854" s="440">
        <f t="shared" si="1420"/>
        <v>263324.39267118427</v>
      </c>
      <c r="BS854" s="440">
        <f t="shared" ref="BS854:BZ854" si="1421">((BS427*($B795*(1+($C$791/365))^(BS$7-$C$8)))*(1-$C$804))+((BS427*($B795*(1+($C$791/365))^(BS$7-$C$8)))*($C$804)*(1-$C$805))+(BS665*($B809*(1+($C$792/365))^(BS$7-$C$8)))</f>
        <v>260986.07693188015</v>
      </c>
      <c r="BT854" s="440">
        <f t="shared" si="1421"/>
        <v>269027.98005360353</v>
      </c>
      <c r="BU854" s="440">
        <f t="shared" si="1421"/>
        <v>286737.22246160207</v>
      </c>
      <c r="BV854" s="440">
        <f t="shared" si="1421"/>
        <v>290770.85203076829</v>
      </c>
      <c r="BW854" s="440">
        <f t="shared" si="1421"/>
        <v>267855.41713435552</v>
      </c>
      <c r="BX854" s="440">
        <f t="shared" si="1421"/>
        <v>257317.95770750681</v>
      </c>
      <c r="BY854" s="440">
        <f t="shared" si="1421"/>
        <v>234559.8999494086</v>
      </c>
      <c r="BZ854" s="440">
        <f t="shared" si="1421"/>
        <v>249233.00484807848</v>
      </c>
      <c r="CA854" s="64"/>
      <c r="CB854" s="71">
        <f t="shared" ref="CB854:CG861" si="1422">SUMIFS($G854:$BZ854,$G$8:$BZ$8,CB$7)</f>
        <v>261887.74589119165</v>
      </c>
      <c r="CC854" s="71">
        <f t="shared" si="1422"/>
        <v>1093275.7540703479</v>
      </c>
      <c r="CD854" s="71">
        <f t="shared" si="1422"/>
        <v>4036612.4463654151</v>
      </c>
      <c r="CE854" s="71">
        <f t="shared" si="1422"/>
        <v>4192231.7654132573</v>
      </c>
      <c r="CF854" s="71">
        <f t="shared" si="1422"/>
        <v>3373959.5993191977</v>
      </c>
      <c r="CG854" s="71">
        <f t="shared" si="1422"/>
        <v>3188179.4351398489</v>
      </c>
    </row>
    <row r="855" spans="4:85" s="76" customFormat="1" x14ac:dyDescent="0.3">
      <c r="D855" s="64"/>
      <c r="F855" s="66" t="str">
        <f>$A$21</f>
        <v>Pre-rolls</v>
      </c>
      <c r="G855" s="440">
        <f t="shared" ref="G855:AL855" si="1423">((G428*($B796*(1+($C$791/365))^(G$7-$C$8)))*(1-$C$804))+((G428*($B796*(1+($C$791/365))^(G$7-$C$8)))*($C$804)*(1-$C$805))+(G666*($B810*(1+($C$792/365))^(G$7-$C$8)))</f>
        <v>1420.0528686138744</v>
      </c>
      <c r="H855" s="440">
        <f t="shared" si="1423"/>
        <v>1440.7820168382693</v>
      </c>
      <c r="I855" s="440">
        <f t="shared" si="1423"/>
        <v>1473.2401442404337</v>
      </c>
      <c r="J855" s="440">
        <f t="shared" si="1423"/>
        <v>1472.2031825304578</v>
      </c>
      <c r="K855" s="440">
        <f t="shared" si="1423"/>
        <v>1441.3493641422056</v>
      </c>
      <c r="L855" s="440">
        <f t="shared" si="1423"/>
        <v>1473.7227993353563</v>
      </c>
      <c r="M855" s="440">
        <f t="shared" si="1423"/>
        <v>1475.9817825042167</v>
      </c>
      <c r="N855" s="440">
        <f t="shared" si="1423"/>
        <v>1486.5130484424487</v>
      </c>
      <c r="O855" s="440">
        <f t="shared" si="1423"/>
        <v>1450.7177982790724</v>
      </c>
      <c r="P855" s="440">
        <f t="shared" si="1423"/>
        <v>1446.1697260069091</v>
      </c>
      <c r="Q855" s="440">
        <f t="shared" si="1423"/>
        <v>1441.4848760282725</v>
      </c>
      <c r="R855" s="440">
        <f t="shared" si="1423"/>
        <v>1436.9654524512598</v>
      </c>
      <c r="S855" s="440">
        <f t="shared" si="1423"/>
        <v>1432.310114254032</v>
      </c>
      <c r="T855" s="440">
        <f t="shared" si="1423"/>
        <v>1427.6697036809483</v>
      </c>
      <c r="U855" s="440">
        <f t="shared" si="1423"/>
        <v>1423.4911565345813</v>
      </c>
      <c r="V855" s="440">
        <f t="shared" si="1423"/>
        <v>1418.879026611907</v>
      </c>
      <c r="W855" s="440">
        <f t="shared" si="1423"/>
        <v>1414.4297588379743</v>
      </c>
      <c r="X855" s="440">
        <f t="shared" si="1423"/>
        <v>1409.8466899298667</v>
      </c>
      <c r="Y855" s="440">
        <f t="shared" si="1423"/>
        <v>1405.4254583961058</v>
      </c>
      <c r="Z855" s="440">
        <f t="shared" si="1423"/>
        <v>1400.8712703105784</v>
      </c>
      <c r="AA855" s="440">
        <f t="shared" si="1423"/>
        <v>1396.3316906580169</v>
      </c>
      <c r="AB855" s="440">
        <f t="shared" si="1423"/>
        <v>31399.303801862199</v>
      </c>
      <c r="AC855" s="440">
        <f t="shared" si="1423"/>
        <v>29089.072516902354</v>
      </c>
      <c r="AD855" s="440">
        <f t="shared" si="1423"/>
        <v>31163.656953173831</v>
      </c>
      <c r="AE855" s="440">
        <f t="shared" si="1423"/>
        <v>31210.76291127926</v>
      </c>
      <c r="AF855" s="440">
        <f t="shared" si="1423"/>
        <v>30754.533638509056</v>
      </c>
      <c r="AG855" s="440">
        <f t="shared" si="1423"/>
        <v>35148.568878293845</v>
      </c>
      <c r="AH855" s="440">
        <f t="shared" si="1423"/>
        <v>32927.483734137531</v>
      </c>
      <c r="AI855" s="440">
        <f t="shared" si="1423"/>
        <v>33120.762886270655</v>
      </c>
      <c r="AJ855" s="440">
        <f t="shared" si="1423"/>
        <v>34453.678083668412</v>
      </c>
      <c r="AK855" s="440">
        <f t="shared" si="1423"/>
        <v>37002.179338533926</v>
      </c>
      <c r="AL855" s="440">
        <f t="shared" si="1423"/>
        <v>38308.524147217286</v>
      </c>
      <c r="AM855" s="440">
        <f t="shared" ref="AM855:BR855" si="1424">((AM428*($B796*(1+($C$791/365))^(AM$7-$C$8)))*(1-$C$804))+((AM428*($B796*(1+($C$791/365))^(AM$7-$C$8)))*($C$804)*(1-$C$805))+(AM666*($B810*(1+($C$792/365))^(AM$7-$C$8)))</f>
        <v>35919.988196692182</v>
      </c>
      <c r="AN855" s="440">
        <f t="shared" si="1424"/>
        <v>34952.874088542121</v>
      </c>
      <c r="AO855" s="440">
        <f t="shared" si="1424"/>
        <v>32580.739953607394</v>
      </c>
      <c r="AP855" s="440">
        <f t="shared" si="1424"/>
        <v>34955.07748246313</v>
      </c>
      <c r="AQ855" s="440">
        <f t="shared" si="1424"/>
        <v>35125.076264032235</v>
      </c>
      <c r="AR855" s="440">
        <f t="shared" si="1424"/>
        <v>34198.555373893345</v>
      </c>
      <c r="AS855" s="440">
        <f t="shared" si="1424"/>
        <v>38729.692893513558</v>
      </c>
      <c r="AT855" s="440">
        <f t="shared" si="1424"/>
        <v>35994.09901335973</v>
      </c>
      <c r="AU855" s="440">
        <f t="shared" si="1424"/>
        <v>35899.639191323222</v>
      </c>
      <c r="AV855" s="440">
        <f t="shared" si="1424"/>
        <v>37050.283241018871</v>
      </c>
      <c r="AW855" s="440">
        <f t="shared" si="1424"/>
        <v>39513.883686294343</v>
      </c>
      <c r="AX855" s="440">
        <f t="shared" si="1424"/>
        <v>39567.797009923823</v>
      </c>
      <c r="AY855" s="440">
        <f t="shared" si="1424"/>
        <v>35871.282564686131</v>
      </c>
      <c r="AZ855" s="440">
        <f t="shared" si="1424"/>
        <v>33820.958183137031</v>
      </c>
      <c r="BA855" s="440">
        <f t="shared" si="1424"/>
        <v>30401.178832456397</v>
      </c>
      <c r="BB855" s="440">
        <f t="shared" si="1424"/>
        <v>31716.918172973197</v>
      </c>
      <c r="BC855" s="440">
        <f t="shared" si="1424"/>
        <v>30886.284979816341</v>
      </c>
      <c r="BD855" s="440">
        <f t="shared" si="1424"/>
        <v>29284.658029170692</v>
      </c>
      <c r="BE855" s="440">
        <f t="shared" si="1424"/>
        <v>32179.087654775602</v>
      </c>
      <c r="BF855" s="440">
        <f t="shared" si="1424"/>
        <v>28870.901187768788</v>
      </c>
      <c r="BG855" s="440">
        <f t="shared" si="1424"/>
        <v>27917.346124197989</v>
      </c>
      <c r="BH855" s="440">
        <f t="shared" si="1424"/>
        <v>28050.717462493911</v>
      </c>
      <c r="BI855" s="440">
        <f t="shared" si="1424"/>
        <v>29238.734853495615</v>
      </c>
      <c r="BJ855" s="440">
        <f t="shared" si="1424"/>
        <v>29989.728385515624</v>
      </c>
      <c r="BK855" s="440">
        <f t="shared" si="1424"/>
        <v>27867.759546007561</v>
      </c>
      <c r="BL855" s="440">
        <f t="shared" si="1424"/>
        <v>27090.724419868606</v>
      </c>
      <c r="BM855" s="440">
        <f t="shared" si="1424"/>
        <v>24795.429640777817</v>
      </c>
      <c r="BN855" s="440">
        <f t="shared" si="1424"/>
        <v>26811.759649415701</v>
      </c>
      <c r="BO855" s="440">
        <f t="shared" si="1424"/>
        <v>26887.778373318069</v>
      </c>
      <c r="BP855" s="440">
        <f t="shared" si="1424"/>
        <v>26093.862149138102</v>
      </c>
      <c r="BQ855" s="440">
        <f t="shared" si="1424"/>
        <v>29155.709775373321</v>
      </c>
      <c r="BR855" s="440">
        <f t="shared" si="1424"/>
        <v>26744.778976415095</v>
      </c>
      <c r="BS855" s="440">
        <f t="shared" ref="BS855:BZ855" si="1425">((BS428*($B796*(1+($C$791/365))^(BS$7-$C$8)))*(1-$C$804))+((BS428*($B796*(1+($C$791/365))^(BS$7-$C$8)))*($C$804)*(1-$C$805))+(BS666*($B810*(1+($C$792/365))^(BS$7-$C$8)))</f>
        <v>26503.35514539323</v>
      </c>
      <c r="BT855" s="440">
        <f t="shared" si="1425"/>
        <v>27343.268774054752</v>
      </c>
      <c r="BU855" s="440">
        <f t="shared" si="1425"/>
        <v>29190.11866626799</v>
      </c>
      <c r="BV855" s="440">
        <f t="shared" si="1425"/>
        <v>29612.489807054968</v>
      </c>
      <c r="BW855" s="440">
        <f t="shared" si="1425"/>
        <v>27227.659654988598</v>
      </c>
      <c r="BX855" s="440">
        <f t="shared" si="1425"/>
        <v>26132.124445492784</v>
      </c>
      <c r="BY855" s="440">
        <f t="shared" si="1425"/>
        <v>23763.673883686122</v>
      </c>
      <c r="BZ855" s="440">
        <f t="shared" si="1425"/>
        <v>25294.225752092905</v>
      </c>
      <c r="CA855" s="64"/>
      <c r="CB855" s="71">
        <f t="shared" si="1422"/>
        <v>17459.183059412775</v>
      </c>
      <c r="CC855" s="71">
        <f t="shared" si="1422"/>
        <v>104381.2881411524</v>
      </c>
      <c r="CD855" s="71">
        <f t="shared" si="1422"/>
        <v>411335.17333921482</v>
      </c>
      <c r="CE855" s="71">
        <f t="shared" si="1422"/>
        <v>427889.36442661186</v>
      </c>
      <c r="CF855" s="71">
        <f t="shared" si="1422"/>
        <v>342983.13193330425</v>
      </c>
      <c r="CG855" s="71">
        <f t="shared" si="1422"/>
        <v>323949.04540327593</v>
      </c>
    </row>
    <row r="856" spans="4:85" s="76" customFormat="1" x14ac:dyDescent="0.3">
      <c r="D856" s="64"/>
      <c r="F856" s="66" t="str">
        <f>$A$22</f>
        <v>Concentrates</v>
      </c>
      <c r="G856" s="440">
        <f t="shared" ref="G856:AL856" si="1426">((G429*($B797*(1+($C$791/365))^(G$7-$C$8)))*(1-$C$804))+((G429*($B797*(1+($C$791/365))^(G$7-$C$8)))*($C$804)*(1-$C$805))+(G667*($B811*(1+($C$792/365))^(G$7-$C$8)))</f>
        <v>1893.4038248184988</v>
      </c>
      <c r="H856" s="440">
        <f t="shared" si="1426"/>
        <v>1921.042689117693</v>
      </c>
      <c r="I856" s="440">
        <f t="shared" si="1426"/>
        <v>1964.3201923205784</v>
      </c>
      <c r="J856" s="440">
        <f t="shared" si="1426"/>
        <v>1962.937576707277</v>
      </c>
      <c r="K856" s="440">
        <f t="shared" si="1426"/>
        <v>1921.7991521896074</v>
      </c>
      <c r="L856" s="440">
        <f t="shared" si="1426"/>
        <v>1964.9637324471419</v>
      </c>
      <c r="M856" s="440">
        <f t="shared" si="1426"/>
        <v>1967.9757100056217</v>
      </c>
      <c r="N856" s="440">
        <f t="shared" si="1426"/>
        <v>1982.0173979232645</v>
      </c>
      <c r="O856" s="440">
        <f t="shared" si="1426"/>
        <v>1934.29039770543</v>
      </c>
      <c r="P856" s="440">
        <f t="shared" si="1426"/>
        <v>1928.2263013425452</v>
      </c>
      <c r="Q856" s="440">
        <f t="shared" si="1426"/>
        <v>1921.9798347043636</v>
      </c>
      <c r="R856" s="440">
        <f t="shared" si="1426"/>
        <v>1915.95393660168</v>
      </c>
      <c r="S856" s="440">
        <f t="shared" si="1426"/>
        <v>1909.7468190053758</v>
      </c>
      <c r="T856" s="440">
        <f t="shared" si="1426"/>
        <v>1903.5596049079306</v>
      </c>
      <c r="U856" s="440">
        <f t="shared" si="1426"/>
        <v>1897.9882087127748</v>
      </c>
      <c r="V856" s="440">
        <f t="shared" si="1426"/>
        <v>1891.838702149209</v>
      </c>
      <c r="W856" s="440">
        <f t="shared" si="1426"/>
        <v>1885.9063451172988</v>
      </c>
      <c r="X856" s="440">
        <f t="shared" si="1426"/>
        <v>1879.7955865731551</v>
      </c>
      <c r="Y856" s="440">
        <f t="shared" si="1426"/>
        <v>1873.9006111948079</v>
      </c>
      <c r="Z856" s="440">
        <f t="shared" si="1426"/>
        <v>1867.8283604141043</v>
      </c>
      <c r="AA856" s="440">
        <f t="shared" si="1426"/>
        <v>1861.7755875440225</v>
      </c>
      <c r="AB856" s="440">
        <f t="shared" si="1426"/>
        <v>31863.287940127877</v>
      </c>
      <c r="AC856" s="440">
        <f t="shared" si="1426"/>
        <v>29551.552998987961</v>
      </c>
      <c r="AD856" s="440">
        <f t="shared" si="1426"/>
        <v>31624.686877361393</v>
      </c>
      <c r="AE856" s="440">
        <f t="shared" si="1426"/>
        <v>31670.298657165415</v>
      </c>
      <c r="AF856" s="440">
        <f t="shared" si="1426"/>
        <v>31212.580000163773</v>
      </c>
      <c r="AG856" s="440">
        <f t="shared" si="1426"/>
        <v>35605.274097686452</v>
      </c>
      <c r="AH856" s="440">
        <f t="shared" si="1426"/>
        <v>33382.70865170825</v>
      </c>
      <c r="AI856" s="440">
        <f t="shared" si="1426"/>
        <v>33574.559776710681</v>
      </c>
      <c r="AJ856" s="440">
        <f t="shared" si="1426"/>
        <v>34906.00400525544</v>
      </c>
      <c r="AK856" s="440">
        <f t="shared" si="1426"/>
        <v>37453.086236824223</v>
      </c>
      <c r="AL856" s="440">
        <f t="shared" si="1426"/>
        <v>38757.969351697502</v>
      </c>
      <c r="AM856" s="440">
        <f t="shared" ref="AM856:BR856" si="1427">((AM429*($B797*(1+($C$791/365))^(AM$7-$C$8)))*(1-$C$804))+((AM429*($B797*(1+($C$791/365))^(AM$7-$C$8)))*($C$804)*(1-$C$805))+(AM667*($B811*(1+($C$792/365))^(AM$7-$C$8)))</f>
        <v>36367.976398822029</v>
      </c>
      <c r="AN856" s="440">
        <f t="shared" si="1427"/>
        <v>35399.456741328991</v>
      </c>
      <c r="AO856" s="440">
        <f t="shared" si="1427"/>
        <v>33025.874792384799</v>
      </c>
      <c r="AP856" s="440">
        <f t="shared" si="1427"/>
        <v>35398.815636192718</v>
      </c>
      <c r="AQ856" s="440">
        <f t="shared" si="1427"/>
        <v>35567.375735041824</v>
      </c>
      <c r="AR856" s="440">
        <f t="shared" si="1427"/>
        <v>34639.4207809211</v>
      </c>
      <c r="AS856" s="440">
        <f t="shared" si="1427"/>
        <v>39169.220925258342</v>
      </c>
      <c r="AT856" s="440">
        <f t="shared" si="1427"/>
        <v>36432.20187918008</v>
      </c>
      <c r="AU856" s="440">
        <f t="shared" si="1427"/>
        <v>36336.367221430432</v>
      </c>
      <c r="AV856" s="440">
        <f t="shared" si="1427"/>
        <v>37485.595095827332</v>
      </c>
      <c r="AW856" s="440">
        <f t="shared" si="1427"/>
        <v>39947.829378927338</v>
      </c>
      <c r="AX856" s="440">
        <f t="shared" si="1427"/>
        <v>40000.335462028837</v>
      </c>
      <c r="AY856" s="440">
        <f t="shared" si="1427"/>
        <v>36302.418295587529</v>
      </c>
      <c r="AZ856" s="440">
        <f t="shared" si="1427"/>
        <v>34250.740731441096</v>
      </c>
      <c r="BA856" s="440">
        <f t="shared" si="1427"/>
        <v>30829.567510726498</v>
      </c>
      <c r="BB856" s="440">
        <f t="shared" si="1427"/>
        <v>32143.962207635501</v>
      </c>
      <c r="BC856" s="440">
        <f t="shared" si="1427"/>
        <v>31311.94394060408</v>
      </c>
      <c r="BD856" s="440">
        <f t="shared" si="1427"/>
        <v>29708.936365288526</v>
      </c>
      <c r="BE856" s="440">
        <f t="shared" si="1427"/>
        <v>32602.122787538392</v>
      </c>
      <c r="BF856" s="440">
        <f t="shared" si="1427"/>
        <v>29292.56412484638</v>
      </c>
      <c r="BG856" s="440">
        <f t="shared" si="1427"/>
        <v>28337.685327546067</v>
      </c>
      <c r="BH856" s="440">
        <f t="shared" si="1427"/>
        <v>28469.693131573069</v>
      </c>
      <c r="BI856" s="440">
        <f t="shared" si="1427"/>
        <v>29656.39514475987</v>
      </c>
      <c r="BJ856" s="440">
        <f t="shared" si="1427"/>
        <v>30406.033750067221</v>
      </c>
      <c r="BK856" s="440">
        <f t="shared" si="1427"/>
        <v>28282.714337642326</v>
      </c>
      <c r="BL856" s="440">
        <f t="shared" si="1427"/>
        <v>27504.376337865891</v>
      </c>
      <c r="BM856" s="440">
        <f t="shared" si="1427"/>
        <v>25207.739512800337</v>
      </c>
      <c r="BN856" s="440">
        <f t="shared" si="1427"/>
        <v>27222.774873974329</v>
      </c>
      <c r="BO856" s="440">
        <f t="shared" si="1427"/>
        <v>27297.460025799799</v>
      </c>
      <c r="BP856" s="440">
        <f t="shared" si="1427"/>
        <v>26502.214515725129</v>
      </c>
      <c r="BQ856" s="440">
        <f t="shared" si="1427"/>
        <v>29562.865169409382</v>
      </c>
      <c r="BR856" s="440">
        <f t="shared" si="1427"/>
        <v>27150.613204661964</v>
      </c>
      <c r="BS856" s="440">
        <f t="shared" ref="BS856:BZ856" si="1428">((BS429*($B797*(1+($C$791/365))^(BS$7-$C$8)))*(1-$C$804))+((BS429*($B797*(1+($C$791/365))^(BS$7-$C$8)))*($C$804)*(1-$C$805))+(BS667*($B811*(1+($C$792/365))^(BS$7-$C$8)))</f>
        <v>26907.914869844168</v>
      </c>
      <c r="BT856" s="440">
        <f t="shared" si="1428"/>
        <v>27746.515676689189</v>
      </c>
      <c r="BU856" s="440">
        <f t="shared" si="1428"/>
        <v>29592.099114751276</v>
      </c>
      <c r="BV856" s="440">
        <f t="shared" si="1428"/>
        <v>30013.165725761177</v>
      </c>
      <c r="BW856" s="440">
        <f t="shared" si="1428"/>
        <v>27627.035238103726</v>
      </c>
      <c r="BX856" s="440">
        <f t="shared" si="1428"/>
        <v>26530.245620232046</v>
      </c>
      <c r="BY856" s="440">
        <f t="shared" si="1428"/>
        <v>24160.502937144258</v>
      </c>
      <c r="BZ856" s="440">
        <f t="shared" si="1428"/>
        <v>25689.80832172171</v>
      </c>
      <c r="CA856" s="64"/>
      <c r="CB856" s="71">
        <f t="shared" si="1422"/>
        <v>23278.910745883702</v>
      </c>
      <c r="CC856" s="71">
        <f t="shared" si="1422"/>
        <v>110011.86764209591</v>
      </c>
      <c r="CD856" s="71">
        <f t="shared" si="1422"/>
        <v>416754.60434594034</v>
      </c>
      <c r="CE856" s="71">
        <f t="shared" si="1422"/>
        <v>433105.03522400593</v>
      </c>
      <c r="CF856" s="71">
        <f t="shared" si="1422"/>
        <v>348002.97963450651</v>
      </c>
      <c r="CG856" s="71">
        <f t="shared" si="1422"/>
        <v>328780.44041984389</v>
      </c>
    </row>
    <row r="857" spans="4:85" s="76" customFormat="1" x14ac:dyDescent="0.3">
      <c r="D857" s="64"/>
      <c r="F857" s="66" t="str">
        <f>$A$23</f>
        <v>Vaporizer Pens</v>
      </c>
      <c r="G857" s="440">
        <f t="shared" ref="G857:AL857" si="1429">((G430*($B798*(1+($C$791/365))^(G$7-$C$8)))*(1-$C$804))+((G430*($B798*(1+($C$791/365))^(G$7-$C$8)))*($C$804)*(1-$C$805))+(G668*($B812*(1+($C$792/365))^(G$7-$C$8)))</f>
        <v>10413.721036501744</v>
      </c>
      <c r="H857" s="440">
        <f t="shared" si="1429"/>
        <v>10565.734790147309</v>
      </c>
      <c r="I857" s="440">
        <f t="shared" si="1429"/>
        <v>10803.761057763179</v>
      </c>
      <c r="J857" s="440">
        <f t="shared" si="1429"/>
        <v>10796.156671890023</v>
      </c>
      <c r="K857" s="440">
        <f t="shared" si="1429"/>
        <v>10569.895337042843</v>
      </c>
      <c r="L857" s="440">
        <f t="shared" si="1429"/>
        <v>10807.30052845928</v>
      </c>
      <c r="M857" s="440">
        <f t="shared" si="1429"/>
        <v>10823.86640503092</v>
      </c>
      <c r="N857" s="440">
        <f t="shared" si="1429"/>
        <v>10901.09568857796</v>
      </c>
      <c r="O857" s="440">
        <f t="shared" si="1429"/>
        <v>10638.597187379864</v>
      </c>
      <c r="P857" s="440">
        <f t="shared" si="1429"/>
        <v>10605.244657384001</v>
      </c>
      <c r="Q857" s="440">
        <f t="shared" si="1429"/>
        <v>10570.889090874001</v>
      </c>
      <c r="R857" s="440">
        <f t="shared" si="1429"/>
        <v>10537.746651309239</v>
      </c>
      <c r="S857" s="440">
        <f t="shared" si="1429"/>
        <v>10503.607504529566</v>
      </c>
      <c r="T857" s="440">
        <f t="shared" si="1429"/>
        <v>10469.57782699362</v>
      </c>
      <c r="U857" s="440">
        <f t="shared" si="1429"/>
        <v>10438.935147920261</v>
      </c>
      <c r="V857" s="440">
        <f t="shared" si="1429"/>
        <v>10405.112861820649</v>
      </c>
      <c r="W857" s="440">
        <f t="shared" si="1429"/>
        <v>10372.484898145143</v>
      </c>
      <c r="X857" s="440">
        <f t="shared" si="1429"/>
        <v>10338.875726152357</v>
      </c>
      <c r="Y857" s="440">
        <f t="shared" si="1429"/>
        <v>10306.453361571443</v>
      </c>
      <c r="Z857" s="440">
        <f t="shared" si="1429"/>
        <v>10273.055982277576</v>
      </c>
      <c r="AA857" s="440">
        <f t="shared" si="1429"/>
        <v>10239.765731492123</v>
      </c>
      <c r="AB857" s="440">
        <f t="shared" si="1429"/>
        <v>160244.40797717075</v>
      </c>
      <c r="AC857" s="440">
        <f t="shared" si="1429"/>
        <v>148682.72595911101</v>
      </c>
      <c r="AD857" s="440">
        <f t="shared" si="1429"/>
        <v>159045.49423518209</v>
      </c>
      <c r="AE857" s="440">
        <f t="shared" si="1429"/>
        <v>159270.56477759941</v>
      </c>
      <c r="AF857" s="440">
        <f t="shared" si="1429"/>
        <v>156978.9927241283</v>
      </c>
      <c r="AG857" s="440">
        <f t="shared" si="1429"/>
        <v>178939.78092721748</v>
      </c>
      <c r="AH857" s="440">
        <f t="shared" si="1429"/>
        <v>167823.99309368269</v>
      </c>
      <c r="AI857" s="440">
        <f t="shared" si="1429"/>
        <v>168780.39266443346</v>
      </c>
      <c r="AJ857" s="440">
        <f t="shared" si="1429"/>
        <v>175434.67186945124</v>
      </c>
      <c r="AK857" s="440">
        <f t="shared" si="1429"/>
        <v>188167.24498070168</v>
      </c>
      <c r="AL857" s="440">
        <f t="shared" si="1429"/>
        <v>194688.73716744795</v>
      </c>
      <c r="AM857" s="440">
        <f t="shared" ref="AM857:BR857" si="1430">((AM430*($B798*(1+($C$791/365))^(AM$7-$C$8)))*(1-$C$804))+((AM430*($B798*(1+($C$791/365))^(AM$7-$C$8)))*($C$804)*(1-$C$805))+(AM668*($B812*(1+($C$792/365))^(AM$7-$C$8)))</f>
        <v>182735.85839836986</v>
      </c>
      <c r="AN857" s="440">
        <f t="shared" si="1430"/>
        <v>177890.44901221868</v>
      </c>
      <c r="AO857" s="440">
        <f t="shared" si="1430"/>
        <v>166019.64363947877</v>
      </c>
      <c r="AP857" s="440">
        <f t="shared" si="1430"/>
        <v>177881.55448842284</v>
      </c>
      <c r="AQ857" s="440">
        <f t="shared" si="1430"/>
        <v>178721.47761722829</v>
      </c>
      <c r="AR857" s="440">
        <f t="shared" si="1430"/>
        <v>174078.83471866106</v>
      </c>
      <c r="AS857" s="440">
        <f t="shared" si="1430"/>
        <v>196725.16068978125</v>
      </c>
      <c r="AT857" s="440">
        <f t="shared" si="1430"/>
        <v>183037.2151275411</v>
      </c>
      <c r="AU857" s="440">
        <f t="shared" si="1430"/>
        <v>182555.29216736657</v>
      </c>
      <c r="AV857" s="440">
        <f t="shared" si="1430"/>
        <v>188298.59918875361</v>
      </c>
      <c r="AW857" s="440">
        <f t="shared" si="1430"/>
        <v>200607.03827990271</v>
      </c>
      <c r="AX857" s="440">
        <f t="shared" si="1430"/>
        <v>200866.75421435421</v>
      </c>
      <c r="AY857" s="440">
        <f t="shared" si="1430"/>
        <v>182374.36293974039</v>
      </c>
      <c r="AZ857" s="440">
        <f t="shared" si="1430"/>
        <v>172113.26875381358</v>
      </c>
      <c r="BA857" s="440">
        <f t="shared" si="1430"/>
        <v>155004.61491017271</v>
      </c>
      <c r="BB857" s="440">
        <f t="shared" si="1430"/>
        <v>161573.89910750213</v>
      </c>
      <c r="BC857" s="440">
        <f t="shared" si="1430"/>
        <v>157411.03762459589</v>
      </c>
      <c r="BD857" s="440">
        <f t="shared" si="1430"/>
        <v>149393.23849867831</v>
      </c>
      <c r="BE857" s="440">
        <f t="shared" si="1430"/>
        <v>163856.68420321753</v>
      </c>
      <c r="BF857" s="440">
        <f t="shared" si="1430"/>
        <v>147306.14649838713</v>
      </c>
      <c r="BG857" s="440">
        <f t="shared" si="1430"/>
        <v>142529.10504442651</v>
      </c>
      <c r="BH857" s="440">
        <f t="shared" si="1430"/>
        <v>143186.4169960237</v>
      </c>
      <c r="BI857" s="440">
        <f t="shared" si="1430"/>
        <v>149117.29630632786</v>
      </c>
      <c r="BJ857" s="440">
        <f t="shared" si="1430"/>
        <v>152862.77947943928</v>
      </c>
      <c r="BK857" s="440">
        <f t="shared" si="1430"/>
        <v>142243.48127148117</v>
      </c>
      <c r="BL857" s="440">
        <f t="shared" si="1430"/>
        <v>138349.18552532405</v>
      </c>
      <c r="BM857" s="440">
        <f t="shared" si="1430"/>
        <v>126863.31730804672</v>
      </c>
      <c r="BN857" s="440">
        <f t="shared" si="1430"/>
        <v>136935.9048189889</v>
      </c>
      <c r="BO857" s="440">
        <f t="shared" si="1430"/>
        <v>137306.66343396247</v>
      </c>
      <c r="BP857" s="440">
        <f t="shared" si="1430"/>
        <v>133327.7773117997</v>
      </c>
      <c r="BQ857" s="440">
        <f t="shared" si="1430"/>
        <v>148628.63663511904</v>
      </c>
      <c r="BR857" s="440">
        <f t="shared" si="1430"/>
        <v>136564.73447980359</v>
      </c>
      <c r="BS857" s="440">
        <f t="shared" ref="BS857:BZ857" si="1431">((BS430*($B798*(1+($C$791/365))^(BS$7-$C$8)))*(1-$C$804))+((BS430*($B798*(1+($C$791/365))^(BS$7-$C$8)))*($C$804)*(1-$C$805))+(BS668*($B812*(1+($C$792/365))^(BS$7-$C$8)))</f>
        <v>135348.69379812269</v>
      </c>
      <c r="BT857" s="440">
        <f t="shared" si="1431"/>
        <v>139539.07218871484</v>
      </c>
      <c r="BU857" s="440">
        <f t="shared" si="1431"/>
        <v>148764.456470723</v>
      </c>
      <c r="BV857" s="440">
        <f t="shared" si="1431"/>
        <v>150867.18046621833</v>
      </c>
      <c r="BW857" s="440">
        <f t="shared" si="1431"/>
        <v>138933.92735674887</v>
      </c>
      <c r="BX857" s="440">
        <f t="shared" si="1431"/>
        <v>133447.47045063876</v>
      </c>
      <c r="BY857" s="440">
        <f t="shared" si="1431"/>
        <v>121596.17279263759</v>
      </c>
      <c r="BZ857" s="440">
        <f t="shared" si="1431"/>
        <v>129240.20674786615</v>
      </c>
      <c r="CA857" s="64"/>
      <c r="CB857" s="71">
        <f t="shared" si="1422"/>
        <v>128034.00910236036</v>
      </c>
      <c r="CC857" s="71">
        <f t="shared" si="1422"/>
        <v>561320.49721236655</v>
      </c>
      <c r="CD857" s="71">
        <f t="shared" si="1422"/>
        <v>2094611.8837431527</v>
      </c>
      <c r="CE857" s="71">
        <f t="shared" si="1422"/>
        <v>2175956.5177148175</v>
      </c>
      <c r="CF857" s="71">
        <f t="shared" si="1422"/>
        <v>1750054.593574937</v>
      </c>
      <c r="CG857" s="71">
        <f t="shared" si="1422"/>
        <v>1653564.992132355</v>
      </c>
    </row>
    <row r="858" spans="4:85" s="76" customFormat="1" x14ac:dyDescent="0.3">
      <c r="D858" s="64"/>
      <c r="F858" s="66" t="str">
        <f>$A$24</f>
        <v>Edible Products</v>
      </c>
      <c r="G858" s="440">
        <f t="shared" ref="G858:AL858" si="1432">((G431*($B799*(1+($C$791/365))^(G$7-$C$8)))*(1-$C$804))+((G431*($B799*(1+($C$791/365))^(G$7-$C$8)))*($C$804)*(1-$C$805))+(G669*($B813*(1+($C$792/365))^(G$7-$C$8)))</f>
        <v>10887.071992706369</v>
      </c>
      <c r="H858" s="440">
        <f t="shared" si="1432"/>
        <v>11045.995462426734</v>
      </c>
      <c r="I858" s="440">
        <f t="shared" si="1432"/>
        <v>11294.841105843323</v>
      </c>
      <c r="J858" s="440">
        <f t="shared" si="1432"/>
        <v>11286.891066066841</v>
      </c>
      <c r="K858" s="440">
        <f t="shared" si="1432"/>
        <v>11050.345125090244</v>
      </c>
      <c r="L858" s="440">
        <f t="shared" si="1432"/>
        <v>11298.541461571065</v>
      </c>
      <c r="M858" s="440">
        <f t="shared" si="1432"/>
        <v>11315.860332532326</v>
      </c>
      <c r="N858" s="440">
        <f t="shared" si="1432"/>
        <v>11396.600038058774</v>
      </c>
      <c r="O858" s="440">
        <f t="shared" si="1432"/>
        <v>11122.169786806222</v>
      </c>
      <c r="P858" s="440">
        <f t="shared" si="1432"/>
        <v>11087.301232719636</v>
      </c>
      <c r="Q858" s="440">
        <f t="shared" si="1432"/>
        <v>11051.384049550092</v>
      </c>
      <c r="R858" s="440">
        <f t="shared" si="1432"/>
        <v>11016.735135459659</v>
      </c>
      <c r="S858" s="440">
        <f t="shared" si="1432"/>
        <v>10981.044209280912</v>
      </c>
      <c r="T858" s="440">
        <f t="shared" si="1432"/>
        <v>10945.467728220605</v>
      </c>
      <c r="U858" s="440">
        <f t="shared" si="1432"/>
        <v>10913.432200098456</v>
      </c>
      <c r="V858" s="440">
        <f t="shared" si="1432"/>
        <v>10878.072537357953</v>
      </c>
      <c r="W858" s="440">
        <f t="shared" si="1432"/>
        <v>10843.961484424468</v>
      </c>
      <c r="X858" s="440">
        <f t="shared" si="1432"/>
        <v>10808.824622795644</v>
      </c>
      <c r="Y858" s="440">
        <f t="shared" si="1432"/>
        <v>10774.928514370147</v>
      </c>
      <c r="Z858" s="440">
        <f t="shared" si="1432"/>
        <v>10740.013072381102</v>
      </c>
      <c r="AA858" s="440">
        <f t="shared" si="1432"/>
        <v>10705.20962837813</v>
      </c>
      <c r="AB858" s="440">
        <f t="shared" si="1432"/>
        <v>82689.278509066993</v>
      </c>
      <c r="AC858" s="440">
        <f t="shared" si="1432"/>
        <v>77120.965657518274</v>
      </c>
      <c r="AD858" s="440">
        <f t="shared" si="1432"/>
        <v>82077.049489780708</v>
      </c>
      <c r="AE858" s="440">
        <f t="shared" si="1432"/>
        <v>82166.495772071503</v>
      </c>
      <c r="AF858" s="440">
        <f t="shared" si="1432"/>
        <v>81048.013246566334</v>
      </c>
      <c r="AG858" s="440">
        <f t="shared" si="1432"/>
        <v>91572.507774308397</v>
      </c>
      <c r="AH858" s="440">
        <f t="shared" si="1432"/>
        <v>86218.514659547494</v>
      </c>
      <c r="AI858" s="440">
        <f t="shared" si="1432"/>
        <v>86659.821796002041</v>
      </c>
      <c r="AJ858" s="440">
        <f t="shared" si="1432"/>
        <v>89835.576961879167</v>
      </c>
      <c r="AK858" s="440">
        <f t="shared" si="1432"/>
        <v>95929.559405468099</v>
      </c>
      <c r="AL858" s="440">
        <f t="shared" si="1432"/>
        <v>99041.692184108979</v>
      </c>
      <c r="AM858" s="440">
        <f t="shared" ref="AM858:BR858" si="1433">((AM431*($B799*(1+($C$791/365))^(AM$7-$C$8)))*(1-$C$804))+((AM431*($B799*(1+($C$791/365))^(AM$7-$C$8)))*($C$804)*(1-$C$805))+(AM669*($B813*(1+($C$792/365))^(AM$7-$C$8)))</f>
        <v>93286.185265712935</v>
      </c>
      <c r="AN858" s="440">
        <f t="shared" si="1433"/>
        <v>90942.903726533666</v>
      </c>
      <c r="AO858" s="440">
        <f t="shared" si="1433"/>
        <v>85226.906341340742</v>
      </c>
      <c r="AP858" s="440">
        <f t="shared" si="1433"/>
        <v>90903.248786839104</v>
      </c>
      <c r="AQ858" s="440">
        <f t="shared" si="1433"/>
        <v>91288.514675628845</v>
      </c>
      <c r="AR858" s="440">
        <f t="shared" si="1433"/>
        <v>89042.206328382701</v>
      </c>
      <c r="AS858" s="440">
        <f t="shared" si="1433"/>
        <v>99895.805846000119</v>
      </c>
      <c r="AT858" s="440">
        <f t="shared" si="1433"/>
        <v>93307.862912024866</v>
      </c>
      <c r="AU858" s="440">
        <f t="shared" si="1433"/>
        <v>93059.436934869707</v>
      </c>
      <c r="AV858" s="440">
        <f t="shared" si="1433"/>
        <v>95798.607084419069</v>
      </c>
      <c r="AW858" s="440">
        <f t="shared" si="1433"/>
        <v>101689.66279070785</v>
      </c>
      <c r="AX858" s="440">
        <f t="shared" si="1433"/>
        <v>101796.82036707648</v>
      </c>
      <c r="AY858" s="440">
        <f t="shared" si="1433"/>
        <v>92903.02270348875</v>
      </c>
      <c r="AZ858" s="440">
        <f t="shared" si="1433"/>
        <v>87960.863902733079</v>
      </c>
      <c r="BA858" s="440">
        <f t="shared" si="1433"/>
        <v>79731.370314562984</v>
      </c>
      <c r="BB858" s="440">
        <f t="shared" si="1433"/>
        <v>82867.899362800061</v>
      </c>
      <c r="BC858" s="440">
        <f t="shared" si="1433"/>
        <v>80852.495532005545</v>
      </c>
      <c r="BD858" s="440">
        <f t="shared" si="1433"/>
        <v>76986.776980671406</v>
      </c>
      <c r="BE858" s="440">
        <f t="shared" si="1433"/>
        <v>83913.765469113641</v>
      </c>
      <c r="BF858" s="440">
        <f t="shared" si="1433"/>
        <v>75952.437256471108</v>
      </c>
      <c r="BG858" s="440">
        <f t="shared" si="1433"/>
        <v>73642.990110974875</v>
      </c>
      <c r="BH858" s="440">
        <f t="shared" si="1433"/>
        <v>73941.537481436142</v>
      </c>
      <c r="BI858" s="440">
        <f t="shared" si="1433"/>
        <v>76771.996250364697</v>
      </c>
      <c r="BJ858" s="440">
        <f t="shared" si="1433"/>
        <v>78552.972885152732</v>
      </c>
      <c r="BK858" s="440">
        <f t="shared" si="1433"/>
        <v>73438.9086182475</v>
      </c>
      <c r="BL858" s="440">
        <f t="shared" si="1433"/>
        <v>71553.438912041776</v>
      </c>
      <c r="BM858" s="440">
        <f t="shared" si="1433"/>
        <v>66023.527115822581</v>
      </c>
      <c r="BN858" s="440">
        <f t="shared" si="1433"/>
        <v>70842.263706624042</v>
      </c>
      <c r="BO858" s="440">
        <f t="shared" si="1433"/>
        <v>71003.63820517472</v>
      </c>
      <c r="BP858" s="440">
        <f t="shared" si="1433"/>
        <v>69077.236550006492</v>
      </c>
      <c r="BQ858" s="440">
        <f t="shared" si="1433"/>
        <v>76406.758686665737</v>
      </c>
      <c r="BR858" s="440">
        <f t="shared" si="1433"/>
        <v>70599.650349696851</v>
      </c>
      <c r="BS858" s="440">
        <f t="shared" ref="BS858:BZ858" si="1434">((BS431*($B799*(1+($C$791/365))^(BS$7-$C$8)))*(1-$C$804))+((BS431*($B799*(1+($C$791/365))^(BS$7-$C$8)))*($C$804)*(1-$C$805))+(BS669*($B813*(1+($C$792/365))^(BS$7-$C$8)))</f>
        <v>70000.095995268523</v>
      </c>
      <c r="BT858" s="440">
        <f t="shared" si="1434"/>
        <v>71995.146119355602</v>
      </c>
      <c r="BU858" s="440">
        <f t="shared" si="1434"/>
        <v>76407.575885079219</v>
      </c>
      <c r="BV858" s="440">
        <f t="shared" si="1434"/>
        <v>77400.655052490038</v>
      </c>
      <c r="BW858" s="440">
        <f t="shared" si="1434"/>
        <v>71656.517385191575</v>
      </c>
      <c r="BX858" s="440">
        <f t="shared" si="1434"/>
        <v>69007.413230063074</v>
      </c>
      <c r="BY858" s="440">
        <f t="shared" si="1434"/>
        <v>63302.716365485307</v>
      </c>
      <c r="BZ858" s="440">
        <f t="shared" si="1434"/>
        <v>66956.346405158067</v>
      </c>
      <c r="CA858" s="64"/>
      <c r="CB858" s="71">
        <f t="shared" si="1422"/>
        <v>133853.73678883127</v>
      </c>
      <c r="CC858" s="71">
        <f t="shared" si="1422"/>
        <v>339478.2476536734</v>
      </c>
      <c r="CD858" s="71">
        <f t="shared" si="1422"/>
        <v>1072831.4259203784</v>
      </c>
      <c r="CE858" s="71">
        <f t="shared" si="1422"/>
        <v>1109342.0732226945</v>
      </c>
      <c r="CF858" s="71">
        <f t="shared" si="1422"/>
        <v>902473.11031892616</v>
      </c>
      <c r="CG858" s="71">
        <f t="shared" si="1422"/>
        <v>853813.75022963528</v>
      </c>
    </row>
    <row r="859" spans="4:85" s="76" customFormat="1" x14ac:dyDescent="0.3">
      <c r="D859" s="64"/>
      <c r="F859" s="66" t="str">
        <f>$A$25</f>
        <v>Topical Products</v>
      </c>
      <c r="G859" s="440">
        <f t="shared" ref="G859:AL859" si="1435">((G432*($B800*(1+($C$791/365))^(G$7-$C$8)))*(1-$C$804))+((G432*($B800*(1+($C$791/365))^(G$7-$C$8)))*($C$804)*(1-$C$805))+(G670*($B814*(1+($C$792/365))^(G$7-$C$8)))</f>
        <v>946.70191240924953</v>
      </c>
      <c r="H859" s="440">
        <f t="shared" si="1435"/>
        <v>960.52134455884629</v>
      </c>
      <c r="I859" s="440">
        <f t="shared" si="1435"/>
        <v>982.16009616028907</v>
      </c>
      <c r="J859" s="440">
        <f t="shared" si="1435"/>
        <v>981.46878835363862</v>
      </c>
      <c r="K859" s="440">
        <f t="shared" si="1435"/>
        <v>960.89957609480359</v>
      </c>
      <c r="L859" s="440">
        <f t="shared" si="1435"/>
        <v>982.48186622357105</v>
      </c>
      <c r="M859" s="440">
        <f t="shared" si="1435"/>
        <v>983.98785500281087</v>
      </c>
      <c r="N859" s="440">
        <f t="shared" si="1435"/>
        <v>991.00869896163238</v>
      </c>
      <c r="O859" s="440">
        <f t="shared" si="1435"/>
        <v>967.14519885271511</v>
      </c>
      <c r="P859" s="440">
        <f t="shared" si="1435"/>
        <v>964.11315067127271</v>
      </c>
      <c r="Q859" s="440">
        <f t="shared" si="1435"/>
        <v>960.98991735218181</v>
      </c>
      <c r="R859" s="440">
        <f t="shared" si="1435"/>
        <v>957.97696830083999</v>
      </c>
      <c r="S859" s="440">
        <f t="shared" si="1435"/>
        <v>954.87340950268799</v>
      </c>
      <c r="T859" s="440">
        <f t="shared" si="1435"/>
        <v>951.77980245396554</v>
      </c>
      <c r="U859" s="440">
        <f t="shared" si="1435"/>
        <v>948.99410435638742</v>
      </c>
      <c r="V859" s="440">
        <f t="shared" si="1435"/>
        <v>945.91935107460449</v>
      </c>
      <c r="W859" s="440">
        <f t="shared" si="1435"/>
        <v>942.95317255864938</v>
      </c>
      <c r="X859" s="440">
        <f t="shared" si="1435"/>
        <v>939.89779328657778</v>
      </c>
      <c r="Y859" s="440">
        <f t="shared" si="1435"/>
        <v>936.95030559740394</v>
      </c>
      <c r="Z859" s="440">
        <f t="shared" si="1435"/>
        <v>933.91418020705225</v>
      </c>
      <c r="AA859" s="440">
        <f t="shared" si="1435"/>
        <v>930.88779377201138</v>
      </c>
      <c r="AB859" s="440">
        <f t="shared" si="1435"/>
        <v>18932.379108770459</v>
      </c>
      <c r="AC859" s="440">
        <f t="shared" si="1435"/>
        <v>17545.939606558532</v>
      </c>
      <c r="AD859" s="440">
        <f t="shared" si="1435"/>
        <v>18790.400156741813</v>
      </c>
      <c r="AE859" s="440">
        <f t="shared" si="1435"/>
        <v>18818.364895944789</v>
      </c>
      <c r="AF859" s="440">
        <f t="shared" si="1435"/>
        <v>18544.329455436378</v>
      </c>
      <c r="AG859" s="440">
        <f t="shared" si="1435"/>
        <v>21180.482370854832</v>
      </c>
      <c r="AH859" s="440">
        <f t="shared" si="1435"/>
        <v>19847.535223996663</v>
      </c>
      <c r="AI859" s="440">
        <f t="shared" si="1435"/>
        <v>19963.2171098504</v>
      </c>
      <c r="AJ859" s="440">
        <f t="shared" si="1435"/>
        <v>20762.672034518455</v>
      </c>
      <c r="AK859" s="440">
        <f t="shared" si="1435"/>
        <v>22291.488982778417</v>
      </c>
      <c r="AL859" s="440">
        <f t="shared" si="1435"/>
        <v>23075.003529226415</v>
      </c>
      <c r="AM859" s="440">
        <f t="shared" ref="AM859:BR859" si="1436">((AM432*($B800*(1+($C$791/365))^(AM$7-$C$8)))*(1-$C$804))+((AM432*($B800*(1+($C$791/365))^(AM$7-$C$8)))*($C$804)*(1-$C$805))+(AM670*($B814*(1+($C$792/365))^(AM$7-$C$8)))</f>
        <v>21641.590558441279</v>
      </c>
      <c r="AN859" s="440">
        <f t="shared" si="1436"/>
        <v>21061.040983682647</v>
      </c>
      <c r="AO859" s="440">
        <f t="shared" si="1436"/>
        <v>19637.470939919916</v>
      </c>
      <c r="AP859" s="440">
        <f t="shared" si="1436"/>
        <v>21061.794120223796</v>
      </c>
      <c r="AQ859" s="440">
        <f t="shared" si="1436"/>
        <v>21163.505652621261</v>
      </c>
      <c r="AR859" s="440">
        <f t="shared" si="1436"/>
        <v>20607.30630574156</v>
      </c>
      <c r="AS859" s="440">
        <f t="shared" si="1436"/>
        <v>23325.721342457095</v>
      </c>
      <c r="AT859" s="440">
        <f t="shared" si="1436"/>
        <v>21684.079981179912</v>
      </c>
      <c r="AU859" s="440">
        <f t="shared" si="1436"/>
        <v>21627.129120815378</v>
      </c>
      <c r="AV859" s="440">
        <f t="shared" si="1436"/>
        <v>22317.232315573016</v>
      </c>
      <c r="AW859" s="440">
        <f t="shared" si="1436"/>
        <v>23795.119350303208</v>
      </c>
      <c r="AX859" s="440">
        <f t="shared" si="1436"/>
        <v>23827.185896375297</v>
      </c>
      <c r="AY859" s="440">
        <f t="shared" si="1436"/>
        <v>21608.996684991958</v>
      </c>
      <c r="AZ859" s="440">
        <f t="shared" si="1436"/>
        <v>20378.531419543033</v>
      </c>
      <c r="BA859" s="440">
        <f t="shared" si="1436"/>
        <v>18326.38503512786</v>
      </c>
      <c r="BB859" s="440">
        <f t="shared" si="1436"/>
        <v>19115.559710716381</v>
      </c>
      <c r="BC859" s="440">
        <f t="shared" si="1436"/>
        <v>18616.902780047352</v>
      </c>
      <c r="BD859" s="440">
        <f t="shared" si="1436"/>
        <v>17655.650484725986</v>
      </c>
      <c r="BE859" s="440">
        <f t="shared" si="1436"/>
        <v>19392.05961941792</v>
      </c>
      <c r="BF859" s="440">
        <f t="shared" si="1436"/>
        <v>17406.873300076793</v>
      </c>
      <c r="BG859" s="440">
        <f t="shared" si="1436"/>
        <v>16834.475515188409</v>
      </c>
      <c r="BH859" s="440">
        <f t="shared" si="1436"/>
        <v>16914.225611312177</v>
      </c>
      <c r="BI859" s="440">
        <f t="shared" si="1436"/>
        <v>17626.772970350219</v>
      </c>
      <c r="BJ859" s="440">
        <f t="shared" si="1436"/>
        <v>18077.098104219698</v>
      </c>
      <c r="BK859" s="440">
        <f t="shared" si="1436"/>
        <v>16803.64668593149</v>
      </c>
      <c r="BL859" s="440">
        <f t="shared" si="1436"/>
        <v>16337.16503552062</v>
      </c>
      <c r="BM859" s="440">
        <f t="shared" si="1436"/>
        <v>14959.719758871195</v>
      </c>
      <c r="BN859" s="440">
        <f t="shared" si="1436"/>
        <v>16169.258834561146</v>
      </c>
      <c r="BO859" s="440">
        <f t="shared" si="1436"/>
        <v>16214.60335448719</v>
      </c>
      <c r="BP859" s="440">
        <f t="shared" si="1436"/>
        <v>15737.987762800267</v>
      </c>
      <c r="BQ859" s="440">
        <f t="shared" si="1436"/>
        <v>17574.856944031206</v>
      </c>
      <c r="BR859" s="440">
        <f t="shared" si="1436"/>
        <v>16128.034231498432</v>
      </c>
      <c r="BS859" s="440">
        <f t="shared" ref="BS859:BZ859" si="1437">((BS432*($B800*(1+($C$791/365))^(BS$7-$C$8)))*(1-$C$804))+((BS432*($B800*(1+($C$791/365))^(BS$7-$C$8)))*($C$804)*(1-$C$805))+(BS670*($B814*(1+($C$792/365))^(BS$7-$C$8)))</f>
        <v>15982.925032126128</v>
      </c>
      <c r="BT859" s="440">
        <f t="shared" si="1437"/>
        <v>16486.610644959739</v>
      </c>
      <c r="BU859" s="440">
        <f t="shared" si="1437"/>
        <v>17594.467289457451</v>
      </c>
      <c r="BV859" s="440">
        <f t="shared" si="1437"/>
        <v>17847.629067974223</v>
      </c>
      <c r="BW859" s="440">
        <f t="shared" si="1437"/>
        <v>16416.470909616186</v>
      </c>
      <c r="BX859" s="440">
        <f t="shared" si="1437"/>
        <v>15758.898902243522</v>
      </c>
      <c r="BY859" s="440">
        <f t="shared" si="1437"/>
        <v>14337.570140903301</v>
      </c>
      <c r="BZ859" s="440">
        <f t="shared" si="1437"/>
        <v>15255.651965181505</v>
      </c>
      <c r="CA859" s="64"/>
      <c r="CB859" s="71">
        <f t="shared" si="1422"/>
        <v>11639.455372941851</v>
      </c>
      <c r="CC859" s="71">
        <f t="shared" si="1422"/>
        <v>63754.888784880139</v>
      </c>
      <c r="CD859" s="71">
        <f t="shared" si="1422"/>
        <v>247884.99020487396</v>
      </c>
      <c r="CE859" s="71">
        <f t="shared" si="1422"/>
        <v>257776.75281544597</v>
      </c>
      <c r="CF859" s="71">
        <f t="shared" si="1422"/>
        <v>206793.84870022302</v>
      </c>
      <c r="CG859" s="71">
        <f t="shared" si="1422"/>
        <v>195335.70624527914</v>
      </c>
    </row>
    <row r="860" spans="4:85" s="76" customFormat="1" x14ac:dyDescent="0.3">
      <c r="D860" s="64"/>
      <c r="F860" s="66" t="str">
        <f>$A$26</f>
        <v>Other Accessories</v>
      </c>
      <c r="G860" s="440">
        <f t="shared" ref="G860:AL860" si="1438">((G433*($B801*(1+($C$791/365))^(G$7-$C$8)))*(1-$C$804))+((G433*($B801*(1+($C$791/365))^(G$7-$C$8)))*($C$804)*(1-$C$805))+(G671*($B815*(1+($C$792/365))^(G$7-$C$8)))</f>
        <v>473.35095620462522</v>
      </c>
      <c r="H860" s="440">
        <f t="shared" si="1438"/>
        <v>480.26067227942349</v>
      </c>
      <c r="I860" s="440">
        <f t="shared" si="1438"/>
        <v>491.08004808014499</v>
      </c>
      <c r="J860" s="440">
        <f t="shared" si="1438"/>
        <v>490.73439417681959</v>
      </c>
      <c r="K860" s="440">
        <f t="shared" si="1438"/>
        <v>480.44978804740219</v>
      </c>
      <c r="L860" s="440">
        <f t="shared" si="1438"/>
        <v>491.24093311178581</v>
      </c>
      <c r="M860" s="440">
        <f t="shared" si="1438"/>
        <v>491.99392750140578</v>
      </c>
      <c r="N860" s="440">
        <f t="shared" si="1438"/>
        <v>495.50434948081659</v>
      </c>
      <c r="O860" s="440">
        <f t="shared" si="1438"/>
        <v>483.5725994263579</v>
      </c>
      <c r="P860" s="440">
        <f t="shared" si="1438"/>
        <v>482.05657533563664</v>
      </c>
      <c r="Q860" s="440">
        <f t="shared" si="1438"/>
        <v>480.4949586760913</v>
      </c>
      <c r="R860" s="440">
        <f t="shared" si="1438"/>
        <v>478.98848415042022</v>
      </c>
      <c r="S860" s="440">
        <f t="shared" si="1438"/>
        <v>477.43670475134428</v>
      </c>
      <c r="T860" s="440">
        <f t="shared" si="1438"/>
        <v>475.889901226983</v>
      </c>
      <c r="U860" s="440">
        <f t="shared" si="1438"/>
        <v>474.49705217819411</v>
      </c>
      <c r="V860" s="440">
        <f t="shared" si="1438"/>
        <v>472.95967553730264</v>
      </c>
      <c r="W860" s="440">
        <f t="shared" si="1438"/>
        <v>471.47658627932509</v>
      </c>
      <c r="X860" s="440">
        <f t="shared" si="1438"/>
        <v>469.94889664328929</v>
      </c>
      <c r="Y860" s="440">
        <f t="shared" si="1438"/>
        <v>468.47515279870237</v>
      </c>
      <c r="Z860" s="440">
        <f t="shared" si="1438"/>
        <v>466.95709010352641</v>
      </c>
      <c r="AA860" s="440">
        <f t="shared" si="1438"/>
        <v>465.44389688600597</v>
      </c>
      <c r="AB860" s="440">
        <f t="shared" si="1438"/>
        <v>12466.924693091687</v>
      </c>
      <c r="AC860" s="440">
        <f t="shared" si="1438"/>
        <v>11543.132910343766</v>
      </c>
      <c r="AD860" s="440">
        <f t="shared" si="1438"/>
        <v>12373.256796431964</v>
      </c>
      <c r="AE860" s="440">
        <f t="shared" si="1438"/>
        <v>12392.398015334416</v>
      </c>
      <c r="AF860" s="440">
        <f t="shared" si="1438"/>
        <v>12210.204183072621</v>
      </c>
      <c r="AG860" s="440">
        <f t="shared" si="1438"/>
        <v>13968.086507438953</v>
      </c>
      <c r="AH860" s="440">
        <f t="shared" si="1438"/>
        <v>13079.948510140808</v>
      </c>
      <c r="AI860" s="440">
        <f t="shared" si="1438"/>
        <v>13157.545776420195</v>
      </c>
      <c r="AJ860" s="440">
        <f t="shared" si="1438"/>
        <v>13691.006049149897</v>
      </c>
      <c r="AK860" s="440">
        <f t="shared" si="1438"/>
        <v>14710.690355755443</v>
      </c>
      <c r="AL860" s="440">
        <f t="shared" si="1438"/>
        <v>15233.520617990798</v>
      </c>
      <c r="AM860" s="440">
        <f t="shared" ref="AM860:BR860" si="1439">((AM433*($B801*(1+($C$791/365))^(AM$7-$C$8)))*(1-$C$804))+((AM433*($B801*(1+($C$791/365))^(AM$7-$C$8)))*($C$804)*(1-$C$805))+(AM671*($B815*(1+($C$792/365))^(AM$7-$C$8)))</f>
        <v>14278.397638250834</v>
      </c>
      <c r="AN860" s="440">
        <f t="shared" si="1439"/>
        <v>13891.833104859408</v>
      </c>
      <c r="AO860" s="440">
        <f t="shared" si="1439"/>
        <v>12943.269013687415</v>
      </c>
      <c r="AP860" s="440">
        <f t="shared" si="1439"/>
        <v>13893.283362239272</v>
      </c>
      <c r="AQ860" s="440">
        <f t="shared" si="1439"/>
        <v>13961.570611410914</v>
      </c>
      <c r="AR860" s="440">
        <f t="shared" si="1439"/>
        <v>13591.249068151723</v>
      </c>
      <c r="AS860" s="440">
        <f t="shared" si="1439"/>
        <v>15403.971551056393</v>
      </c>
      <c r="AT860" s="440">
        <f t="shared" si="1439"/>
        <v>14310.01903217976</v>
      </c>
      <c r="AU860" s="440">
        <f t="shared" si="1439"/>
        <v>14272.51007050778</v>
      </c>
      <c r="AV860" s="440">
        <f t="shared" si="1439"/>
        <v>14733.050925445787</v>
      </c>
      <c r="AW860" s="440">
        <f t="shared" si="1439"/>
        <v>15718.764335991062</v>
      </c>
      <c r="AX860" s="440">
        <f t="shared" si="1439"/>
        <v>15740.611113548448</v>
      </c>
      <c r="AY860" s="440">
        <f t="shared" si="1439"/>
        <v>14262.285879694107</v>
      </c>
      <c r="AZ860" s="440">
        <f t="shared" si="1439"/>
        <v>13442.426763593936</v>
      </c>
      <c r="BA860" s="440">
        <f t="shared" si="1439"/>
        <v>12074.793797328481</v>
      </c>
      <c r="BB860" s="440">
        <f t="shared" si="1439"/>
        <v>12601.358462256761</v>
      </c>
      <c r="BC860" s="440">
        <f t="shared" si="1439"/>
        <v>12269.38219976893</v>
      </c>
      <c r="BD860" s="440">
        <f t="shared" si="1439"/>
        <v>11629.007544444661</v>
      </c>
      <c r="BE860" s="440">
        <f t="shared" si="1439"/>
        <v>12787.02803535762</v>
      </c>
      <c r="BF860" s="440">
        <f t="shared" si="1439"/>
        <v>11464.027887691942</v>
      </c>
      <c r="BG860" s="440">
        <f t="shared" si="1439"/>
        <v>11082.870609009529</v>
      </c>
      <c r="BH860" s="440">
        <f t="shared" si="1439"/>
        <v>11136.491851181681</v>
      </c>
      <c r="BI860" s="440">
        <f t="shared" si="1439"/>
        <v>11611.961883145344</v>
      </c>
      <c r="BJ860" s="440">
        <f t="shared" si="1439"/>
        <v>11912.630281295875</v>
      </c>
      <c r="BK860" s="440">
        <f t="shared" si="1439"/>
        <v>11064.112860076018</v>
      </c>
      <c r="BL860" s="440">
        <f t="shared" si="1439"/>
        <v>10753.559384347936</v>
      </c>
      <c r="BM860" s="440">
        <f t="shared" si="1439"/>
        <v>9835.7098819065777</v>
      </c>
      <c r="BN860" s="440">
        <f t="shared" si="1439"/>
        <v>10642.500814854506</v>
      </c>
      <c r="BO860" s="440">
        <f t="shared" si="1439"/>
        <v>10673.175018830834</v>
      </c>
      <c r="BP860" s="440">
        <f t="shared" si="1439"/>
        <v>10355.874386337786</v>
      </c>
      <c r="BQ860" s="440">
        <f t="shared" si="1439"/>
        <v>11580.852831342065</v>
      </c>
      <c r="BR860" s="440">
        <f t="shared" si="1439"/>
        <v>10616.744744916614</v>
      </c>
      <c r="BS860" s="440">
        <f t="shared" ref="BS860:BZ860" si="1440">((BS433*($B801*(1+($C$791/365))^(BS$7-$C$8)))*(1-$C$804))+((BS433*($B801*(1+($C$791/365))^(BS$7-$C$8)))*($C$804)*(1-$C$805))+(BS671*($B815*(1+($C$792/365))^(BS$7-$C$8)))</f>
        <v>10520.430113267057</v>
      </c>
      <c r="BT860" s="440">
        <f t="shared" si="1440"/>
        <v>10856.65812909496</v>
      </c>
      <c r="BU860" s="440">
        <f t="shared" si="1440"/>
        <v>11595.651376810483</v>
      </c>
      <c r="BV860" s="440">
        <f t="shared" si="1440"/>
        <v>11764.86073908069</v>
      </c>
      <c r="BW860" s="440">
        <f t="shared" si="1440"/>
        <v>10811.188745372367</v>
      </c>
      <c r="BX860" s="440">
        <f t="shared" si="1440"/>
        <v>10373.225543249213</v>
      </c>
      <c r="BY860" s="440">
        <f t="shared" si="1440"/>
        <v>9426.103742782776</v>
      </c>
      <c r="BZ860" s="440">
        <f t="shared" si="1440"/>
        <v>10038.573786911355</v>
      </c>
      <c r="CA860" s="64"/>
      <c r="CB860" s="71">
        <f t="shared" si="1422"/>
        <v>5819.7276864709293</v>
      </c>
      <c r="CC860" s="71">
        <f t="shared" si="1422"/>
        <v>40626.399356272086</v>
      </c>
      <c r="CD860" s="71">
        <f t="shared" si="1422"/>
        <v>163450.18313434007</v>
      </c>
      <c r="CE860" s="71">
        <f t="shared" si="1422"/>
        <v>170112.61161116516</v>
      </c>
      <c r="CF860" s="71">
        <f t="shared" si="1422"/>
        <v>136189.28323308061</v>
      </c>
      <c r="CG860" s="71">
        <f t="shared" si="1422"/>
        <v>128613.33915799618</v>
      </c>
    </row>
    <row r="861" spans="4:85" s="76" customFormat="1" x14ac:dyDescent="0.3">
      <c r="D861" s="64"/>
      <c r="F861" s="90" t="s">
        <v>415</v>
      </c>
      <c r="G861" s="441">
        <f t="shared" ref="G861:AL861" si="1441">SUM(G854:G860)</f>
        <v>47335.095620462467</v>
      </c>
      <c r="H861" s="441">
        <f t="shared" si="1441"/>
        <v>48026.067227942316</v>
      </c>
      <c r="I861" s="441">
        <f t="shared" si="1441"/>
        <v>49108.004808014462</v>
      </c>
      <c r="J861" s="441">
        <f t="shared" si="1441"/>
        <v>49073.439417681926</v>
      </c>
      <c r="K861" s="441">
        <f t="shared" si="1441"/>
        <v>48044.978804740189</v>
      </c>
      <c r="L861" s="441">
        <f t="shared" si="1441"/>
        <v>49124.093311178542</v>
      </c>
      <c r="M861" s="441">
        <f t="shared" si="1441"/>
        <v>49199.392750140541</v>
      </c>
      <c r="N861" s="441">
        <f t="shared" si="1441"/>
        <v>49550.434948081616</v>
      </c>
      <c r="O861" s="441">
        <f t="shared" si="1441"/>
        <v>48357.259942635741</v>
      </c>
      <c r="P861" s="441">
        <f t="shared" si="1441"/>
        <v>48205.65753356363</v>
      </c>
      <c r="Q861" s="441">
        <f t="shared" si="1441"/>
        <v>48049.495867609097</v>
      </c>
      <c r="R861" s="441">
        <f t="shared" si="1441"/>
        <v>47898.848415041997</v>
      </c>
      <c r="S861" s="441">
        <f t="shared" si="1441"/>
        <v>47743.6704751344</v>
      </c>
      <c r="T861" s="441">
        <f t="shared" si="1441"/>
        <v>47588.990122698277</v>
      </c>
      <c r="U861" s="441">
        <f t="shared" si="1441"/>
        <v>47449.70521781937</v>
      </c>
      <c r="V861" s="441">
        <f t="shared" si="1441"/>
        <v>47295.967553730239</v>
      </c>
      <c r="W861" s="441">
        <f t="shared" si="1441"/>
        <v>47147.658627932462</v>
      </c>
      <c r="X861" s="441">
        <f t="shared" si="1441"/>
        <v>46994.88966432889</v>
      </c>
      <c r="Y861" s="441">
        <f t="shared" si="1441"/>
        <v>46847.515279870197</v>
      </c>
      <c r="Z861" s="441">
        <f t="shared" si="1441"/>
        <v>46695.709010352606</v>
      </c>
      <c r="AA861" s="441">
        <f t="shared" si="1441"/>
        <v>46544.38968860056</v>
      </c>
      <c r="AB861" s="441">
        <f t="shared" si="1441"/>
        <v>646545.44156787114</v>
      </c>
      <c r="AC861" s="441">
        <f t="shared" si="1441"/>
        <v>600280.66962147132</v>
      </c>
      <c r="AD861" s="441">
        <f t="shared" si="1441"/>
        <v>641714.33603097906</v>
      </c>
      <c r="AE861" s="441">
        <f t="shared" si="1441"/>
        <v>642596.68806103151</v>
      </c>
      <c r="AF861" s="441">
        <f t="shared" si="1441"/>
        <v>633412.52723636979</v>
      </c>
      <c r="AG861" s="441">
        <f t="shared" si="1441"/>
        <v>721239.58634158107</v>
      </c>
      <c r="AH861" s="441">
        <f t="shared" si="1441"/>
        <v>676758.67138557939</v>
      </c>
      <c r="AI861" s="441">
        <f t="shared" si="1441"/>
        <v>680567.13334301405</v>
      </c>
      <c r="AJ861" s="441">
        <f t="shared" si="1441"/>
        <v>707166.59853684914</v>
      </c>
      <c r="AK861" s="441">
        <f t="shared" si="1441"/>
        <v>758079.86270229006</v>
      </c>
      <c r="AL861" s="441">
        <f t="shared" si="1441"/>
        <v>784148.29112355434</v>
      </c>
      <c r="AM861" s="441">
        <f t="shared" ref="AM861:BR861" si="1442">SUM(AM854:AM860)</f>
        <v>736319.29201903765</v>
      </c>
      <c r="AN861" s="441">
        <f t="shared" si="1442"/>
        <v>716920.78788231721</v>
      </c>
      <c r="AO861" s="441">
        <f t="shared" si="1442"/>
        <v>669420.1926232439</v>
      </c>
      <c r="AP861" s="441">
        <f t="shared" si="1442"/>
        <v>716851.07579844643</v>
      </c>
      <c r="AQ861" s="441">
        <f t="shared" si="1442"/>
        <v>720193.50412102812</v>
      </c>
      <c r="AR861" s="441">
        <f t="shared" si="1442"/>
        <v>701605.72375897737</v>
      </c>
      <c r="AS861" s="441">
        <f t="shared" si="1442"/>
        <v>792174.97914006235</v>
      </c>
      <c r="AT861" s="441">
        <f t="shared" si="1442"/>
        <v>737406.09490000852</v>
      </c>
      <c r="AU861" s="441">
        <f t="shared" si="1442"/>
        <v>735461.905030753</v>
      </c>
      <c r="AV861" s="441">
        <f t="shared" si="1442"/>
        <v>758418.13901271601</v>
      </c>
      <c r="AW861" s="441">
        <f t="shared" si="1442"/>
        <v>807635.50143120682</v>
      </c>
      <c r="AX861" s="441">
        <f t="shared" si="1442"/>
        <v>808657.47828267701</v>
      </c>
      <c r="AY861" s="441">
        <f t="shared" si="1442"/>
        <v>734671.08052977826</v>
      </c>
      <c r="AZ861" s="441">
        <f t="shared" si="1442"/>
        <v>693610.4655949031</v>
      </c>
      <c r="BA861" s="441">
        <f t="shared" si="1442"/>
        <v>625159.12377993204</v>
      </c>
      <c r="BB861" s="441">
        <f t="shared" si="1442"/>
        <v>651420.12484595599</v>
      </c>
      <c r="BC861" s="441">
        <f t="shared" si="1442"/>
        <v>634752.05802783649</v>
      </c>
      <c r="BD861" s="441">
        <f t="shared" si="1442"/>
        <v>602664.2940281271</v>
      </c>
      <c r="BE861" s="441">
        <f t="shared" si="1442"/>
        <v>660503.15840602363</v>
      </c>
      <c r="BF861" s="441">
        <f t="shared" si="1442"/>
        <v>594284.54123847955</v>
      </c>
      <c r="BG861" s="441">
        <f t="shared" si="1442"/>
        <v>575160.49061788304</v>
      </c>
      <c r="BH861" s="441">
        <f t="shared" si="1442"/>
        <v>577773.37601304473</v>
      </c>
      <c r="BI861" s="441">
        <f t="shared" si="1442"/>
        <v>601481.10872048244</v>
      </c>
      <c r="BJ861" s="441">
        <f t="shared" si="1442"/>
        <v>616446.78229237627</v>
      </c>
      <c r="BK861" s="441">
        <f t="shared" si="1442"/>
        <v>573953.38258554181</v>
      </c>
      <c r="BL861" s="441">
        <f t="shared" si="1442"/>
        <v>558360.56511726347</v>
      </c>
      <c r="BM861" s="441">
        <f t="shared" si="1442"/>
        <v>512400.98769645713</v>
      </c>
      <c r="BN861" s="441">
        <f t="shared" si="1442"/>
        <v>552675.80197065906</v>
      </c>
      <c r="BO861" s="441">
        <f t="shared" si="1442"/>
        <v>554142.8335656306</v>
      </c>
      <c r="BP861" s="441">
        <f t="shared" si="1442"/>
        <v>538211.33764624316</v>
      </c>
      <c r="BQ861" s="441">
        <f t="shared" si="1442"/>
        <v>599400.41126890888</v>
      </c>
      <c r="BR861" s="441">
        <f t="shared" si="1442"/>
        <v>551128.94865817681</v>
      </c>
      <c r="BS861" s="441">
        <f t="shared" ref="BS861:BZ861" si="1443">SUM(BS854:BS860)</f>
        <v>546249.49188590189</v>
      </c>
      <c r="BT861" s="441">
        <f t="shared" si="1443"/>
        <v>562995.25158647262</v>
      </c>
      <c r="BU861" s="441">
        <f t="shared" si="1443"/>
        <v>599881.59126469155</v>
      </c>
      <c r="BV861" s="441">
        <f t="shared" si="1443"/>
        <v>608276.8328893478</v>
      </c>
      <c r="BW861" s="441">
        <f t="shared" si="1443"/>
        <v>560528.21642437682</v>
      </c>
      <c r="BX861" s="441">
        <f t="shared" si="1443"/>
        <v>538567.33589942614</v>
      </c>
      <c r="BY861" s="441">
        <f t="shared" si="1443"/>
        <v>491146.63981204794</v>
      </c>
      <c r="BZ861" s="441">
        <f t="shared" si="1443"/>
        <v>521707.81782701018</v>
      </c>
      <c r="CA861" s="64"/>
      <c r="CB861" s="74">
        <f t="shared" si="1422"/>
        <v>581972.76864709251</v>
      </c>
      <c r="CC861" s="74">
        <f t="shared" si="1422"/>
        <v>2312848.9428607887</v>
      </c>
      <c r="CD861" s="74">
        <f t="shared" si="1422"/>
        <v>8443480.7070533149</v>
      </c>
      <c r="CE861" s="74">
        <f t="shared" si="1422"/>
        <v>8766414.1204279978</v>
      </c>
      <c r="CF861" s="74">
        <f t="shared" si="1422"/>
        <v>7060456.5467141736</v>
      </c>
      <c r="CG861" s="74">
        <f t="shared" si="1422"/>
        <v>6672236.7087282343</v>
      </c>
    </row>
    <row r="862" spans="4:85" s="76" customFormat="1" x14ac:dyDescent="0.3">
      <c r="D862" s="64"/>
      <c r="F862" s="90"/>
      <c r="G862" s="441"/>
      <c r="H862" s="441"/>
      <c r="I862" s="441"/>
      <c r="J862" s="441"/>
      <c r="K862" s="441"/>
      <c r="L862" s="441"/>
      <c r="M862" s="441"/>
      <c r="N862" s="441"/>
      <c r="O862" s="441"/>
      <c r="P862" s="441"/>
      <c r="Q862" s="441"/>
      <c r="R862" s="441"/>
      <c r="S862" s="441"/>
      <c r="T862" s="441"/>
      <c r="U862" s="441"/>
      <c r="V862" s="441"/>
      <c r="W862" s="441"/>
      <c r="X862" s="441"/>
      <c r="Y862" s="441"/>
      <c r="Z862" s="441"/>
      <c r="AA862" s="441"/>
      <c r="AB862" s="441"/>
      <c r="AC862" s="441"/>
      <c r="AD862" s="441"/>
      <c r="AE862" s="441"/>
      <c r="AF862" s="441"/>
      <c r="AG862" s="441"/>
      <c r="AH862" s="441"/>
      <c r="AI862" s="441"/>
      <c r="AJ862" s="441"/>
      <c r="AK862" s="441"/>
      <c r="AL862" s="441"/>
      <c r="AM862" s="441"/>
      <c r="AN862" s="441"/>
      <c r="AO862" s="441"/>
      <c r="AP862" s="441"/>
      <c r="AQ862" s="441"/>
      <c r="AR862" s="441"/>
      <c r="AS862" s="441"/>
      <c r="AT862" s="441"/>
      <c r="AU862" s="441"/>
      <c r="AV862" s="441"/>
      <c r="AW862" s="441"/>
      <c r="AX862" s="441"/>
      <c r="AY862" s="441"/>
      <c r="AZ862" s="441"/>
      <c r="BA862" s="441"/>
      <c r="BB862" s="441"/>
      <c r="BC862" s="441"/>
      <c r="BD862" s="441"/>
      <c r="BE862" s="441"/>
      <c r="BF862" s="441"/>
      <c r="BG862" s="441"/>
      <c r="BH862" s="441"/>
      <c r="BI862" s="441"/>
      <c r="BJ862" s="441"/>
      <c r="BK862" s="441"/>
      <c r="BL862" s="441"/>
      <c r="BM862" s="441"/>
      <c r="BN862" s="441"/>
      <c r="BO862" s="441"/>
      <c r="BP862" s="441"/>
      <c r="BQ862" s="441"/>
      <c r="BR862" s="441"/>
      <c r="BS862" s="441"/>
      <c r="BT862" s="441"/>
      <c r="BU862" s="441"/>
      <c r="BV862" s="441"/>
      <c r="BW862" s="441"/>
      <c r="BX862" s="441"/>
      <c r="BY862" s="441"/>
      <c r="BZ862" s="441"/>
      <c r="CA862" s="64"/>
    </row>
    <row r="863" spans="4:85" s="76" customFormat="1" x14ac:dyDescent="0.3">
      <c r="D863" s="64"/>
      <c r="F863" s="77" t="str">
        <f>F397</f>
        <v>Town 4: Colchester, Vermont</v>
      </c>
      <c r="G863" s="441"/>
      <c r="H863" s="441"/>
      <c r="I863" s="441"/>
      <c r="J863" s="441"/>
      <c r="K863" s="441"/>
      <c r="L863" s="441"/>
      <c r="M863" s="441"/>
      <c r="N863" s="441"/>
      <c r="O863" s="441"/>
      <c r="P863" s="441"/>
      <c r="Q863" s="441"/>
      <c r="R863" s="441"/>
      <c r="S863" s="441"/>
      <c r="T863" s="441"/>
      <c r="U863" s="441"/>
      <c r="V863" s="441"/>
      <c r="W863" s="441"/>
      <c r="X863" s="441"/>
      <c r="Y863" s="441"/>
      <c r="Z863" s="441"/>
      <c r="AA863" s="441"/>
      <c r="AB863" s="441"/>
      <c r="AC863" s="441"/>
      <c r="AD863" s="441"/>
      <c r="AE863" s="441"/>
      <c r="AF863" s="441"/>
      <c r="AG863" s="441"/>
      <c r="AH863" s="441"/>
      <c r="AI863" s="441"/>
      <c r="AJ863" s="441"/>
      <c r="AK863" s="441"/>
      <c r="AL863" s="441"/>
      <c r="AM863" s="441"/>
      <c r="AN863" s="441"/>
      <c r="AO863" s="441"/>
      <c r="AP863" s="441"/>
      <c r="AQ863" s="441"/>
      <c r="AR863" s="441"/>
      <c r="AS863" s="441"/>
      <c r="AT863" s="441"/>
      <c r="AU863" s="441"/>
      <c r="AV863" s="441"/>
      <c r="AW863" s="441"/>
      <c r="AX863" s="441"/>
      <c r="AY863" s="441"/>
      <c r="AZ863" s="441"/>
      <c r="BA863" s="441"/>
      <c r="BB863" s="441"/>
      <c r="BC863" s="441"/>
      <c r="BD863" s="441"/>
      <c r="BE863" s="441"/>
      <c r="BF863" s="441"/>
      <c r="BG863" s="441"/>
      <c r="BH863" s="441"/>
      <c r="BI863" s="441"/>
      <c r="BJ863" s="441"/>
      <c r="BK863" s="441"/>
      <c r="BL863" s="441"/>
      <c r="BM863" s="441"/>
      <c r="BN863" s="441"/>
      <c r="BO863" s="441"/>
      <c r="BP863" s="441"/>
      <c r="BQ863" s="441"/>
      <c r="BR863" s="441"/>
      <c r="BS863" s="441"/>
      <c r="BT863" s="441"/>
      <c r="BU863" s="441"/>
      <c r="BV863" s="441"/>
      <c r="BW863" s="441"/>
      <c r="BX863" s="441"/>
      <c r="BY863" s="441"/>
      <c r="BZ863" s="441"/>
      <c r="CA863" s="64"/>
    </row>
    <row r="864" spans="4:85" s="76" customFormat="1" x14ac:dyDescent="0.3">
      <c r="D864" s="64"/>
      <c r="F864" s="77" t="s">
        <v>416</v>
      </c>
      <c r="G864" s="441"/>
      <c r="H864" s="441"/>
      <c r="I864" s="441"/>
      <c r="J864" s="441"/>
      <c r="K864" s="441"/>
      <c r="L864" s="441"/>
      <c r="M864" s="441"/>
      <c r="N864" s="441"/>
      <c r="O864" s="441"/>
      <c r="P864" s="441"/>
      <c r="Q864" s="441"/>
      <c r="R864" s="441"/>
      <c r="S864" s="441"/>
      <c r="T864" s="441"/>
      <c r="U864" s="441"/>
      <c r="V864" s="441"/>
      <c r="W864" s="441"/>
      <c r="X864" s="441"/>
      <c r="Y864" s="441"/>
      <c r="Z864" s="441"/>
      <c r="AA864" s="441"/>
      <c r="AB864" s="441"/>
      <c r="AC864" s="441"/>
      <c r="AD864" s="441"/>
      <c r="AE864" s="441"/>
      <c r="AF864" s="441"/>
      <c r="AG864" s="441"/>
      <c r="AH864" s="441"/>
      <c r="AI864" s="441"/>
      <c r="AJ864" s="441"/>
      <c r="AK864" s="441"/>
      <c r="AL864" s="441"/>
      <c r="AM864" s="441"/>
      <c r="AN864" s="441"/>
      <c r="AO864" s="441"/>
      <c r="AP864" s="441"/>
      <c r="AQ864" s="441"/>
      <c r="AR864" s="441"/>
      <c r="AS864" s="441"/>
      <c r="AT864" s="441"/>
      <c r="AU864" s="441"/>
      <c r="AV864" s="441"/>
      <c r="AW864" s="441"/>
      <c r="AX864" s="441"/>
      <c r="AY864" s="441"/>
      <c r="AZ864" s="441"/>
      <c r="BA864" s="441"/>
      <c r="BB864" s="441"/>
      <c r="BC864" s="441"/>
      <c r="BD864" s="441"/>
      <c r="BE864" s="441"/>
      <c r="BF864" s="441"/>
      <c r="BG864" s="441"/>
      <c r="BH864" s="441"/>
      <c r="BI864" s="441"/>
      <c r="BJ864" s="441"/>
      <c r="BK864" s="441"/>
      <c r="BL864" s="441"/>
      <c r="BM864" s="441"/>
      <c r="BN864" s="441"/>
      <c r="BO864" s="441"/>
      <c r="BP864" s="441"/>
      <c r="BQ864" s="441"/>
      <c r="BR864" s="441"/>
      <c r="BS864" s="441"/>
      <c r="BT864" s="441"/>
      <c r="BU864" s="441"/>
      <c r="BV864" s="441"/>
      <c r="BW864" s="441"/>
      <c r="BX864" s="441"/>
      <c r="BY864" s="441"/>
      <c r="BZ864" s="441"/>
      <c r="CA864" s="64"/>
    </row>
    <row r="865" spans="4:85" s="76" customFormat="1" x14ac:dyDescent="0.3">
      <c r="D865" s="64"/>
      <c r="F865" s="66" t="str">
        <f>$A$20</f>
        <v>Cannabis Flower</v>
      </c>
      <c r="G865" s="440">
        <f t="shared" ref="G865:AL865" si="1444">((G437*($B795*(1+($C$791/365))^(G$7-$C$8)))*(1-$C$804))+((G437*($B795*(1+($C$791/365))^(G$7-$C$8)))*($C$804)*(1-$C$805))+(G675*($B809*(1+($C$792/365))^(G$7-$C$8)))</f>
        <v>22588.798478153116</v>
      </c>
      <c r="H865" s="440">
        <f t="shared" si="1444"/>
        <v>22911.77285664589</v>
      </c>
      <c r="I865" s="440">
        <f t="shared" si="1444"/>
        <v>23421.691862432097</v>
      </c>
      <c r="J865" s="440">
        <f t="shared" si="1444"/>
        <v>23398.309722762424</v>
      </c>
      <c r="K865" s="440">
        <f t="shared" si="1444"/>
        <v>22901.411216856948</v>
      </c>
      <c r="L865" s="440">
        <f t="shared" si="1444"/>
        <v>23408.900938300871</v>
      </c>
      <c r="M865" s="440">
        <f t="shared" si="1444"/>
        <v>23438.115217801216</v>
      </c>
      <c r="N865" s="440">
        <f t="shared" si="1444"/>
        <v>23598.417091219562</v>
      </c>
      <c r="O865" s="440">
        <f t="shared" si="1444"/>
        <v>23023.410579087125</v>
      </c>
      <c r="P865" s="440">
        <f t="shared" si="1444"/>
        <v>22944.720654507262</v>
      </c>
      <c r="Q865" s="440">
        <f t="shared" si="1444"/>
        <v>22863.693640744616</v>
      </c>
      <c r="R865" s="440">
        <f t="shared" si="1444"/>
        <v>22785.556104400352</v>
      </c>
      <c r="S865" s="440">
        <f t="shared" si="1444"/>
        <v>22705.097853538293</v>
      </c>
      <c r="T865" s="440">
        <f t="shared" si="1444"/>
        <v>22624.927090515459</v>
      </c>
      <c r="U865" s="440">
        <f t="shared" si="1444"/>
        <v>22552.761022548922</v>
      </c>
      <c r="V865" s="440">
        <f t="shared" si="1444"/>
        <v>22473.134534897821</v>
      </c>
      <c r="W865" s="440">
        <f t="shared" si="1444"/>
        <v>22396.347507371644</v>
      </c>
      <c r="X865" s="440">
        <f t="shared" si="1444"/>
        <v>22317.2798002743</v>
      </c>
      <c r="Y865" s="440">
        <f t="shared" si="1444"/>
        <v>22241.031597944737</v>
      </c>
      <c r="Z865" s="440">
        <f t="shared" si="1444"/>
        <v>22162.518689671084</v>
      </c>
      <c r="AA865" s="440">
        <f t="shared" si="1444"/>
        <v>22084.286211705326</v>
      </c>
      <c r="AB865" s="440">
        <f t="shared" si="1444"/>
        <v>295234.89629413822</v>
      </c>
      <c r="AC865" s="440">
        <f t="shared" si="1444"/>
        <v>274736.04032612115</v>
      </c>
      <c r="AD865" s="440">
        <f t="shared" si="1444"/>
        <v>297193.75089972711</v>
      </c>
      <c r="AE865" s="440">
        <f t="shared" si="1444"/>
        <v>301242.27853019332</v>
      </c>
      <c r="AF865" s="440">
        <f t="shared" si="1444"/>
        <v>298534.12327677105</v>
      </c>
      <c r="AG865" s="440">
        <f t="shared" si="1444"/>
        <v>340558.58820954431</v>
      </c>
      <c r="AH865" s="440">
        <f t="shared" si="1444"/>
        <v>320434.4870231981</v>
      </c>
      <c r="AI865" s="440">
        <f t="shared" si="1444"/>
        <v>324395.09689626767</v>
      </c>
      <c r="AJ865" s="440">
        <f t="shared" si="1444"/>
        <v>339417.53341409413</v>
      </c>
      <c r="AK865" s="440">
        <f t="shared" si="1444"/>
        <v>367468.20120413159</v>
      </c>
      <c r="AL865" s="440">
        <f t="shared" si="1444"/>
        <v>380802.43787942006</v>
      </c>
      <c r="AM865" s="440">
        <f t="shared" ref="AM865:BR865" si="1445">((AM437*($B795*(1+($C$791/365))^(AM$7-$C$8)))*(1-$C$804))+((AM437*($B795*(1+($C$791/365))^(AM$7-$C$8)))*($C$804)*(1-$C$805))+(AM675*($B809*(1+($C$792/365))^(AM$7-$C$8)))</f>
        <v>358245.95672074641</v>
      </c>
      <c r="AN865" s="440">
        <f t="shared" si="1445"/>
        <v>350370.9004161671</v>
      </c>
      <c r="AO865" s="440">
        <f t="shared" si="1445"/>
        <v>327048.75410576048</v>
      </c>
      <c r="AP865" s="440">
        <f t="shared" si="1445"/>
        <v>351981.11455008795</v>
      </c>
      <c r="AQ865" s="440">
        <f t="shared" si="1445"/>
        <v>355955.86494828371</v>
      </c>
      <c r="AR865" s="440">
        <f t="shared" si="1445"/>
        <v>348338.45340566128</v>
      </c>
      <c r="AS865" s="440">
        <f t="shared" si="1445"/>
        <v>394517.98864855454</v>
      </c>
      <c r="AT865" s="440">
        <f t="shared" si="1445"/>
        <v>368366.55202182929</v>
      </c>
      <c r="AU865" s="440">
        <f t="shared" si="1445"/>
        <v>369504.05618097953</v>
      </c>
      <c r="AV865" s="440">
        <f t="shared" si="1445"/>
        <v>382979.27840458706</v>
      </c>
      <c r="AW865" s="440">
        <f t="shared" si="1445"/>
        <v>410894.95307446341</v>
      </c>
      <c r="AX865" s="440">
        <f t="shared" si="1445"/>
        <v>415830.48540752142</v>
      </c>
      <c r="AY865" s="440">
        <f t="shared" si="1445"/>
        <v>381893.39618972869</v>
      </c>
      <c r="AZ865" s="440">
        <f t="shared" si="1445"/>
        <v>364969.44754926732</v>
      </c>
      <c r="BA865" s="440">
        <f t="shared" si="1445"/>
        <v>332595.42055715993</v>
      </c>
      <c r="BB865" s="440">
        <f t="shared" si="1445"/>
        <v>350765.16227142257</v>
      </c>
      <c r="BC865" s="440">
        <f t="shared" si="1445"/>
        <v>347402.59304943698</v>
      </c>
      <c r="BD865" s="440">
        <f t="shared" si="1445"/>
        <v>333987.05645343068</v>
      </c>
      <c r="BE865" s="440">
        <f t="shared" si="1445"/>
        <v>371195.79702641908</v>
      </c>
      <c r="BF865" s="440">
        <f t="shared" si="1445"/>
        <v>339151.88310910575</v>
      </c>
      <c r="BG865" s="440">
        <f t="shared" si="1445"/>
        <v>333852.77447819069</v>
      </c>
      <c r="BH865" s="440">
        <f t="shared" si="1445"/>
        <v>340314.29012239049</v>
      </c>
      <c r="BI865" s="440">
        <f t="shared" si="1445"/>
        <v>360083.15454107686</v>
      </c>
      <c r="BJ865" s="440">
        <f t="shared" si="1445"/>
        <v>368825.44333294069</v>
      </c>
      <c r="BK865" s="440">
        <f t="shared" si="1445"/>
        <v>342921.34658627992</v>
      </c>
      <c r="BL865" s="440">
        <f t="shared" si="1445"/>
        <v>332755.57839333895</v>
      </c>
      <c r="BM865" s="440">
        <f t="shared" si="1445"/>
        <v>305876.57235614274</v>
      </c>
      <c r="BN865" s="440">
        <f t="shared" si="1445"/>
        <v>328287.16522428626</v>
      </c>
      <c r="BO865" s="440">
        <f t="shared" si="1445"/>
        <v>329946.83436996414</v>
      </c>
      <c r="BP865" s="440">
        <f t="shared" si="1445"/>
        <v>319772.0510685803</v>
      </c>
      <c r="BQ865" s="440">
        <f t="shared" si="1445"/>
        <v>357126.22121309792</v>
      </c>
      <c r="BR865" s="440">
        <f t="shared" si="1445"/>
        <v>328814.26047239418</v>
      </c>
      <c r="BS865" s="440">
        <f t="shared" ref="BS865:BZ865" si="1446">((BS437*($B795*(1+($C$791/365))^(BS$7-$C$8)))*(1-$C$804))+((BS437*($B795*(1+($C$791/365))^(BS$7-$C$8)))*($C$804)*(1-$C$805))+(BS675*($B809*(1+($C$792/365))^(BS$7-$C$8)))</f>
        <v>326442.35241414345</v>
      </c>
      <c r="BT865" s="440">
        <f t="shared" si="1446"/>
        <v>335724.50599438959</v>
      </c>
      <c r="BU865" s="440">
        <f t="shared" si="1446"/>
        <v>357668.95592342445</v>
      </c>
      <c r="BV865" s="440">
        <f t="shared" si="1446"/>
        <v>362476.38376667979</v>
      </c>
      <c r="BW865" s="440">
        <f t="shared" si="1446"/>
        <v>333565.44021533994</v>
      </c>
      <c r="BX865" s="440">
        <f t="shared" si="1446"/>
        <v>319733.44879015366</v>
      </c>
      <c r="BY865" s="440">
        <f t="shared" si="1446"/>
        <v>291968.27021275874</v>
      </c>
      <c r="BZ865" s="440">
        <f t="shared" si="1446"/>
        <v>308808.5478102279</v>
      </c>
      <c r="CA865" s="64"/>
      <c r="CB865" s="71">
        <f t="shared" ref="CB865:CG872" si="1447">SUMIFS($G865:$BZ865,$G$8:$BZ$8,CB$7)</f>
        <v>277284.7983629115</v>
      </c>
      <c r="CC865" s="71">
        <f t="shared" si="1447"/>
        <v>1068722.071828454</v>
      </c>
      <c r="CD865" s="71">
        <f t="shared" si="1447"/>
        <v>4060499.4722263827</v>
      </c>
      <c r="CE865" s="71">
        <f t="shared" si="1447"/>
        <v>4476611.0586594585</v>
      </c>
      <c r="CF865" s="71">
        <f t="shared" si="1447"/>
        <v>4104653.654673039</v>
      </c>
      <c r="CG865" s="71">
        <f t="shared" si="1447"/>
        <v>3972047.2722511543</v>
      </c>
    </row>
    <row r="866" spans="4:85" s="76" customFormat="1" x14ac:dyDescent="0.3">
      <c r="D866" s="64"/>
      <c r="F866" s="66" t="str">
        <f>$A$21</f>
        <v>Pre-rolls</v>
      </c>
      <c r="G866" s="440">
        <f t="shared" ref="G866:AL866" si="1448">((G438*($B796*(1+($C$791/365))^(G$7-$C$8)))*(1-$C$804))+((G438*($B796*(1+($C$791/365))^(G$7-$C$8)))*($C$804)*(1-$C$805))+(G676*($B810*(1+($C$792/365))^(G$7-$C$8)))</f>
        <v>1505.919898543541</v>
      </c>
      <c r="H866" s="440">
        <f t="shared" si="1448"/>
        <v>1527.4515237763926</v>
      </c>
      <c r="I866" s="440">
        <f t="shared" si="1448"/>
        <v>1561.4461241621398</v>
      </c>
      <c r="J866" s="440">
        <f t="shared" si="1448"/>
        <v>1559.8873148508283</v>
      </c>
      <c r="K866" s="440">
        <f t="shared" si="1448"/>
        <v>1526.7607477904633</v>
      </c>
      <c r="L866" s="440">
        <f t="shared" si="1448"/>
        <v>1560.5933958867247</v>
      </c>
      <c r="M866" s="440">
        <f t="shared" si="1448"/>
        <v>1562.5410145200813</v>
      </c>
      <c r="N866" s="440">
        <f t="shared" si="1448"/>
        <v>1573.2278060813042</v>
      </c>
      <c r="O866" s="440">
        <f t="shared" si="1448"/>
        <v>1534.8940386058089</v>
      </c>
      <c r="P866" s="440">
        <f t="shared" si="1448"/>
        <v>1529.6480436338177</v>
      </c>
      <c r="Q866" s="440">
        <f t="shared" si="1448"/>
        <v>1524.2462427163073</v>
      </c>
      <c r="R866" s="440">
        <f t="shared" si="1448"/>
        <v>1519.0370736266907</v>
      </c>
      <c r="S866" s="440">
        <f t="shared" si="1448"/>
        <v>1513.6731902358863</v>
      </c>
      <c r="T866" s="440">
        <f t="shared" si="1448"/>
        <v>1508.3284727010307</v>
      </c>
      <c r="U866" s="440">
        <f t="shared" si="1448"/>
        <v>1503.5174015032615</v>
      </c>
      <c r="V866" s="440">
        <f t="shared" si="1448"/>
        <v>1498.2089689931884</v>
      </c>
      <c r="W866" s="440">
        <f t="shared" si="1448"/>
        <v>1493.0898338247764</v>
      </c>
      <c r="X866" s="440">
        <f t="shared" si="1448"/>
        <v>1487.8186533516202</v>
      </c>
      <c r="Y866" s="440">
        <f t="shared" si="1448"/>
        <v>1482.7354398629823</v>
      </c>
      <c r="Z866" s="440">
        <f t="shared" si="1448"/>
        <v>1477.5012459780726</v>
      </c>
      <c r="AA866" s="440">
        <f t="shared" si="1448"/>
        <v>1472.2857474470222</v>
      </c>
      <c r="AB866" s="440">
        <f t="shared" si="1448"/>
        <v>29928.303402724803</v>
      </c>
      <c r="AC866" s="440">
        <f t="shared" si="1448"/>
        <v>27795.919042169593</v>
      </c>
      <c r="AD866" s="440">
        <f t="shared" si="1448"/>
        <v>30138.073151799152</v>
      </c>
      <c r="AE866" s="440">
        <f t="shared" si="1448"/>
        <v>30562.687480882654</v>
      </c>
      <c r="AF866" s="440">
        <f t="shared" si="1448"/>
        <v>30283.470346967111</v>
      </c>
      <c r="AG866" s="440">
        <f t="shared" si="1448"/>
        <v>34663.613362854521</v>
      </c>
      <c r="AH866" s="440">
        <f t="shared" si="1448"/>
        <v>32570.21563869085</v>
      </c>
      <c r="AI866" s="440">
        <f t="shared" si="1448"/>
        <v>32985.539902253622</v>
      </c>
      <c r="AJ866" s="440">
        <f t="shared" si="1448"/>
        <v>34553.219778751394</v>
      </c>
      <c r="AK866" s="440">
        <f t="shared" si="1448"/>
        <v>37477.905715406174</v>
      </c>
      <c r="AL866" s="440">
        <f t="shared" si="1448"/>
        <v>38869.711507721513</v>
      </c>
      <c r="AM866" s="440">
        <f t="shared" ref="AM866:BR866" si="1449">((AM438*($B796*(1+($C$791/365))^(AM$7-$C$8)))*(1-$C$804))+((AM438*($B796*(1+($C$791/365))^(AM$7-$C$8)))*($C$804)*(1-$C$805))+(AM676*($B810*(1+($C$792/365))^(AM$7-$C$8)))</f>
        <v>36522.890783092793</v>
      </c>
      <c r="AN866" s="440">
        <f t="shared" si="1449"/>
        <v>35705.284855012535</v>
      </c>
      <c r="AO866" s="440">
        <f t="shared" si="1449"/>
        <v>33278.687623445338</v>
      </c>
      <c r="AP866" s="440">
        <f t="shared" si="1449"/>
        <v>35878.501923917349</v>
      </c>
      <c r="AQ866" s="440">
        <f t="shared" si="1449"/>
        <v>36295.311852879386</v>
      </c>
      <c r="AR866" s="440">
        <f t="shared" si="1449"/>
        <v>35504.59501599917</v>
      </c>
      <c r="AS866" s="440">
        <f t="shared" si="1449"/>
        <v>40317.539582144469</v>
      </c>
      <c r="AT866" s="440">
        <f t="shared" si="1449"/>
        <v>37596.176078567296</v>
      </c>
      <c r="AU866" s="440">
        <f t="shared" si="1449"/>
        <v>37717.312718170775</v>
      </c>
      <c r="AV866" s="440">
        <f t="shared" si="1449"/>
        <v>39123.706943527366</v>
      </c>
      <c r="AW866" s="440">
        <f t="shared" si="1449"/>
        <v>42034.217796821416</v>
      </c>
      <c r="AX866" s="440">
        <f t="shared" si="1449"/>
        <v>42551.041894094909</v>
      </c>
      <c r="AY866" s="440">
        <f t="shared" si="1449"/>
        <v>39018.624926490425</v>
      </c>
      <c r="AZ866" s="440">
        <f t="shared" si="1449"/>
        <v>37258.313960390507</v>
      </c>
      <c r="BA866" s="440">
        <f t="shared" si="1449"/>
        <v>33888.697081294958</v>
      </c>
      <c r="BB866" s="440">
        <f t="shared" si="1449"/>
        <v>35783.960641734659</v>
      </c>
      <c r="BC866" s="440">
        <f t="shared" si="1449"/>
        <v>35436.351854709785</v>
      </c>
      <c r="BD866" s="440">
        <f t="shared" si="1449"/>
        <v>34041.54948414486</v>
      </c>
      <c r="BE866" s="440">
        <f t="shared" si="1449"/>
        <v>37919.844807680864</v>
      </c>
      <c r="BF866" s="440">
        <f t="shared" si="1449"/>
        <v>34584.568514316881</v>
      </c>
      <c r="BG866" s="440">
        <f t="shared" si="1449"/>
        <v>34035.115620192795</v>
      </c>
      <c r="BH866" s="440">
        <f t="shared" si="1449"/>
        <v>34710.803142231707</v>
      </c>
      <c r="BI866" s="440">
        <f t="shared" si="1449"/>
        <v>36772.579668222177</v>
      </c>
      <c r="BJ866" s="440">
        <f t="shared" si="1449"/>
        <v>37685.829426883356</v>
      </c>
      <c r="BK866" s="440">
        <f t="shared" si="1449"/>
        <v>34990.071442052184</v>
      </c>
      <c r="BL866" s="440">
        <f t="shared" si="1449"/>
        <v>33933.630505104898</v>
      </c>
      <c r="BM866" s="440">
        <f t="shared" si="1449"/>
        <v>31136.301365357307</v>
      </c>
      <c r="BN866" s="440">
        <f t="shared" si="1449"/>
        <v>33473.213914801265</v>
      </c>
      <c r="BO866" s="440">
        <f t="shared" si="1449"/>
        <v>33648.645464745416</v>
      </c>
      <c r="BP866" s="440">
        <f t="shared" si="1449"/>
        <v>32591.312465516286</v>
      </c>
      <c r="BQ866" s="440">
        <f t="shared" si="1449"/>
        <v>36484.65850293613</v>
      </c>
      <c r="BR866" s="440">
        <f t="shared" si="1449"/>
        <v>33538.018985196846</v>
      </c>
      <c r="BS866" s="440">
        <f t="shared" ref="BS866:BZ866" si="1450">((BS438*($B796*(1+($C$791/365))^(BS$7-$C$8)))*(1-$C$804))+((BS438*($B796*(1+($C$791/365))^(BS$7-$C$8)))*($C$804)*(1-$C$805))+(BS676*($B810*(1+($C$792/365))^(BS$7-$C$8)))</f>
        <v>33293.378338685827</v>
      </c>
      <c r="BT866" s="440">
        <f t="shared" si="1450"/>
        <v>34262.774735269129</v>
      </c>
      <c r="BU866" s="440">
        <f t="shared" si="1450"/>
        <v>36551.07101549115</v>
      </c>
      <c r="BV866" s="440">
        <f t="shared" si="1450"/>
        <v>37054.332612448379</v>
      </c>
      <c r="BW866" s="440">
        <f t="shared" si="1450"/>
        <v>34045.254992165144</v>
      </c>
      <c r="BX866" s="440">
        <f t="shared" si="1450"/>
        <v>32606.813174773939</v>
      </c>
      <c r="BY866" s="440">
        <f t="shared" si="1450"/>
        <v>29717.068724697318</v>
      </c>
      <c r="BZ866" s="440">
        <f t="shared" si="1450"/>
        <v>31473.638201897265</v>
      </c>
      <c r="CA866" s="64"/>
      <c r="CB866" s="71">
        <f t="shared" si="1447"/>
        <v>18485.653224194102</v>
      </c>
      <c r="CC866" s="71">
        <f t="shared" si="1447"/>
        <v>101299.45455059138</v>
      </c>
      <c r="CD866" s="71">
        <f t="shared" si="1447"/>
        <v>413351.72891899588</v>
      </c>
      <c r="CE866" s="71">
        <f t="shared" si="1447"/>
        <v>457089.49849211535</v>
      </c>
      <c r="CF866" s="71">
        <f t="shared" si="1447"/>
        <v>418719.85974569805</v>
      </c>
      <c r="CG866" s="71">
        <f t="shared" si="1447"/>
        <v>405266.96721382288</v>
      </c>
    </row>
    <row r="867" spans="4:85" s="76" customFormat="1" x14ac:dyDescent="0.3">
      <c r="D867" s="64"/>
      <c r="F867" s="66" t="str">
        <f>$A$22</f>
        <v>Concentrates</v>
      </c>
      <c r="G867" s="440">
        <f t="shared" ref="G867:AL867" si="1451">((G439*($B797*(1+($C$791/365))^(G$7-$C$8)))*(1-$C$804))+((G439*($B797*(1+($C$791/365))^(G$7-$C$8)))*($C$804)*(1-$C$805))+(G677*($B811*(1+($C$792/365))^(G$7-$C$8)))</f>
        <v>2007.8931980580553</v>
      </c>
      <c r="H867" s="440">
        <f t="shared" si="1451"/>
        <v>2036.602031701857</v>
      </c>
      <c r="I867" s="440">
        <f t="shared" si="1451"/>
        <v>2081.9281655495197</v>
      </c>
      <c r="J867" s="440">
        <f t="shared" si="1451"/>
        <v>2079.8497531344378</v>
      </c>
      <c r="K867" s="440">
        <f t="shared" si="1451"/>
        <v>2035.6809970539507</v>
      </c>
      <c r="L867" s="440">
        <f t="shared" si="1451"/>
        <v>2080.7911945156329</v>
      </c>
      <c r="M867" s="440">
        <f t="shared" si="1451"/>
        <v>2083.388019360108</v>
      </c>
      <c r="N867" s="440">
        <f t="shared" si="1451"/>
        <v>2097.6370747750716</v>
      </c>
      <c r="O867" s="440">
        <f t="shared" si="1451"/>
        <v>2046.5253848077443</v>
      </c>
      <c r="P867" s="440">
        <f t="shared" si="1451"/>
        <v>2039.5307248450899</v>
      </c>
      <c r="Q867" s="440">
        <f t="shared" si="1451"/>
        <v>2032.3283236217433</v>
      </c>
      <c r="R867" s="440">
        <f t="shared" si="1451"/>
        <v>2025.3827648355871</v>
      </c>
      <c r="S867" s="440">
        <f t="shared" si="1451"/>
        <v>2018.2309203145153</v>
      </c>
      <c r="T867" s="440">
        <f t="shared" si="1451"/>
        <v>2011.1046302680406</v>
      </c>
      <c r="U867" s="440">
        <f t="shared" si="1451"/>
        <v>2004.6898686710153</v>
      </c>
      <c r="V867" s="440">
        <f t="shared" si="1451"/>
        <v>1997.611958657584</v>
      </c>
      <c r="W867" s="440">
        <f t="shared" si="1451"/>
        <v>1990.7864450997017</v>
      </c>
      <c r="X867" s="440">
        <f t="shared" si="1451"/>
        <v>1983.7582044688265</v>
      </c>
      <c r="Y867" s="440">
        <f t="shared" si="1451"/>
        <v>1976.9805864839768</v>
      </c>
      <c r="Z867" s="440">
        <f t="shared" si="1451"/>
        <v>1970.0016613040964</v>
      </c>
      <c r="AA867" s="440">
        <f t="shared" si="1451"/>
        <v>1963.0476632626956</v>
      </c>
      <c r="AB867" s="440">
        <f t="shared" si="1451"/>
        <v>30417.388811859375</v>
      </c>
      <c r="AC867" s="440">
        <f t="shared" si="1451"/>
        <v>28283.278148422251</v>
      </c>
      <c r="AD867" s="440">
        <f t="shared" si="1451"/>
        <v>30623.767512444534</v>
      </c>
      <c r="AE867" s="440">
        <f t="shared" si="1451"/>
        <v>31046.667648396226</v>
      </c>
      <c r="AF867" s="440">
        <f t="shared" si="1451"/>
        <v>30765.742442392217</v>
      </c>
      <c r="AG867" s="440">
        <f t="shared" si="1451"/>
        <v>35144.34792619654</v>
      </c>
      <c r="AH867" s="440">
        <f t="shared" si="1451"/>
        <v>33049.253718429492</v>
      </c>
      <c r="AI867" s="440">
        <f t="shared" si="1451"/>
        <v>33462.94199081121</v>
      </c>
      <c r="AJ867" s="440">
        <f t="shared" si="1451"/>
        <v>35028.937281102051</v>
      </c>
      <c r="AK867" s="440">
        <f t="shared" si="1451"/>
        <v>37951.998699124219</v>
      </c>
      <c r="AL867" s="440">
        <f t="shared" si="1451"/>
        <v>39342.131717924814</v>
      </c>
      <c r="AM867" s="440">
        <f t="shared" ref="AM867:BR867" si="1452">((AM439*($B797*(1+($C$791/365))^(AM$7-$C$8)))*(1-$C$804))+((AM439*($B797*(1+($C$791/365))^(AM$7-$C$8)))*($C$804)*(1-$C$805))+(AM677*($B811*(1+($C$792/365))^(AM$7-$C$8)))</f>
        <v>36993.644190688821</v>
      </c>
      <c r="AN867" s="440">
        <f t="shared" si="1452"/>
        <v>36174.430892546283</v>
      </c>
      <c r="AO867" s="440">
        <f t="shared" si="1452"/>
        <v>33746.17854447529</v>
      </c>
      <c r="AP867" s="440">
        <f t="shared" si="1452"/>
        <v>36344.396743700148</v>
      </c>
      <c r="AQ867" s="440">
        <f t="shared" si="1452"/>
        <v>36759.563159091827</v>
      </c>
      <c r="AR867" s="440">
        <f t="shared" si="1452"/>
        <v>35967.208673534296</v>
      </c>
      <c r="AS867" s="440">
        <f t="shared" si="1452"/>
        <v>40778.62653646346</v>
      </c>
      <c r="AT867" s="440">
        <f t="shared" si="1452"/>
        <v>38055.636675331691</v>
      </c>
      <c r="AU867" s="440">
        <f t="shared" si="1452"/>
        <v>38175.204945734979</v>
      </c>
      <c r="AV867" s="440">
        <f t="shared" si="1452"/>
        <v>39579.984211843686</v>
      </c>
      <c r="AW867" s="440">
        <f t="shared" si="1452"/>
        <v>42488.937687252139</v>
      </c>
      <c r="AX867" s="440">
        <f t="shared" si="1452"/>
        <v>43004.158142502958</v>
      </c>
      <c r="AY867" s="440">
        <f t="shared" si="1452"/>
        <v>39470.143253368245</v>
      </c>
      <c r="AZ867" s="440">
        <f t="shared" si="1452"/>
        <v>37708.291338755844</v>
      </c>
      <c r="BA867" s="440">
        <f t="shared" si="1452"/>
        <v>34337.087734179426</v>
      </c>
      <c r="BB867" s="440">
        <f t="shared" si="1452"/>
        <v>36230.821142399465</v>
      </c>
      <c r="BC867" s="440">
        <f t="shared" si="1452"/>
        <v>35881.636746328491</v>
      </c>
      <c r="BD867" s="440">
        <f t="shared" si="1452"/>
        <v>34485.264385727583</v>
      </c>
      <c r="BE867" s="440">
        <f t="shared" si="1452"/>
        <v>38362.146466488441</v>
      </c>
      <c r="BF867" s="440">
        <f t="shared" si="1452"/>
        <v>35025.310821209699</v>
      </c>
      <c r="BG867" s="440">
        <f t="shared" si="1452"/>
        <v>34474.354171077968</v>
      </c>
      <c r="BH867" s="440">
        <f t="shared" si="1452"/>
        <v>35148.493263032084</v>
      </c>
      <c r="BI867" s="440">
        <f t="shared" si="1452"/>
        <v>37208.776564897729</v>
      </c>
      <c r="BJ867" s="440">
        <f t="shared" si="1452"/>
        <v>38120.488737677217</v>
      </c>
      <c r="BK867" s="440">
        <f t="shared" si="1452"/>
        <v>35423.198648384212</v>
      </c>
      <c r="BL867" s="440">
        <f t="shared" si="1452"/>
        <v>34365.280230063654</v>
      </c>
      <c r="BM867" s="440">
        <f t="shared" si="1452"/>
        <v>31566.429714043265</v>
      </c>
      <c r="BN867" s="440">
        <f t="shared" si="1452"/>
        <v>33901.875127282387</v>
      </c>
      <c r="BO867" s="440">
        <f t="shared" si="1452"/>
        <v>34075.79595291875</v>
      </c>
      <c r="BP867" s="440">
        <f t="shared" si="1452"/>
        <v>33016.957613641222</v>
      </c>
      <c r="BQ867" s="440">
        <f t="shared" si="1452"/>
        <v>36908.948600770142</v>
      </c>
      <c r="BR867" s="440">
        <f t="shared" si="1452"/>
        <v>33960.813936709463</v>
      </c>
      <c r="BS867" s="440">
        <f t="shared" ref="BS867:BZ867" si="1453">((BS439*($B797*(1+($C$791/365))^(BS$7-$C$8)))*(1-$C$804))+((BS439*($B797*(1+($C$791/365))^(BS$7-$C$8)))*($C$804)*(1-$C$805))+(BS677*($B811*(1+($C$792/365))^(BS$7-$C$8)))</f>
        <v>33714.731447498147</v>
      </c>
      <c r="BT867" s="440">
        <f t="shared" si="1453"/>
        <v>34682.643163405293</v>
      </c>
      <c r="BU867" s="440">
        <f t="shared" si="1453"/>
        <v>36969.507692942345</v>
      </c>
      <c r="BV867" s="440">
        <f t="shared" si="1453"/>
        <v>37471.295000545622</v>
      </c>
      <c r="BW867" s="440">
        <f t="shared" si="1453"/>
        <v>34460.748343433945</v>
      </c>
      <c r="BX867" s="440">
        <f t="shared" si="1453"/>
        <v>33020.889860719857</v>
      </c>
      <c r="BY867" s="440">
        <f t="shared" si="1453"/>
        <v>30129.686654059318</v>
      </c>
      <c r="BZ867" s="440">
        <f t="shared" si="1453"/>
        <v>31884.849379182095</v>
      </c>
      <c r="CA867" s="64"/>
      <c r="CB867" s="71">
        <f t="shared" si="1447"/>
        <v>24647.537632258794</v>
      </c>
      <c r="CC867" s="71">
        <f t="shared" si="1447"/>
        <v>107240.64641125662</v>
      </c>
      <c r="CD867" s="71">
        <f t="shared" si="1447"/>
        <v>419050.67179578735</v>
      </c>
      <c r="CE867" s="71">
        <f t="shared" si="1447"/>
        <v>462555.663500458</v>
      </c>
      <c r="CF867" s="71">
        <f t="shared" si="1447"/>
        <v>423963.25487621274</v>
      </c>
      <c r="CG867" s="71">
        <f t="shared" si="1447"/>
        <v>410296.86764582619</v>
      </c>
    </row>
    <row r="868" spans="4:85" s="76" customFormat="1" x14ac:dyDescent="0.3">
      <c r="D868" s="64"/>
      <c r="F868" s="66" t="str">
        <f>$A$23</f>
        <v>Vaporizer Pens</v>
      </c>
      <c r="G868" s="440">
        <f t="shared" ref="G868:AL868" si="1454">((G440*($B798*(1+($C$791/365))^(G$7-$C$8)))*(1-$C$804))+((G440*($B798*(1+($C$791/365))^(G$7-$C$8)))*($C$804)*(1-$C$805))+(G678*($B812*(1+($C$792/365))^(G$7-$C$8)))</f>
        <v>11043.412589319301</v>
      </c>
      <c r="H868" s="440">
        <f t="shared" si="1454"/>
        <v>11201.311174360213</v>
      </c>
      <c r="I868" s="440">
        <f t="shared" si="1454"/>
        <v>11450.604910522356</v>
      </c>
      <c r="J868" s="440">
        <f t="shared" si="1454"/>
        <v>11439.173642239408</v>
      </c>
      <c r="K868" s="440">
        <f t="shared" si="1454"/>
        <v>11196.245483796733</v>
      </c>
      <c r="L868" s="440">
        <f t="shared" si="1454"/>
        <v>11444.351569835981</v>
      </c>
      <c r="M868" s="440">
        <f t="shared" si="1454"/>
        <v>11458.634106480595</v>
      </c>
      <c r="N868" s="440">
        <f t="shared" si="1454"/>
        <v>11537.003911262898</v>
      </c>
      <c r="O868" s="440">
        <f t="shared" si="1454"/>
        <v>11255.889616442597</v>
      </c>
      <c r="P868" s="440">
        <f t="shared" si="1454"/>
        <v>11217.418986647996</v>
      </c>
      <c r="Q868" s="440">
        <f t="shared" si="1454"/>
        <v>11177.805779919589</v>
      </c>
      <c r="R868" s="440">
        <f t="shared" si="1454"/>
        <v>11139.60520659573</v>
      </c>
      <c r="S868" s="440">
        <f t="shared" si="1454"/>
        <v>11100.270061729834</v>
      </c>
      <c r="T868" s="440">
        <f t="shared" si="1454"/>
        <v>11061.075466474224</v>
      </c>
      <c r="U868" s="440">
        <f t="shared" si="1454"/>
        <v>11025.794277690586</v>
      </c>
      <c r="V868" s="440">
        <f t="shared" si="1454"/>
        <v>10986.865772616713</v>
      </c>
      <c r="W868" s="440">
        <f t="shared" si="1454"/>
        <v>10949.325448048359</v>
      </c>
      <c r="X868" s="440">
        <f t="shared" si="1454"/>
        <v>10910.67012457855</v>
      </c>
      <c r="Y868" s="440">
        <f t="shared" si="1454"/>
        <v>10873.39322566187</v>
      </c>
      <c r="Z868" s="440">
        <f t="shared" si="1454"/>
        <v>10835.009137172532</v>
      </c>
      <c r="AA868" s="440">
        <f t="shared" si="1454"/>
        <v>10796.762147944828</v>
      </c>
      <c r="AB868" s="440">
        <f t="shared" si="1454"/>
        <v>153065.11487756605</v>
      </c>
      <c r="AC868" s="440">
        <f t="shared" si="1454"/>
        <v>142391.10895461656</v>
      </c>
      <c r="AD868" s="440">
        <f t="shared" si="1454"/>
        <v>154090.22628351342</v>
      </c>
      <c r="AE868" s="440">
        <f t="shared" si="1454"/>
        <v>156201.29857700825</v>
      </c>
      <c r="AF868" s="440">
        <f t="shared" si="1454"/>
        <v>154793.25640281136</v>
      </c>
      <c r="AG868" s="440">
        <f t="shared" si="1454"/>
        <v>176683.20875766681</v>
      </c>
      <c r="AH868" s="440">
        <f t="shared" si="1454"/>
        <v>166204.34475162474</v>
      </c>
      <c r="AI868" s="440">
        <f t="shared" si="1454"/>
        <v>168269.51413117122</v>
      </c>
      <c r="AJ868" s="440">
        <f t="shared" si="1454"/>
        <v>176096.12141021161</v>
      </c>
      <c r="AK868" s="440">
        <f t="shared" si="1454"/>
        <v>190708.1794630572</v>
      </c>
      <c r="AL868" s="440">
        <f t="shared" si="1454"/>
        <v>197655.4990100307</v>
      </c>
      <c r="AM868" s="440">
        <f t="shared" ref="AM868:BR868" si="1455">((AM440*($B798*(1+($C$791/365))^(AM$7-$C$8)))*(1-$C$804))+((AM440*($B798*(1+($C$791/365))^(AM$7-$C$8)))*($C$804)*(1-$C$805))+(AM678*($B812*(1+($C$792/365))^(AM$7-$C$8)))</f>
        <v>185909.72776863613</v>
      </c>
      <c r="AN868" s="440">
        <f t="shared" si="1455"/>
        <v>181810.44653779894</v>
      </c>
      <c r="AO868" s="440">
        <f t="shared" si="1455"/>
        <v>169665.87456443635</v>
      </c>
      <c r="AP868" s="440">
        <f t="shared" si="1455"/>
        <v>182653.77335806636</v>
      </c>
      <c r="AQ868" s="440">
        <f t="shared" si="1455"/>
        <v>184726.31840788401</v>
      </c>
      <c r="AR868" s="440">
        <f t="shared" si="1455"/>
        <v>180761.27068274177</v>
      </c>
      <c r="AS868" s="440">
        <f t="shared" si="1455"/>
        <v>204815.30659095527</v>
      </c>
      <c r="AT868" s="440">
        <f t="shared" si="1455"/>
        <v>191197.10457018728</v>
      </c>
      <c r="AU868" s="440">
        <f t="shared" si="1455"/>
        <v>191791.8091838033</v>
      </c>
      <c r="AV868" s="440">
        <f t="shared" si="1455"/>
        <v>198812.47559585108</v>
      </c>
      <c r="AW868" s="440">
        <f t="shared" si="1455"/>
        <v>213354.1282171222</v>
      </c>
      <c r="AX868" s="440">
        <f t="shared" si="1455"/>
        <v>215927.02320933086</v>
      </c>
      <c r="AY868" s="440">
        <f t="shared" si="1455"/>
        <v>198253.75292059686</v>
      </c>
      <c r="AZ868" s="440">
        <f t="shared" si="1455"/>
        <v>189441.41145050988</v>
      </c>
      <c r="BA868" s="440">
        <f t="shared" si="1455"/>
        <v>172582.21997666606</v>
      </c>
      <c r="BB868" s="440">
        <f t="shared" si="1455"/>
        <v>182047.82671332694</v>
      </c>
      <c r="BC868" s="440">
        <f t="shared" si="1455"/>
        <v>180298.75351487988</v>
      </c>
      <c r="BD868" s="440">
        <f t="shared" si="1455"/>
        <v>173313.75173180335</v>
      </c>
      <c r="BE868" s="440">
        <f t="shared" si="1455"/>
        <v>192695.33565005736</v>
      </c>
      <c r="BF868" s="440">
        <f t="shared" si="1455"/>
        <v>176008.03871983418</v>
      </c>
      <c r="BG868" s="440">
        <f t="shared" si="1455"/>
        <v>173250.24795716017</v>
      </c>
      <c r="BH868" s="440">
        <f t="shared" si="1455"/>
        <v>176617.84655676116</v>
      </c>
      <c r="BI868" s="440">
        <f t="shared" si="1455"/>
        <v>186916.27661783979</v>
      </c>
      <c r="BJ868" s="440">
        <f t="shared" si="1455"/>
        <v>191471.7623099738</v>
      </c>
      <c r="BK868" s="440">
        <f t="shared" si="1455"/>
        <v>177982.24765458517</v>
      </c>
      <c r="BL868" s="440">
        <f t="shared" si="1455"/>
        <v>172689.70060023581</v>
      </c>
      <c r="BM868" s="440">
        <f t="shared" si="1455"/>
        <v>158692.40526758824</v>
      </c>
      <c r="BN868" s="440">
        <f t="shared" si="1455"/>
        <v>170366.69806137413</v>
      </c>
      <c r="BO868" s="440">
        <f t="shared" si="1455"/>
        <v>171233.28074094045</v>
      </c>
      <c r="BP868" s="440">
        <f t="shared" si="1455"/>
        <v>165936.07836445599</v>
      </c>
      <c r="BQ868" s="440">
        <f t="shared" si="1455"/>
        <v>185393.32319951878</v>
      </c>
      <c r="BR868" s="440">
        <f t="shared" si="1455"/>
        <v>170649.65958657258</v>
      </c>
      <c r="BS868" s="440">
        <f t="shared" ref="BS868:BZ868" si="1456">((BS440*($B798*(1+($C$791/365))^(BS$7-$C$8)))*(1-$C$804))+((BS440*($B798*(1+($C$791/365))^(BS$7-$C$8)))*($C$804)*(1-$C$805))+(BS678*($B812*(1+($C$792/365))^(BS$7-$C$8)))</f>
        <v>169416.36345511532</v>
      </c>
      <c r="BT868" s="440">
        <f t="shared" si="1456"/>
        <v>174252.95267329886</v>
      </c>
      <c r="BU868" s="440">
        <f t="shared" si="1456"/>
        <v>185684.41181961412</v>
      </c>
      <c r="BV868" s="440">
        <f t="shared" si="1456"/>
        <v>188190.39977892261</v>
      </c>
      <c r="BW868" s="440">
        <f t="shared" si="1456"/>
        <v>173134.72841970733</v>
      </c>
      <c r="BX868" s="440">
        <f t="shared" si="1456"/>
        <v>165932.6026754911</v>
      </c>
      <c r="BY868" s="440">
        <f t="shared" si="1456"/>
        <v>151473.66912902065</v>
      </c>
      <c r="BZ868" s="440">
        <f t="shared" si="1456"/>
        <v>160246.6692504801</v>
      </c>
      <c r="CA868" s="64"/>
      <c r="CB868" s="71">
        <f t="shared" si="1447"/>
        <v>135561.4569774234</v>
      </c>
      <c r="CC868" s="71">
        <f t="shared" si="1447"/>
        <v>548085.6157776136</v>
      </c>
      <c r="CD868" s="71">
        <f t="shared" si="1447"/>
        <v>2106651.2447325196</v>
      </c>
      <c r="CE868" s="71">
        <f t="shared" si="1447"/>
        <v>2323710.6475189752</v>
      </c>
      <c r="CF868" s="71">
        <f t="shared" si="1447"/>
        <v>2130303.0646420927</v>
      </c>
      <c r="CG868" s="71">
        <f t="shared" si="1447"/>
        <v>2061544.139093138</v>
      </c>
    </row>
    <row r="869" spans="4:85" s="76" customFormat="1" x14ac:dyDescent="0.3">
      <c r="D869" s="64"/>
      <c r="F869" s="66" t="str">
        <f>$A$24</f>
        <v>Edible Products</v>
      </c>
      <c r="G869" s="440">
        <f t="shared" ref="G869:AL869" si="1457">((G441*($B799*(1+($C$791/365))^(G$7-$C$8)))*(1-$C$804))+((G441*($B799*(1+($C$791/365))^(G$7-$C$8)))*($C$804)*(1-$C$805))+(G679*($B813*(1+($C$792/365))^(G$7-$C$8)))</f>
        <v>11545.385888833815</v>
      </c>
      <c r="H869" s="440">
        <f t="shared" si="1457"/>
        <v>11710.461682285677</v>
      </c>
      <c r="I869" s="440">
        <f t="shared" si="1457"/>
        <v>11971.086951909738</v>
      </c>
      <c r="J869" s="440">
        <f t="shared" si="1457"/>
        <v>11959.136080523016</v>
      </c>
      <c r="K869" s="440">
        <f t="shared" si="1457"/>
        <v>11705.165733060219</v>
      </c>
      <c r="L869" s="440">
        <f t="shared" si="1457"/>
        <v>11964.549368464888</v>
      </c>
      <c r="M869" s="440">
        <f t="shared" si="1457"/>
        <v>11979.481111320621</v>
      </c>
      <c r="N869" s="440">
        <f t="shared" si="1457"/>
        <v>12061.413179956668</v>
      </c>
      <c r="O869" s="440">
        <f t="shared" si="1457"/>
        <v>11767.520962644534</v>
      </c>
      <c r="P869" s="440">
        <f t="shared" si="1457"/>
        <v>11727.301667859268</v>
      </c>
      <c r="Q869" s="440">
        <f t="shared" si="1457"/>
        <v>11685.887860825023</v>
      </c>
      <c r="R869" s="440">
        <f t="shared" si="1457"/>
        <v>11645.950897804627</v>
      </c>
      <c r="S869" s="440">
        <f t="shared" si="1457"/>
        <v>11604.827791808462</v>
      </c>
      <c r="T869" s="440">
        <f t="shared" si="1457"/>
        <v>11563.851624041235</v>
      </c>
      <c r="U869" s="440">
        <f t="shared" si="1457"/>
        <v>11526.966744858339</v>
      </c>
      <c r="V869" s="440">
        <f t="shared" si="1457"/>
        <v>11486.26876228111</v>
      </c>
      <c r="W869" s="440">
        <f t="shared" si="1457"/>
        <v>11447.022059323284</v>
      </c>
      <c r="X869" s="440">
        <f t="shared" si="1457"/>
        <v>11406.609675695754</v>
      </c>
      <c r="Y869" s="440">
        <f t="shared" si="1457"/>
        <v>11367.638372282865</v>
      </c>
      <c r="Z869" s="440">
        <f t="shared" si="1457"/>
        <v>11327.509552498555</v>
      </c>
      <c r="AA869" s="440">
        <f t="shared" si="1457"/>
        <v>11287.524063760502</v>
      </c>
      <c r="AB869" s="440">
        <f t="shared" si="1457"/>
        <v>79555.477630865833</v>
      </c>
      <c r="AC869" s="440">
        <f t="shared" si="1457"/>
        <v>74410.479579999068</v>
      </c>
      <c r="AD869" s="440">
        <f t="shared" si="1457"/>
        <v>80005.346462515081</v>
      </c>
      <c r="AE869" s="440">
        <f t="shared" si="1457"/>
        <v>80997.336600832787</v>
      </c>
      <c r="AF869" s="440">
        <f t="shared" si="1457"/>
        <v>80300.227940437864</v>
      </c>
      <c r="AG869" s="440">
        <f t="shared" si="1457"/>
        <v>90788.278171654951</v>
      </c>
      <c r="AH869" s="440">
        <f t="shared" si="1457"/>
        <v>85737.319192728552</v>
      </c>
      <c r="AI869" s="440">
        <f t="shared" si="1457"/>
        <v>86708.248764618518</v>
      </c>
      <c r="AJ869" s="440">
        <f t="shared" si="1457"/>
        <v>90444.064006143788</v>
      </c>
      <c r="AK869" s="440">
        <f t="shared" si="1457"/>
        <v>97437.642859719926</v>
      </c>
      <c r="AL869" s="440">
        <f t="shared" si="1457"/>
        <v>100751.54693974384</v>
      </c>
      <c r="AM869" s="440">
        <f t="shared" ref="AM869:BR869" si="1458">((AM441*($B799*(1+($C$791/365))^(AM$7-$C$8)))*(1-$C$804))+((AM441*($B799*(1+($C$791/365))^(AM$7-$C$8)))*($C$804)*(1-$C$805))+(AM679*($B813*(1+($C$792/365))^(AM$7-$C$8)))</f>
        <v>95092.841719439937</v>
      </c>
      <c r="AN869" s="440">
        <f t="shared" si="1458"/>
        <v>93105.19104506333</v>
      </c>
      <c r="AO869" s="440">
        <f t="shared" si="1458"/>
        <v>87255.20684854209</v>
      </c>
      <c r="AP869" s="440">
        <f t="shared" si="1458"/>
        <v>93469.542769969936</v>
      </c>
      <c r="AQ869" s="440">
        <f t="shared" si="1458"/>
        <v>94443.919085067144</v>
      </c>
      <c r="AR869" s="440">
        <f t="shared" si="1458"/>
        <v>92520.32382745319</v>
      </c>
      <c r="AS869" s="440">
        <f t="shared" si="1458"/>
        <v>104047.26887538673</v>
      </c>
      <c r="AT869" s="440">
        <f t="shared" si="1458"/>
        <v>97490.300017438989</v>
      </c>
      <c r="AU869" s="440">
        <f t="shared" si="1458"/>
        <v>97756.247719124323</v>
      </c>
      <c r="AV869" s="440">
        <f t="shared" si="1458"/>
        <v>101106.07750386361</v>
      </c>
      <c r="AW869" s="440">
        <f t="shared" si="1458"/>
        <v>108066.696981177</v>
      </c>
      <c r="AX869" s="440">
        <f t="shared" si="1458"/>
        <v>109281.73727067487</v>
      </c>
      <c r="AY869" s="440">
        <f t="shared" si="1458"/>
        <v>100778.68938824654</v>
      </c>
      <c r="AZ869" s="440">
        <f t="shared" si="1458"/>
        <v>96529.5960831095</v>
      </c>
      <c r="BA869" s="440">
        <f t="shared" si="1458"/>
        <v>88417.445310682466</v>
      </c>
      <c r="BB869" s="440">
        <f t="shared" si="1458"/>
        <v>92941.901450667065</v>
      </c>
      <c r="BC869" s="440">
        <f t="shared" si="1458"/>
        <v>92082.745738879079</v>
      </c>
      <c r="BD869" s="440">
        <f t="shared" si="1458"/>
        <v>88710.414206954592</v>
      </c>
      <c r="BE869" s="440">
        <f t="shared" si="1458"/>
        <v>97995.993747593893</v>
      </c>
      <c r="BF869" s="440">
        <f t="shared" si="1458"/>
        <v>89966.692883267024</v>
      </c>
      <c r="BG869" s="440">
        <f t="shared" si="1458"/>
        <v>88624.2465924485</v>
      </c>
      <c r="BH869" s="440">
        <f t="shared" si="1458"/>
        <v>90221.431450002026</v>
      </c>
      <c r="BI869" s="440">
        <f t="shared" si="1458"/>
        <v>95146.102171206992</v>
      </c>
      <c r="BJ869" s="440">
        <f t="shared" si="1458"/>
        <v>97313.607735063008</v>
      </c>
      <c r="BK869" s="440">
        <f t="shared" si="1458"/>
        <v>90819.581320971411</v>
      </c>
      <c r="BL869" s="440">
        <f t="shared" si="1458"/>
        <v>88260.778866600143</v>
      </c>
      <c r="BM869" s="440">
        <f t="shared" si="1458"/>
        <v>81523.151186095769</v>
      </c>
      <c r="BN869" s="440">
        <f t="shared" si="1458"/>
        <v>87108.56055272471</v>
      </c>
      <c r="BO869" s="440">
        <f t="shared" si="1458"/>
        <v>87505.726828527782</v>
      </c>
      <c r="BP869" s="440">
        <f t="shared" si="1458"/>
        <v>84944.343257613102</v>
      </c>
      <c r="BQ869" s="440">
        <f t="shared" si="1458"/>
        <v>94266.963952824139</v>
      </c>
      <c r="BR869" s="440">
        <f t="shared" si="1458"/>
        <v>87171.405798371925</v>
      </c>
      <c r="BS869" s="440">
        <f t="shared" ref="BS869:BZ869" si="1459">((BS441*($B799*(1+($C$791/365))^(BS$7-$C$8)))*(1-$C$804))+((BS441*($B799*(1+($C$791/365))^(BS$7-$C$8)))*($C$804)*(1-$C$805))+(BS679*($B813*(1+($C$792/365))^(BS$7-$C$8)))</f>
        <v>86561.487132080583</v>
      </c>
      <c r="BT869" s="440">
        <f t="shared" si="1459"/>
        <v>88864.580529197439</v>
      </c>
      <c r="BU869" s="440">
        <f t="shared" si="1459"/>
        <v>94333.869940907782</v>
      </c>
      <c r="BV869" s="440">
        <f t="shared" si="1459"/>
        <v>95518.404001812552</v>
      </c>
      <c r="BW869" s="440">
        <f t="shared" si="1459"/>
        <v>88273.406931243429</v>
      </c>
      <c r="BX869" s="440">
        <f t="shared" si="1459"/>
        <v>84798.763257402956</v>
      </c>
      <c r="BY869" s="440">
        <f t="shared" si="1459"/>
        <v>77840.328223193297</v>
      </c>
      <c r="BZ869" s="440">
        <f t="shared" si="1459"/>
        <v>82033.868285653676</v>
      </c>
      <c r="CA869" s="64"/>
      <c r="CB869" s="71">
        <f t="shared" si="1447"/>
        <v>141723.34138548808</v>
      </c>
      <c r="CC869" s="71">
        <f t="shared" si="1447"/>
        <v>336989.52231993008</v>
      </c>
      <c r="CD869" s="71">
        <f t="shared" si="1447"/>
        <v>1082087.4468588955</v>
      </c>
      <c r="CE869" s="71">
        <f t="shared" si="1447"/>
        <v>1183380.2035128914</v>
      </c>
      <c r="CF869" s="71">
        <f t="shared" si="1447"/>
        <v>1087773.306451807</v>
      </c>
      <c r="CG869" s="71">
        <f t="shared" si="1447"/>
        <v>1052113.1481388286</v>
      </c>
    </row>
    <row r="870" spans="4:85" s="76" customFormat="1" x14ac:dyDescent="0.3">
      <c r="D870" s="64"/>
      <c r="F870" s="66" t="str">
        <f>$A$25</f>
        <v>Topical Products</v>
      </c>
      <c r="G870" s="440">
        <f t="shared" ref="G870:AL870" si="1460">((G442*($B800*(1+($C$791/365))^(G$7-$C$8)))*(1-$C$804))+((G442*($B800*(1+($C$791/365))^(G$7-$C$8)))*($C$804)*(1-$C$805))+(G680*($B814*(1+($C$792/365))^(G$7-$C$8)))</f>
        <v>1003.9465990290277</v>
      </c>
      <c r="H870" s="440">
        <f t="shared" si="1460"/>
        <v>1018.3010158509285</v>
      </c>
      <c r="I870" s="440">
        <f t="shared" si="1460"/>
        <v>1040.9640827747598</v>
      </c>
      <c r="J870" s="440">
        <f t="shared" si="1460"/>
        <v>1039.9248765672189</v>
      </c>
      <c r="K870" s="440">
        <f t="shared" si="1460"/>
        <v>1017.8404985269754</v>
      </c>
      <c r="L870" s="440">
        <f t="shared" si="1460"/>
        <v>1040.3955972578165</v>
      </c>
      <c r="M870" s="440">
        <f t="shared" si="1460"/>
        <v>1041.694009680054</v>
      </c>
      <c r="N870" s="440">
        <f t="shared" si="1460"/>
        <v>1048.818537387536</v>
      </c>
      <c r="O870" s="440">
        <f t="shared" si="1460"/>
        <v>1023.2626924038724</v>
      </c>
      <c r="P870" s="440">
        <f t="shared" si="1460"/>
        <v>1019.7653624225452</v>
      </c>
      <c r="Q870" s="440">
        <f t="shared" si="1460"/>
        <v>1016.1641618108716</v>
      </c>
      <c r="R870" s="440">
        <f t="shared" si="1460"/>
        <v>1012.6913824177936</v>
      </c>
      <c r="S870" s="440">
        <f t="shared" si="1460"/>
        <v>1009.1154601572576</v>
      </c>
      <c r="T870" s="440">
        <f t="shared" si="1460"/>
        <v>1005.5523151340203</v>
      </c>
      <c r="U870" s="440">
        <f t="shared" si="1460"/>
        <v>1002.3449343355077</v>
      </c>
      <c r="V870" s="440">
        <f t="shared" si="1460"/>
        <v>998.80597932879232</v>
      </c>
      <c r="W870" s="440">
        <f t="shared" si="1460"/>
        <v>995.39322254985086</v>
      </c>
      <c r="X870" s="440">
        <f t="shared" si="1460"/>
        <v>991.87910223441349</v>
      </c>
      <c r="Y870" s="440">
        <f t="shared" si="1460"/>
        <v>988.49029324198841</v>
      </c>
      <c r="Z870" s="440">
        <f t="shared" si="1460"/>
        <v>985.00083065204819</v>
      </c>
      <c r="AA870" s="440">
        <f t="shared" si="1460"/>
        <v>981.523831631348</v>
      </c>
      <c r="AB870" s="440">
        <f t="shared" si="1460"/>
        <v>18054.799123461798</v>
      </c>
      <c r="AC870" s="440">
        <f t="shared" si="1460"/>
        <v>16775.023246552286</v>
      </c>
      <c r="AD870" s="440">
        <f t="shared" si="1460"/>
        <v>18179.982763208569</v>
      </c>
      <c r="AE870" s="440">
        <f t="shared" si="1460"/>
        <v>18434.40852203231</v>
      </c>
      <c r="AF870" s="440">
        <f t="shared" si="1460"/>
        <v>18266.536627265286</v>
      </c>
      <c r="AG870" s="440">
        <f t="shared" si="1460"/>
        <v>20894.314930381115</v>
      </c>
      <c r="AH870" s="440">
        <f t="shared" si="1460"/>
        <v>19637.936999162241</v>
      </c>
      <c r="AI870" s="440">
        <f t="shared" si="1460"/>
        <v>19886.804359063695</v>
      </c>
      <c r="AJ870" s="440">
        <f t="shared" si="1460"/>
        <v>20827.075367720969</v>
      </c>
      <c r="AK870" s="440">
        <f t="shared" si="1460"/>
        <v>22581.562025987314</v>
      </c>
      <c r="AL870" s="440">
        <f t="shared" si="1460"/>
        <v>23416.31094667357</v>
      </c>
      <c r="AM870" s="440">
        <f t="shared" ref="AM870:BR870" si="1461">((AM442*($B800*(1+($C$791/365))^(AM$7-$C$8)))*(1-$C$804))+((AM442*($B800*(1+($C$791/365))^(AM$7-$C$8)))*($C$804)*(1-$C$805))+(AM680*($B814*(1+($C$792/365))^(AM$7-$C$8)))</f>
        <v>22007.885151374885</v>
      </c>
      <c r="AN870" s="440">
        <f t="shared" si="1461"/>
        <v>21517.000120514273</v>
      </c>
      <c r="AO870" s="440">
        <f t="shared" si="1461"/>
        <v>20060.710758273195</v>
      </c>
      <c r="AP870" s="440">
        <f t="shared" si="1461"/>
        <v>21620.280118306971</v>
      </c>
      <c r="AQ870" s="440">
        <f t="shared" si="1461"/>
        <v>21870.03737297012</v>
      </c>
      <c r="AR870" s="440">
        <f t="shared" si="1461"/>
        <v>21395.279741106529</v>
      </c>
      <c r="AS870" s="440">
        <f t="shared" si="1461"/>
        <v>24282.741140150483</v>
      </c>
      <c r="AT870" s="440">
        <f t="shared" si="1461"/>
        <v>22649.597766493258</v>
      </c>
      <c r="AU870" s="440">
        <f t="shared" si="1461"/>
        <v>22721.966076415305</v>
      </c>
      <c r="AV870" s="440">
        <f t="shared" si="1461"/>
        <v>23565.479619779682</v>
      </c>
      <c r="AW870" s="440">
        <f t="shared" si="1461"/>
        <v>25311.474656178994</v>
      </c>
      <c r="AX870" s="440">
        <f t="shared" si="1461"/>
        <v>25621.248386138555</v>
      </c>
      <c r="AY870" s="440">
        <f t="shared" si="1461"/>
        <v>23501.47862126982</v>
      </c>
      <c r="AZ870" s="440">
        <f t="shared" si="1461"/>
        <v>22444.983851907375</v>
      </c>
      <c r="BA870" s="440">
        <f t="shared" si="1461"/>
        <v>20422.896379353871</v>
      </c>
      <c r="BB870" s="440">
        <f t="shared" si="1461"/>
        <v>21559.748485173761</v>
      </c>
      <c r="BC870" s="440">
        <f t="shared" si="1461"/>
        <v>21350.868091149612</v>
      </c>
      <c r="BD870" s="440">
        <f t="shared" si="1461"/>
        <v>20513.672670803466</v>
      </c>
      <c r="BE870" s="440">
        <f t="shared" si="1461"/>
        <v>22840.367216370036</v>
      </c>
      <c r="BF870" s="440">
        <f t="shared" si="1461"/>
        <v>20838.889569968695</v>
      </c>
      <c r="BG870" s="440">
        <f t="shared" si="1461"/>
        <v>20508.917082292715</v>
      </c>
      <c r="BH870" s="440">
        <f t="shared" si="1461"/>
        <v>20914.019909499104</v>
      </c>
      <c r="BI870" s="440">
        <f t="shared" si="1461"/>
        <v>22150.787180268417</v>
      </c>
      <c r="BJ870" s="440">
        <f t="shared" si="1461"/>
        <v>22698.429518288787</v>
      </c>
      <c r="BK870" s="440">
        <f t="shared" si="1461"/>
        <v>21080.668306497719</v>
      </c>
      <c r="BL870" s="440">
        <f t="shared" si="1461"/>
        <v>20446.508248054692</v>
      </c>
      <c r="BM870" s="440">
        <f t="shared" si="1461"/>
        <v>18767.806488951577</v>
      </c>
      <c r="BN870" s="440">
        <f t="shared" si="1461"/>
        <v>20169.660591376985</v>
      </c>
      <c r="BO870" s="440">
        <f t="shared" si="1461"/>
        <v>20274.617376481918</v>
      </c>
      <c r="BP870" s="440">
        <f t="shared" si="1461"/>
        <v>19639.916508934759</v>
      </c>
      <c r="BQ870" s="440">
        <f t="shared" si="1461"/>
        <v>21975.653121328483</v>
      </c>
      <c r="BR870" s="440">
        <f t="shared" si="1461"/>
        <v>20207.370381420631</v>
      </c>
      <c r="BS870" s="440">
        <f t="shared" ref="BS870:BZ870" si="1462">((BS442*($B800*(1+($C$791/365))^(BS$7-$C$8)))*(1-$C$804))+((BS442*($B800*(1+($C$791/365))^(BS$7-$C$8)))*($C$804)*(1-$C$805))+(BS680*($B814*(1+($C$792/365))^(BS$7-$C$8)))</f>
        <v>20060.297624973959</v>
      </c>
      <c r="BT870" s="440">
        <f t="shared" si="1462"/>
        <v>20641.638526788713</v>
      </c>
      <c r="BU870" s="440">
        <f t="shared" si="1462"/>
        <v>22014.329944784928</v>
      </c>
      <c r="BV870" s="440">
        <f t="shared" si="1462"/>
        <v>22315.992045088478</v>
      </c>
      <c r="BW870" s="440">
        <f t="shared" si="1462"/>
        <v>20510.251665552849</v>
      </c>
      <c r="BX870" s="440">
        <f t="shared" si="1462"/>
        <v>19646.903242053548</v>
      </c>
      <c r="BY870" s="440">
        <f t="shared" si="1462"/>
        <v>17912.764820690791</v>
      </c>
      <c r="BZ870" s="440">
        <f t="shared" si="1462"/>
        <v>18966.425156595327</v>
      </c>
      <c r="CA870" s="64"/>
      <c r="CB870" s="71">
        <f t="shared" si="1447"/>
        <v>12323.768816129401</v>
      </c>
      <c r="CC870" s="71">
        <f t="shared" si="1447"/>
        <v>61967.91110248788</v>
      </c>
      <c r="CD870" s="71">
        <f t="shared" si="1447"/>
        <v>249150.82592675585</v>
      </c>
      <c r="CE870" s="71">
        <f t="shared" si="1447"/>
        <v>275346.93209693773</v>
      </c>
      <c r="CF870" s="71">
        <f t="shared" si="1447"/>
        <v>252280.59487352177</v>
      </c>
      <c r="CG870" s="71">
        <f t="shared" si="1447"/>
        <v>244166.16041469437</v>
      </c>
    </row>
    <row r="871" spans="4:85" s="76" customFormat="1" x14ac:dyDescent="0.3">
      <c r="D871" s="64"/>
      <c r="F871" s="66" t="str">
        <f>$A$26</f>
        <v>Other Accessories</v>
      </c>
      <c r="G871" s="440">
        <f t="shared" ref="G871:AL871" si="1463">((G443*($B801*(1+($C$791/365))^(G$7-$C$8)))*(1-$C$804))+((G443*($B801*(1+($C$791/365))^(G$7-$C$8)))*($C$804)*(1-$C$805))+(G681*($B815*(1+($C$792/365))^(G$7-$C$8)))</f>
        <v>501.97329951451417</v>
      </c>
      <c r="H871" s="440">
        <f t="shared" si="1463"/>
        <v>509.15050792546458</v>
      </c>
      <c r="I871" s="440">
        <f t="shared" si="1463"/>
        <v>520.48204138738038</v>
      </c>
      <c r="J871" s="440">
        <f t="shared" si="1463"/>
        <v>519.96243828360969</v>
      </c>
      <c r="K871" s="440">
        <f t="shared" si="1463"/>
        <v>508.92024926348807</v>
      </c>
      <c r="L871" s="440">
        <f t="shared" si="1463"/>
        <v>520.19779862890857</v>
      </c>
      <c r="M871" s="440">
        <f t="shared" si="1463"/>
        <v>520.84700484002735</v>
      </c>
      <c r="N871" s="440">
        <f t="shared" si="1463"/>
        <v>524.40926869376847</v>
      </c>
      <c r="O871" s="440">
        <f t="shared" si="1463"/>
        <v>511.63134620193659</v>
      </c>
      <c r="P871" s="440">
        <f t="shared" si="1463"/>
        <v>509.88268121127288</v>
      </c>
      <c r="Q871" s="440">
        <f t="shared" si="1463"/>
        <v>508.08208090543621</v>
      </c>
      <c r="R871" s="440">
        <f t="shared" si="1463"/>
        <v>506.34569120889711</v>
      </c>
      <c r="S871" s="440">
        <f t="shared" si="1463"/>
        <v>504.55773007862916</v>
      </c>
      <c r="T871" s="440">
        <f t="shared" si="1463"/>
        <v>502.7761575670105</v>
      </c>
      <c r="U871" s="440">
        <f t="shared" si="1463"/>
        <v>501.17246716775418</v>
      </c>
      <c r="V871" s="440">
        <f t="shared" si="1463"/>
        <v>499.40298966439644</v>
      </c>
      <c r="W871" s="440">
        <f t="shared" si="1463"/>
        <v>497.69661127492583</v>
      </c>
      <c r="X871" s="440">
        <f t="shared" si="1463"/>
        <v>495.93955111720703</v>
      </c>
      <c r="Y871" s="440">
        <f t="shared" si="1463"/>
        <v>494.2451466209946</v>
      </c>
      <c r="Z871" s="440">
        <f t="shared" si="1463"/>
        <v>492.50041532602444</v>
      </c>
      <c r="AA871" s="440">
        <f t="shared" si="1463"/>
        <v>490.76191581567434</v>
      </c>
      <c r="AB871" s="440">
        <f t="shared" si="1463"/>
        <v>11873.504279262954</v>
      </c>
      <c r="AC871" s="440">
        <f t="shared" si="1463"/>
        <v>11020.895795617254</v>
      </c>
      <c r="AD871" s="440">
        <f t="shared" si="1463"/>
        <v>11958.090388590528</v>
      </c>
      <c r="AE871" s="440">
        <f t="shared" si="1463"/>
        <v>12128.278958850293</v>
      </c>
      <c r="AF871" s="440">
        <f t="shared" si="1463"/>
        <v>12016.933719701765</v>
      </c>
      <c r="AG871" s="440">
        <f t="shared" si="1463"/>
        <v>13769.298432473337</v>
      </c>
      <c r="AH871" s="440">
        <f t="shared" si="1463"/>
        <v>12932.278639528555</v>
      </c>
      <c r="AI871" s="440">
        <f t="shared" si="1463"/>
        <v>13098.735543189876</v>
      </c>
      <c r="AJ871" s="440">
        <f t="shared" si="1463"/>
        <v>13726.144411030362</v>
      </c>
      <c r="AK871" s="440">
        <f t="shared" si="1463"/>
        <v>14896.343689418791</v>
      </c>
      <c r="AL871" s="440">
        <f t="shared" si="1463"/>
        <v>15453.400561047874</v>
      </c>
      <c r="AM871" s="440">
        <f t="shared" ref="AM871:BR871" si="1464">((AM443*($B801*(1+($C$791/365))^(AM$7-$C$8)))*(1-$C$804))+((AM443*($B801*(1+($C$791/365))^(AM$7-$C$8)))*($C$804)*(1-$C$805))+(AM681*($B815*(1+($C$792/365))^(AM$7-$C$8)))</f>
        <v>14515.005631717844</v>
      </c>
      <c r="AN871" s="440">
        <f t="shared" si="1464"/>
        <v>14188.284734498202</v>
      </c>
      <c r="AO871" s="440">
        <f t="shared" si="1464"/>
        <v>13217.976865172082</v>
      </c>
      <c r="AP871" s="440">
        <f t="shared" si="1464"/>
        <v>14258.221805610312</v>
      </c>
      <c r="AQ871" s="440">
        <f t="shared" si="1464"/>
        <v>14425.274479909202</v>
      </c>
      <c r="AR871" s="440">
        <f t="shared" si="1464"/>
        <v>14109.315274892575</v>
      </c>
      <c r="AS871" s="440">
        <f t="shared" si="1464"/>
        <v>16034.798441993918</v>
      </c>
      <c r="AT871" s="440">
        <f t="shared" si="1464"/>
        <v>14946.578312073972</v>
      </c>
      <c r="AU871" s="440">
        <f t="shared" si="1464"/>
        <v>14995.346641755397</v>
      </c>
      <c r="AV871" s="440">
        <f t="shared" si="1464"/>
        <v>15558.227323747607</v>
      </c>
      <c r="AW871" s="440">
        <f t="shared" si="1464"/>
        <v>16722.743140642342</v>
      </c>
      <c r="AX871" s="440">
        <f t="shared" si="1464"/>
        <v>16929.793507956274</v>
      </c>
      <c r="AY871" s="440">
        <f t="shared" si="1464"/>
        <v>15517.146305220536</v>
      </c>
      <c r="AZ871" s="440">
        <f t="shared" si="1464"/>
        <v>14813.330108483071</v>
      </c>
      <c r="BA871" s="440">
        <f t="shared" si="1464"/>
        <v>13465.800701941029</v>
      </c>
      <c r="BB871" s="440">
        <f t="shared" si="1464"/>
        <v>14224.21215656084</v>
      </c>
      <c r="BC871" s="440">
        <f t="shared" si="1464"/>
        <v>14085.483763560107</v>
      </c>
      <c r="BD871" s="440">
        <f t="shared" si="1464"/>
        <v>13527.876813341341</v>
      </c>
      <c r="BE871" s="440">
        <f t="shared" si="1464"/>
        <v>15079.477591310755</v>
      </c>
      <c r="BF871" s="440">
        <f t="shared" si="1464"/>
        <v>13745.678944348128</v>
      </c>
      <c r="BG871" s="440">
        <f t="shared" si="1464"/>
        <v>13526.19853790002</v>
      </c>
      <c r="BH871" s="440">
        <f t="shared" si="1464"/>
        <v>13796.783232732545</v>
      </c>
      <c r="BI871" s="440">
        <f t="shared" si="1464"/>
        <v>14621.792487953693</v>
      </c>
      <c r="BJ871" s="440">
        <f t="shared" si="1464"/>
        <v>14987.399908594502</v>
      </c>
      <c r="BK871" s="440">
        <f t="shared" si="1464"/>
        <v>13909.403135554401</v>
      </c>
      <c r="BL871" s="440">
        <f t="shared" si="1464"/>
        <v>13487.122257050147</v>
      </c>
      <c r="BM871" s="440">
        <f t="shared" si="1464"/>
        <v>12368.494876405672</v>
      </c>
      <c r="BN871" s="440">
        <f t="shared" si="1464"/>
        <v>13303.553323424223</v>
      </c>
      <c r="BO871" s="440">
        <f t="shared" si="1464"/>
        <v>13374.028088263438</v>
      </c>
      <c r="BP871" s="440">
        <f t="shared" si="1464"/>
        <v>12951.395956581468</v>
      </c>
      <c r="BQ871" s="440">
        <f t="shared" si="1464"/>
        <v>14509.005381607585</v>
      </c>
      <c r="BR871" s="440">
        <f t="shared" si="1464"/>
        <v>13330.648603776148</v>
      </c>
      <c r="BS871" s="440">
        <f t="shared" ref="BS871:BZ871" si="1465">((BS443*($B801*(1+($C$791/365))^(BS$7-$C$8)))*(1-$C$804))+((BS443*($B801*(1+($C$791/365))^(BS$7-$C$8)))*($C$804)*(1-$C$805))+(BS681*($B815*(1+($C$792/365))^(BS$7-$C$8)))</f>
        <v>13233.080713711806</v>
      </c>
      <c r="BT871" s="440">
        <f t="shared" si="1465"/>
        <v>13621.136208480355</v>
      </c>
      <c r="BU871" s="440">
        <f t="shared" si="1465"/>
        <v>14536.741070706148</v>
      </c>
      <c r="BV871" s="440">
        <f t="shared" si="1465"/>
        <v>14738.340567359835</v>
      </c>
      <c r="BW871" s="440">
        <f t="shared" si="1465"/>
        <v>13535.003326612235</v>
      </c>
      <c r="BX871" s="440">
        <f t="shared" si="1465"/>
        <v>12959.909932720333</v>
      </c>
      <c r="BY871" s="440">
        <f t="shared" si="1465"/>
        <v>11804.30390400647</v>
      </c>
      <c r="BZ871" s="440">
        <f t="shared" si="1465"/>
        <v>12507.213045301884</v>
      </c>
      <c r="CA871" s="64"/>
      <c r="CB871" s="71">
        <f t="shared" si="1447"/>
        <v>6161.884408064705</v>
      </c>
      <c r="CC871" s="71">
        <f t="shared" si="1447"/>
        <v>39331.543448103352</v>
      </c>
      <c r="CD871" s="71">
        <f t="shared" si="1447"/>
        <v>164200.90299223931</v>
      </c>
      <c r="CE871" s="71">
        <f t="shared" si="1447"/>
        <v>181742.56639517675</v>
      </c>
      <c r="CF871" s="71">
        <f t="shared" si="1447"/>
        <v>166439.2648721755</v>
      </c>
      <c r="CG871" s="71">
        <f t="shared" si="1447"/>
        <v>161100.80679912769</v>
      </c>
    </row>
    <row r="872" spans="4:85" s="76" customFormat="1" x14ac:dyDescent="0.3">
      <c r="D872" s="64"/>
      <c r="F872" s="90" t="s">
        <v>415</v>
      </c>
      <c r="G872" s="441">
        <f>SUM(G865:G871)</f>
        <v>50197.329951451371</v>
      </c>
      <c r="H872" s="441">
        <f t="shared" ref="H872:BS872" si="1466">SUM(H865:H871)</f>
        <v>50915.050792546419</v>
      </c>
      <c r="I872" s="441">
        <f t="shared" si="1466"/>
        <v>52048.204138737994</v>
      </c>
      <c r="J872" s="441">
        <f t="shared" si="1466"/>
        <v>51996.243828360937</v>
      </c>
      <c r="K872" s="441">
        <f t="shared" si="1466"/>
        <v>50892.024926348771</v>
      </c>
      <c r="L872" s="441">
        <f t="shared" si="1466"/>
        <v>52019.779862890828</v>
      </c>
      <c r="M872" s="441">
        <f t="shared" si="1466"/>
        <v>52084.7004840027</v>
      </c>
      <c r="N872" s="441">
        <f t="shared" si="1466"/>
        <v>52440.926869376803</v>
      </c>
      <c r="O872" s="441">
        <f t="shared" si="1466"/>
        <v>51163.134620193618</v>
      </c>
      <c r="P872" s="441">
        <f t="shared" si="1466"/>
        <v>50988.26812112725</v>
      </c>
      <c r="Q872" s="441">
        <f t="shared" si="1466"/>
        <v>50808.20809054358</v>
      </c>
      <c r="R872" s="441">
        <f t="shared" si="1466"/>
        <v>50634.569120889682</v>
      </c>
      <c r="S872" s="441">
        <f t="shared" si="1466"/>
        <v>50455.773007862881</v>
      </c>
      <c r="T872" s="441">
        <f t="shared" si="1466"/>
        <v>50277.615756701016</v>
      </c>
      <c r="U872" s="441">
        <f t="shared" si="1466"/>
        <v>50117.246716775386</v>
      </c>
      <c r="V872" s="441">
        <f t="shared" si="1466"/>
        <v>49940.298966439601</v>
      </c>
      <c r="W872" s="441">
        <f t="shared" si="1466"/>
        <v>49769.661127492538</v>
      </c>
      <c r="X872" s="441">
        <f t="shared" si="1466"/>
        <v>49593.955111720672</v>
      </c>
      <c r="Y872" s="441">
        <f t="shared" si="1466"/>
        <v>49424.51466209942</v>
      </c>
      <c r="Z872" s="441">
        <f t="shared" si="1466"/>
        <v>49250.041532602409</v>
      </c>
      <c r="AA872" s="441">
        <f t="shared" si="1466"/>
        <v>49076.1915815674</v>
      </c>
      <c r="AB872" s="441">
        <f t="shared" si="1466"/>
        <v>618129.48441987904</v>
      </c>
      <c r="AC872" s="441">
        <f t="shared" si="1466"/>
        <v>575412.74509349826</v>
      </c>
      <c r="AD872" s="441">
        <f t="shared" si="1466"/>
        <v>622189.23746179836</v>
      </c>
      <c r="AE872" s="441">
        <f t="shared" si="1466"/>
        <v>630612.95631819591</v>
      </c>
      <c r="AF872" s="441">
        <f t="shared" si="1466"/>
        <v>624960.29075634654</v>
      </c>
      <c r="AG872" s="441">
        <f t="shared" si="1466"/>
        <v>712501.64979077154</v>
      </c>
      <c r="AH872" s="441">
        <f t="shared" si="1466"/>
        <v>670565.83596336248</v>
      </c>
      <c r="AI872" s="441">
        <f t="shared" si="1466"/>
        <v>678806.88158737589</v>
      </c>
      <c r="AJ872" s="441">
        <f t="shared" si="1466"/>
        <v>710093.09566905431</v>
      </c>
      <c r="AK872" s="441">
        <f t="shared" si="1466"/>
        <v>768521.83365684515</v>
      </c>
      <c r="AL872" s="441">
        <f t="shared" si="1466"/>
        <v>796291.03856256232</v>
      </c>
      <c r="AM872" s="441">
        <f t="shared" si="1466"/>
        <v>749287.95196569688</v>
      </c>
      <c r="AN872" s="441">
        <f t="shared" si="1466"/>
        <v>732871.5386016008</v>
      </c>
      <c r="AO872" s="441">
        <f t="shared" si="1466"/>
        <v>684273.38931010477</v>
      </c>
      <c r="AP872" s="441">
        <f t="shared" si="1466"/>
        <v>736205.83126965899</v>
      </c>
      <c r="AQ872" s="441">
        <f t="shared" si="1466"/>
        <v>744476.28930608544</v>
      </c>
      <c r="AR872" s="441">
        <f t="shared" si="1466"/>
        <v>728596.4466213889</v>
      </c>
      <c r="AS872" s="441">
        <f t="shared" si="1466"/>
        <v>824794.26981564879</v>
      </c>
      <c r="AT872" s="441">
        <f t="shared" si="1466"/>
        <v>770301.94544192171</v>
      </c>
      <c r="AU872" s="441">
        <f t="shared" si="1466"/>
        <v>772661.94346598361</v>
      </c>
      <c r="AV872" s="441">
        <f t="shared" si="1466"/>
        <v>800725.2296032001</v>
      </c>
      <c r="AW872" s="441">
        <f t="shared" si="1466"/>
        <v>858873.15155365737</v>
      </c>
      <c r="AX872" s="441">
        <f t="shared" si="1466"/>
        <v>869145.48781821993</v>
      </c>
      <c r="AY872" s="441">
        <f t="shared" si="1466"/>
        <v>798433.23160492105</v>
      </c>
      <c r="AZ872" s="441">
        <f t="shared" si="1466"/>
        <v>763165.37434242363</v>
      </c>
      <c r="BA872" s="441">
        <f t="shared" si="1466"/>
        <v>695709.56774127763</v>
      </c>
      <c r="BB872" s="441">
        <f t="shared" si="1466"/>
        <v>733553.63286128535</v>
      </c>
      <c r="BC872" s="441">
        <f t="shared" si="1466"/>
        <v>726538.43275894388</v>
      </c>
      <c r="BD872" s="441">
        <f t="shared" si="1466"/>
        <v>698579.58574620588</v>
      </c>
      <c r="BE872" s="441">
        <f t="shared" si="1466"/>
        <v>776088.96250592044</v>
      </c>
      <c r="BF872" s="441">
        <f t="shared" si="1466"/>
        <v>709321.0625620503</v>
      </c>
      <c r="BG872" s="441">
        <f t="shared" si="1466"/>
        <v>698271.85443926288</v>
      </c>
      <c r="BH872" s="441">
        <f t="shared" si="1466"/>
        <v>711723.66767664917</v>
      </c>
      <c r="BI872" s="441">
        <f t="shared" si="1466"/>
        <v>752899.4692314656</v>
      </c>
      <c r="BJ872" s="441">
        <f t="shared" si="1466"/>
        <v>771102.96096942143</v>
      </c>
      <c r="BK872" s="441">
        <f t="shared" si="1466"/>
        <v>717126.51709432504</v>
      </c>
      <c r="BL872" s="441">
        <f t="shared" si="1466"/>
        <v>695938.59910044819</v>
      </c>
      <c r="BM872" s="441">
        <f t="shared" si="1466"/>
        <v>639931.16125458456</v>
      </c>
      <c r="BN872" s="441">
        <f t="shared" si="1466"/>
        <v>686610.72679526999</v>
      </c>
      <c r="BO872" s="441">
        <f t="shared" si="1466"/>
        <v>690058.92882184184</v>
      </c>
      <c r="BP872" s="441">
        <f t="shared" si="1466"/>
        <v>668852.05523532315</v>
      </c>
      <c r="BQ872" s="441">
        <f t="shared" si="1466"/>
        <v>746664.77397208312</v>
      </c>
      <c r="BR872" s="441">
        <f t="shared" si="1466"/>
        <v>687672.1777644417</v>
      </c>
      <c r="BS872" s="441">
        <f t="shared" si="1466"/>
        <v>682721.6911262091</v>
      </c>
      <c r="BT872" s="441">
        <f t="shared" ref="BT872:BZ872" si="1467">SUM(BT865:BT871)</f>
        <v>702050.23183082941</v>
      </c>
      <c r="BU872" s="441">
        <f t="shared" si="1467"/>
        <v>747758.88740787096</v>
      </c>
      <c r="BV872" s="441">
        <f t="shared" si="1467"/>
        <v>757765.14777285722</v>
      </c>
      <c r="BW872" s="441">
        <f t="shared" si="1467"/>
        <v>697524.83389405487</v>
      </c>
      <c r="BX872" s="441">
        <f t="shared" si="1467"/>
        <v>668699.33093331545</v>
      </c>
      <c r="BY872" s="441">
        <f t="shared" si="1467"/>
        <v>610846.09166842652</v>
      </c>
      <c r="BZ872" s="441">
        <f t="shared" si="1467"/>
        <v>645921.21112933813</v>
      </c>
      <c r="CA872" s="64"/>
      <c r="CB872" s="74">
        <f t="shared" si="1447"/>
        <v>616188.44080647</v>
      </c>
      <c r="CC872" s="74">
        <f t="shared" si="1447"/>
        <v>2263636.765438437</v>
      </c>
      <c r="CD872" s="74">
        <f t="shared" si="1447"/>
        <v>8494992.2934515756</v>
      </c>
      <c r="CE872" s="74">
        <f t="shared" si="1447"/>
        <v>9360436.570176011</v>
      </c>
      <c r="CF872" s="74">
        <f t="shared" si="1447"/>
        <v>8584133.0001345482</v>
      </c>
      <c r="CG872" s="74">
        <f t="shared" si="1447"/>
        <v>8306535.3615565924</v>
      </c>
    </row>
    <row r="873" spans="4:85" s="76" customFormat="1" x14ac:dyDescent="0.3">
      <c r="D873" s="64"/>
      <c r="F873" s="90"/>
      <c r="G873" s="441"/>
      <c r="H873" s="441"/>
      <c r="I873" s="441"/>
      <c r="J873" s="441"/>
      <c r="K873" s="441"/>
      <c r="L873" s="441"/>
      <c r="M873" s="441"/>
      <c r="N873" s="441"/>
      <c r="O873" s="441"/>
      <c r="P873" s="441"/>
      <c r="Q873" s="441"/>
      <c r="R873" s="441"/>
      <c r="S873" s="441"/>
      <c r="T873" s="441"/>
      <c r="U873" s="441"/>
      <c r="V873" s="441"/>
      <c r="W873" s="441"/>
      <c r="X873" s="441"/>
      <c r="Y873" s="441"/>
      <c r="Z873" s="441"/>
      <c r="AA873" s="441"/>
      <c r="AB873" s="441"/>
      <c r="AC873" s="441"/>
      <c r="AD873" s="441"/>
      <c r="AE873" s="441"/>
      <c r="AF873" s="441"/>
      <c r="AG873" s="441"/>
      <c r="AH873" s="441"/>
      <c r="AI873" s="441"/>
      <c r="AJ873" s="441"/>
      <c r="AK873" s="441"/>
      <c r="AL873" s="441"/>
      <c r="AM873" s="441"/>
      <c r="AN873" s="441"/>
      <c r="AO873" s="441"/>
      <c r="AP873" s="441"/>
      <c r="AQ873" s="441"/>
      <c r="AR873" s="441"/>
      <c r="AS873" s="441"/>
      <c r="AT873" s="441"/>
      <c r="AU873" s="441"/>
      <c r="AV873" s="441"/>
      <c r="AW873" s="441"/>
      <c r="AX873" s="441"/>
      <c r="AY873" s="441"/>
      <c r="AZ873" s="441"/>
      <c r="BA873" s="441"/>
      <c r="BB873" s="441"/>
      <c r="BC873" s="441"/>
      <c r="BD873" s="441"/>
      <c r="BE873" s="441"/>
      <c r="BF873" s="441"/>
      <c r="BG873" s="441"/>
      <c r="BH873" s="441"/>
      <c r="BI873" s="441"/>
      <c r="BJ873" s="441"/>
      <c r="BK873" s="441"/>
      <c r="BL873" s="441"/>
      <c r="BM873" s="441"/>
      <c r="BN873" s="441"/>
      <c r="BO873" s="441"/>
      <c r="BP873" s="441"/>
      <c r="BQ873" s="441"/>
      <c r="BR873" s="441"/>
      <c r="BS873" s="441"/>
      <c r="BT873" s="441"/>
      <c r="BU873" s="441"/>
      <c r="BV873" s="441"/>
      <c r="BW873" s="441"/>
      <c r="BX873" s="441"/>
      <c r="BY873" s="441"/>
      <c r="BZ873" s="441"/>
      <c r="CA873" s="64"/>
    </row>
    <row r="874" spans="4:85" s="76" customFormat="1" x14ac:dyDescent="0.3">
      <c r="D874" s="64"/>
      <c r="F874" s="77" t="str">
        <f>F398</f>
        <v>Town 5: Rutland City, Vermont</v>
      </c>
      <c r="G874" s="441"/>
      <c r="H874" s="441"/>
      <c r="I874" s="441"/>
      <c r="J874" s="441"/>
      <c r="K874" s="441"/>
      <c r="L874" s="441"/>
      <c r="M874" s="441"/>
      <c r="N874" s="441"/>
      <c r="O874" s="441"/>
      <c r="P874" s="441"/>
      <c r="Q874" s="441"/>
      <c r="R874" s="441"/>
      <c r="S874" s="441"/>
      <c r="T874" s="441"/>
      <c r="U874" s="441"/>
      <c r="V874" s="441"/>
      <c r="W874" s="441"/>
      <c r="X874" s="441"/>
      <c r="Y874" s="441"/>
      <c r="Z874" s="441"/>
      <c r="AA874" s="441"/>
      <c r="AB874" s="441"/>
      <c r="AC874" s="441"/>
      <c r="AD874" s="441"/>
      <c r="AE874" s="441"/>
      <c r="AF874" s="441"/>
      <c r="AG874" s="441"/>
      <c r="AH874" s="441"/>
      <c r="AI874" s="441"/>
      <c r="AJ874" s="441"/>
      <c r="AK874" s="441"/>
      <c r="AL874" s="441"/>
      <c r="AM874" s="441"/>
      <c r="AN874" s="441"/>
      <c r="AO874" s="441"/>
      <c r="AP874" s="441"/>
      <c r="AQ874" s="441"/>
      <c r="AR874" s="441"/>
      <c r="AS874" s="441"/>
      <c r="AT874" s="441"/>
      <c r="AU874" s="441"/>
      <c r="AV874" s="441"/>
      <c r="AW874" s="441"/>
      <c r="AX874" s="441"/>
      <c r="AY874" s="441"/>
      <c r="AZ874" s="441"/>
      <c r="BA874" s="441"/>
      <c r="BB874" s="441"/>
      <c r="BC874" s="441"/>
      <c r="BD874" s="441"/>
      <c r="BE874" s="441"/>
      <c r="BF874" s="441"/>
      <c r="BG874" s="441"/>
      <c r="BH874" s="441"/>
      <c r="BI874" s="441"/>
      <c r="BJ874" s="441"/>
      <c r="BK874" s="441"/>
      <c r="BL874" s="441"/>
      <c r="BM874" s="441"/>
      <c r="BN874" s="441"/>
      <c r="BO874" s="441"/>
      <c r="BP874" s="441"/>
      <c r="BQ874" s="441"/>
      <c r="BR874" s="441"/>
      <c r="BS874" s="441"/>
      <c r="BT874" s="441"/>
      <c r="BU874" s="441"/>
      <c r="BV874" s="441"/>
      <c r="BW874" s="441"/>
      <c r="BX874" s="441"/>
      <c r="BY874" s="441"/>
      <c r="BZ874" s="441"/>
      <c r="CA874" s="64"/>
    </row>
    <row r="875" spans="4:85" s="76" customFormat="1" x14ac:dyDescent="0.3">
      <c r="D875" s="64"/>
      <c r="F875" s="77" t="s">
        <v>416</v>
      </c>
      <c r="G875" s="441"/>
      <c r="H875" s="441"/>
      <c r="I875" s="441"/>
      <c r="J875" s="441"/>
      <c r="K875" s="441"/>
      <c r="L875" s="441"/>
      <c r="M875" s="441"/>
      <c r="N875" s="441"/>
      <c r="O875" s="441"/>
      <c r="P875" s="441"/>
      <c r="Q875" s="441"/>
      <c r="R875" s="441"/>
      <c r="S875" s="441"/>
      <c r="T875" s="441"/>
      <c r="U875" s="441"/>
      <c r="V875" s="441"/>
      <c r="W875" s="441"/>
      <c r="X875" s="441"/>
      <c r="Y875" s="441"/>
      <c r="Z875" s="441"/>
      <c r="AA875" s="441"/>
      <c r="AB875" s="441"/>
      <c r="AC875" s="441"/>
      <c r="AD875" s="441"/>
      <c r="AE875" s="441"/>
      <c r="AF875" s="441"/>
      <c r="AG875" s="441"/>
      <c r="AH875" s="441"/>
      <c r="AI875" s="441"/>
      <c r="AJ875" s="441"/>
      <c r="AK875" s="441"/>
      <c r="AL875" s="441"/>
      <c r="AM875" s="441"/>
      <c r="AN875" s="441"/>
      <c r="AO875" s="441"/>
      <c r="AP875" s="441"/>
      <c r="AQ875" s="441"/>
      <c r="AR875" s="441"/>
      <c r="AS875" s="441"/>
      <c r="AT875" s="441"/>
      <c r="AU875" s="441"/>
      <c r="AV875" s="441"/>
      <c r="AW875" s="441"/>
      <c r="AX875" s="441"/>
      <c r="AY875" s="441"/>
      <c r="AZ875" s="441"/>
      <c r="BA875" s="441"/>
      <c r="BB875" s="441"/>
      <c r="BC875" s="441"/>
      <c r="BD875" s="441"/>
      <c r="BE875" s="441"/>
      <c r="BF875" s="441"/>
      <c r="BG875" s="441"/>
      <c r="BH875" s="441"/>
      <c r="BI875" s="441"/>
      <c r="BJ875" s="441"/>
      <c r="BK875" s="441"/>
      <c r="BL875" s="441"/>
      <c r="BM875" s="441"/>
      <c r="BN875" s="441"/>
      <c r="BO875" s="441"/>
      <c r="BP875" s="441"/>
      <c r="BQ875" s="441"/>
      <c r="BR875" s="441"/>
      <c r="BS875" s="441"/>
      <c r="BT875" s="441"/>
      <c r="BU875" s="441"/>
      <c r="BV875" s="441"/>
      <c r="BW875" s="441"/>
      <c r="BX875" s="441"/>
      <c r="BY875" s="441"/>
      <c r="BZ875" s="441"/>
      <c r="CA875" s="64"/>
    </row>
    <row r="876" spans="4:85" s="76" customFormat="1" x14ac:dyDescent="0.3">
      <c r="D876" s="64"/>
      <c r="F876" s="66" t="str">
        <f>$A$20</f>
        <v>Cannabis Flower</v>
      </c>
      <c r="G876" s="440">
        <f t="shared" ref="G876:AL876" si="1468">((G447*($B795*(1+($C$791/365))^(G$7-$C$8)))*(1-$C$804))+((G447*($B795*(1+($C$791/365))^(G$7-$C$8)))*($C$804)*(1-$C$805))+(G685*($B809*(1+($C$792/365))^(G$7-$C$8)))</f>
        <v>10598.236485023566</v>
      </c>
      <c r="H876" s="440">
        <f t="shared" si="1468"/>
        <v>10750.238362778769</v>
      </c>
      <c r="I876" s="440">
        <f t="shared" si="1468"/>
        <v>10989.922720574657</v>
      </c>
      <c r="J876" s="440">
        <f t="shared" si="1468"/>
        <v>10979.42328210147</v>
      </c>
      <c r="K876" s="440">
        <f t="shared" si="1468"/>
        <v>10746.702468347068</v>
      </c>
      <c r="L876" s="440">
        <f t="shared" si="1468"/>
        <v>10985.312267367397</v>
      </c>
      <c r="M876" s="440">
        <f t="shared" si="1468"/>
        <v>10999.469718541357</v>
      </c>
      <c r="N876" s="440">
        <f t="shared" si="1468"/>
        <v>11075.161655277529</v>
      </c>
      <c r="O876" s="440">
        <f t="shared" si="1468"/>
        <v>10805.748677606476</v>
      </c>
      <c r="P876" s="440">
        <f t="shared" si="1468"/>
        <v>10769.245377256952</v>
      </c>
      <c r="Q876" s="440">
        <f t="shared" si="1468"/>
        <v>10731.653149619138</v>
      </c>
      <c r="R876" s="440">
        <f t="shared" si="1468"/>
        <v>10695.396885849128</v>
      </c>
      <c r="S876" s="440">
        <f t="shared" si="1468"/>
        <v>10658.059070794803</v>
      </c>
      <c r="T876" s="440">
        <f t="shared" si="1468"/>
        <v>10620.849891911597</v>
      </c>
      <c r="U876" s="440">
        <f t="shared" si="1468"/>
        <v>10587.351801034136</v>
      </c>
      <c r="V876" s="440">
        <f t="shared" si="1468"/>
        <v>10550.386232175686</v>
      </c>
      <c r="W876" s="440">
        <f t="shared" si="1468"/>
        <v>10514.734372618383</v>
      </c>
      <c r="X876" s="440">
        <f t="shared" si="1468"/>
        <v>10478.019007915289</v>
      </c>
      <c r="Y876" s="440">
        <f t="shared" si="1468"/>
        <v>10442.608466950036</v>
      </c>
      <c r="Z876" s="440">
        <f t="shared" si="1468"/>
        <v>10406.141626013325</v>
      </c>
      <c r="AA876" s="440">
        <f t="shared" si="1468"/>
        <v>10369.800443663957</v>
      </c>
      <c r="AB876" s="440">
        <f t="shared" si="1468"/>
        <v>280738.49543683982</v>
      </c>
      <c r="AC876" s="440">
        <f t="shared" si="1468"/>
        <v>262139.05481112265</v>
      </c>
      <c r="AD876" s="440">
        <f t="shared" si="1468"/>
        <v>281191.91679137159</v>
      </c>
      <c r="AE876" s="440">
        <f t="shared" si="1468"/>
        <v>283968.6968508194</v>
      </c>
      <c r="AF876" s="440">
        <f t="shared" si="1468"/>
        <v>279402.03001683875</v>
      </c>
      <c r="AG876" s="440">
        <f t="shared" si="1468"/>
        <v>315650.04319433437</v>
      </c>
      <c r="AH876" s="440">
        <f t="shared" si="1468"/>
        <v>289807.53335746756</v>
      </c>
      <c r="AI876" s="440">
        <f t="shared" si="1468"/>
        <v>290727.41218492924</v>
      </c>
      <c r="AJ876" s="440">
        <f t="shared" si="1468"/>
        <v>299568.36610480124</v>
      </c>
      <c r="AK876" s="440">
        <f t="shared" si="1468"/>
        <v>320997.95313737472</v>
      </c>
      <c r="AL876" s="440">
        <f t="shared" si="1468"/>
        <v>331281.4982619693</v>
      </c>
      <c r="AM876" s="440">
        <f t="shared" ref="AM876:BR876" si="1469">((AM447*($B795*(1+($C$791/365))^(AM$7-$C$8)))*(1-$C$804))+((AM447*($B795*(1+($C$791/365))^(AM$7-$C$8)))*($C$804)*(1-$C$805))+(AM685*($B809*(1+($C$792/365))^(AM$7-$C$8)))</f>
        <v>310571.17023413925</v>
      </c>
      <c r="AN876" s="440">
        <f t="shared" si="1469"/>
        <v>300491.26288116671</v>
      </c>
      <c r="AO876" s="440">
        <f t="shared" si="1469"/>
        <v>282618.86863737274</v>
      </c>
      <c r="AP876" s="440">
        <f t="shared" si="1469"/>
        <v>304423.61412541894</v>
      </c>
      <c r="AQ876" s="440">
        <f t="shared" si="1469"/>
        <v>308779.63848418888</v>
      </c>
      <c r="AR876" s="440">
        <f t="shared" si="1469"/>
        <v>300110.98825058684</v>
      </c>
      <c r="AS876" s="440">
        <f t="shared" si="1469"/>
        <v>335807.91495582461</v>
      </c>
      <c r="AT876" s="440">
        <f t="shared" si="1469"/>
        <v>305851.51893642673</v>
      </c>
      <c r="AU876" s="440">
        <f t="shared" si="1469"/>
        <v>304043.04782896629</v>
      </c>
      <c r="AV876" s="440">
        <f t="shared" si="1469"/>
        <v>310851.76383983664</v>
      </c>
      <c r="AW876" s="440">
        <f t="shared" si="1469"/>
        <v>330835.99087625107</v>
      </c>
      <c r="AX876" s="440">
        <f t="shared" si="1469"/>
        <v>327686.92606189434</v>
      </c>
      <c r="AY876" s="440">
        <f t="shared" si="1469"/>
        <v>294649.92901187402</v>
      </c>
      <c r="AZ876" s="440">
        <f t="shared" si="1469"/>
        <v>274031.32024346909</v>
      </c>
      <c r="BA876" s="440">
        <f t="shared" si="1469"/>
        <v>246428.20817351734</v>
      </c>
      <c r="BB876" s="440">
        <f t="shared" si="1469"/>
        <v>256799.64761427513</v>
      </c>
      <c r="BC876" s="440">
        <f t="shared" si="1469"/>
        <v>251208.57449313175</v>
      </c>
      <c r="BD876" s="440">
        <f t="shared" si="1469"/>
        <v>236132.35722307226</v>
      </c>
      <c r="BE876" s="440">
        <f t="shared" si="1469"/>
        <v>252854.20622125489</v>
      </c>
      <c r="BF876" s="440">
        <f t="shared" si="1469"/>
        <v>217664.87089053504</v>
      </c>
      <c r="BG876" s="440">
        <f t="shared" si="1469"/>
        <v>207132.52471318797</v>
      </c>
      <c r="BH876" s="440">
        <f t="shared" si="1469"/>
        <v>203036.4314627978</v>
      </c>
      <c r="BI876" s="440">
        <f t="shared" si="1469"/>
        <v>209163.01961758666</v>
      </c>
      <c r="BJ876" s="440">
        <f t="shared" si="1469"/>
        <v>213574.44070319267</v>
      </c>
      <c r="BK876" s="440">
        <f t="shared" si="1469"/>
        <v>198702.65733093501</v>
      </c>
      <c r="BL876" s="440">
        <f t="shared" si="1469"/>
        <v>192465.67138744847</v>
      </c>
      <c r="BM876" s="440">
        <f t="shared" si="1469"/>
        <v>178177.35876936492</v>
      </c>
      <c r="BN876" s="440">
        <f t="shared" si="1469"/>
        <v>196071.29332952754</v>
      </c>
      <c r="BO876" s="440">
        <f t="shared" si="1469"/>
        <v>200838.98385672824</v>
      </c>
      <c r="BP876" s="440">
        <f t="shared" si="1469"/>
        <v>195481.89605530284</v>
      </c>
      <c r="BQ876" s="440">
        <f t="shared" si="1469"/>
        <v>213903.55329605271</v>
      </c>
      <c r="BR876" s="440">
        <f t="shared" si="1469"/>
        <v>189667.54907025414</v>
      </c>
      <c r="BS876" s="440">
        <f t="shared" ref="BS876:BZ876" si="1470">((BS447*($B795*(1+($C$791/365))^(BS$7-$C$8)))*(1-$C$804))+((BS447*($B795*(1+($C$791/365))^(BS$7-$C$8)))*($C$804)*(1-$C$805))+(BS685*($B809*(1+($C$792/365))^(BS$7-$C$8)))</f>
        <v>187765.87002190668</v>
      </c>
      <c r="BT876" s="440">
        <f t="shared" si="1470"/>
        <v>192297.09439416154</v>
      </c>
      <c r="BU876" s="440">
        <f t="shared" si="1470"/>
        <v>206520.5716972051</v>
      </c>
      <c r="BV876" s="440">
        <f t="shared" si="1470"/>
        <v>208661.89877353152</v>
      </c>
      <c r="BW876" s="440">
        <f t="shared" si="1470"/>
        <v>192099.89600297366</v>
      </c>
      <c r="BX876" s="440">
        <f t="shared" si="1470"/>
        <v>183822.06733327804</v>
      </c>
      <c r="BY876" s="440">
        <f t="shared" si="1470"/>
        <v>168853.61167882496</v>
      </c>
      <c r="BZ876" s="440">
        <f t="shared" si="1470"/>
        <v>182579.73441228585</v>
      </c>
      <c r="CA876" s="64"/>
      <c r="CB876" s="71">
        <f t="shared" ref="CB876:CG883" si="1471">SUMIFS($G876:$BZ876,$G$8:$BZ$8,CB$7)</f>
        <v>130126.51105034351</v>
      </c>
      <c r="CC876" s="71">
        <f t="shared" si="1471"/>
        <v>918697.41795241134</v>
      </c>
      <c r="CD876" s="71">
        <f t="shared" si="1471"/>
        <v>3609508.4489866318</v>
      </c>
      <c r="CE876" s="71">
        <f t="shared" si="1471"/>
        <v>3595876.8942771102</v>
      </c>
      <c r="CF876" s="71">
        <f t="shared" si="1471"/>
        <v>2556183.4061420355</v>
      </c>
      <c r="CG876" s="71">
        <f t="shared" si="1471"/>
        <v>2322492.7265925054</v>
      </c>
    </row>
    <row r="877" spans="4:85" s="76" customFormat="1" x14ac:dyDescent="0.3">
      <c r="D877" s="64"/>
      <c r="F877" s="66" t="str">
        <f>$A$21</f>
        <v>Pre-rolls</v>
      </c>
      <c r="G877" s="440">
        <f t="shared" ref="G877:AL877" si="1472">((G448*($B796*(1+($C$791/365))^(G$7-$C$8)))*(1-$C$804))+((G448*($B796*(1+($C$791/365))^(G$7-$C$8)))*($C$804)*(1-$C$805))+(G686*($B810*(1+($C$792/365))^(G$7-$C$8)))</f>
        <v>706.54909900157122</v>
      </c>
      <c r="H877" s="440">
        <f t="shared" si="1472"/>
        <v>716.68255751858453</v>
      </c>
      <c r="I877" s="440">
        <f t="shared" si="1472"/>
        <v>732.66151470497709</v>
      </c>
      <c r="J877" s="440">
        <f t="shared" si="1472"/>
        <v>731.96155214009787</v>
      </c>
      <c r="K877" s="440">
        <f t="shared" si="1472"/>
        <v>716.44683122313791</v>
      </c>
      <c r="L877" s="440">
        <f t="shared" si="1472"/>
        <v>732.35415115782621</v>
      </c>
      <c r="M877" s="440">
        <f t="shared" si="1472"/>
        <v>733.29798123609055</v>
      </c>
      <c r="N877" s="440">
        <f t="shared" si="1472"/>
        <v>738.34411035183541</v>
      </c>
      <c r="O877" s="440">
        <f t="shared" si="1472"/>
        <v>720.38324517376486</v>
      </c>
      <c r="P877" s="440">
        <f t="shared" si="1472"/>
        <v>717.9496918171302</v>
      </c>
      <c r="Q877" s="440">
        <f t="shared" si="1472"/>
        <v>715.4435433079426</v>
      </c>
      <c r="R877" s="440">
        <f t="shared" si="1472"/>
        <v>713.02645905660847</v>
      </c>
      <c r="S877" s="440">
        <f t="shared" si="1472"/>
        <v>710.5372713863203</v>
      </c>
      <c r="T877" s="440">
        <f t="shared" si="1472"/>
        <v>708.05665946077318</v>
      </c>
      <c r="U877" s="440">
        <f t="shared" si="1472"/>
        <v>705.82345340227573</v>
      </c>
      <c r="V877" s="440">
        <f t="shared" si="1472"/>
        <v>703.35908214504582</v>
      </c>
      <c r="W877" s="440">
        <f t="shared" si="1472"/>
        <v>700.982291507892</v>
      </c>
      <c r="X877" s="440">
        <f t="shared" si="1472"/>
        <v>698.53460052768594</v>
      </c>
      <c r="Y877" s="440">
        <f t="shared" si="1472"/>
        <v>696.17389779666894</v>
      </c>
      <c r="Z877" s="440">
        <f t="shared" si="1472"/>
        <v>693.74277506755516</v>
      </c>
      <c r="AA877" s="440">
        <f t="shared" si="1472"/>
        <v>691.32002957759721</v>
      </c>
      <c r="AB877" s="440">
        <f t="shared" si="1472"/>
        <v>28856.040119799578</v>
      </c>
      <c r="AC877" s="440">
        <f t="shared" si="1472"/>
        <v>26919.951956893896</v>
      </c>
      <c r="AD877" s="440">
        <f t="shared" si="1472"/>
        <v>28905.930543830949</v>
      </c>
      <c r="AE877" s="440">
        <f t="shared" si="1472"/>
        <v>29196.522872195597</v>
      </c>
      <c r="AF877" s="440">
        <f t="shared" si="1472"/>
        <v>28722.168182614514</v>
      </c>
      <c r="AG877" s="440">
        <f t="shared" si="1472"/>
        <v>32499.209036344921</v>
      </c>
      <c r="AH877" s="440">
        <f t="shared" si="1472"/>
        <v>29808.611926300804</v>
      </c>
      <c r="AI877" s="440">
        <f t="shared" si="1472"/>
        <v>29905.716332092008</v>
      </c>
      <c r="AJ877" s="440">
        <f t="shared" si="1472"/>
        <v>30827.971018218184</v>
      </c>
      <c r="AK877" s="440">
        <f t="shared" si="1472"/>
        <v>33061.494670263906</v>
      </c>
      <c r="AL877" s="440">
        <f t="shared" si="1472"/>
        <v>34134.010322262198</v>
      </c>
      <c r="AM877" s="440">
        <f t="shared" ref="AM877:BR877" si="1473">((AM448*($B796*(1+($C$791/365))^(AM$7-$C$8)))*(1-$C$804))+((AM448*($B796*(1+($C$791/365))^(AM$7-$C$8)))*($C$804)*(1-$C$805))+(AM686*($B810*(1+($C$792/365))^(AM$7-$C$8)))</f>
        <v>31977.99299493833</v>
      </c>
      <c r="AN877" s="440">
        <f t="shared" si="1473"/>
        <v>30929.264649890149</v>
      </c>
      <c r="AO877" s="440">
        <f t="shared" si="1473"/>
        <v>29068.856564320809</v>
      </c>
      <c r="AP877" s="440">
        <f t="shared" si="1473"/>
        <v>31341.437677478905</v>
      </c>
      <c r="AQ877" s="440">
        <f t="shared" si="1473"/>
        <v>31796.481061788072</v>
      </c>
      <c r="AR877" s="440">
        <f t="shared" si="1473"/>
        <v>30894.783059324836</v>
      </c>
      <c r="AS877" s="440">
        <f t="shared" si="1473"/>
        <v>34614.412312783294</v>
      </c>
      <c r="AT877" s="440">
        <f t="shared" si="1473"/>
        <v>31495.232221121696</v>
      </c>
      <c r="AU877" s="440">
        <f t="shared" si="1473"/>
        <v>31308.082226079623</v>
      </c>
      <c r="AV877" s="440">
        <f t="shared" si="1473"/>
        <v>32018.592649621332</v>
      </c>
      <c r="AW877" s="440">
        <f t="shared" si="1473"/>
        <v>34101.507030648841</v>
      </c>
      <c r="AX877" s="440">
        <f t="shared" si="1473"/>
        <v>33774.740021762889</v>
      </c>
      <c r="AY877" s="440">
        <f t="shared" si="1473"/>
        <v>30334.642391792706</v>
      </c>
      <c r="AZ877" s="440">
        <f t="shared" si="1473"/>
        <v>28188.082226483773</v>
      </c>
      <c r="BA877" s="440">
        <f t="shared" si="1473"/>
        <v>25314.005772438028</v>
      </c>
      <c r="BB877" s="440">
        <f t="shared" si="1473"/>
        <v>26395.567421631844</v>
      </c>
      <c r="BC877" s="440">
        <f t="shared" si="1473"/>
        <v>25814.403239100902</v>
      </c>
      <c r="BD877" s="440">
        <f t="shared" si="1473"/>
        <v>24245.198934074062</v>
      </c>
      <c r="BE877" s="440">
        <f t="shared" si="1473"/>
        <v>25988.17002198059</v>
      </c>
      <c r="BF877" s="440">
        <f t="shared" si="1473"/>
        <v>22323.841158926651</v>
      </c>
      <c r="BG877" s="440">
        <f t="shared" si="1473"/>
        <v>21227.905059625042</v>
      </c>
      <c r="BH877" s="440">
        <f t="shared" si="1473"/>
        <v>20802.447267524687</v>
      </c>
      <c r="BI877" s="440">
        <f t="shared" si="1473"/>
        <v>21441.808810624767</v>
      </c>
      <c r="BJ877" s="440">
        <f t="shared" si="1473"/>
        <v>21902.542171972615</v>
      </c>
      <c r="BK877" s="440">
        <f t="shared" si="1473"/>
        <v>20354.604227629181</v>
      </c>
      <c r="BL877" s="440">
        <f t="shared" si="1473"/>
        <v>19706.08147911117</v>
      </c>
      <c r="BM877" s="440">
        <f t="shared" si="1473"/>
        <v>18218.913565322608</v>
      </c>
      <c r="BN877" s="440">
        <f t="shared" si="1473"/>
        <v>20084.020486532696</v>
      </c>
      <c r="BO877" s="440">
        <f t="shared" si="1473"/>
        <v>20581.844782303826</v>
      </c>
      <c r="BP877" s="440">
        <f t="shared" si="1473"/>
        <v>20025.000564197861</v>
      </c>
      <c r="BQ877" s="440">
        <f t="shared" si="1473"/>
        <v>21944.990687219477</v>
      </c>
      <c r="BR877" s="440">
        <f t="shared" si="1473"/>
        <v>19421.584901601076</v>
      </c>
      <c r="BS877" s="440">
        <f t="shared" ref="BS877:BZ877" si="1474">((BS448*($B796*(1+($C$791/365))^(BS$7-$C$8)))*(1-$C$804))+((BS448*($B796*(1+($C$791/365))^(BS$7-$C$8)))*($C$804)*(1-$C$805))+(BS686*($B810*(1+($C$792/365))^(BS$7-$C$8)))</f>
        <v>19224.629452741145</v>
      </c>
      <c r="BT877" s="440">
        <f t="shared" si="1474"/>
        <v>19697.801995747923</v>
      </c>
      <c r="BU877" s="440">
        <f t="shared" si="1474"/>
        <v>21180.542633367797</v>
      </c>
      <c r="BV877" s="440">
        <f t="shared" si="1474"/>
        <v>21404.759611375172</v>
      </c>
      <c r="BW877" s="440">
        <f t="shared" si="1474"/>
        <v>19680.709054113038</v>
      </c>
      <c r="BX877" s="440">
        <f t="shared" si="1474"/>
        <v>18819.552137394632</v>
      </c>
      <c r="BY877" s="440">
        <f t="shared" si="1474"/>
        <v>17261.488221646418</v>
      </c>
      <c r="BZ877" s="440">
        <f t="shared" si="1474"/>
        <v>18692.402005137657</v>
      </c>
      <c r="CA877" s="64"/>
      <c r="CB877" s="71">
        <f t="shared" si="1471"/>
        <v>8675.1007366895665</v>
      </c>
      <c r="CC877" s="71">
        <f t="shared" si="1471"/>
        <v>90990.452681396244</v>
      </c>
      <c r="CD877" s="71">
        <f t="shared" si="1471"/>
        <v>371473.25624692027</v>
      </c>
      <c r="CE877" s="71">
        <f t="shared" si="1471"/>
        <v>370236.12839547696</v>
      </c>
      <c r="CF877" s="71">
        <f t="shared" si="1471"/>
        <v>262109.93642242497</v>
      </c>
      <c r="CG877" s="71">
        <f t="shared" si="1471"/>
        <v>237935.30604684603</v>
      </c>
    </row>
    <row r="878" spans="4:85" s="76" customFormat="1" x14ac:dyDescent="0.3">
      <c r="D878" s="64"/>
      <c r="F878" s="66" t="str">
        <f>$A$22</f>
        <v>Concentrates</v>
      </c>
      <c r="G878" s="440">
        <f t="shared" ref="G878:AL878" si="1475">((G449*($B797*(1+($C$791/365))^(G$7-$C$8)))*(1-$C$804))+((G449*($B797*(1+($C$791/365))^(G$7-$C$8)))*($C$804)*(1-$C$805))+(G687*($B811*(1+($C$792/365))^(G$7-$C$8)))</f>
        <v>942.06546533542826</v>
      </c>
      <c r="H878" s="440">
        <f t="shared" si="1475"/>
        <v>955.57674335811294</v>
      </c>
      <c r="I878" s="440">
        <f t="shared" si="1475"/>
        <v>976.88201960663628</v>
      </c>
      <c r="J878" s="440">
        <f t="shared" si="1475"/>
        <v>975.94873618679719</v>
      </c>
      <c r="K878" s="440">
        <f t="shared" si="1475"/>
        <v>955.2624416308505</v>
      </c>
      <c r="L878" s="440">
        <f t="shared" si="1475"/>
        <v>976.47220154376851</v>
      </c>
      <c r="M878" s="440">
        <f t="shared" si="1475"/>
        <v>977.73064164812058</v>
      </c>
      <c r="N878" s="440">
        <f t="shared" si="1475"/>
        <v>984.45881380244725</v>
      </c>
      <c r="O878" s="440">
        <f t="shared" si="1475"/>
        <v>960.51099356501993</v>
      </c>
      <c r="P878" s="440">
        <f t="shared" si="1475"/>
        <v>957.26625575617345</v>
      </c>
      <c r="Q878" s="440">
        <f t="shared" si="1475"/>
        <v>953.92472441059022</v>
      </c>
      <c r="R878" s="440">
        <f t="shared" si="1475"/>
        <v>950.7019454088113</v>
      </c>
      <c r="S878" s="440">
        <f t="shared" si="1475"/>
        <v>947.38302851509366</v>
      </c>
      <c r="T878" s="440">
        <f t="shared" si="1475"/>
        <v>944.07554594769738</v>
      </c>
      <c r="U878" s="440">
        <f t="shared" si="1475"/>
        <v>941.09793786970101</v>
      </c>
      <c r="V878" s="440">
        <f t="shared" si="1475"/>
        <v>937.8121095267278</v>
      </c>
      <c r="W878" s="440">
        <f t="shared" si="1475"/>
        <v>934.64305534385608</v>
      </c>
      <c r="X878" s="440">
        <f t="shared" si="1475"/>
        <v>931.37946737024777</v>
      </c>
      <c r="Y878" s="440">
        <f t="shared" si="1475"/>
        <v>928.23186372889188</v>
      </c>
      <c r="Z878" s="440">
        <f t="shared" si="1475"/>
        <v>924.99036675674006</v>
      </c>
      <c r="AA878" s="440">
        <f t="shared" si="1475"/>
        <v>921.76003943679621</v>
      </c>
      <c r="AB878" s="440">
        <f t="shared" si="1475"/>
        <v>29085.701248612157</v>
      </c>
      <c r="AC878" s="440">
        <f t="shared" si="1475"/>
        <v>27148.810970779159</v>
      </c>
      <c r="AD878" s="440">
        <f t="shared" si="1475"/>
        <v>29134.015949423196</v>
      </c>
      <c r="AE878" s="440">
        <f t="shared" si="1475"/>
        <v>29423.811593043843</v>
      </c>
      <c r="AF878" s="440">
        <f t="shared" si="1475"/>
        <v>28948.662964326821</v>
      </c>
      <c r="AG878" s="440">
        <f t="shared" si="1475"/>
        <v>32724.98906384017</v>
      </c>
      <c r="AH878" s="440">
        <f t="shared" si="1475"/>
        <v>30033.603214262523</v>
      </c>
      <c r="AI878" s="440">
        <f t="shared" si="1475"/>
        <v>30129.946912144231</v>
      </c>
      <c r="AJ878" s="440">
        <f t="shared" si="1475"/>
        <v>31051.418199076623</v>
      </c>
      <c r="AK878" s="440">
        <f t="shared" si="1475"/>
        <v>33284.186293896084</v>
      </c>
      <c r="AL878" s="440">
        <f t="shared" si="1475"/>
        <v>34355.923851166641</v>
      </c>
      <c r="AM878" s="440">
        <f t="shared" ref="AM878:BR878" si="1476">((AM449*($B797*(1+($C$791/365))^(AM$7-$C$8)))*(1-$C$804))+((AM449*($B797*(1+($C$791/365))^(AM$7-$C$8)))*($C$804)*(1-$C$805))+(AM687*($B811*(1+($C$792/365))^(AM$7-$C$8)))</f>
        <v>32199.131111156312</v>
      </c>
      <c r="AN878" s="440">
        <f t="shared" si="1476"/>
        <v>31149.654911755657</v>
      </c>
      <c r="AO878" s="440">
        <f t="shared" si="1476"/>
        <v>29288.476664314207</v>
      </c>
      <c r="AP878" s="440">
        <f t="shared" si="1476"/>
        <v>31560.314987455538</v>
      </c>
      <c r="AQ878" s="440">
        <f t="shared" si="1476"/>
        <v>32014.593425431485</v>
      </c>
      <c r="AR878" s="440">
        <f t="shared" si="1476"/>
        <v>31112.133113711767</v>
      </c>
      <c r="AS878" s="440">
        <f t="shared" si="1476"/>
        <v>34831.05161853051</v>
      </c>
      <c r="AT878" s="440">
        <f t="shared" si="1476"/>
        <v>31711.114296038879</v>
      </c>
      <c r="AU878" s="440">
        <f t="shared" si="1476"/>
        <v>31523.233982783444</v>
      </c>
      <c r="AV878" s="440">
        <f t="shared" si="1476"/>
        <v>32232.992304156633</v>
      </c>
      <c r="AW878" s="440">
        <f t="shared" si="1476"/>
        <v>34315.181313489717</v>
      </c>
      <c r="AX878" s="440">
        <f t="shared" si="1476"/>
        <v>33987.667296637621</v>
      </c>
      <c r="AY878" s="440">
        <f t="shared" si="1476"/>
        <v>30546.825234426287</v>
      </c>
      <c r="AZ878" s="440">
        <f t="shared" si="1476"/>
        <v>28399.547094954443</v>
      </c>
      <c r="BA878" s="440">
        <f t="shared" si="1476"/>
        <v>25524.73125133384</v>
      </c>
      <c r="BB878" s="440">
        <f t="shared" si="1476"/>
        <v>26605.579789941065</v>
      </c>
      <c r="BC878" s="440">
        <f t="shared" si="1476"/>
        <v>26023.68122661714</v>
      </c>
      <c r="BD878" s="440">
        <f t="shared" si="1476"/>
        <v>24453.745073330927</v>
      </c>
      <c r="BE878" s="440">
        <f t="shared" si="1476"/>
        <v>26196.05730656338</v>
      </c>
      <c r="BF878" s="440">
        <f t="shared" si="1476"/>
        <v>22531.001391324131</v>
      </c>
      <c r="BG878" s="440">
        <f t="shared" si="1476"/>
        <v>21434.364080661311</v>
      </c>
      <c r="BH878" s="440">
        <f t="shared" si="1476"/>
        <v>21008.184162250662</v>
      </c>
      <c r="BI878" s="440">
        <f t="shared" si="1476"/>
        <v>21646.849244920377</v>
      </c>
      <c r="BJ878" s="440">
        <f t="shared" si="1476"/>
        <v>22106.865372729135</v>
      </c>
      <c r="BK878" s="440">
        <f t="shared" si="1476"/>
        <v>20558.212668721459</v>
      </c>
      <c r="BL878" s="440">
        <f t="shared" si="1476"/>
        <v>19909.000564789021</v>
      </c>
      <c r="BM878" s="440">
        <f t="shared" si="1476"/>
        <v>18421.122734598408</v>
      </c>
      <c r="BN878" s="440">
        <f t="shared" si="1476"/>
        <v>20285.544971644649</v>
      </c>
      <c r="BO878" s="440">
        <f t="shared" si="1476"/>
        <v>20782.664161724286</v>
      </c>
      <c r="BP878" s="440">
        <f t="shared" si="1476"/>
        <v>20225.11727030918</v>
      </c>
      <c r="BQ878" s="440">
        <f t="shared" si="1476"/>
        <v>22144.474804426001</v>
      </c>
      <c r="BR878" s="440">
        <f t="shared" si="1476"/>
        <v>19620.370951902547</v>
      </c>
      <c r="BS878" s="440">
        <f t="shared" ref="BS878:BZ878" si="1477">((BS449*($B797*(1+($C$791/365))^(BS$7-$C$8)))*(1-$C$804))+((BS449*($B797*(1+($C$791/365))^(BS$7-$C$8)))*($C$804)*(1-$C$805))+(BS687*($B811*(1+($C$792/365))^(BS$7-$C$8)))</f>
        <v>19422.742247530758</v>
      </c>
      <c r="BT878" s="440">
        <f t="shared" si="1477"/>
        <v>19895.221454697399</v>
      </c>
      <c r="BU878" s="440">
        <f t="shared" si="1477"/>
        <v>21377.293399841514</v>
      </c>
      <c r="BV878" s="440">
        <f t="shared" si="1477"/>
        <v>21600.821741272077</v>
      </c>
      <c r="BW878" s="440">
        <f t="shared" si="1477"/>
        <v>19876.084923464183</v>
      </c>
      <c r="BX878" s="440">
        <f t="shared" si="1477"/>
        <v>19014.266138276704</v>
      </c>
      <c r="BY878" s="440">
        <f t="shared" si="1477"/>
        <v>17455.520613684646</v>
      </c>
      <c r="BZ878" s="440">
        <f t="shared" si="1477"/>
        <v>18885.777015197185</v>
      </c>
      <c r="CA878" s="64"/>
      <c r="CB878" s="71">
        <f t="shared" si="1471"/>
        <v>11566.800982252757</v>
      </c>
      <c r="CC878" s="71">
        <f t="shared" si="1471"/>
        <v>93779.90158331026</v>
      </c>
      <c r="CD878" s="71">
        <f t="shared" si="1471"/>
        <v>374150.11976643867</v>
      </c>
      <c r="CE878" s="71">
        <f t="shared" si="1471"/>
        <v>372804.65072143573</v>
      </c>
      <c r="CF878" s="71">
        <f t="shared" si="1471"/>
        <v>264574.62879815063</v>
      </c>
      <c r="CG878" s="71">
        <f t="shared" si="1471"/>
        <v>240300.35472232648</v>
      </c>
    </row>
    <row r="879" spans="4:85" s="76" customFormat="1" x14ac:dyDescent="0.3">
      <c r="D879" s="64"/>
      <c r="F879" s="66" t="str">
        <f>$A$23</f>
        <v>Vaporizer Pens</v>
      </c>
      <c r="G879" s="440">
        <f t="shared" ref="G879:AL879" si="1478">((G450*($B798*(1+($C$791/365))^(G$7-$C$8)))*(1-$C$804))+((G450*($B798*(1+($C$791/365))^(G$7-$C$8)))*($C$804)*(1-$C$805))+(G688*($B812*(1+($C$792/365))^(G$7-$C$8)))</f>
        <v>5181.3600593448546</v>
      </c>
      <c r="H879" s="440">
        <f t="shared" si="1478"/>
        <v>5255.6720884696206</v>
      </c>
      <c r="I879" s="440">
        <f t="shared" si="1478"/>
        <v>5372.8511078364991</v>
      </c>
      <c r="J879" s="440">
        <f t="shared" si="1478"/>
        <v>5367.7180490273859</v>
      </c>
      <c r="K879" s="440">
        <f t="shared" si="1478"/>
        <v>5253.9434289696792</v>
      </c>
      <c r="L879" s="440">
        <f t="shared" si="1478"/>
        <v>5370.5971084907251</v>
      </c>
      <c r="M879" s="440">
        <f t="shared" si="1478"/>
        <v>5377.5185290646632</v>
      </c>
      <c r="N879" s="440">
        <f t="shared" si="1478"/>
        <v>5414.523475913461</v>
      </c>
      <c r="O879" s="440">
        <f t="shared" si="1478"/>
        <v>5282.8104646076099</v>
      </c>
      <c r="P879" s="440">
        <f t="shared" si="1478"/>
        <v>5264.9644066589553</v>
      </c>
      <c r="Q879" s="440">
        <f t="shared" si="1478"/>
        <v>5246.5859842582468</v>
      </c>
      <c r="R879" s="440">
        <f t="shared" si="1478"/>
        <v>5228.8606997484621</v>
      </c>
      <c r="S879" s="440">
        <f t="shared" si="1478"/>
        <v>5210.6066568330143</v>
      </c>
      <c r="T879" s="440">
        <f t="shared" si="1478"/>
        <v>5192.4155027123352</v>
      </c>
      <c r="U879" s="440">
        <f t="shared" si="1478"/>
        <v>5176.0386582833544</v>
      </c>
      <c r="V879" s="440">
        <f t="shared" si="1478"/>
        <v>5157.9666023970021</v>
      </c>
      <c r="W879" s="440">
        <f t="shared" si="1478"/>
        <v>5140.5368043912076</v>
      </c>
      <c r="X879" s="440">
        <f t="shared" si="1478"/>
        <v>5122.5870705363632</v>
      </c>
      <c r="Y879" s="440">
        <f t="shared" si="1478"/>
        <v>5105.2752505089056</v>
      </c>
      <c r="Z879" s="440">
        <f t="shared" si="1478"/>
        <v>5087.4470171620706</v>
      </c>
      <c r="AA879" s="440">
        <f t="shared" si="1478"/>
        <v>5069.6802169023777</v>
      </c>
      <c r="AB879" s="440">
        <f t="shared" si="1478"/>
        <v>145887.82850068598</v>
      </c>
      <c r="AC879" s="440">
        <f t="shared" si="1478"/>
        <v>136201.77288166631</v>
      </c>
      <c r="AD879" s="440">
        <f t="shared" si="1478"/>
        <v>146126.25055830053</v>
      </c>
      <c r="AE879" s="440">
        <f t="shared" si="1478"/>
        <v>147573.63540691574</v>
      </c>
      <c r="AF879" s="440">
        <f t="shared" si="1478"/>
        <v>145196.30438505873</v>
      </c>
      <c r="AG879" s="440">
        <f t="shared" si="1478"/>
        <v>164076.50537419139</v>
      </c>
      <c r="AH879" s="440">
        <f t="shared" si="1478"/>
        <v>150617.99864723606</v>
      </c>
      <c r="AI879" s="440">
        <f t="shared" si="1478"/>
        <v>151098.19572082558</v>
      </c>
      <c r="AJ879" s="440">
        <f t="shared" si="1478"/>
        <v>155703.9853571</v>
      </c>
      <c r="AK879" s="440">
        <f t="shared" si="1478"/>
        <v>166866.31471674476</v>
      </c>
      <c r="AL879" s="440">
        <f t="shared" si="1478"/>
        <v>172223.44631364214</v>
      </c>
      <c r="AM879" s="440">
        <f t="shared" ref="AM879:BR879" si="1479">((AM450*($B798*(1+($C$791/365))^(AM$7-$C$8)))*(1-$C$804))+((AM450*($B798*(1+($C$791/365))^(AM$7-$C$8)))*($C$804)*(1-$C$805))+(AM688*($B812*(1+($C$792/365))^(AM$7-$C$8)))</f>
        <v>161437.93178821751</v>
      </c>
      <c r="AN879" s="440">
        <f t="shared" si="1479"/>
        <v>156189.05508250932</v>
      </c>
      <c r="AO879" s="440">
        <f t="shared" si="1479"/>
        <v>146881.62352155783</v>
      </c>
      <c r="AP879" s="440">
        <f t="shared" si="1479"/>
        <v>158239.32955723096</v>
      </c>
      <c r="AQ879" s="440">
        <f t="shared" si="1479"/>
        <v>160509.1918544443</v>
      </c>
      <c r="AR879" s="440">
        <f t="shared" si="1479"/>
        <v>155995.36567733274</v>
      </c>
      <c r="AS879" s="440">
        <f t="shared" si="1479"/>
        <v>174588.53670414703</v>
      </c>
      <c r="AT879" s="440">
        <f t="shared" si="1479"/>
        <v>158987.3356300288</v>
      </c>
      <c r="AU879" s="440">
        <f t="shared" si="1479"/>
        <v>158046.47342732488</v>
      </c>
      <c r="AV879" s="440">
        <f t="shared" si="1479"/>
        <v>161593.76082985377</v>
      </c>
      <c r="AW879" s="440">
        <f t="shared" si="1479"/>
        <v>172003.25513313033</v>
      </c>
      <c r="AX879" s="440">
        <f t="shared" si="1479"/>
        <v>170364.19103293758</v>
      </c>
      <c r="AY879" s="440">
        <f t="shared" si="1479"/>
        <v>153158.49185739859</v>
      </c>
      <c r="AZ879" s="440">
        <f t="shared" si="1479"/>
        <v>142420.66521171358</v>
      </c>
      <c r="BA879" s="440">
        <f t="shared" si="1479"/>
        <v>128045.10721446088</v>
      </c>
      <c r="BB879" s="440">
        <f t="shared" si="1479"/>
        <v>133447.9236863238</v>
      </c>
      <c r="BC879" s="440">
        <f t="shared" si="1479"/>
        <v>130536.96210811821</v>
      </c>
      <c r="BD879" s="440">
        <f t="shared" si="1479"/>
        <v>122685.81764516838</v>
      </c>
      <c r="BE879" s="440">
        <f t="shared" si="1479"/>
        <v>131396.06110198249</v>
      </c>
      <c r="BF879" s="440">
        <f t="shared" si="1479"/>
        <v>113069.32742141564</v>
      </c>
      <c r="BG879" s="440">
        <f t="shared" si="1479"/>
        <v>107584.73844537909</v>
      </c>
      <c r="BH879" s="440">
        <f t="shared" si="1479"/>
        <v>105452.39460070527</v>
      </c>
      <c r="BI879" s="440">
        <f t="shared" si="1479"/>
        <v>108644.32709319312</v>
      </c>
      <c r="BJ879" s="440">
        <f t="shared" si="1479"/>
        <v>110942.97326515871</v>
      </c>
      <c r="BK879" s="440">
        <f t="shared" si="1479"/>
        <v>103198.28022579182</v>
      </c>
      <c r="BL879" s="440">
        <f t="shared" si="1479"/>
        <v>99950.840995300838</v>
      </c>
      <c r="BM879" s="440">
        <f t="shared" si="1479"/>
        <v>92510.032011543604</v>
      </c>
      <c r="BN879" s="440">
        <f t="shared" si="1479"/>
        <v>101830.77382844716</v>
      </c>
      <c r="BO879" s="440">
        <f t="shared" si="1479"/>
        <v>104314.95956746239</v>
      </c>
      <c r="BP879" s="440">
        <f t="shared" si="1479"/>
        <v>101525.81976376855</v>
      </c>
      <c r="BQ879" s="440">
        <f t="shared" si="1479"/>
        <v>111121.34225654307</v>
      </c>
      <c r="BR879" s="440">
        <f t="shared" si="1479"/>
        <v>98499.426860115665</v>
      </c>
      <c r="BS879" s="440">
        <f t="shared" ref="BS879:BZ879" si="1480">((BS450*($B798*(1+($C$791/365))^(BS$7-$C$8)))*(1-$C$804))+((BS450*($B798*(1+($C$791/365))^(BS$7-$C$8)))*($C$804)*(1-$C$805))+(BS688*($B812*(1+($C$792/365))^(BS$7-$C$8)))</f>
        <v>97509.936827232988</v>
      </c>
      <c r="BT879" s="440">
        <f t="shared" si="1480"/>
        <v>99870.946191385941</v>
      </c>
      <c r="BU879" s="440">
        <f t="shared" si="1480"/>
        <v>107279.96853215501</v>
      </c>
      <c r="BV879" s="440">
        <f t="shared" si="1480"/>
        <v>108396.2329661542</v>
      </c>
      <c r="BW879" s="440">
        <f t="shared" si="1480"/>
        <v>99771.176356023192</v>
      </c>
      <c r="BX879" s="440">
        <f t="shared" si="1480"/>
        <v>95460.758693147654</v>
      </c>
      <c r="BY879" s="440">
        <f t="shared" si="1480"/>
        <v>87665.667852499726</v>
      </c>
      <c r="BZ879" s="440">
        <f t="shared" si="1480"/>
        <v>94815.635096104976</v>
      </c>
      <c r="CA879" s="64"/>
      <c r="CB879" s="71">
        <f t="shared" si="1471"/>
        <v>63617.40540239017</v>
      </c>
      <c r="CC879" s="71">
        <f t="shared" si="1471"/>
        <v>474478.40572037944</v>
      </c>
      <c r="CD879" s="71">
        <f t="shared" si="1471"/>
        <v>1876104.3258712301</v>
      </c>
      <c r="CE879" s="71">
        <f t="shared" si="1471"/>
        <v>1869160.2982590962</v>
      </c>
      <c r="CF879" s="71">
        <f t="shared" si="1471"/>
        <v>1327802.5287422044</v>
      </c>
      <c r="CG879" s="71">
        <f t="shared" si="1471"/>
        <v>1206231.8709625935</v>
      </c>
    </row>
    <row r="880" spans="4:85" s="76" customFormat="1" x14ac:dyDescent="0.3">
      <c r="D880" s="64"/>
      <c r="F880" s="66" t="str">
        <f>$A$24</f>
        <v>Edible Products</v>
      </c>
      <c r="G880" s="440">
        <f t="shared" ref="G880:AL880" si="1481">((G451*($B799*(1+($C$791/365))^(G$7-$C$8)))*(1-$C$804))+((G451*($B799*(1+($C$791/365))^(G$7-$C$8)))*($C$804)*(1-$C$805))+(G689*($B813*(1+($C$792/365))^(G$7-$C$8)))</f>
        <v>5416.8764256787117</v>
      </c>
      <c r="H880" s="440">
        <f t="shared" si="1481"/>
        <v>5494.5662743091489</v>
      </c>
      <c r="I880" s="440">
        <f t="shared" si="1481"/>
        <v>5617.0716127381584</v>
      </c>
      <c r="J880" s="440">
        <f t="shared" si="1481"/>
        <v>5611.7052330740844</v>
      </c>
      <c r="K880" s="440">
        <f t="shared" si="1481"/>
        <v>5492.7590393773908</v>
      </c>
      <c r="L880" s="440">
        <f t="shared" si="1481"/>
        <v>5614.7151588766674</v>
      </c>
      <c r="M880" s="440">
        <f t="shared" si="1481"/>
        <v>5621.9511894766938</v>
      </c>
      <c r="N880" s="440">
        <f t="shared" si="1481"/>
        <v>5660.6381793640712</v>
      </c>
      <c r="O880" s="440">
        <f t="shared" si="1481"/>
        <v>5522.9382129988644</v>
      </c>
      <c r="P880" s="440">
        <f t="shared" si="1481"/>
        <v>5504.280970597998</v>
      </c>
      <c r="Q880" s="440">
        <f t="shared" si="1481"/>
        <v>5485.0671653608933</v>
      </c>
      <c r="R880" s="440">
        <f t="shared" si="1481"/>
        <v>5466.536186100665</v>
      </c>
      <c r="S880" s="440">
        <f t="shared" si="1481"/>
        <v>5447.4524139617888</v>
      </c>
      <c r="T880" s="440">
        <f t="shared" si="1481"/>
        <v>5428.4343891992603</v>
      </c>
      <c r="U880" s="440">
        <f t="shared" si="1481"/>
        <v>5411.3131427507806</v>
      </c>
      <c r="V880" s="440">
        <f t="shared" si="1481"/>
        <v>5392.4196297786848</v>
      </c>
      <c r="W880" s="440">
        <f t="shared" si="1481"/>
        <v>5374.1975682271723</v>
      </c>
      <c r="X880" s="440">
        <f t="shared" si="1481"/>
        <v>5355.4319373789258</v>
      </c>
      <c r="Y880" s="440">
        <f t="shared" si="1481"/>
        <v>5337.3332164411286</v>
      </c>
      <c r="Z880" s="440">
        <f t="shared" si="1481"/>
        <v>5318.6946088512559</v>
      </c>
      <c r="AA880" s="440">
        <f t="shared" si="1481"/>
        <v>5300.1202267615781</v>
      </c>
      <c r="AB880" s="440">
        <f t="shared" si="1481"/>
        <v>72883.142122757825</v>
      </c>
      <c r="AC880" s="440">
        <f t="shared" si="1481"/>
        <v>68223.857115932566</v>
      </c>
      <c r="AD880" s="440">
        <f t="shared" si="1481"/>
        <v>72977.982713551872</v>
      </c>
      <c r="AE880" s="440">
        <f t="shared" si="1481"/>
        <v>73662.816682671793</v>
      </c>
      <c r="AF880" s="440">
        <f t="shared" si="1481"/>
        <v>72511.821189329319</v>
      </c>
      <c r="AG880" s="440">
        <f t="shared" si="1481"/>
        <v>81565.426121652868</v>
      </c>
      <c r="AH880" s="440">
        <f t="shared" si="1481"/>
        <v>75095.530972917099</v>
      </c>
      <c r="AI880" s="440">
        <f t="shared" si="1481"/>
        <v>75316.562361845892</v>
      </c>
      <c r="AJ880" s="440">
        <f t="shared" si="1481"/>
        <v>77517.595901286972</v>
      </c>
      <c r="AK880" s="440">
        <f t="shared" si="1481"/>
        <v>82866.114862021772</v>
      </c>
      <c r="AL880" s="440">
        <f t="shared" si="1481"/>
        <v>85427.858530119731</v>
      </c>
      <c r="AM880" s="440">
        <f t="shared" ref="AM880:BR880" si="1482">((AM451*($B799*(1+($C$791/365))^(AM$7-$C$8)))*(1-$C$804))+((AM451*($B799*(1+($C$791/365))^(AM$7-$C$8)))*($C$804)*(1-$C$805))+(AM689*($B813*(1+($C$792/365))^(AM$7-$C$8)))</f>
        <v>80241.165424096136</v>
      </c>
      <c r="AN880" s="440">
        <f t="shared" si="1482"/>
        <v>77712.401297211414</v>
      </c>
      <c r="AO880" s="440">
        <f t="shared" si="1482"/>
        <v>73235.253334265595</v>
      </c>
      <c r="AP880" s="440">
        <f t="shared" si="1482"/>
        <v>78677.711923580195</v>
      </c>
      <c r="AQ880" s="440">
        <f t="shared" si="1482"/>
        <v>79757.729893857395</v>
      </c>
      <c r="AR880" s="440">
        <f t="shared" si="1482"/>
        <v>77581.610201693213</v>
      </c>
      <c r="AS880" s="440">
        <f t="shared" si="1482"/>
        <v>86497.49058148601</v>
      </c>
      <c r="AT880" s="440">
        <f t="shared" si="1482"/>
        <v>78999.494114383633</v>
      </c>
      <c r="AU880" s="440">
        <f t="shared" si="1482"/>
        <v>78538.795098511473</v>
      </c>
      <c r="AV880" s="440">
        <f t="shared" si="1482"/>
        <v>80232.136900748999</v>
      </c>
      <c r="AW880" s="440">
        <f t="shared" si="1482"/>
        <v>85219.670542443084</v>
      </c>
      <c r="AX880" s="440">
        <f t="shared" si="1482"/>
        <v>84423.626995251703</v>
      </c>
      <c r="AY880" s="440">
        <f t="shared" si="1482"/>
        <v>76155.630653913162</v>
      </c>
      <c r="AZ880" s="440">
        <f t="shared" si="1482"/>
        <v>70992.542265397715</v>
      </c>
      <c r="BA880" s="440">
        <f t="shared" si="1482"/>
        <v>64083.076420405247</v>
      </c>
      <c r="BB880" s="440">
        <f t="shared" si="1482"/>
        <v>66667.55723120214</v>
      </c>
      <c r="BC880" s="440">
        <f t="shared" si="1482"/>
        <v>65261.159976598763</v>
      </c>
      <c r="BD880" s="440">
        <f t="shared" si="1482"/>
        <v>61483.506442036254</v>
      </c>
      <c r="BE880" s="440">
        <f t="shared" si="1482"/>
        <v>65656.227149161554</v>
      </c>
      <c r="BF880" s="440">
        <f t="shared" si="1482"/>
        <v>56850.350453304178</v>
      </c>
      <c r="BG880" s="440">
        <f t="shared" si="1482"/>
        <v>54209.024675473192</v>
      </c>
      <c r="BH880" s="440">
        <f t="shared" si="1482"/>
        <v>53176.516378729691</v>
      </c>
      <c r="BI880" s="440">
        <f t="shared" si="1482"/>
        <v>54699.980007370097</v>
      </c>
      <c r="BJ880" s="440">
        <f t="shared" si="1482"/>
        <v>55794.407784687261</v>
      </c>
      <c r="BK880" s="440">
        <f t="shared" si="1482"/>
        <v>52068.063515568007</v>
      </c>
      <c r="BL880" s="440">
        <f t="shared" si="1482"/>
        <v>50500.717103576921</v>
      </c>
      <c r="BM880" s="440">
        <f t="shared" si="1482"/>
        <v>46920.297431331805</v>
      </c>
      <c r="BN880" s="440">
        <f t="shared" si="1482"/>
        <v>51385.736032447363</v>
      </c>
      <c r="BO880" s="440">
        <f t="shared" si="1482"/>
        <v>52569.373672372501</v>
      </c>
      <c r="BP880" s="440">
        <f t="shared" si="1482"/>
        <v>51221.845310633747</v>
      </c>
      <c r="BQ880" s="440">
        <f t="shared" si="1482"/>
        <v>55819.826701189857</v>
      </c>
      <c r="BR880" s="440">
        <f t="shared" si="1482"/>
        <v>49752.623358605837</v>
      </c>
      <c r="BS880" s="440">
        <f t="shared" ref="BS880:BZ880" si="1483">((BS451*($B799*(1+($C$791/365))^(BS$7-$C$8)))*(1-$C$804))+((BS451*($B799*(1+($C$791/365))^(BS$7-$C$8)))*($C$804)*(1-$C$805))+(BS689*($B813*(1+($C$792/365))^(BS$7-$C$8)))</f>
        <v>49269.292844254596</v>
      </c>
      <c r="BT880" s="440">
        <f t="shared" si="1483"/>
        <v>50393.952241196719</v>
      </c>
      <c r="BU880" s="440">
        <f t="shared" si="1483"/>
        <v>53941.964430367494</v>
      </c>
      <c r="BV880" s="440">
        <f t="shared" si="1483"/>
        <v>54469.204719671528</v>
      </c>
      <c r="BW880" s="440">
        <f t="shared" si="1483"/>
        <v>50320.640465619363</v>
      </c>
      <c r="BX880" s="440">
        <f t="shared" si="1483"/>
        <v>48243.406343683906</v>
      </c>
      <c r="BY880" s="440">
        <f t="shared" si="1483"/>
        <v>44493.283526155486</v>
      </c>
      <c r="BZ880" s="440">
        <f t="shared" si="1483"/>
        <v>47917.089971270922</v>
      </c>
      <c r="CA880" s="64"/>
      <c r="CB880" s="71">
        <f t="shared" si="1471"/>
        <v>66509.105647953344</v>
      </c>
      <c r="CC880" s="71">
        <f t="shared" si="1471"/>
        <v>262450.37908559281</v>
      </c>
      <c r="CD880" s="71">
        <f t="shared" si="1471"/>
        <v>933830.25860099879</v>
      </c>
      <c r="CE880" s="71">
        <f t="shared" si="1471"/>
        <v>929149.36089929391</v>
      </c>
      <c r="CF880" s="71">
        <f t="shared" si="1471"/>
        <v>668005.98695028503</v>
      </c>
      <c r="CG880" s="71">
        <f t="shared" si="1471"/>
        <v>608412.50358502183</v>
      </c>
    </row>
    <row r="881" spans="4:85" s="76" customFormat="1" x14ac:dyDescent="0.3">
      <c r="D881" s="64"/>
      <c r="F881" s="66" t="str">
        <f>$A$25</f>
        <v>Topical Products</v>
      </c>
      <c r="G881" s="440">
        <f t="shared" ref="G881:AL881" si="1484">((G452*($B800*(1+($C$791/365))^(G$7-$C$8)))*(1-$C$804))+((G452*($B800*(1+($C$791/365))^(G$7-$C$8)))*($C$804)*(1-$C$805))+(G690*($B814*(1+($C$792/365))^(G$7-$C$8)))</f>
        <v>471.03273266771413</v>
      </c>
      <c r="H881" s="440">
        <f t="shared" si="1484"/>
        <v>477.78837167905641</v>
      </c>
      <c r="I881" s="440">
        <f t="shared" si="1484"/>
        <v>488.44100980331814</v>
      </c>
      <c r="J881" s="440">
        <f t="shared" si="1484"/>
        <v>487.9743680933986</v>
      </c>
      <c r="K881" s="440">
        <f t="shared" si="1484"/>
        <v>477.63122081542519</v>
      </c>
      <c r="L881" s="440">
        <f t="shared" si="1484"/>
        <v>488.23610077188425</v>
      </c>
      <c r="M881" s="440">
        <f t="shared" si="1484"/>
        <v>488.86532082406029</v>
      </c>
      <c r="N881" s="440">
        <f t="shared" si="1484"/>
        <v>492.22940690122357</v>
      </c>
      <c r="O881" s="440">
        <f t="shared" si="1484"/>
        <v>480.25549678250997</v>
      </c>
      <c r="P881" s="440">
        <f t="shared" si="1484"/>
        <v>478.63312787808673</v>
      </c>
      <c r="Q881" s="440">
        <f t="shared" si="1484"/>
        <v>476.96236220529511</v>
      </c>
      <c r="R881" s="440">
        <f t="shared" si="1484"/>
        <v>475.35097270440565</v>
      </c>
      <c r="S881" s="440">
        <f t="shared" si="1484"/>
        <v>473.69151425754683</v>
      </c>
      <c r="T881" s="440">
        <f t="shared" si="1484"/>
        <v>472.03777297384869</v>
      </c>
      <c r="U881" s="440">
        <f t="shared" si="1484"/>
        <v>470.54896893485056</v>
      </c>
      <c r="V881" s="440">
        <f t="shared" si="1484"/>
        <v>468.9060547633639</v>
      </c>
      <c r="W881" s="440">
        <f t="shared" si="1484"/>
        <v>467.32152767192804</v>
      </c>
      <c r="X881" s="440">
        <f t="shared" si="1484"/>
        <v>465.689733685124</v>
      </c>
      <c r="Y881" s="440">
        <f t="shared" si="1484"/>
        <v>464.115931864446</v>
      </c>
      <c r="Z881" s="440">
        <f t="shared" si="1484"/>
        <v>462.49518337837003</v>
      </c>
      <c r="AA881" s="440">
        <f t="shared" si="1484"/>
        <v>460.88001971839816</v>
      </c>
      <c r="AB881" s="440">
        <f t="shared" si="1484"/>
        <v>17359.556297642266</v>
      </c>
      <c r="AC881" s="440">
        <f t="shared" si="1484"/>
        <v>16197.742976913387</v>
      </c>
      <c r="AD881" s="440">
        <f t="shared" si="1484"/>
        <v>17389.17540741702</v>
      </c>
      <c r="AE881" s="440">
        <f t="shared" si="1484"/>
        <v>17563.371467487006</v>
      </c>
      <c r="AF881" s="440">
        <f t="shared" si="1484"/>
        <v>17278.599865911172</v>
      </c>
      <c r="AG881" s="440">
        <f t="shared" si="1484"/>
        <v>19544.681427306004</v>
      </c>
      <c r="AH881" s="440">
        <f t="shared" si="1484"/>
        <v>17930.16541337283</v>
      </c>
      <c r="AI881" s="440">
        <f t="shared" si="1484"/>
        <v>17988.275915265651</v>
      </c>
      <c r="AJ881" s="440">
        <f t="shared" si="1484"/>
        <v>18541.472047102601</v>
      </c>
      <c r="AK881" s="440">
        <f t="shared" si="1484"/>
        <v>19881.435126884779</v>
      </c>
      <c r="AL881" s="440">
        <f t="shared" si="1484"/>
        <v>20524.788899138202</v>
      </c>
      <c r="AM881" s="440">
        <f t="shared" ref="AM881:BR881" si="1485">((AM452*($B800*(1+($C$791/365))^(AM$7-$C$8)))*(1-$C$804))+((AM452*($B800*(1+($C$791/365))^(AM$7-$C$8)))*($C$804)*(1-$C$805))+(AM690*($B814*(1+($C$792/365))^(AM$7-$C$8)))</f>
        <v>19231.023420206595</v>
      </c>
      <c r="AN881" s="440">
        <f t="shared" si="1485"/>
        <v>18601.636842307191</v>
      </c>
      <c r="AO881" s="440">
        <f t="shared" si="1485"/>
        <v>17485.237958591166</v>
      </c>
      <c r="AP881" s="440">
        <f t="shared" si="1485"/>
        <v>18848.638068482673</v>
      </c>
      <c r="AQ881" s="440">
        <f t="shared" si="1485"/>
        <v>19121.51110980153</v>
      </c>
      <c r="AR881" s="440">
        <f t="shared" si="1485"/>
        <v>18580.339846472292</v>
      </c>
      <c r="AS881" s="440">
        <f t="shared" si="1485"/>
        <v>20811.975248819421</v>
      </c>
      <c r="AT881" s="440">
        <f t="shared" si="1485"/>
        <v>18940.315747656456</v>
      </c>
      <c r="AU881" s="440">
        <f t="shared" si="1485"/>
        <v>18827.879686988541</v>
      </c>
      <c r="AV881" s="440">
        <f t="shared" si="1485"/>
        <v>19254.035520679859</v>
      </c>
      <c r="AW881" s="440">
        <f t="shared" si="1485"/>
        <v>20503.639074957482</v>
      </c>
      <c r="AX881" s="440">
        <f t="shared" si="1485"/>
        <v>20307.429468032682</v>
      </c>
      <c r="AY881" s="440">
        <f t="shared" si="1485"/>
        <v>18243.222003602339</v>
      </c>
      <c r="AZ881" s="440">
        <f t="shared" si="1485"/>
        <v>16955.142309584397</v>
      </c>
      <c r="BA881" s="440">
        <f t="shared" si="1485"/>
        <v>15230.548559241977</v>
      </c>
      <c r="BB881" s="440">
        <f t="shared" si="1485"/>
        <v>15879.342926640953</v>
      </c>
      <c r="BC881" s="440">
        <f t="shared" si="1485"/>
        <v>15530.49754096379</v>
      </c>
      <c r="BD881" s="440">
        <f t="shared" si="1485"/>
        <v>14588.828588295812</v>
      </c>
      <c r="BE881" s="440">
        <f t="shared" si="1485"/>
        <v>15634.479470104914</v>
      </c>
      <c r="BF881" s="440">
        <f t="shared" si="1485"/>
        <v>13435.736741835486</v>
      </c>
      <c r="BG881" s="440">
        <f t="shared" si="1485"/>
        <v>12778.03483998228</v>
      </c>
      <c r="BH881" s="440">
        <f t="shared" si="1485"/>
        <v>12522.615739460007</v>
      </c>
      <c r="BI881" s="440">
        <f t="shared" si="1485"/>
        <v>12906.093373233984</v>
      </c>
      <c r="BJ881" s="440">
        <f t="shared" si="1485"/>
        <v>13182.389943334874</v>
      </c>
      <c r="BK881" s="440">
        <f t="shared" si="1485"/>
        <v>12253.484224795966</v>
      </c>
      <c r="BL881" s="440">
        <f t="shared" si="1485"/>
        <v>11864.232704602271</v>
      </c>
      <c r="BM881" s="440">
        <f t="shared" si="1485"/>
        <v>10971.789973048728</v>
      </c>
      <c r="BN881" s="440">
        <f t="shared" si="1485"/>
        <v>12090.717188942008</v>
      </c>
      <c r="BO881" s="440">
        <f t="shared" si="1485"/>
        <v>12389.270745266389</v>
      </c>
      <c r="BP881" s="440">
        <f t="shared" si="1485"/>
        <v>12055.02367974098</v>
      </c>
      <c r="BQ881" s="440">
        <f t="shared" si="1485"/>
        <v>13206.891235772991</v>
      </c>
      <c r="BR881" s="440">
        <f t="shared" si="1485"/>
        <v>11692.708151020941</v>
      </c>
      <c r="BS881" s="440">
        <f t="shared" ref="BS881:BZ881" si="1486">((BS452*($B800*(1+($C$791/365))^(BS$7-$C$8)))*(1-$C$804))+((BS452*($B800*(1+($C$791/365))^(BS$7-$C$8)))*($C$804)*(1-$C$805))+(BS690*($B814*(1+($C$792/365))^(BS$7-$C$8)))</f>
        <v>11574.40023060261</v>
      </c>
      <c r="BT881" s="440">
        <f t="shared" si="1486"/>
        <v>11858.16508923865</v>
      </c>
      <c r="BU881" s="440">
        <f t="shared" si="1486"/>
        <v>12747.675733315422</v>
      </c>
      <c r="BV881" s="440">
        <f t="shared" si="1486"/>
        <v>12882.068192804485</v>
      </c>
      <c r="BW881" s="440">
        <f t="shared" si="1486"/>
        <v>11847.500606338053</v>
      </c>
      <c r="BX881" s="440">
        <f t="shared" si="1486"/>
        <v>11330.674082613192</v>
      </c>
      <c r="BY881" s="440">
        <f t="shared" si="1486"/>
        <v>10395.699411395497</v>
      </c>
      <c r="BZ881" s="440">
        <f t="shared" si="1486"/>
        <v>11254.1162050945</v>
      </c>
      <c r="CA881" s="64"/>
      <c r="CB881" s="71">
        <f t="shared" si="1471"/>
        <v>5783.4004911263783</v>
      </c>
      <c r="CC881" s="71">
        <f t="shared" si="1471"/>
        <v>55152.16138922055</v>
      </c>
      <c r="CD881" s="71">
        <f t="shared" si="1471"/>
        <v>223419.32645205589</v>
      </c>
      <c r="CE881" s="71">
        <f t="shared" si="1471"/>
        <v>222655.38150247792</v>
      </c>
      <c r="CF881" s="71">
        <f t="shared" si="1471"/>
        <v>157758.90032860011</v>
      </c>
      <c r="CG881" s="71">
        <f t="shared" si="1471"/>
        <v>143234.1933632037</v>
      </c>
    </row>
    <row r="882" spans="4:85" s="76" customFormat="1" x14ac:dyDescent="0.3">
      <c r="D882" s="64"/>
      <c r="F882" s="66" t="str">
        <f>$A$26</f>
        <v>Other Accessories</v>
      </c>
      <c r="G882" s="440">
        <f t="shared" ref="G882:AL882" si="1487">((G453*($B801*(1+($C$791/365))^(G$7-$C$8)))*(1-$C$804))+((G453*($B801*(1+($C$791/365))^(G$7-$C$8)))*($C$804)*(1-$C$805))+(G691*($B815*(1+($C$792/365))^(G$7-$C$8)))</f>
        <v>235.51636633385723</v>
      </c>
      <c r="H882" s="440">
        <f t="shared" si="1487"/>
        <v>238.8941858395284</v>
      </c>
      <c r="I882" s="440">
        <f t="shared" si="1487"/>
        <v>244.22050490165927</v>
      </c>
      <c r="J882" s="440">
        <f t="shared" si="1487"/>
        <v>243.98718404669947</v>
      </c>
      <c r="K882" s="440">
        <f t="shared" si="1487"/>
        <v>238.81561040771282</v>
      </c>
      <c r="L882" s="440">
        <f t="shared" si="1487"/>
        <v>244.11805038594224</v>
      </c>
      <c r="M882" s="440">
        <f t="shared" si="1487"/>
        <v>244.43266041203032</v>
      </c>
      <c r="N882" s="440">
        <f t="shared" si="1487"/>
        <v>246.11470345061196</v>
      </c>
      <c r="O882" s="440">
        <f t="shared" si="1487"/>
        <v>240.12774839125518</v>
      </c>
      <c r="P882" s="440">
        <f t="shared" si="1487"/>
        <v>239.31656393904356</v>
      </c>
      <c r="Q882" s="440">
        <f t="shared" si="1487"/>
        <v>238.48118110264772</v>
      </c>
      <c r="R882" s="440">
        <f t="shared" si="1487"/>
        <v>237.67548635220297</v>
      </c>
      <c r="S882" s="440">
        <f t="shared" si="1487"/>
        <v>236.84575712877356</v>
      </c>
      <c r="T882" s="440">
        <f t="shared" si="1487"/>
        <v>236.01888648692449</v>
      </c>
      <c r="U882" s="440">
        <f t="shared" si="1487"/>
        <v>235.27448446742545</v>
      </c>
      <c r="V882" s="440">
        <f t="shared" si="1487"/>
        <v>234.45302738168212</v>
      </c>
      <c r="W882" s="440">
        <f t="shared" si="1487"/>
        <v>233.66076383596422</v>
      </c>
      <c r="X882" s="440">
        <f t="shared" si="1487"/>
        <v>232.8448668425622</v>
      </c>
      <c r="Y882" s="440">
        <f t="shared" si="1487"/>
        <v>232.0579659322232</v>
      </c>
      <c r="Z882" s="440">
        <f t="shared" si="1487"/>
        <v>231.24759168918519</v>
      </c>
      <c r="AA882" s="440">
        <f t="shared" si="1487"/>
        <v>230.44000985919917</v>
      </c>
      <c r="AB882" s="440">
        <f t="shared" si="1487"/>
        <v>11496.483822157259</v>
      </c>
      <c r="AC882" s="440">
        <f t="shared" si="1487"/>
        <v>10722.208979980453</v>
      </c>
      <c r="AD882" s="440">
        <f t="shared" si="1487"/>
        <v>11516.755136413876</v>
      </c>
      <c r="AE882" s="440">
        <f t="shared" si="1487"/>
        <v>11633.151404708535</v>
      </c>
      <c r="AF882" s="440">
        <f t="shared" si="1487"/>
        <v>11443.568316703289</v>
      </c>
      <c r="AG882" s="440">
        <f t="shared" si="1487"/>
        <v>12954.527609038854</v>
      </c>
      <c r="AH882" s="440">
        <f t="shared" si="1487"/>
        <v>11878.446512927923</v>
      </c>
      <c r="AI882" s="440">
        <f t="shared" si="1487"/>
        <v>11917.440416826304</v>
      </c>
      <c r="AJ882" s="440">
        <f t="shared" si="1487"/>
        <v>12286.498971115527</v>
      </c>
      <c r="AK882" s="440">
        <f t="shared" si="1487"/>
        <v>13180.059543379062</v>
      </c>
      <c r="AL882" s="440">
        <f t="shared" si="1487"/>
        <v>13609.221423123921</v>
      </c>
      <c r="AM882" s="440">
        <f t="shared" ref="AM882:BR882" si="1488">((AM453*($B801*(1+($C$791/365))^(AM$7-$C$8)))*(1-$C$804))+((AM453*($B801*(1+($C$791/365))^(AM$7-$C$8)))*($C$804)*(1-$C$805))+(AM691*($B815*(1+($C$792/365))^(AM$7-$C$8)))</f>
        <v>12746.969574731673</v>
      </c>
      <c r="AN882" s="440">
        <f t="shared" si="1488"/>
        <v>12327.627807582901</v>
      </c>
      <c r="AO882" s="440">
        <f t="shared" si="1488"/>
        <v>11583.618605729591</v>
      </c>
      <c r="AP882" s="440">
        <f t="shared" si="1488"/>
        <v>12492.799608996176</v>
      </c>
      <c r="AQ882" s="440">
        <f t="shared" si="1488"/>
        <v>12674.969951986486</v>
      </c>
      <c r="AR882" s="440">
        <f t="shared" si="1488"/>
        <v>12314.443212852491</v>
      </c>
      <c r="AS882" s="440">
        <f t="shared" si="1488"/>
        <v>13802.437063963805</v>
      </c>
      <c r="AT882" s="440">
        <f t="shared" si="1488"/>
        <v>12554.916473465182</v>
      </c>
      <c r="AU882" s="440">
        <f t="shared" si="1488"/>
        <v>12480.202539091026</v>
      </c>
      <c r="AV882" s="440">
        <f t="shared" si="1488"/>
        <v>12764.557128941409</v>
      </c>
      <c r="AW882" s="440">
        <f t="shared" si="1488"/>
        <v>13597.867955691296</v>
      </c>
      <c r="AX882" s="440">
        <f t="shared" si="1488"/>
        <v>13467.310553730145</v>
      </c>
      <c r="AY882" s="440">
        <f t="shared" si="1488"/>
        <v>12091.420388190307</v>
      </c>
      <c r="AZ882" s="440">
        <f t="shared" si="1488"/>
        <v>11232.93991689932</v>
      </c>
      <c r="BA882" s="440">
        <f t="shared" si="1488"/>
        <v>10083.457213195998</v>
      </c>
      <c r="BB882" s="440">
        <f t="shared" si="1488"/>
        <v>10516.224494990845</v>
      </c>
      <c r="BC882" s="440">
        <f t="shared" si="1488"/>
        <v>10283.905698137065</v>
      </c>
      <c r="BD882" s="440">
        <f t="shared" si="1488"/>
        <v>9656.3703457782067</v>
      </c>
      <c r="BE882" s="440">
        <f t="shared" si="1488"/>
        <v>10353.690551875627</v>
      </c>
      <c r="BF882" s="440">
        <f t="shared" si="1488"/>
        <v>8888.1044170911209</v>
      </c>
      <c r="BG882" s="440">
        <f t="shared" si="1488"/>
        <v>8449.8702196427221</v>
      </c>
      <c r="BH882" s="440">
        <f t="shared" si="1488"/>
        <v>8279.831528064642</v>
      </c>
      <c r="BI882" s="440">
        <f t="shared" si="1488"/>
        <v>8535.7154373907451</v>
      </c>
      <c r="BJ882" s="440">
        <f t="shared" si="1488"/>
        <v>8720.1522286377003</v>
      </c>
      <c r="BK882" s="440">
        <f t="shared" si="1488"/>
        <v>8101.1200028331787</v>
      </c>
      <c r="BL882" s="440">
        <f t="shared" si="1488"/>
        <v>7841.8487745088596</v>
      </c>
      <c r="BM882" s="440">
        <f t="shared" si="1488"/>
        <v>7247.1235922738524</v>
      </c>
      <c r="BN882" s="440">
        <f t="shared" si="1488"/>
        <v>7993.3032975906499</v>
      </c>
      <c r="BO882" s="440">
        <f t="shared" si="1488"/>
        <v>8192.5740370373987</v>
      </c>
      <c r="BP882" s="440">
        <f t="shared" si="1488"/>
        <v>7969.9768844568425</v>
      </c>
      <c r="BQ882" s="440">
        <f t="shared" si="1488"/>
        <v>8738.0994514464455</v>
      </c>
      <c r="BR882" s="440">
        <f t="shared" si="1488"/>
        <v>7728.8767505800988</v>
      </c>
      <c r="BS882" s="440">
        <f t="shared" ref="BS882:BZ882" si="1489">((BS453*($B801*(1+($C$791/365))^(BS$7-$C$8)))*(1-$C$804))+((BS453*($B801*(1+($C$791/365))^(BS$7-$C$8)))*($C$804)*(1-$C$805))+(BS691*($B815*(1+($C$792/365))^(BS$7-$C$8)))</f>
        <v>7650.2292221385005</v>
      </c>
      <c r="BT882" s="440">
        <f t="shared" si="1489"/>
        <v>7839.6369065092376</v>
      </c>
      <c r="BU882" s="440">
        <f t="shared" si="1489"/>
        <v>8432.8669000523332</v>
      </c>
      <c r="BV882" s="440">
        <f t="shared" si="1489"/>
        <v>8522.6914185706464</v>
      </c>
      <c r="BW882" s="440">
        <f t="shared" si="1489"/>
        <v>7833.2084477749495</v>
      </c>
      <c r="BX882" s="440">
        <f t="shared" si="1489"/>
        <v>7488.8780547814013</v>
      </c>
      <c r="BY882" s="440">
        <f t="shared" si="1489"/>
        <v>6865.7888102508878</v>
      </c>
      <c r="BZ882" s="440">
        <f t="shared" si="1489"/>
        <v>7438.2858000431224</v>
      </c>
      <c r="CA882" s="64"/>
      <c r="CB882" s="71">
        <f t="shared" si="1471"/>
        <v>2891.7002455631909</v>
      </c>
      <c r="CC882" s="71">
        <f t="shared" si="1471"/>
        <v>35838.291292175527</v>
      </c>
      <c r="CD882" s="71">
        <f t="shared" si="1471"/>
        <v>148053.92979486374</v>
      </c>
      <c r="CE882" s="71">
        <f t="shared" si="1471"/>
        <v>147580.74689299832</v>
      </c>
      <c r="CF882" s="71">
        <f t="shared" si="1471"/>
        <v>104351.03609382438</v>
      </c>
      <c r="CG882" s="71">
        <f t="shared" si="1471"/>
        <v>94701.11268364187</v>
      </c>
    </row>
    <row r="883" spans="4:85" s="76" customFormat="1" x14ac:dyDescent="0.3">
      <c r="D883" s="64"/>
      <c r="F883" s="90" t="s">
        <v>415</v>
      </c>
      <c r="G883" s="441">
        <f>SUM(G876:G882)</f>
        <v>23551.636633385704</v>
      </c>
      <c r="H883" s="441">
        <f t="shared" ref="H883:BS883" si="1490">SUM(H876:H882)</f>
        <v>23889.418583952825</v>
      </c>
      <c r="I883" s="441">
        <f t="shared" si="1490"/>
        <v>24422.050490165911</v>
      </c>
      <c r="J883" s="441">
        <f t="shared" si="1490"/>
        <v>24398.718404669929</v>
      </c>
      <c r="K883" s="441">
        <f t="shared" si="1490"/>
        <v>23881.561040771267</v>
      </c>
      <c r="L883" s="441">
        <f t="shared" si="1490"/>
        <v>24411.805038594212</v>
      </c>
      <c r="M883" s="441">
        <f t="shared" si="1490"/>
        <v>24443.266041203016</v>
      </c>
      <c r="N883" s="441">
        <f t="shared" si="1490"/>
        <v>24611.470345061178</v>
      </c>
      <c r="O883" s="441">
        <f t="shared" si="1490"/>
        <v>24012.774839125505</v>
      </c>
      <c r="P883" s="441">
        <f t="shared" si="1490"/>
        <v>23931.656393904334</v>
      </c>
      <c r="Q883" s="441">
        <f t="shared" si="1490"/>
        <v>23848.118110264757</v>
      </c>
      <c r="R883" s="441">
        <f t="shared" si="1490"/>
        <v>23767.548635220282</v>
      </c>
      <c r="S883" s="441">
        <f t="shared" si="1490"/>
        <v>23684.57571287734</v>
      </c>
      <c r="T883" s="441">
        <f t="shared" si="1490"/>
        <v>23601.888648692438</v>
      </c>
      <c r="U883" s="441">
        <f t="shared" si="1490"/>
        <v>23527.448446742525</v>
      </c>
      <c r="V883" s="441">
        <f t="shared" si="1490"/>
        <v>23445.30273816819</v>
      </c>
      <c r="W883" s="441">
        <f t="shared" si="1490"/>
        <v>23366.076383596403</v>
      </c>
      <c r="X883" s="441">
        <f t="shared" si="1490"/>
        <v>23284.486684256201</v>
      </c>
      <c r="Y883" s="441">
        <f t="shared" si="1490"/>
        <v>23205.796593222301</v>
      </c>
      <c r="Z883" s="441">
        <f t="shared" si="1490"/>
        <v>23124.759168918499</v>
      </c>
      <c r="AA883" s="441">
        <f t="shared" si="1490"/>
        <v>23044.000985919902</v>
      </c>
      <c r="AB883" s="441">
        <f t="shared" si="1490"/>
        <v>586307.24754849484</v>
      </c>
      <c r="AC883" s="441">
        <f t="shared" si="1490"/>
        <v>547553.39969328837</v>
      </c>
      <c r="AD883" s="441">
        <f t="shared" si="1490"/>
        <v>587242.02710030903</v>
      </c>
      <c r="AE883" s="441">
        <f t="shared" si="1490"/>
        <v>593022.00627784187</v>
      </c>
      <c r="AF883" s="441">
        <f t="shared" si="1490"/>
        <v>583503.15492078266</v>
      </c>
      <c r="AG883" s="441">
        <f t="shared" si="1490"/>
        <v>659015.38182670856</v>
      </c>
      <c r="AH883" s="441">
        <f t="shared" si="1490"/>
        <v>605171.89004448475</v>
      </c>
      <c r="AI883" s="441">
        <f t="shared" si="1490"/>
        <v>607083.54984392889</v>
      </c>
      <c r="AJ883" s="441">
        <f t="shared" si="1490"/>
        <v>625497.30759870121</v>
      </c>
      <c r="AK883" s="441">
        <f t="shared" si="1490"/>
        <v>670137.55835056503</v>
      </c>
      <c r="AL883" s="441">
        <f t="shared" si="1490"/>
        <v>691556.74760142213</v>
      </c>
      <c r="AM883" s="441">
        <f t="shared" si="1490"/>
        <v>648405.38454748585</v>
      </c>
      <c r="AN883" s="441">
        <f t="shared" si="1490"/>
        <v>627400.9034724232</v>
      </c>
      <c r="AO883" s="441">
        <f t="shared" si="1490"/>
        <v>590161.93528615194</v>
      </c>
      <c r="AP883" s="441">
        <f t="shared" si="1490"/>
        <v>635583.84594864328</v>
      </c>
      <c r="AQ883" s="441">
        <f t="shared" si="1490"/>
        <v>644654.11578149803</v>
      </c>
      <c r="AR883" s="441">
        <f t="shared" si="1490"/>
        <v>626589.66336197418</v>
      </c>
      <c r="AS883" s="441">
        <f t="shared" si="1490"/>
        <v>700953.81848555477</v>
      </c>
      <c r="AT883" s="441">
        <f t="shared" si="1490"/>
        <v>638539.92741912138</v>
      </c>
      <c r="AU883" s="441">
        <f t="shared" si="1490"/>
        <v>634767.71478974528</v>
      </c>
      <c r="AV883" s="441">
        <f t="shared" si="1490"/>
        <v>648947.83917383861</v>
      </c>
      <c r="AW883" s="441">
        <f t="shared" si="1490"/>
        <v>690577.11192661175</v>
      </c>
      <c r="AX883" s="441">
        <f t="shared" si="1490"/>
        <v>684011.89143024699</v>
      </c>
      <c r="AY883" s="441">
        <f t="shared" si="1490"/>
        <v>615180.16154119745</v>
      </c>
      <c r="AZ883" s="441">
        <f t="shared" si="1490"/>
        <v>572220.23926850234</v>
      </c>
      <c r="BA883" s="441">
        <f t="shared" si="1490"/>
        <v>514709.13460459327</v>
      </c>
      <c r="BB883" s="441">
        <f t="shared" si="1490"/>
        <v>536311.84316500591</v>
      </c>
      <c r="BC883" s="441">
        <f t="shared" si="1490"/>
        <v>524659.18428266759</v>
      </c>
      <c r="BD883" s="441">
        <f t="shared" si="1490"/>
        <v>493245.82425175584</v>
      </c>
      <c r="BE883" s="441">
        <f t="shared" si="1490"/>
        <v>528078.89182292344</v>
      </c>
      <c r="BF883" s="441">
        <f t="shared" si="1490"/>
        <v>454763.23247443227</v>
      </c>
      <c r="BG883" s="441">
        <f t="shared" si="1490"/>
        <v>432816.4620339516</v>
      </c>
      <c r="BH883" s="441">
        <f t="shared" si="1490"/>
        <v>424278.42113953276</v>
      </c>
      <c r="BI883" s="441">
        <f t="shared" si="1490"/>
        <v>437037.79358431976</v>
      </c>
      <c r="BJ883" s="441">
        <f t="shared" si="1490"/>
        <v>446223.77146971296</v>
      </c>
      <c r="BK883" s="441">
        <f t="shared" si="1490"/>
        <v>415236.42219627462</v>
      </c>
      <c r="BL883" s="441">
        <f t="shared" si="1490"/>
        <v>402238.3930093376</v>
      </c>
      <c r="BM883" s="441">
        <f t="shared" si="1490"/>
        <v>372466.63807748392</v>
      </c>
      <c r="BN883" s="441">
        <f t="shared" si="1490"/>
        <v>409741.38913513208</v>
      </c>
      <c r="BO883" s="441">
        <f t="shared" si="1490"/>
        <v>419669.67082289502</v>
      </c>
      <c r="BP883" s="441">
        <f t="shared" si="1490"/>
        <v>408504.67952840996</v>
      </c>
      <c r="BQ883" s="441">
        <f t="shared" si="1490"/>
        <v>446879.17843265051</v>
      </c>
      <c r="BR883" s="441">
        <f t="shared" si="1490"/>
        <v>396383.14004408033</v>
      </c>
      <c r="BS883" s="441">
        <f t="shared" si="1490"/>
        <v>392417.10084640729</v>
      </c>
      <c r="BT883" s="441">
        <f t="shared" ref="BT883:BZ883" si="1491">SUM(BT876:BT882)</f>
        <v>401852.81827293744</v>
      </c>
      <c r="BU883" s="441">
        <f t="shared" si="1491"/>
        <v>431480.88332630473</v>
      </c>
      <c r="BV883" s="441">
        <f t="shared" si="1491"/>
        <v>435937.67742337956</v>
      </c>
      <c r="BW883" s="441">
        <f t="shared" si="1491"/>
        <v>401429.21585630643</v>
      </c>
      <c r="BX883" s="441">
        <f t="shared" si="1491"/>
        <v>384179.60278317553</v>
      </c>
      <c r="BY883" s="441">
        <f t="shared" si="1491"/>
        <v>352991.06011445756</v>
      </c>
      <c r="BZ883" s="441">
        <f t="shared" si="1491"/>
        <v>381583.04050513421</v>
      </c>
      <c r="CA883" s="64"/>
      <c r="CB883" s="74">
        <f t="shared" si="1471"/>
        <v>289170.02455631894</v>
      </c>
      <c r="CC883" s="74">
        <f t="shared" si="1471"/>
        <v>1931387.009704486</v>
      </c>
      <c r="CD883" s="74">
        <f t="shared" si="1471"/>
        <v>7536539.6657191403</v>
      </c>
      <c r="CE883" s="74">
        <f t="shared" si="1471"/>
        <v>7507463.4609478889</v>
      </c>
      <c r="CF883" s="74">
        <f t="shared" si="1471"/>
        <v>5340786.4234775249</v>
      </c>
      <c r="CG883" s="74">
        <f t="shared" si="1471"/>
        <v>4853308.0679561384</v>
      </c>
    </row>
    <row r="884" spans="4:85" s="76" customFormat="1" x14ac:dyDescent="0.3">
      <c r="D884" s="64"/>
      <c r="F884" s="90"/>
      <c r="G884" s="440"/>
      <c r="H884" s="440"/>
      <c r="I884" s="440"/>
      <c r="J884" s="440"/>
      <c r="K884" s="440"/>
      <c r="L884" s="440"/>
      <c r="M884" s="440"/>
      <c r="N884" s="440"/>
      <c r="O884" s="440"/>
      <c r="P884" s="440"/>
      <c r="Q884" s="440"/>
      <c r="R884" s="440"/>
      <c r="S884" s="440"/>
      <c r="T884" s="440"/>
      <c r="U884" s="440"/>
      <c r="V884" s="440"/>
      <c r="W884" s="440"/>
      <c r="X884" s="440"/>
      <c r="Y884" s="440"/>
      <c r="Z884" s="440"/>
      <c r="AA884" s="440"/>
      <c r="AB884" s="440"/>
      <c r="AC884" s="440"/>
      <c r="AD884" s="440"/>
      <c r="AE884" s="440"/>
      <c r="AF884" s="440"/>
      <c r="AG884" s="440"/>
      <c r="AH884" s="440"/>
      <c r="AI884" s="440"/>
      <c r="AJ884" s="440"/>
      <c r="AK884" s="440"/>
      <c r="AL884" s="440"/>
      <c r="AM884" s="440"/>
      <c r="AN884" s="440"/>
      <c r="AO884" s="440"/>
      <c r="AP884" s="440"/>
      <c r="AQ884" s="440"/>
      <c r="AR884" s="440"/>
      <c r="AS884" s="440"/>
      <c r="AT884" s="440"/>
      <c r="AU884" s="440"/>
      <c r="AV884" s="440"/>
      <c r="AW884" s="440"/>
      <c r="AX884" s="440"/>
      <c r="AY884" s="440"/>
      <c r="AZ884" s="440"/>
      <c r="BA884" s="440"/>
      <c r="BB884" s="440"/>
      <c r="BC884" s="440"/>
      <c r="BD884" s="440"/>
      <c r="BE884" s="440"/>
      <c r="BF884" s="440"/>
      <c r="BG884" s="440"/>
      <c r="BH884" s="440"/>
      <c r="BI884" s="440"/>
      <c r="BJ884" s="440"/>
      <c r="BK884" s="440"/>
      <c r="BL884" s="440"/>
      <c r="BM884" s="440"/>
      <c r="BN884" s="440"/>
      <c r="BO884" s="440"/>
      <c r="BP884" s="440"/>
      <c r="BQ884" s="440"/>
      <c r="BR884" s="440"/>
      <c r="BS884" s="440"/>
      <c r="BT884" s="440"/>
      <c r="BU884" s="440"/>
      <c r="BV884" s="440"/>
      <c r="BW884" s="440"/>
      <c r="BX884" s="440"/>
      <c r="BY884" s="440"/>
      <c r="BZ884" s="440"/>
      <c r="CA884" s="64"/>
    </row>
    <row r="885" spans="4:85" s="76" customFormat="1" x14ac:dyDescent="0.3">
      <c r="D885" s="64"/>
      <c r="F885" s="77" t="str">
        <f>F399</f>
        <v>Town 6: Bennington, Vermont</v>
      </c>
      <c r="G885" s="440"/>
      <c r="H885" s="440"/>
      <c r="I885" s="440"/>
      <c r="J885" s="440"/>
      <c r="K885" s="440"/>
      <c r="L885" s="440"/>
      <c r="M885" s="440"/>
      <c r="N885" s="440"/>
      <c r="O885" s="440"/>
      <c r="P885" s="440"/>
      <c r="Q885" s="440"/>
      <c r="R885" s="440"/>
      <c r="S885" s="440"/>
      <c r="T885" s="440"/>
      <c r="U885" s="440"/>
      <c r="V885" s="440"/>
      <c r="W885" s="440"/>
      <c r="X885" s="440"/>
      <c r="Y885" s="440"/>
      <c r="Z885" s="440"/>
      <c r="AA885" s="440"/>
      <c r="AB885" s="440"/>
      <c r="AC885" s="440"/>
      <c r="AD885" s="440"/>
      <c r="AE885" s="440"/>
      <c r="AF885" s="440"/>
      <c r="AG885" s="440"/>
      <c r="AH885" s="440"/>
      <c r="AI885" s="440"/>
      <c r="AJ885" s="440"/>
      <c r="AK885" s="440"/>
      <c r="AL885" s="440"/>
      <c r="AM885" s="440"/>
      <c r="AN885" s="440"/>
      <c r="AO885" s="440"/>
      <c r="AP885" s="440"/>
      <c r="AQ885" s="440"/>
      <c r="AR885" s="440"/>
      <c r="AS885" s="440"/>
      <c r="AT885" s="440"/>
      <c r="AU885" s="440"/>
      <c r="AV885" s="440"/>
      <c r="AW885" s="440"/>
      <c r="AX885" s="440"/>
      <c r="AY885" s="440"/>
      <c r="AZ885" s="440"/>
      <c r="BA885" s="440"/>
      <c r="BB885" s="440"/>
      <c r="BC885" s="440"/>
      <c r="BD885" s="440"/>
      <c r="BE885" s="440"/>
      <c r="BF885" s="440"/>
      <c r="BG885" s="440"/>
      <c r="BH885" s="440"/>
      <c r="BI885" s="440"/>
      <c r="BJ885" s="440"/>
      <c r="BK885" s="440"/>
      <c r="BL885" s="440"/>
      <c r="BM885" s="440"/>
      <c r="BN885" s="440"/>
      <c r="BO885" s="440"/>
      <c r="BP885" s="440"/>
      <c r="BQ885" s="440"/>
      <c r="BR885" s="440"/>
      <c r="BS885" s="440"/>
      <c r="BT885" s="440"/>
      <c r="BU885" s="440"/>
      <c r="BV885" s="440"/>
      <c r="BW885" s="440"/>
      <c r="BX885" s="440"/>
      <c r="BY885" s="440"/>
      <c r="BZ885" s="440"/>
      <c r="CA885" s="64"/>
    </row>
    <row r="886" spans="4:85" s="76" customFormat="1" x14ac:dyDescent="0.3">
      <c r="D886" s="64"/>
      <c r="F886" s="77" t="s">
        <v>416</v>
      </c>
      <c r="G886" s="440"/>
      <c r="H886" s="440"/>
      <c r="I886" s="440"/>
      <c r="J886" s="440"/>
      <c r="K886" s="440"/>
      <c r="L886" s="440"/>
      <c r="M886" s="440"/>
      <c r="N886" s="440"/>
      <c r="O886" s="440"/>
      <c r="P886" s="440"/>
      <c r="Q886" s="440"/>
      <c r="R886" s="440"/>
      <c r="S886" s="440"/>
      <c r="T886" s="440"/>
      <c r="U886" s="440"/>
      <c r="V886" s="440"/>
      <c r="W886" s="440"/>
      <c r="X886" s="440"/>
      <c r="Y886" s="440"/>
      <c r="Z886" s="440"/>
      <c r="AA886" s="440"/>
      <c r="AB886" s="440"/>
      <c r="AC886" s="440"/>
      <c r="AD886" s="440"/>
      <c r="AE886" s="440"/>
      <c r="AF886" s="440"/>
      <c r="AG886" s="440"/>
      <c r="AH886" s="440"/>
      <c r="AI886" s="440"/>
      <c r="AJ886" s="440"/>
      <c r="AK886" s="440"/>
      <c r="AL886" s="440"/>
      <c r="AM886" s="440"/>
      <c r="AN886" s="440"/>
      <c r="AO886" s="440"/>
      <c r="AP886" s="440"/>
      <c r="AQ886" s="440"/>
      <c r="AR886" s="440"/>
      <c r="AS886" s="440"/>
      <c r="AT886" s="440"/>
      <c r="AU886" s="440"/>
      <c r="AV886" s="440"/>
      <c r="AW886" s="440"/>
      <c r="AX886" s="440"/>
      <c r="AY886" s="440"/>
      <c r="AZ886" s="440"/>
      <c r="BA886" s="440"/>
      <c r="BB886" s="440"/>
      <c r="BC886" s="440"/>
      <c r="BD886" s="440"/>
      <c r="BE886" s="440"/>
      <c r="BF886" s="440"/>
      <c r="BG886" s="440"/>
      <c r="BH886" s="440"/>
      <c r="BI886" s="440"/>
      <c r="BJ886" s="440"/>
      <c r="BK886" s="440"/>
      <c r="BL886" s="440"/>
      <c r="BM886" s="440"/>
      <c r="BN886" s="440"/>
      <c r="BO886" s="440"/>
      <c r="BP886" s="440"/>
      <c r="BQ886" s="440"/>
      <c r="BR886" s="440"/>
      <c r="BS886" s="440"/>
      <c r="BT886" s="440"/>
      <c r="BU886" s="440"/>
      <c r="BV886" s="440"/>
      <c r="BW886" s="440"/>
      <c r="BX886" s="440"/>
      <c r="BY886" s="440"/>
      <c r="BZ886" s="440"/>
      <c r="CA886" s="64"/>
    </row>
    <row r="887" spans="4:85" s="76" customFormat="1" x14ac:dyDescent="0.3">
      <c r="D887" s="64"/>
      <c r="F887" s="66" t="str">
        <f>$A$20</f>
        <v>Cannabis Flower</v>
      </c>
      <c r="G887" s="440">
        <f t="shared" ref="G887:AL887" si="1492">((G457*($B795*(1+($C$791/365))^(G$7-$C$8)))*(1-$C$804))+((G457*($B795*(1+($C$791/365))^(G$7-$C$8)))*($C$804)*(1-$C$805))+(G695*($B809*(1+($C$792/365))^(G$7-$C$8)))</f>
        <v>7887.4846298206676</v>
      </c>
      <c r="H887" s="440">
        <f t="shared" si="1492"/>
        <v>8001.2102105390341</v>
      </c>
      <c r="I887" s="440">
        <f t="shared" si="1492"/>
        <v>8180.15948063213</v>
      </c>
      <c r="J887" s="440">
        <f t="shared" si="1492"/>
        <v>8172.9608122614773</v>
      </c>
      <c r="K887" s="440">
        <f t="shared" si="1492"/>
        <v>8000.3107693642323</v>
      </c>
      <c r="L887" s="440">
        <f t="shared" si="1492"/>
        <v>8178.5608118390219</v>
      </c>
      <c r="M887" s="440">
        <f t="shared" si="1492"/>
        <v>8189.7013117453853</v>
      </c>
      <c r="N887" s="440">
        <f t="shared" si="1492"/>
        <v>8246.6835511200425</v>
      </c>
      <c r="O887" s="440">
        <f t="shared" si="1492"/>
        <v>8046.6869715085195</v>
      </c>
      <c r="P887" s="440">
        <f t="shared" si="1492"/>
        <v>8020.0945222386426</v>
      </c>
      <c r="Q887" s="440">
        <f t="shared" si="1492"/>
        <v>7992.7075789712635</v>
      </c>
      <c r="R887" s="440">
        <f t="shared" si="1492"/>
        <v>7966.2927462692314</v>
      </c>
      <c r="S887" s="440">
        <f t="shared" si="1492"/>
        <v>7939.0887281248069</v>
      </c>
      <c r="T887" s="440">
        <f t="shared" si="1492"/>
        <v>7911.9772046805347</v>
      </c>
      <c r="U887" s="440">
        <f t="shared" si="1492"/>
        <v>7887.5686174516832</v>
      </c>
      <c r="V887" s="440">
        <f t="shared" si="1492"/>
        <v>7860.6322671325215</v>
      </c>
      <c r="W887" s="440">
        <f t="shared" si="1492"/>
        <v>7834.6520380495494</v>
      </c>
      <c r="X887" s="440">
        <f t="shared" si="1492"/>
        <v>7807.8956127949168</v>
      </c>
      <c r="Y887" s="440">
        <f t="shared" si="1492"/>
        <v>7782.0889241036248</v>
      </c>
      <c r="Z887" s="440">
        <f t="shared" si="1492"/>
        <v>7755.5112259339821</v>
      </c>
      <c r="AA887" s="440">
        <f t="shared" si="1492"/>
        <v>7729.0238997323468</v>
      </c>
      <c r="AB887" s="440">
        <f t="shared" si="1492"/>
        <v>374311.25352371373</v>
      </c>
      <c r="AC887" s="440">
        <f t="shared" si="1492"/>
        <v>343380.59466306219</v>
      </c>
      <c r="AD887" s="440">
        <f t="shared" si="1492"/>
        <v>361568.24221866566</v>
      </c>
      <c r="AE887" s="440">
        <f t="shared" si="1492"/>
        <v>357487.99180253816</v>
      </c>
      <c r="AF887" s="440">
        <f t="shared" si="1492"/>
        <v>349385.56331040309</v>
      </c>
      <c r="AG887" s="440">
        <f t="shared" si="1492"/>
        <v>396994.7306572611</v>
      </c>
      <c r="AH887" s="440">
        <f t="shared" si="1492"/>
        <v>369336.53247681441</v>
      </c>
      <c r="AI887" s="440">
        <f t="shared" si="1492"/>
        <v>371493.11326567177</v>
      </c>
      <c r="AJ887" s="440">
        <f t="shared" si="1492"/>
        <v>381390.99114745599</v>
      </c>
      <c r="AK887" s="440">
        <f t="shared" si="1492"/>
        <v>407872.92102031293</v>
      </c>
      <c r="AL887" s="440">
        <f t="shared" si="1492"/>
        <v>420266.97911825706</v>
      </c>
      <c r="AM887" s="440">
        <f t="shared" ref="AM887:BR887" si="1493">((AM457*($B795*(1+($C$791/365))^(AM$7-$C$8)))*(1-$C$804))+((AM457*($B795*(1+($C$791/365))^(AM$7-$C$8)))*($C$804)*(1-$C$805))+(AM695*($B809*(1+($C$792/365))^(AM$7-$C$8)))</f>
        <v>391180.81842483801</v>
      </c>
      <c r="AN887" s="440">
        <f t="shared" si="1493"/>
        <v>378924.38937318436</v>
      </c>
      <c r="AO887" s="440">
        <f t="shared" si="1493"/>
        <v>350938.54700247716</v>
      </c>
      <c r="AP887" s="440">
        <f t="shared" si="1493"/>
        <v>373022.89330681326</v>
      </c>
      <c r="AQ887" s="440">
        <f t="shared" si="1493"/>
        <v>372323.43858918967</v>
      </c>
      <c r="AR887" s="440">
        <f t="shared" si="1493"/>
        <v>359261.55566118105</v>
      </c>
      <c r="AS887" s="440">
        <f t="shared" si="1493"/>
        <v>403261.50737717509</v>
      </c>
      <c r="AT887" s="440">
        <f t="shared" si="1493"/>
        <v>371377.96879846771</v>
      </c>
      <c r="AU887" s="440">
        <f t="shared" si="1493"/>
        <v>370105.69095926348</v>
      </c>
      <c r="AV887" s="440">
        <f t="shared" si="1493"/>
        <v>377187.92427040526</v>
      </c>
      <c r="AW887" s="440">
        <f t="shared" si="1493"/>
        <v>401190.88920892699</v>
      </c>
      <c r="AX887" s="440">
        <f t="shared" si="1493"/>
        <v>392928.61334347224</v>
      </c>
      <c r="AY887" s="440">
        <f t="shared" si="1493"/>
        <v>346934.34457345732</v>
      </c>
      <c r="AZ887" s="440">
        <f t="shared" si="1493"/>
        <v>320057.21644700388</v>
      </c>
      <c r="BA887" s="440">
        <f t="shared" si="1493"/>
        <v>278401.20030536933</v>
      </c>
      <c r="BB887" s="440">
        <f t="shared" si="1493"/>
        <v>282265.87553332245</v>
      </c>
      <c r="BC887" s="440">
        <f t="shared" si="1493"/>
        <v>266297.41194167524</v>
      </c>
      <c r="BD887" s="440">
        <f t="shared" si="1493"/>
        <v>244390.90932570508</v>
      </c>
      <c r="BE887" s="440">
        <f t="shared" si="1493"/>
        <v>257666.91685928463</v>
      </c>
      <c r="BF887" s="440">
        <f t="shared" si="1493"/>
        <v>220088.16454158397</v>
      </c>
      <c r="BG887" s="440">
        <f t="shared" si="1493"/>
        <v>206190.33416595869</v>
      </c>
      <c r="BH887" s="440">
        <f t="shared" si="1493"/>
        <v>196746.32012366349</v>
      </c>
      <c r="BI887" s="440">
        <f t="shared" si="1493"/>
        <v>199263.60567416373</v>
      </c>
      <c r="BJ887" s="440">
        <f t="shared" si="1493"/>
        <v>203412.60722877123</v>
      </c>
      <c r="BK887" s="440">
        <f t="shared" si="1493"/>
        <v>187333.69327323738</v>
      </c>
      <c r="BL887" s="440">
        <f t="shared" si="1493"/>
        <v>184260.80823464508</v>
      </c>
      <c r="BM887" s="440">
        <f t="shared" si="1493"/>
        <v>164366.86309230715</v>
      </c>
      <c r="BN887" s="440">
        <f t="shared" si="1493"/>
        <v>179917.99272989627</v>
      </c>
      <c r="BO887" s="440">
        <f t="shared" si="1493"/>
        <v>180447.80505454729</v>
      </c>
      <c r="BP887" s="440">
        <f t="shared" si="1493"/>
        <v>175542.08213098865</v>
      </c>
      <c r="BQ887" s="440">
        <f t="shared" si="1493"/>
        <v>192601.04609872817</v>
      </c>
      <c r="BR887" s="440">
        <f t="shared" si="1493"/>
        <v>173960.40301930404</v>
      </c>
      <c r="BS887" s="440">
        <f t="shared" ref="BS887:BZ887" si="1494">((BS457*($B795*(1+($C$791/365))^(BS$7-$C$8)))*(1-$C$804))+((BS457*($B795*(1+($C$791/365))^(BS$7-$C$8)))*($C$804)*(1-$C$805))+(BS695*($B809*(1+($C$792/365))^(BS$7-$C$8)))</f>
        <v>174828.8475506042</v>
      </c>
      <c r="BT887" s="440">
        <f t="shared" si="1494"/>
        <v>180152.4480541969</v>
      </c>
      <c r="BU887" s="440">
        <f t="shared" si="1494"/>
        <v>196745.22497920509</v>
      </c>
      <c r="BV887" s="440">
        <f t="shared" si="1494"/>
        <v>198637.65999962218</v>
      </c>
      <c r="BW887" s="440">
        <f t="shared" si="1494"/>
        <v>181077.45277418342</v>
      </c>
      <c r="BX887" s="440">
        <f t="shared" si="1494"/>
        <v>175627.29563940238</v>
      </c>
      <c r="BY887" s="440">
        <f t="shared" si="1494"/>
        <v>155970.95333642609</v>
      </c>
      <c r="BZ887" s="440">
        <f t="shared" si="1494"/>
        <v>167844.90244192583</v>
      </c>
      <c r="CA887" s="64"/>
      <c r="CB887" s="71">
        <f t="shared" ref="CB887:CG894" si="1495">SUMIFS($G887:$BZ887,$G$8:$BZ$8,CB$7)</f>
        <v>96882.853396309642</v>
      </c>
      <c r="CC887" s="71">
        <f t="shared" si="1495"/>
        <v>1149768.5289234454</v>
      </c>
      <c r="CD887" s="71">
        <f t="shared" si="1495"/>
        <v>4548295.4709060267</v>
      </c>
      <c r="CE887" s="71">
        <f t="shared" si="1495"/>
        <v>4275296.2250672337</v>
      </c>
      <c r="CF887" s="71">
        <f t="shared" si="1495"/>
        <v>2509935.6271908917</v>
      </c>
      <c r="CG887" s="71">
        <f t="shared" si="1495"/>
        <v>2153436.1210791343</v>
      </c>
    </row>
    <row r="888" spans="4:85" s="76" customFormat="1" x14ac:dyDescent="0.3">
      <c r="D888" s="64"/>
      <c r="F888" s="66" t="str">
        <f>$A$21</f>
        <v>Pre-rolls</v>
      </c>
      <c r="G888" s="440">
        <f t="shared" ref="G888:AL888" si="1496">((G458*($B796*(1+($C$791/365))^(G$7-$C$8)))*(1-$C$804))+((G458*($B796*(1+($C$791/365))^(G$7-$C$8)))*($C$804)*(1-$C$805))+(G696*($B810*(1+($C$792/365))^(G$7-$C$8)))</f>
        <v>525.83230865471114</v>
      </c>
      <c r="H888" s="440">
        <f t="shared" si="1496"/>
        <v>533.41401403593557</v>
      </c>
      <c r="I888" s="440">
        <f t="shared" si="1496"/>
        <v>545.34396537547525</v>
      </c>
      <c r="J888" s="440">
        <f t="shared" si="1496"/>
        <v>544.86405415076513</v>
      </c>
      <c r="K888" s="440">
        <f t="shared" si="1496"/>
        <v>533.35405129094886</v>
      </c>
      <c r="L888" s="440">
        <f t="shared" si="1496"/>
        <v>545.23738745593471</v>
      </c>
      <c r="M888" s="440">
        <f t="shared" si="1496"/>
        <v>545.98008744969241</v>
      </c>
      <c r="N888" s="440">
        <f t="shared" si="1496"/>
        <v>549.77890340800309</v>
      </c>
      <c r="O888" s="440">
        <f t="shared" si="1496"/>
        <v>536.44579810056803</v>
      </c>
      <c r="P888" s="440">
        <f t="shared" si="1496"/>
        <v>534.67296814924293</v>
      </c>
      <c r="Q888" s="440">
        <f t="shared" si="1496"/>
        <v>532.84717193141751</v>
      </c>
      <c r="R888" s="440">
        <f t="shared" si="1496"/>
        <v>531.08618308461553</v>
      </c>
      <c r="S888" s="440">
        <f t="shared" si="1496"/>
        <v>529.27258187498717</v>
      </c>
      <c r="T888" s="440">
        <f t="shared" si="1496"/>
        <v>527.46514697870236</v>
      </c>
      <c r="U888" s="440">
        <f t="shared" si="1496"/>
        <v>525.83790783011239</v>
      </c>
      <c r="V888" s="440">
        <f t="shared" si="1496"/>
        <v>524.04215114216811</v>
      </c>
      <c r="W888" s="440">
        <f t="shared" si="1496"/>
        <v>522.31013586997005</v>
      </c>
      <c r="X888" s="440">
        <f t="shared" si="1496"/>
        <v>520.52637418632787</v>
      </c>
      <c r="Y888" s="440">
        <f t="shared" si="1496"/>
        <v>518.80592827357486</v>
      </c>
      <c r="Z888" s="440">
        <f t="shared" si="1496"/>
        <v>517.03408172893216</v>
      </c>
      <c r="AA888" s="440">
        <f t="shared" si="1496"/>
        <v>515.26825998215645</v>
      </c>
      <c r="AB888" s="440">
        <f t="shared" si="1496"/>
        <v>38701.875196847526</v>
      </c>
      <c r="AC888" s="440">
        <f t="shared" si="1496"/>
        <v>35480.918205187379</v>
      </c>
      <c r="AD888" s="440">
        <f t="shared" si="1496"/>
        <v>37376.416443636248</v>
      </c>
      <c r="AE888" s="440">
        <f t="shared" si="1496"/>
        <v>36952.370407385431</v>
      </c>
      <c r="AF888" s="440">
        <f t="shared" si="1496"/>
        <v>36109.344155582643</v>
      </c>
      <c r="AG888" s="440">
        <f t="shared" si="1496"/>
        <v>41069.511761018839</v>
      </c>
      <c r="AH888" s="440">
        <f t="shared" si="1496"/>
        <v>38189.419855103391</v>
      </c>
      <c r="AI888" s="440">
        <f t="shared" si="1496"/>
        <v>38414.999646348995</v>
      </c>
      <c r="AJ888" s="440">
        <f t="shared" si="1496"/>
        <v>39446.992514125071</v>
      </c>
      <c r="AK888" s="440">
        <f t="shared" si="1496"/>
        <v>42206.456582208157</v>
      </c>
      <c r="AL888" s="440">
        <f t="shared" si="1496"/>
        <v>43498.461782878105</v>
      </c>
      <c r="AM888" s="440">
        <f t="shared" ref="AM888:BR888" si="1497">((AM458*($B796*(1+($C$791/365))^(AM$7-$C$8)))*(1-$C$804))+((AM458*($B796*(1+($C$791/365))^(AM$7-$C$8)))*($C$804)*(1-$C$805))+(AM696*($B810*(1+($C$792/365))^(AM$7-$C$8)))</f>
        <v>40469.607603303906</v>
      </c>
      <c r="AN888" s="440">
        <f t="shared" si="1497"/>
        <v>39193.816598376929</v>
      </c>
      <c r="AO888" s="440">
        <f t="shared" si="1497"/>
        <v>36279.572535693311</v>
      </c>
      <c r="AP888" s="440">
        <f t="shared" si="1497"/>
        <v>38580.939481513014</v>
      </c>
      <c r="AQ888" s="440">
        <f t="shared" si="1497"/>
        <v>38509.021133419468</v>
      </c>
      <c r="AR888" s="440">
        <f t="shared" si="1497"/>
        <v>37149.346644713143</v>
      </c>
      <c r="AS888" s="440">
        <f t="shared" si="1497"/>
        <v>41733.549839016589</v>
      </c>
      <c r="AT888" s="440">
        <f t="shared" si="1497"/>
        <v>38413.280053351904</v>
      </c>
      <c r="AU888" s="440">
        <f t="shared" si="1497"/>
        <v>38281.650173411013</v>
      </c>
      <c r="AV888" s="440">
        <f t="shared" si="1497"/>
        <v>39020.308731559955</v>
      </c>
      <c r="AW888" s="440">
        <f t="shared" si="1497"/>
        <v>41521.510633927137</v>
      </c>
      <c r="AX888" s="440">
        <f t="shared" si="1497"/>
        <v>40661.776632944173</v>
      </c>
      <c r="AY888" s="440">
        <f t="shared" si="1497"/>
        <v>35871.62357621485</v>
      </c>
      <c r="AZ888" s="440">
        <f t="shared" si="1497"/>
        <v>33072.806800098479</v>
      </c>
      <c r="BA888" s="440">
        <f t="shared" si="1497"/>
        <v>28734.548934288967</v>
      </c>
      <c r="BB888" s="440">
        <f t="shared" si="1497"/>
        <v>29137.997433721819</v>
      </c>
      <c r="BC888" s="440">
        <f t="shared" si="1497"/>
        <v>27475.520208121143</v>
      </c>
      <c r="BD888" s="440">
        <f t="shared" si="1497"/>
        <v>25194.494174623684</v>
      </c>
      <c r="BE888" s="440">
        <f t="shared" si="1497"/>
        <v>26578.223088247938</v>
      </c>
      <c r="BF888" s="440">
        <f t="shared" si="1497"/>
        <v>22664.665218239745</v>
      </c>
      <c r="BG888" s="440">
        <f t="shared" si="1497"/>
        <v>21217.838263230315</v>
      </c>
      <c r="BH888" s="440">
        <f t="shared" si="1497"/>
        <v>20234.976312968</v>
      </c>
      <c r="BI888" s="440">
        <f t="shared" si="1497"/>
        <v>20498.051495334828</v>
      </c>
      <c r="BJ888" s="440">
        <f t="shared" si="1497"/>
        <v>20931.122725661997</v>
      </c>
      <c r="BK888" s="440">
        <f t="shared" si="1497"/>
        <v>19257.116418105252</v>
      </c>
      <c r="BL888" s="440">
        <f t="shared" si="1497"/>
        <v>18937.87353203263</v>
      </c>
      <c r="BM888" s="440">
        <f t="shared" si="1497"/>
        <v>16866.462258037136</v>
      </c>
      <c r="BN888" s="440">
        <f t="shared" si="1497"/>
        <v>18487.215225071726</v>
      </c>
      <c r="BO888" s="440">
        <f t="shared" si="1497"/>
        <v>18543.272841934438</v>
      </c>
      <c r="BP888" s="440">
        <f t="shared" si="1497"/>
        <v>18033.125914823209</v>
      </c>
      <c r="BQ888" s="440">
        <f t="shared" si="1497"/>
        <v>19810.880878884607</v>
      </c>
      <c r="BR888" s="440">
        <f t="shared" si="1497"/>
        <v>17870.007504651399</v>
      </c>
      <c r="BS888" s="440">
        <f t="shared" ref="BS888:BZ888" si="1498">((BS458*($B796*(1+($C$791/365))^(BS$7-$C$8)))*(1-$C$804))+((BS458*($B796*(1+($C$791/365))^(BS$7-$C$8)))*($C$804)*(1-$C$805))+(BS696*($B810*(1+($C$792/365))^(BS$7-$C$8)))</f>
        <v>17961.300218938766</v>
      </c>
      <c r="BT888" s="440">
        <f t="shared" si="1498"/>
        <v>18516.696468553604</v>
      </c>
      <c r="BU888" s="440">
        <f t="shared" si="1498"/>
        <v>20245.934928494677</v>
      </c>
      <c r="BV888" s="440">
        <f t="shared" si="1498"/>
        <v>20443.912395858497</v>
      </c>
      <c r="BW888" s="440">
        <f t="shared" si="1498"/>
        <v>18615.570074851286</v>
      </c>
      <c r="BX888" s="440">
        <f t="shared" si="1498"/>
        <v>18048.661276526411</v>
      </c>
      <c r="BY888" s="440">
        <f t="shared" si="1498"/>
        <v>16001.965897799286</v>
      </c>
      <c r="BZ888" s="440">
        <f t="shared" si="1498"/>
        <v>17239.646046328467</v>
      </c>
      <c r="CA888" s="64"/>
      <c r="CB888" s="71">
        <f t="shared" si="1495"/>
        <v>6458.8568930873107</v>
      </c>
      <c r="CC888" s="71">
        <f t="shared" si="1495"/>
        <v>116259.77241353808</v>
      </c>
      <c r="CD888" s="71">
        <f t="shared" si="1495"/>
        <v>470411.49292353773</v>
      </c>
      <c r="CE888" s="71">
        <f t="shared" si="1495"/>
        <v>442107.42058666749</v>
      </c>
      <c r="CF888" s="71">
        <f t="shared" si="1495"/>
        <v>258343.5589196744</v>
      </c>
      <c r="CG888" s="71">
        <f t="shared" si="1495"/>
        <v>221330.97444764466</v>
      </c>
    </row>
    <row r="889" spans="4:85" s="76" customFormat="1" x14ac:dyDescent="0.3">
      <c r="D889" s="64"/>
      <c r="F889" s="66" t="str">
        <f>$A$22</f>
        <v>Concentrates</v>
      </c>
      <c r="G889" s="440">
        <f t="shared" ref="G889:AL889" si="1499">((G459*($B797*(1+($C$791/365))^(G$7-$C$8)))*(1-$C$804))+((G459*($B797*(1+($C$791/365))^(G$7-$C$8)))*($C$804)*(1-$C$805))+(G697*($B811*(1+($C$792/365))^(G$7-$C$8)))</f>
        <v>701.10974487294823</v>
      </c>
      <c r="H889" s="440">
        <f t="shared" si="1499"/>
        <v>711.2186853812475</v>
      </c>
      <c r="I889" s="440">
        <f t="shared" si="1499"/>
        <v>727.12528716730048</v>
      </c>
      <c r="J889" s="440">
        <f t="shared" si="1499"/>
        <v>726.4854055343535</v>
      </c>
      <c r="K889" s="440">
        <f t="shared" si="1499"/>
        <v>711.13873505459856</v>
      </c>
      <c r="L889" s="440">
        <f t="shared" si="1499"/>
        <v>726.98318327457969</v>
      </c>
      <c r="M889" s="440">
        <f t="shared" si="1499"/>
        <v>727.97344993292302</v>
      </c>
      <c r="N889" s="440">
        <f t="shared" si="1499"/>
        <v>733.03853787733726</v>
      </c>
      <c r="O889" s="440">
        <f t="shared" si="1499"/>
        <v>715.26106413409059</v>
      </c>
      <c r="P889" s="440">
        <f t="shared" si="1499"/>
        <v>712.89729086565717</v>
      </c>
      <c r="Q889" s="440">
        <f t="shared" si="1499"/>
        <v>710.46289590855667</v>
      </c>
      <c r="R889" s="440">
        <f t="shared" si="1499"/>
        <v>708.11491077948733</v>
      </c>
      <c r="S889" s="440">
        <f t="shared" si="1499"/>
        <v>705.69677583331611</v>
      </c>
      <c r="T889" s="440">
        <f t="shared" si="1499"/>
        <v>703.28686263826989</v>
      </c>
      <c r="U889" s="440">
        <f t="shared" si="1499"/>
        <v>701.11721044014973</v>
      </c>
      <c r="V889" s="440">
        <f t="shared" si="1499"/>
        <v>698.7228681895574</v>
      </c>
      <c r="W889" s="440">
        <f t="shared" si="1499"/>
        <v>696.41351449329341</v>
      </c>
      <c r="X889" s="440">
        <f t="shared" si="1499"/>
        <v>694.03516558177057</v>
      </c>
      <c r="Y889" s="440">
        <f t="shared" si="1499"/>
        <v>691.74123769810001</v>
      </c>
      <c r="Z889" s="440">
        <f t="shared" si="1499"/>
        <v>689.37877563857626</v>
      </c>
      <c r="AA889" s="440">
        <f t="shared" si="1499"/>
        <v>687.02434664287523</v>
      </c>
      <c r="AB889" s="440">
        <f t="shared" si="1499"/>
        <v>38873.063569315265</v>
      </c>
      <c r="AC889" s="440">
        <f t="shared" si="1499"/>
        <v>35651.521902302396</v>
      </c>
      <c r="AD889" s="440">
        <f t="shared" si="1499"/>
        <v>37546.456218929932</v>
      </c>
      <c r="AE889" s="440">
        <f t="shared" si="1499"/>
        <v>37121.829413042098</v>
      </c>
      <c r="AF889" s="440">
        <f t="shared" si="1499"/>
        <v>36278.224366496819</v>
      </c>
      <c r="AG889" s="440">
        <f t="shared" si="1499"/>
        <v>41237.87088148058</v>
      </c>
      <c r="AH889" s="440">
        <f t="shared" si="1499"/>
        <v>38357.203921018321</v>
      </c>
      <c r="AI889" s="440">
        <f t="shared" si="1499"/>
        <v>38582.229069850306</v>
      </c>
      <c r="AJ889" s="440">
        <f t="shared" si="1499"/>
        <v>39613.650724733423</v>
      </c>
      <c r="AK889" s="440">
        <f t="shared" si="1499"/>
        <v>42372.563855733759</v>
      </c>
      <c r="AL889" s="440">
        <f t="shared" si="1499"/>
        <v>43664.001659583482</v>
      </c>
      <c r="AM889" s="440">
        <f t="shared" ref="AM889:BR889" si="1500">((AM459*($B797*(1+($C$791/365))^(AM$7-$C$8)))*(1-$C$804))+((AM459*($B797*(1+($C$791/365))^(AM$7-$C$8)))*($C$804)*(1-$C$805))+(AM697*($B811*(1+($C$792/365))^(AM$7-$C$8)))</f>
        <v>40634.582012755789</v>
      </c>
      <c r="AN889" s="440">
        <f t="shared" si="1500"/>
        <v>39358.245612498278</v>
      </c>
      <c r="AO889" s="440">
        <f t="shared" si="1500"/>
        <v>36443.439860373655</v>
      </c>
      <c r="AP889" s="440">
        <f t="shared" si="1500"/>
        <v>38744.265054617237</v>
      </c>
      <c r="AQ889" s="440">
        <f t="shared" si="1500"/>
        <v>38671.788769738159</v>
      </c>
      <c r="AR889" s="440">
        <f t="shared" si="1500"/>
        <v>37311.558241746156</v>
      </c>
      <c r="AS889" s="440">
        <f t="shared" si="1500"/>
        <v>41895.242982387928</v>
      </c>
      <c r="AT889" s="440">
        <f t="shared" si="1500"/>
        <v>38574.42081176483</v>
      </c>
      <c r="AU889" s="440">
        <f t="shared" si="1500"/>
        <v>38442.258154554082</v>
      </c>
      <c r="AV889" s="440">
        <f t="shared" si="1500"/>
        <v>39180.368018438327</v>
      </c>
      <c r="AW889" s="440">
        <f t="shared" si="1500"/>
        <v>41681.040703262108</v>
      </c>
      <c r="AX889" s="440">
        <f t="shared" si="1500"/>
        <v>40820.761674129863</v>
      </c>
      <c r="AY889" s="440">
        <f t="shared" si="1500"/>
        <v>36030.065442992302</v>
      </c>
      <c r="AZ889" s="440">
        <f t="shared" si="1500"/>
        <v>33230.724773311966</v>
      </c>
      <c r="BA889" s="440">
        <f t="shared" si="1500"/>
        <v>28891.927362449169</v>
      </c>
      <c r="BB889" s="440">
        <f t="shared" si="1500"/>
        <v>29294.855468881884</v>
      </c>
      <c r="BC889" s="440">
        <f t="shared" si="1500"/>
        <v>27631.842303412028</v>
      </c>
      <c r="BD889" s="440">
        <f t="shared" si="1500"/>
        <v>25350.282152976626</v>
      </c>
      <c r="BE889" s="440">
        <f t="shared" si="1500"/>
        <v>26733.530200106234</v>
      </c>
      <c r="BF889" s="440">
        <f t="shared" si="1500"/>
        <v>22819.441665553473</v>
      </c>
      <c r="BG889" s="440">
        <f t="shared" si="1500"/>
        <v>21372.10288291844</v>
      </c>
      <c r="BH889" s="440">
        <f t="shared" si="1500"/>
        <v>20388.713814151371</v>
      </c>
      <c r="BI889" s="440">
        <f t="shared" si="1500"/>
        <v>20651.280589097132</v>
      </c>
      <c r="BJ889" s="440">
        <f t="shared" si="1500"/>
        <v>21083.828223342003</v>
      </c>
      <c r="BK889" s="440">
        <f t="shared" si="1500"/>
        <v>19409.300100785927</v>
      </c>
      <c r="BL889" s="440">
        <f t="shared" si="1500"/>
        <v>19089.553922596322</v>
      </c>
      <c r="BM889" s="440">
        <f t="shared" si="1500"/>
        <v>17017.624320700757</v>
      </c>
      <c r="BN889" s="440">
        <f t="shared" si="1500"/>
        <v>18637.877358973434</v>
      </c>
      <c r="BO889" s="440">
        <f t="shared" si="1500"/>
        <v>18693.420111809537</v>
      </c>
      <c r="BP889" s="440">
        <f t="shared" si="1500"/>
        <v>18182.760072149496</v>
      </c>
      <c r="BQ889" s="440">
        <f t="shared" si="1500"/>
        <v>19960.05308020781</v>
      </c>
      <c r="BR889" s="440">
        <f t="shared" si="1500"/>
        <v>18018.669910494031</v>
      </c>
      <c r="BS889" s="440">
        <f t="shared" ref="BS889:BZ889" si="1501">((BS459*($B797*(1+($C$791/365))^(BS$7-$C$8)))*(1-$C$804))+((BS459*($B797*(1+($C$791/365))^(BS$7-$C$8)))*($C$804)*(1-$C$805))+(BS697*($B811*(1+($C$792/365))^(BS$7-$C$8)))</f>
        <v>18109.470925654325</v>
      </c>
      <c r="BT889" s="440">
        <f t="shared" si="1501"/>
        <v>18664.36078683029</v>
      </c>
      <c r="BU889" s="440">
        <f t="shared" si="1501"/>
        <v>20393.110833782092</v>
      </c>
      <c r="BV889" s="440">
        <f t="shared" si="1501"/>
        <v>20590.585297054829</v>
      </c>
      <c r="BW889" s="440">
        <f t="shared" si="1501"/>
        <v>18761.741683222343</v>
      </c>
      <c r="BX889" s="440">
        <f t="shared" si="1501"/>
        <v>18194.349386696093</v>
      </c>
      <c r="BY889" s="440">
        <f t="shared" si="1501"/>
        <v>16147.156065549465</v>
      </c>
      <c r="BZ889" s="440">
        <f t="shared" si="1501"/>
        <v>17384.355947388503</v>
      </c>
      <c r="CA889" s="64"/>
      <c r="CB889" s="71">
        <f t="shared" si="1495"/>
        <v>8611.8091907830803</v>
      </c>
      <c r="CC889" s="71">
        <f t="shared" si="1495"/>
        <v>118338.45844770351</v>
      </c>
      <c r="CD889" s="71">
        <f t="shared" si="1495"/>
        <v>472408.10643218376</v>
      </c>
      <c r="CE889" s="71">
        <f t="shared" si="1495"/>
        <v>444025.01240365684</v>
      </c>
      <c r="CF889" s="71">
        <f t="shared" si="1495"/>
        <v>260185.37753461377</v>
      </c>
      <c r="CG889" s="71">
        <f t="shared" si="1495"/>
        <v>223100.03410083885</v>
      </c>
    </row>
    <row r="890" spans="4:85" s="76" customFormat="1" x14ac:dyDescent="0.3">
      <c r="D890" s="64"/>
      <c r="F890" s="66" t="str">
        <f>$A$23</f>
        <v>Vaporizer Pens</v>
      </c>
      <c r="G890" s="440">
        <f t="shared" ref="G890:AL890" si="1502">((G460*($B798*(1+($C$791/365))^(G$7-$C$8)))*(1-$C$804))+((G460*($B798*(1+($C$791/365))^(G$7-$C$8)))*($C$804)*(1-$C$805))+(G698*($B812*(1+($C$792/365))^(G$7-$C$8)))</f>
        <v>3856.1035968012147</v>
      </c>
      <c r="H890" s="440">
        <f t="shared" si="1502"/>
        <v>3911.7027695968604</v>
      </c>
      <c r="I890" s="440">
        <f t="shared" si="1502"/>
        <v>3999.1890794201518</v>
      </c>
      <c r="J890" s="440">
        <f t="shared" si="1502"/>
        <v>3995.669730438944</v>
      </c>
      <c r="K890" s="440">
        <f t="shared" si="1502"/>
        <v>3911.2630428002926</v>
      </c>
      <c r="L890" s="440">
        <f t="shared" si="1502"/>
        <v>3998.4075080101879</v>
      </c>
      <c r="M890" s="440">
        <f t="shared" si="1502"/>
        <v>4003.8539746310776</v>
      </c>
      <c r="N890" s="440">
        <f t="shared" si="1502"/>
        <v>4031.7119583253561</v>
      </c>
      <c r="O890" s="440">
        <f t="shared" si="1502"/>
        <v>3933.9358527374984</v>
      </c>
      <c r="P890" s="440">
        <f t="shared" si="1502"/>
        <v>3920.9350997611145</v>
      </c>
      <c r="Q890" s="440">
        <f t="shared" si="1502"/>
        <v>3907.5459274970622</v>
      </c>
      <c r="R890" s="440">
        <f t="shared" si="1502"/>
        <v>3894.6320092871802</v>
      </c>
      <c r="S890" s="440">
        <f t="shared" si="1502"/>
        <v>3881.332267083239</v>
      </c>
      <c r="T890" s="440">
        <f t="shared" si="1502"/>
        <v>3868.0777445104836</v>
      </c>
      <c r="U890" s="440">
        <f t="shared" si="1502"/>
        <v>3856.144657420823</v>
      </c>
      <c r="V890" s="440">
        <f t="shared" si="1502"/>
        <v>3842.9757750425656</v>
      </c>
      <c r="W890" s="440">
        <f t="shared" si="1502"/>
        <v>3830.2743297131137</v>
      </c>
      <c r="X890" s="440">
        <f t="shared" si="1502"/>
        <v>3817.1934106997383</v>
      </c>
      <c r="Y890" s="440">
        <f t="shared" si="1502"/>
        <v>3804.5768073395498</v>
      </c>
      <c r="Z890" s="440">
        <f t="shared" si="1502"/>
        <v>3791.5832660121696</v>
      </c>
      <c r="AA890" s="440">
        <f t="shared" si="1502"/>
        <v>3778.6339065358134</v>
      </c>
      <c r="AB890" s="440">
        <f t="shared" si="1502"/>
        <v>194707.69459151188</v>
      </c>
      <c r="AC890" s="440">
        <f t="shared" si="1502"/>
        <v>178598.81690574205</v>
      </c>
      <c r="AD890" s="440">
        <f t="shared" si="1502"/>
        <v>188072.36064523703</v>
      </c>
      <c r="AE890" s="440">
        <f t="shared" si="1502"/>
        <v>185948.06507652384</v>
      </c>
      <c r="AF890" s="440">
        <f t="shared" si="1502"/>
        <v>181728.88225431248</v>
      </c>
      <c r="AG890" s="440">
        <f t="shared" si="1502"/>
        <v>206526.0726483264</v>
      </c>
      <c r="AH890" s="440">
        <f t="shared" si="1502"/>
        <v>192121.58773692144</v>
      </c>
      <c r="AI890" s="440">
        <f t="shared" si="1502"/>
        <v>193245.60419625422</v>
      </c>
      <c r="AJ890" s="440">
        <f t="shared" si="1502"/>
        <v>198401.57004488385</v>
      </c>
      <c r="AK890" s="440">
        <f t="shared" si="1502"/>
        <v>212195.03382571993</v>
      </c>
      <c r="AL890" s="440">
        <f t="shared" si="1502"/>
        <v>218651.08805132823</v>
      </c>
      <c r="AM890" s="440">
        <f t="shared" ref="AM890:BR890" si="1503">((AM460*($B798*(1+($C$791/365))^(AM$7-$C$8)))*(1-$C$804))+((AM460*($B798*(1+($C$791/365))^(AM$7-$C$8)))*($C$804)*(1-$C$805))+(AM698*($B812*(1+($C$792/365))^(AM$7-$C$8)))</f>
        <v>203502.85888268266</v>
      </c>
      <c r="AN890" s="440">
        <f t="shared" si="1503"/>
        <v>197120.08609073408</v>
      </c>
      <c r="AO890" s="440">
        <f t="shared" si="1503"/>
        <v>182544.93395122889</v>
      </c>
      <c r="AP890" s="440">
        <f t="shared" si="1503"/>
        <v>194047.97641929457</v>
      </c>
      <c r="AQ890" s="440">
        <f t="shared" si="1503"/>
        <v>193684.47912132819</v>
      </c>
      <c r="AR890" s="440">
        <f t="shared" si="1503"/>
        <v>186882.21440279682</v>
      </c>
      <c r="AS890" s="440">
        <f t="shared" si="1503"/>
        <v>209799.60119868236</v>
      </c>
      <c r="AT890" s="440">
        <f t="shared" si="1503"/>
        <v>193194.38557565</v>
      </c>
      <c r="AU890" s="440">
        <f t="shared" si="1503"/>
        <v>192532.50673505655</v>
      </c>
      <c r="AV890" s="440">
        <f t="shared" si="1503"/>
        <v>196221.95866594842</v>
      </c>
      <c r="AW890" s="440">
        <f t="shared" si="1503"/>
        <v>208724.26365498049</v>
      </c>
      <c r="AX890" s="440">
        <f t="shared" si="1503"/>
        <v>204421.7784530207</v>
      </c>
      <c r="AY890" s="440">
        <f t="shared" si="1503"/>
        <v>180467.21094851641</v>
      </c>
      <c r="AZ890" s="440">
        <f t="shared" si="1503"/>
        <v>166469.45981298681</v>
      </c>
      <c r="BA890" s="440">
        <f t="shared" si="1503"/>
        <v>144774.39366856625</v>
      </c>
      <c r="BB890" s="440">
        <f t="shared" si="1503"/>
        <v>146787.99341472954</v>
      </c>
      <c r="BC890" s="440">
        <f t="shared" si="1503"/>
        <v>138471.85570764192</v>
      </c>
      <c r="BD890" s="440">
        <f t="shared" si="1503"/>
        <v>127062.98672158904</v>
      </c>
      <c r="BE890" s="440">
        <f t="shared" si="1503"/>
        <v>133978.26522424776</v>
      </c>
      <c r="BF890" s="440">
        <f t="shared" si="1503"/>
        <v>114406.76122239484</v>
      </c>
      <c r="BG890" s="440">
        <f t="shared" si="1503"/>
        <v>107169.04365396846</v>
      </c>
      <c r="BH890" s="440">
        <f t="shared" si="1503"/>
        <v>102251.04407312364</v>
      </c>
      <c r="BI890" s="440">
        <f t="shared" si="1503"/>
        <v>103562.86113301029</v>
      </c>
      <c r="BJ890" s="440">
        <f t="shared" si="1503"/>
        <v>105724.55211207003</v>
      </c>
      <c r="BK890" s="440">
        <f t="shared" si="1503"/>
        <v>97350.867869290989</v>
      </c>
      <c r="BL890" s="440">
        <f t="shared" si="1503"/>
        <v>95751.130394109001</v>
      </c>
      <c r="BM890" s="440">
        <f t="shared" si="1503"/>
        <v>85390.445728831008</v>
      </c>
      <c r="BN890" s="440">
        <f t="shared" si="1503"/>
        <v>93490.711062670583</v>
      </c>
      <c r="BO890" s="440">
        <f t="shared" si="1503"/>
        <v>93767.395098797919</v>
      </c>
      <c r="BP890" s="440">
        <f t="shared" si="1503"/>
        <v>91213.068675400049</v>
      </c>
      <c r="BQ890" s="440">
        <f t="shared" si="1503"/>
        <v>100098.60980368548</v>
      </c>
      <c r="BR890" s="440">
        <f t="shared" si="1503"/>
        <v>90390.674364155406</v>
      </c>
      <c r="BS890" s="440">
        <f t="shared" ref="BS890:BZ890" si="1504">((BS460*($B798*(1+($C$791/365))^(BS$7-$C$8)))*(1-$C$804))+((BS460*($B798*(1+($C$791/365))^(BS$7-$C$8)))*($C$804)*(1-$C$805))+(BS698*($B812*(1+($C$792/365))^(BS$7-$C$8)))</f>
        <v>90843.696041702744</v>
      </c>
      <c r="BT890" s="440">
        <f t="shared" si="1504"/>
        <v>93617.132570704824</v>
      </c>
      <c r="BU890" s="440">
        <f t="shared" si="1504"/>
        <v>102259.90597948529</v>
      </c>
      <c r="BV890" s="440">
        <f t="shared" si="1504"/>
        <v>103246.27228766683</v>
      </c>
      <c r="BW890" s="440">
        <f t="shared" si="1504"/>
        <v>94101.051632853822</v>
      </c>
      <c r="BX890" s="440">
        <f t="shared" si="1504"/>
        <v>91263.123153819819</v>
      </c>
      <c r="BY890" s="440">
        <f t="shared" si="1504"/>
        <v>81026.16066324772</v>
      </c>
      <c r="BZ890" s="440">
        <f t="shared" si="1504"/>
        <v>87211.199539062582</v>
      </c>
      <c r="CA890" s="64"/>
      <c r="CB890" s="71">
        <f t="shared" si="1495"/>
        <v>47364.950549306937</v>
      </c>
      <c r="CC890" s="71">
        <f t="shared" si="1495"/>
        <v>595849.66430684843</v>
      </c>
      <c r="CD890" s="71">
        <f t="shared" si="1495"/>
        <v>2366033.7591782105</v>
      </c>
      <c r="CE890" s="71">
        <f t="shared" si="1495"/>
        <v>2223960.2456522626</v>
      </c>
      <c r="CF890" s="71">
        <f t="shared" si="1495"/>
        <v>1304610.5249029475</v>
      </c>
      <c r="CG890" s="71">
        <f t="shared" si="1495"/>
        <v>1119038.2898105823</v>
      </c>
    </row>
    <row r="891" spans="4:85" s="76" customFormat="1" x14ac:dyDescent="0.3">
      <c r="D891" s="64"/>
      <c r="F891" s="66" t="str">
        <f>$A$24</f>
        <v>Edible Products</v>
      </c>
      <c r="G891" s="440">
        <f t="shared" ref="G891:AL891" si="1505">((G461*($B799*(1+($C$791/365))^(G$7-$C$8)))*(1-$C$804))+((G461*($B799*(1+($C$791/365))^(G$7-$C$8)))*($C$804)*(1-$C$805))+(G699*($B813*(1+($C$792/365))^(G$7-$C$8)))</f>
        <v>4031.3810330194519</v>
      </c>
      <c r="H891" s="440">
        <f t="shared" si="1505"/>
        <v>4089.5074409421727</v>
      </c>
      <c r="I891" s="440">
        <f t="shared" si="1505"/>
        <v>4180.9704012119773</v>
      </c>
      <c r="J891" s="440">
        <f t="shared" si="1505"/>
        <v>4177.2910818225328</v>
      </c>
      <c r="K891" s="440">
        <f t="shared" si="1505"/>
        <v>4089.0477265639415</v>
      </c>
      <c r="L891" s="440">
        <f t="shared" si="1505"/>
        <v>4180.1533038288326</v>
      </c>
      <c r="M891" s="440">
        <f t="shared" si="1505"/>
        <v>4185.8473371143091</v>
      </c>
      <c r="N891" s="440">
        <f t="shared" si="1505"/>
        <v>4214.9715927946909</v>
      </c>
      <c r="O891" s="440">
        <f t="shared" si="1505"/>
        <v>4112.7511187710215</v>
      </c>
      <c r="P891" s="440">
        <f t="shared" si="1505"/>
        <v>4099.1594224775281</v>
      </c>
      <c r="Q891" s="440">
        <f t="shared" si="1505"/>
        <v>4085.1616514742013</v>
      </c>
      <c r="R891" s="440">
        <f t="shared" si="1505"/>
        <v>4071.6607369820526</v>
      </c>
      <c r="S891" s="440">
        <f t="shared" si="1505"/>
        <v>4057.7564610415684</v>
      </c>
      <c r="T891" s="440">
        <f t="shared" si="1505"/>
        <v>4043.8994601700524</v>
      </c>
      <c r="U891" s="440">
        <f t="shared" si="1505"/>
        <v>4031.4239600308611</v>
      </c>
      <c r="V891" s="440">
        <f t="shared" si="1505"/>
        <v>4017.6564920899555</v>
      </c>
      <c r="W891" s="440">
        <f t="shared" si="1505"/>
        <v>4004.3777083364371</v>
      </c>
      <c r="X891" s="440">
        <f t="shared" si="1505"/>
        <v>3990.7022020951804</v>
      </c>
      <c r="Y891" s="440">
        <f t="shared" si="1505"/>
        <v>3977.5121167640746</v>
      </c>
      <c r="Z891" s="440">
        <f t="shared" si="1505"/>
        <v>3963.9279599218135</v>
      </c>
      <c r="AA891" s="440">
        <f t="shared" si="1505"/>
        <v>3950.3899931965325</v>
      </c>
      <c r="AB891" s="440">
        <f t="shared" si="1505"/>
        <v>95589.276757424421</v>
      </c>
      <c r="AC891" s="440">
        <f t="shared" si="1505"/>
        <v>87849.742106867008</v>
      </c>
      <c r="AD891" s="440">
        <f t="shared" si="1505"/>
        <v>92390.02791436718</v>
      </c>
      <c r="AE891" s="440">
        <f t="shared" si="1505"/>
        <v>91363.141267100407</v>
      </c>
      <c r="AF891" s="440">
        <f t="shared" si="1505"/>
        <v>89330.733305842412</v>
      </c>
      <c r="AG891" s="440">
        <f t="shared" si="1505"/>
        <v>101226.90232974078</v>
      </c>
      <c r="AH891" s="440">
        <f t="shared" si="1505"/>
        <v>94305.595893704027</v>
      </c>
      <c r="AI891" s="440">
        <f t="shared" si="1505"/>
        <v>94838.22404255846</v>
      </c>
      <c r="AJ891" s="440">
        <f t="shared" si="1505"/>
        <v>97305.981761512099</v>
      </c>
      <c r="AK891" s="440">
        <f t="shared" si="1505"/>
        <v>103919.99071900392</v>
      </c>
      <c r="AL891" s="440">
        <f t="shared" si="1505"/>
        <v>107011.83833085252</v>
      </c>
      <c r="AM891" s="440">
        <f t="shared" ref="AM891:BR891" si="1506">((AM461*($B799*(1+($C$791/365))^(AM$7-$C$8)))*(1-$C$804))+((AM461*($B799*(1+($C$791/365))^(AM$7-$C$8)))*($C$804)*(1-$C$805))+(AM699*($B813*(1+($C$792/365))^(AM$7-$C$8)))</f>
        <v>99733.65391726917</v>
      </c>
      <c r="AN891" s="440">
        <f t="shared" si="1506"/>
        <v>96663.138259221872</v>
      </c>
      <c r="AO891" s="440">
        <f t="shared" si="1506"/>
        <v>89660.077815613258</v>
      </c>
      <c r="AP891" s="440">
        <f t="shared" si="1506"/>
        <v>95174.798810677923</v>
      </c>
      <c r="AQ891" s="440">
        <f t="shared" si="1506"/>
        <v>94993.379374042022</v>
      </c>
      <c r="AR891" s="440">
        <f t="shared" si="1506"/>
        <v>91721.375180433213</v>
      </c>
      <c r="AS891" s="440">
        <f t="shared" si="1506"/>
        <v>102715.27127890708</v>
      </c>
      <c r="AT891" s="440">
        <f t="shared" si="1506"/>
        <v>94737.896110968766</v>
      </c>
      <c r="AU891" s="440">
        <f t="shared" si="1506"/>
        <v>94413.566518246982</v>
      </c>
      <c r="AV891" s="440">
        <f t="shared" si="1506"/>
        <v>96177.677688422293</v>
      </c>
      <c r="AW891" s="440">
        <f t="shared" si="1506"/>
        <v>102172.20061691765</v>
      </c>
      <c r="AX891" s="440">
        <f t="shared" si="1506"/>
        <v>100100.22756979997</v>
      </c>
      <c r="AY891" s="440">
        <f t="shared" si="1506"/>
        <v>88595.278077999421</v>
      </c>
      <c r="AZ891" s="440">
        <f t="shared" si="1506"/>
        <v>81869.840297009476</v>
      </c>
      <c r="BA891" s="440">
        <f t="shared" si="1506"/>
        <v>71449.496607224719</v>
      </c>
      <c r="BB891" s="440">
        <f t="shared" si="1506"/>
        <v>72409.550796461306</v>
      </c>
      <c r="BC891" s="440">
        <f t="shared" si="1506"/>
        <v>68411.137605086711</v>
      </c>
      <c r="BD891" s="440">
        <f t="shared" si="1506"/>
        <v>62928.236077073358</v>
      </c>
      <c r="BE891" s="440">
        <f t="shared" si="1506"/>
        <v>66241.587779156194</v>
      </c>
      <c r="BF891" s="440">
        <f t="shared" si="1506"/>
        <v>56840.664391332371</v>
      </c>
      <c r="BG891" s="440">
        <f t="shared" si="1506"/>
        <v>53360.192822825215</v>
      </c>
      <c r="BH891" s="440">
        <f t="shared" si="1506"/>
        <v>50992.995669820571</v>
      </c>
      <c r="BI891" s="440">
        <f t="shared" si="1506"/>
        <v>51616.343270248028</v>
      </c>
      <c r="BJ891" s="440">
        <f t="shared" si="1506"/>
        <v>52647.441404932899</v>
      </c>
      <c r="BK891" s="440">
        <f t="shared" si="1506"/>
        <v>48621.581589807269</v>
      </c>
      <c r="BL891" s="440">
        <f t="shared" si="1506"/>
        <v>47847.446647784687</v>
      </c>
      <c r="BM891" s="440">
        <f t="shared" si="1506"/>
        <v>42867.870009374317</v>
      </c>
      <c r="BN891" s="440">
        <f t="shared" si="1506"/>
        <v>46749.778255819161</v>
      </c>
      <c r="BO891" s="440">
        <f t="shared" si="1506"/>
        <v>46876.181684669282</v>
      </c>
      <c r="BP891" s="440">
        <f t="shared" si="1506"/>
        <v>45643.721881331061</v>
      </c>
      <c r="BQ891" s="440">
        <f t="shared" si="1506"/>
        <v>49903.034890229697</v>
      </c>
      <c r="BR891" s="440">
        <f t="shared" si="1506"/>
        <v>45236.884023476916</v>
      </c>
      <c r="BS891" s="440">
        <f t="shared" ref="BS891:BZ891" si="1507">((BS461*($B799*(1+($C$791/365))^(BS$7-$C$8)))*(1-$C$804))+((BS461*($B799*(1+($C$791/365))^(BS$7-$C$8)))*($C$804)*(1-$C$805))+(BS699*($B813*(1+($C$792/365))^(BS$7-$C$8)))</f>
        <v>45448.217691558893</v>
      </c>
      <c r="BT891" s="440">
        <f t="shared" si="1507"/>
        <v>46773.167753300273</v>
      </c>
      <c r="BU891" s="440">
        <f t="shared" si="1507"/>
        <v>50915.623131928456</v>
      </c>
      <c r="BV891" s="440">
        <f t="shared" si="1507"/>
        <v>51382.821588962477</v>
      </c>
      <c r="BW891" s="440">
        <f t="shared" si="1507"/>
        <v>46986.879591905767</v>
      </c>
      <c r="BX891" s="440">
        <f t="shared" si="1507"/>
        <v>45618.65920434436</v>
      </c>
      <c r="BY891" s="440">
        <f t="shared" si="1507"/>
        <v>40698.722805171157</v>
      </c>
      <c r="BZ891" s="440">
        <f t="shared" si="1507"/>
        <v>43661.566947936888</v>
      </c>
      <c r="CA891" s="64"/>
      <c r="CB891" s="71">
        <f t="shared" si="1495"/>
        <v>49517.902847002704</v>
      </c>
      <c r="CC891" s="71">
        <f t="shared" si="1495"/>
        <v>311866.69313230505</v>
      </c>
      <c r="CD891" s="71">
        <f t="shared" si="1495"/>
        <v>1160534.0764530969</v>
      </c>
      <c r="CE891" s="71">
        <f t="shared" si="1495"/>
        <v>1091355.760116433</v>
      </c>
      <c r="CF891" s="71">
        <f t="shared" si="1495"/>
        <v>649125.27552326082</v>
      </c>
      <c r="CG891" s="71">
        <f t="shared" si="1495"/>
        <v>559145.48119481513</v>
      </c>
    </row>
    <row r="892" spans="4:85" s="76" customFormat="1" x14ac:dyDescent="0.3">
      <c r="D892" s="64"/>
      <c r="F892" s="66" t="str">
        <f>$A$25</f>
        <v>Topical Products</v>
      </c>
      <c r="G892" s="440">
        <f t="shared" ref="G892:AL892" si="1508">((G462*($B800*(1+($C$791/365))^(G$7-$C$8)))*(1-$C$804))+((G462*($B800*(1+($C$791/365))^(G$7-$C$8)))*($C$804)*(1-$C$805))+(G700*($B814*(1+($C$792/365))^(G$7-$C$8)))</f>
        <v>350.55487243647417</v>
      </c>
      <c r="H892" s="440">
        <f t="shared" si="1508"/>
        <v>355.60934269062375</v>
      </c>
      <c r="I892" s="440">
        <f t="shared" si="1508"/>
        <v>363.56264358365024</v>
      </c>
      <c r="J892" s="440">
        <f t="shared" si="1508"/>
        <v>363.24270276717675</v>
      </c>
      <c r="K892" s="440">
        <f t="shared" si="1508"/>
        <v>355.56936752729922</v>
      </c>
      <c r="L892" s="440">
        <f t="shared" si="1508"/>
        <v>363.49159163728984</v>
      </c>
      <c r="M892" s="440">
        <f t="shared" si="1508"/>
        <v>363.98672496646151</v>
      </c>
      <c r="N892" s="440">
        <f t="shared" si="1508"/>
        <v>366.51926893866863</v>
      </c>
      <c r="O892" s="440">
        <f t="shared" si="1508"/>
        <v>357.63053206704524</v>
      </c>
      <c r="P892" s="440">
        <f t="shared" si="1508"/>
        <v>356.44864543282858</v>
      </c>
      <c r="Q892" s="440">
        <f t="shared" si="1508"/>
        <v>355.23144795427834</v>
      </c>
      <c r="R892" s="440">
        <f t="shared" si="1508"/>
        <v>354.05745538974367</v>
      </c>
      <c r="S892" s="440">
        <f t="shared" si="1508"/>
        <v>352.84838791665806</v>
      </c>
      <c r="T892" s="440">
        <f t="shared" si="1508"/>
        <v>351.64343131913495</v>
      </c>
      <c r="U892" s="440">
        <f t="shared" si="1508"/>
        <v>350.55860522007492</v>
      </c>
      <c r="V892" s="440">
        <f t="shared" si="1508"/>
        <v>349.36143409477876</v>
      </c>
      <c r="W892" s="440">
        <f t="shared" si="1508"/>
        <v>348.2067572466467</v>
      </c>
      <c r="X892" s="440">
        <f t="shared" si="1508"/>
        <v>347.01758279088529</v>
      </c>
      <c r="Y892" s="440">
        <f t="shared" si="1508"/>
        <v>345.87061884905</v>
      </c>
      <c r="Z892" s="440">
        <f t="shared" si="1508"/>
        <v>344.68938781928813</v>
      </c>
      <c r="AA892" s="440">
        <f t="shared" si="1508"/>
        <v>343.51217332143761</v>
      </c>
      <c r="AB892" s="440">
        <f t="shared" si="1508"/>
        <v>23255.362792602067</v>
      </c>
      <c r="AC892" s="440">
        <f t="shared" si="1508"/>
        <v>21322.671662535431</v>
      </c>
      <c r="AD892" s="440">
        <f t="shared" si="1508"/>
        <v>22459.857821240486</v>
      </c>
      <c r="AE892" s="440">
        <f t="shared" si="1508"/>
        <v>22205.314045562594</v>
      </c>
      <c r="AF892" s="440">
        <f t="shared" si="1508"/>
        <v>21699.382535532422</v>
      </c>
      <c r="AG892" s="440">
        <f t="shared" si="1508"/>
        <v>24675.378880703654</v>
      </c>
      <c r="AH892" s="440">
        <f t="shared" si="1508"/>
        <v>22947.208726245022</v>
      </c>
      <c r="AI892" s="440">
        <f t="shared" si="1508"/>
        <v>23082.445672509661</v>
      </c>
      <c r="AJ892" s="440">
        <f t="shared" si="1508"/>
        <v>23701.527150596714</v>
      </c>
      <c r="AK892" s="440">
        <f t="shared" si="1508"/>
        <v>25357.09540403002</v>
      </c>
      <c r="AL892" s="440">
        <f t="shared" si="1508"/>
        <v>26132.185045067941</v>
      </c>
      <c r="AM892" s="440">
        <f t="shared" ref="AM892:BR892" si="1509">((AM462*($B800*(1+($C$791/365))^(AM$7-$C$8)))*(1-$C$804))+((AM462*($B800*(1+($C$791/365))^(AM$7-$C$8)))*($C$804)*(1-$C$805))+(AM700*($B814*(1+($C$792/365))^(AM$7-$C$8)))</f>
        <v>24314.759443872721</v>
      </c>
      <c r="AN892" s="440">
        <f t="shared" si="1509"/>
        <v>23549.175761850431</v>
      </c>
      <c r="AO892" s="440">
        <f t="shared" si="1509"/>
        <v>21800.516986352057</v>
      </c>
      <c r="AP892" s="440">
        <f t="shared" si="1509"/>
        <v>23181.228803528655</v>
      </c>
      <c r="AQ892" s="440">
        <f t="shared" si="1509"/>
        <v>23137.966207315421</v>
      </c>
      <c r="AR892" s="440">
        <f t="shared" si="1509"/>
        <v>22322.050306234491</v>
      </c>
      <c r="AS892" s="440">
        <f t="shared" si="1509"/>
        <v>25072.468532084222</v>
      </c>
      <c r="AT892" s="440">
        <f t="shared" si="1509"/>
        <v>23080.19618369373</v>
      </c>
      <c r="AU892" s="440">
        <f t="shared" si="1509"/>
        <v>23001.111700275222</v>
      </c>
      <c r="AV892" s="440">
        <f t="shared" si="1509"/>
        <v>23444.197096311647</v>
      </c>
      <c r="AW892" s="440">
        <f t="shared" si="1509"/>
        <v>24944.812394223281</v>
      </c>
      <c r="AX892" s="440">
        <f t="shared" si="1509"/>
        <v>24428.862988003642</v>
      </c>
      <c r="AY892" s="440">
        <f t="shared" si="1509"/>
        <v>21554.662519084399</v>
      </c>
      <c r="AZ892" s="440">
        <f t="shared" si="1509"/>
        <v>19875.267674701783</v>
      </c>
      <c r="BA892" s="440">
        <f t="shared" si="1509"/>
        <v>17272.205046205421</v>
      </c>
      <c r="BB892" s="440">
        <f t="shared" si="1509"/>
        <v>17514.170067265106</v>
      </c>
      <c r="BC892" s="440">
        <f t="shared" si="1509"/>
        <v>16516.576543930863</v>
      </c>
      <c r="BD892" s="440">
        <f t="shared" si="1509"/>
        <v>15147.854100444802</v>
      </c>
      <c r="BE892" s="440">
        <f t="shared" si="1509"/>
        <v>15977.995275320423</v>
      </c>
      <c r="BF892" s="440">
        <f t="shared" si="1509"/>
        <v>13629.754420406591</v>
      </c>
      <c r="BG892" s="440">
        <f t="shared" si="1509"/>
        <v>12761.555881875815</v>
      </c>
      <c r="BH892" s="440">
        <f t="shared" si="1509"/>
        <v>12171.733288017474</v>
      </c>
      <c r="BI892" s="440">
        <f t="shared" si="1509"/>
        <v>12329.476715953359</v>
      </c>
      <c r="BJ892" s="440">
        <f t="shared" si="1509"/>
        <v>12589.214734933201</v>
      </c>
      <c r="BK892" s="440">
        <f t="shared" si="1509"/>
        <v>11584.706587399289</v>
      </c>
      <c r="BL892" s="440">
        <f t="shared" si="1509"/>
        <v>11393.060197332316</v>
      </c>
      <c r="BM892" s="440">
        <f t="shared" si="1509"/>
        <v>10150.109767355007</v>
      </c>
      <c r="BN892" s="440">
        <f t="shared" si="1509"/>
        <v>11122.461561823378</v>
      </c>
      <c r="BO892" s="440">
        <f t="shared" si="1509"/>
        <v>11155.993159135684</v>
      </c>
      <c r="BP892" s="440">
        <f t="shared" si="1509"/>
        <v>10849.802380359182</v>
      </c>
      <c r="BQ892" s="440">
        <f t="shared" si="1509"/>
        <v>11916.362967595405</v>
      </c>
      <c r="BR892" s="440">
        <f t="shared" si="1509"/>
        <v>10751.736983959368</v>
      </c>
      <c r="BS892" s="440">
        <f t="shared" ref="BS892:BZ892" si="1510">((BS462*($B800*(1+($C$791/365))^(BS$7-$C$8)))*(1-$C$804))+((BS462*($B800*(1+($C$791/365))^(BS$7-$C$8)))*($C$804)*(1-$C$805))+(BS700*($B814*(1+($C$792/365))^(BS$7-$C$8)))</f>
        <v>10806.414272706372</v>
      </c>
      <c r="BT892" s="440">
        <f t="shared" si="1510"/>
        <v>11139.550744787501</v>
      </c>
      <c r="BU892" s="440">
        <f t="shared" si="1510"/>
        <v>12176.996138154289</v>
      </c>
      <c r="BV892" s="440">
        <f t="shared" si="1510"/>
        <v>12295.682017754365</v>
      </c>
      <c r="BW892" s="440">
        <f t="shared" si="1510"/>
        <v>11198.576366584984</v>
      </c>
      <c r="BX892" s="440">
        <f t="shared" si="1510"/>
        <v>10858.334387949782</v>
      </c>
      <c r="BY892" s="440">
        <f t="shared" si="1510"/>
        <v>9630.2175722296088</v>
      </c>
      <c r="BZ892" s="440">
        <f t="shared" si="1510"/>
        <v>10372.729608009087</v>
      </c>
      <c r="CA892" s="64"/>
      <c r="CB892" s="71">
        <f t="shared" si="1495"/>
        <v>4305.9045953915402</v>
      </c>
      <c r="CC892" s="71">
        <f t="shared" si="1495"/>
        <v>70171.600654955939</v>
      </c>
      <c r="CD892" s="71">
        <f t="shared" si="1495"/>
        <v>282646.21845585189</v>
      </c>
      <c r="CE892" s="71">
        <f t="shared" si="1495"/>
        <v>265647.97071539843</v>
      </c>
      <c r="CF892" s="71">
        <f t="shared" si="1495"/>
        <v>155374.49907479249</v>
      </c>
      <c r="CG892" s="71">
        <f t="shared" si="1495"/>
        <v>133152.39659922561</v>
      </c>
    </row>
    <row r="893" spans="4:85" s="76" customFormat="1" x14ac:dyDescent="0.3">
      <c r="D893" s="64"/>
      <c r="F893" s="66" t="str">
        <f>$A$26</f>
        <v>Other Accessories</v>
      </c>
      <c r="G893" s="440">
        <f t="shared" ref="G893:AL893" si="1511">((G463*($B801*(1+($C$791/365))^(G$7-$C$8)))*(1-$C$804))+((G463*($B801*(1+($C$791/365))^(G$7-$C$8)))*($C$804)*(1-$C$805))+(G701*($B815*(1+($C$792/365))^(G$7-$C$8)))</f>
        <v>175.27743621823723</v>
      </c>
      <c r="H893" s="440">
        <f t="shared" si="1511"/>
        <v>177.80467134531199</v>
      </c>
      <c r="I893" s="440">
        <f t="shared" si="1511"/>
        <v>181.78132179182526</v>
      </c>
      <c r="J893" s="440">
        <f t="shared" si="1511"/>
        <v>181.62135138358852</v>
      </c>
      <c r="K893" s="440">
        <f t="shared" si="1511"/>
        <v>177.78468376364975</v>
      </c>
      <c r="L893" s="440">
        <f t="shared" si="1511"/>
        <v>181.74579581864504</v>
      </c>
      <c r="M893" s="440">
        <f t="shared" si="1511"/>
        <v>181.99336248323098</v>
      </c>
      <c r="N893" s="440">
        <f t="shared" si="1511"/>
        <v>183.25963446933449</v>
      </c>
      <c r="O893" s="440">
        <f t="shared" si="1511"/>
        <v>178.81526603352282</v>
      </c>
      <c r="P893" s="440">
        <f t="shared" si="1511"/>
        <v>178.22432271641438</v>
      </c>
      <c r="Q893" s="440">
        <f t="shared" si="1511"/>
        <v>177.61572397713928</v>
      </c>
      <c r="R893" s="440">
        <f t="shared" si="1511"/>
        <v>177.02872769487195</v>
      </c>
      <c r="S893" s="440">
        <f t="shared" si="1511"/>
        <v>176.4241939583292</v>
      </c>
      <c r="T893" s="440">
        <f t="shared" si="1511"/>
        <v>175.82171565956756</v>
      </c>
      <c r="U893" s="440">
        <f t="shared" si="1511"/>
        <v>175.27930261003755</v>
      </c>
      <c r="V893" s="440">
        <f t="shared" si="1511"/>
        <v>174.68071704738946</v>
      </c>
      <c r="W893" s="440">
        <f t="shared" si="1511"/>
        <v>174.10337862332349</v>
      </c>
      <c r="X893" s="440">
        <f t="shared" si="1511"/>
        <v>173.50879139544276</v>
      </c>
      <c r="Y893" s="440">
        <f t="shared" si="1511"/>
        <v>172.93530942452512</v>
      </c>
      <c r="Z893" s="440">
        <f t="shared" si="1511"/>
        <v>172.34469390964415</v>
      </c>
      <c r="AA893" s="440">
        <f t="shared" si="1511"/>
        <v>171.75608666071895</v>
      </c>
      <c r="AB893" s="440">
        <f t="shared" si="1511"/>
        <v>15446.51240424539</v>
      </c>
      <c r="AC893" s="440">
        <f t="shared" si="1511"/>
        <v>14158.246542651883</v>
      </c>
      <c r="AD893" s="440">
        <f t="shared" si="1511"/>
        <v>14916.558622395694</v>
      </c>
      <c r="AE893" s="440">
        <f t="shared" si="1511"/>
        <v>14747.056361822768</v>
      </c>
      <c r="AF893" s="440">
        <f t="shared" si="1511"/>
        <v>14409.961620050151</v>
      </c>
      <c r="AG893" s="440">
        <f t="shared" si="1511"/>
        <v>16394.132880315105</v>
      </c>
      <c r="AH893" s="440">
        <f t="shared" si="1511"/>
        <v>15242.2111288583</v>
      </c>
      <c r="AI893" s="440">
        <f t="shared" si="1511"/>
        <v>15332.553973839262</v>
      </c>
      <c r="AJ893" s="440">
        <f t="shared" si="1511"/>
        <v>15745.465363528285</v>
      </c>
      <c r="AK893" s="440">
        <f t="shared" si="1511"/>
        <v>16849.361178178067</v>
      </c>
      <c r="AL893" s="440">
        <f t="shared" si="1511"/>
        <v>17366.276737810083</v>
      </c>
      <c r="AM893" s="440">
        <f t="shared" ref="AM893:BR893" si="1512">((AM463*($B801*(1+($C$791/365))^(AM$7-$C$8)))*(1-$C$804))+((AM463*($B801*(1+($C$791/365))^(AM$7-$C$8)))*($C$804)*(1-$C$805))+(AM701*($B815*(1+($C$792/365))^(AM$7-$C$8)))</f>
        <v>16154.848159431107</v>
      </c>
      <c r="AN893" s="440">
        <f t="shared" si="1512"/>
        <v>15644.640836526431</v>
      </c>
      <c r="AO893" s="440">
        <f t="shared" si="1512"/>
        <v>14479.055549341188</v>
      </c>
      <c r="AP893" s="440">
        <f t="shared" si="1512"/>
        <v>15399.710677984287</v>
      </c>
      <c r="AQ893" s="440">
        <f t="shared" si="1512"/>
        <v>15371.05492610398</v>
      </c>
      <c r="AR893" s="440">
        <f t="shared" si="1512"/>
        <v>14827.296338478585</v>
      </c>
      <c r="AS893" s="440">
        <f t="shared" si="1512"/>
        <v>16661.081306932287</v>
      </c>
      <c r="AT893" s="440">
        <f t="shared" si="1512"/>
        <v>15333.083869658109</v>
      </c>
      <c r="AU893" s="440">
        <f t="shared" si="1512"/>
        <v>15280.538473135719</v>
      </c>
      <c r="AV893" s="440">
        <f t="shared" si="1512"/>
        <v>15576.11163524823</v>
      </c>
      <c r="AW893" s="440">
        <f t="shared" si="1512"/>
        <v>16576.698239703786</v>
      </c>
      <c r="AX893" s="440">
        <f t="shared" si="1512"/>
        <v>16232.91364494045</v>
      </c>
      <c r="AY893" s="440">
        <f t="shared" si="1512"/>
        <v>14316.961057130382</v>
      </c>
      <c r="AZ893" s="440">
        <f t="shared" si="1512"/>
        <v>13197.53912539663</v>
      </c>
      <c r="BA893" s="440">
        <f t="shared" si="1512"/>
        <v>11462.343888083493</v>
      </c>
      <c r="BB893" s="440">
        <f t="shared" si="1512"/>
        <v>11623.82736645666</v>
      </c>
      <c r="BC893" s="440">
        <f t="shared" si="1512"/>
        <v>10958.943664190228</v>
      </c>
      <c r="BD893" s="440">
        <f t="shared" si="1512"/>
        <v>10046.640074178838</v>
      </c>
      <c r="BE893" s="440">
        <f t="shared" si="1512"/>
        <v>10600.227812927464</v>
      </c>
      <c r="BF893" s="440">
        <f t="shared" si="1512"/>
        <v>9034.9107978331067</v>
      </c>
      <c r="BG893" s="440">
        <f t="shared" si="1512"/>
        <v>8456.2823813544583</v>
      </c>
      <c r="BH893" s="440">
        <f t="shared" si="1512"/>
        <v>8063.243024950486</v>
      </c>
      <c r="BI893" s="440">
        <f t="shared" si="1512"/>
        <v>8168.5747793814326</v>
      </c>
      <c r="BJ893" s="440">
        <f t="shared" si="1512"/>
        <v>8341.9079907287578</v>
      </c>
      <c r="BK893" s="440">
        <f t="shared" si="1512"/>
        <v>7672.4098307059312</v>
      </c>
      <c r="BL893" s="440">
        <f t="shared" si="1512"/>
        <v>7544.8133347002768</v>
      </c>
      <c r="BM893" s="440">
        <f t="shared" si="1512"/>
        <v>6716.3524906820985</v>
      </c>
      <c r="BN893" s="440">
        <f t="shared" si="1512"/>
        <v>7364.7536632483143</v>
      </c>
      <c r="BO893" s="440">
        <f t="shared" si="1512"/>
        <v>7387.2796827987204</v>
      </c>
      <c r="BP893" s="440">
        <f t="shared" si="1512"/>
        <v>7183.3235344639916</v>
      </c>
      <c r="BQ893" s="440">
        <f t="shared" si="1512"/>
        <v>7894.5179112891656</v>
      </c>
      <c r="BR893" s="440">
        <f t="shared" si="1512"/>
        <v>7118.2705206920009</v>
      </c>
      <c r="BS893" s="440">
        <f t="shared" ref="BS893:BZ893" si="1513">((BS463*($B801*(1+($C$791/365))^(BS$7-$C$8)))*(1-$C$804))+((BS463*($B801*(1+($C$791/365))^(BS$7-$C$8)))*($C$804)*(1-$C$805))+(BS701*($B815*(1+($C$792/365))^(BS$7-$C$8)))</f>
        <v>7154.8859462323608</v>
      </c>
      <c r="BT893" s="440">
        <f t="shared" si="1513"/>
        <v>7377.1457237660716</v>
      </c>
      <c r="BU893" s="440">
        <f t="shared" si="1513"/>
        <v>8068.9387903403476</v>
      </c>
      <c r="BV893" s="440">
        <f t="shared" si="1513"/>
        <v>8148.2303781040928</v>
      </c>
      <c r="BW893" s="440">
        <f t="shared" si="1513"/>
        <v>7416.9937082662682</v>
      </c>
      <c r="BX893" s="440">
        <f t="shared" si="1513"/>
        <v>7190.3268885765956</v>
      </c>
      <c r="BY893" s="440">
        <f t="shared" si="1513"/>
        <v>6371.7483255696498</v>
      </c>
      <c r="BZ893" s="440">
        <f t="shared" si="1513"/>
        <v>6866.9164383193474</v>
      </c>
      <c r="CA893" s="64"/>
      <c r="CB893" s="71">
        <f t="shared" si="1495"/>
        <v>2152.9522976957719</v>
      </c>
      <c r="CC893" s="71">
        <f t="shared" si="1495"/>
        <v>46088.171758581942</v>
      </c>
      <c r="CD893" s="71">
        <f t="shared" si="1495"/>
        <v>187765.27446768506</v>
      </c>
      <c r="CE893" s="71">
        <f t="shared" si="1495"/>
        <v>176459.44987126833</v>
      </c>
      <c r="CF893" s="71">
        <f t="shared" si="1495"/>
        <v>102969.05984488138</v>
      </c>
      <c r="CG893" s="71">
        <f t="shared" si="1495"/>
        <v>88178.577848418616</v>
      </c>
    </row>
    <row r="894" spans="4:85" s="76" customFormat="1" x14ac:dyDescent="0.3">
      <c r="D894" s="64"/>
      <c r="F894" s="90" t="s">
        <v>415</v>
      </c>
      <c r="G894" s="441">
        <f>SUM(G887:G893)</f>
        <v>17527.743621823709</v>
      </c>
      <c r="H894" s="441">
        <f t="shared" ref="H894:BS894" si="1514">SUM(H887:H893)</f>
        <v>17780.467134531184</v>
      </c>
      <c r="I894" s="441">
        <f t="shared" si="1514"/>
        <v>18178.13217918251</v>
      </c>
      <c r="J894" s="441">
        <f t="shared" si="1514"/>
        <v>18162.135138358837</v>
      </c>
      <c r="K894" s="441">
        <f t="shared" si="1514"/>
        <v>17778.468376364963</v>
      </c>
      <c r="L894" s="441">
        <f t="shared" si="1514"/>
        <v>18174.579581864491</v>
      </c>
      <c r="M894" s="441">
        <f t="shared" si="1514"/>
        <v>18199.336248323078</v>
      </c>
      <c r="N894" s="441">
        <f t="shared" si="1514"/>
        <v>18325.963446933431</v>
      </c>
      <c r="O894" s="441">
        <f t="shared" si="1514"/>
        <v>17881.526603352264</v>
      </c>
      <c r="P894" s="441">
        <f t="shared" si="1514"/>
        <v>17822.432271641428</v>
      </c>
      <c r="Q894" s="441">
        <f t="shared" si="1514"/>
        <v>17761.572397713917</v>
      </c>
      <c r="R894" s="441">
        <f t="shared" si="1514"/>
        <v>17702.872769487181</v>
      </c>
      <c r="S894" s="441">
        <f t="shared" si="1514"/>
        <v>17642.419395832905</v>
      </c>
      <c r="T894" s="441">
        <f t="shared" si="1514"/>
        <v>17582.171565956745</v>
      </c>
      <c r="U894" s="441">
        <f t="shared" si="1514"/>
        <v>17527.930261003741</v>
      </c>
      <c r="V894" s="441">
        <f t="shared" si="1514"/>
        <v>17468.071704738937</v>
      </c>
      <c r="W894" s="441">
        <f t="shared" si="1514"/>
        <v>17410.337862332333</v>
      </c>
      <c r="X894" s="441">
        <f t="shared" si="1514"/>
        <v>17350.87913954426</v>
      </c>
      <c r="Y894" s="441">
        <f t="shared" si="1514"/>
        <v>17293.530942452497</v>
      </c>
      <c r="Z894" s="441">
        <f t="shared" si="1514"/>
        <v>17234.469390964405</v>
      </c>
      <c r="AA894" s="441">
        <f t="shared" si="1514"/>
        <v>17175.608666071879</v>
      </c>
      <c r="AB894" s="441">
        <f t="shared" si="1514"/>
        <v>780885.03883566032</v>
      </c>
      <c r="AC894" s="441">
        <f t="shared" si="1514"/>
        <v>716442.51198834833</v>
      </c>
      <c r="AD894" s="441">
        <f t="shared" si="1514"/>
        <v>754329.91988447215</v>
      </c>
      <c r="AE894" s="441">
        <f t="shared" si="1514"/>
        <v>745825.76837397541</v>
      </c>
      <c r="AF894" s="441">
        <f t="shared" si="1514"/>
        <v>728942.09154822002</v>
      </c>
      <c r="AG894" s="441">
        <f t="shared" si="1514"/>
        <v>828124.60003884649</v>
      </c>
      <c r="AH894" s="441">
        <f t="shared" si="1514"/>
        <v>770499.75973866484</v>
      </c>
      <c r="AI894" s="441">
        <f t="shared" si="1514"/>
        <v>774989.16986703256</v>
      </c>
      <c r="AJ894" s="441">
        <f t="shared" si="1514"/>
        <v>795606.17870683537</v>
      </c>
      <c r="AK894" s="441">
        <f t="shared" si="1514"/>
        <v>850773.4225851869</v>
      </c>
      <c r="AL894" s="441">
        <f t="shared" si="1514"/>
        <v>876590.83072577743</v>
      </c>
      <c r="AM894" s="441">
        <f t="shared" si="1514"/>
        <v>815991.12844415347</v>
      </c>
      <c r="AN894" s="441">
        <f t="shared" si="1514"/>
        <v>790453.49253239238</v>
      </c>
      <c r="AO894" s="441">
        <f t="shared" si="1514"/>
        <v>732146.14370107942</v>
      </c>
      <c r="AP894" s="441">
        <f t="shared" si="1514"/>
        <v>778151.81255442905</v>
      </c>
      <c r="AQ894" s="441">
        <f t="shared" si="1514"/>
        <v>776691.12812113704</v>
      </c>
      <c r="AR894" s="441">
        <f t="shared" si="1514"/>
        <v>749475.3967755835</v>
      </c>
      <c r="AS894" s="441">
        <f t="shared" si="1514"/>
        <v>841138.7225151856</v>
      </c>
      <c r="AT894" s="441">
        <f t="shared" si="1514"/>
        <v>774711.23140355502</v>
      </c>
      <c r="AU894" s="441">
        <f t="shared" si="1514"/>
        <v>772057.32271394297</v>
      </c>
      <c r="AV894" s="441">
        <f t="shared" si="1514"/>
        <v>786808.54610633408</v>
      </c>
      <c r="AW894" s="441">
        <f t="shared" si="1514"/>
        <v>836811.41545194143</v>
      </c>
      <c r="AX894" s="441">
        <f t="shared" si="1514"/>
        <v>819594.93430631107</v>
      </c>
      <c r="AY894" s="441">
        <f t="shared" si="1514"/>
        <v>723770.14619539515</v>
      </c>
      <c r="AZ894" s="441">
        <f t="shared" si="1514"/>
        <v>667772.854930509</v>
      </c>
      <c r="BA894" s="441">
        <f t="shared" si="1514"/>
        <v>580986.11581218732</v>
      </c>
      <c r="BB894" s="441">
        <f t="shared" si="1514"/>
        <v>589034.27008083882</v>
      </c>
      <c r="BC894" s="441">
        <f t="shared" si="1514"/>
        <v>555763.28797405818</v>
      </c>
      <c r="BD894" s="441">
        <f t="shared" si="1514"/>
        <v>510121.4026265915</v>
      </c>
      <c r="BE894" s="441">
        <f t="shared" si="1514"/>
        <v>537776.74623929057</v>
      </c>
      <c r="BF894" s="441">
        <f t="shared" si="1514"/>
        <v>459484.36225734407</v>
      </c>
      <c r="BG894" s="441">
        <f t="shared" si="1514"/>
        <v>430527.3500521314</v>
      </c>
      <c r="BH894" s="441">
        <f t="shared" si="1514"/>
        <v>410849.02630669507</v>
      </c>
      <c r="BI894" s="441">
        <f t="shared" si="1514"/>
        <v>416090.19365718885</v>
      </c>
      <c r="BJ894" s="441">
        <f t="shared" si="1514"/>
        <v>424730.6744204401</v>
      </c>
      <c r="BK894" s="441">
        <f t="shared" si="1514"/>
        <v>391229.67566933203</v>
      </c>
      <c r="BL894" s="441">
        <f t="shared" si="1514"/>
        <v>384824.6862632003</v>
      </c>
      <c r="BM894" s="441">
        <f t="shared" si="1514"/>
        <v>343375.72766728752</v>
      </c>
      <c r="BN894" s="441">
        <f t="shared" si="1514"/>
        <v>375770.78985750291</v>
      </c>
      <c r="BO894" s="441">
        <f t="shared" si="1514"/>
        <v>376871.3476336929</v>
      </c>
      <c r="BP894" s="441">
        <f t="shared" si="1514"/>
        <v>366647.88458951568</v>
      </c>
      <c r="BQ894" s="441">
        <f t="shared" si="1514"/>
        <v>402184.50563062035</v>
      </c>
      <c r="BR894" s="441">
        <f t="shared" si="1514"/>
        <v>363346.64632673317</v>
      </c>
      <c r="BS894" s="441">
        <f t="shared" si="1514"/>
        <v>365152.83264739765</v>
      </c>
      <c r="BT894" s="441">
        <f t="shared" ref="BT894:BZ894" si="1515">SUM(BT887:BT893)</f>
        <v>376240.50210213946</v>
      </c>
      <c r="BU894" s="441">
        <f t="shared" si="1515"/>
        <v>410805.73478139023</v>
      </c>
      <c r="BV894" s="441">
        <f t="shared" si="1515"/>
        <v>414745.16396502324</v>
      </c>
      <c r="BW894" s="441">
        <f t="shared" si="1515"/>
        <v>378158.26583186787</v>
      </c>
      <c r="BX894" s="441">
        <f t="shared" si="1515"/>
        <v>366800.74993731547</v>
      </c>
      <c r="BY894" s="441">
        <f t="shared" si="1515"/>
        <v>325846.92466599302</v>
      </c>
      <c r="BZ894" s="441">
        <f t="shared" si="1515"/>
        <v>350581.31696897076</v>
      </c>
      <c r="CA894" s="64"/>
      <c r="CB894" s="74">
        <f t="shared" si="1495"/>
        <v>215295.22976957701</v>
      </c>
      <c r="CC894" s="74">
        <f t="shared" si="1495"/>
        <v>2408342.8896373785</v>
      </c>
      <c r="CD894" s="74">
        <f t="shared" si="1495"/>
        <v>9488094.398816593</v>
      </c>
      <c r="CE894" s="74">
        <f t="shared" si="1495"/>
        <v>8918852.0844129194</v>
      </c>
      <c r="CF894" s="74">
        <f t="shared" si="1495"/>
        <v>5240543.9229910625</v>
      </c>
      <c r="CG894" s="74">
        <f t="shared" si="1495"/>
        <v>4497381.8750806591</v>
      </c>
    </row>
    <row r="895" spans="4:85" s="76" customFormat="1" x14ac:dyDescent="0.3">
      <c r="D895" s="64"/>
      <c r="F895" s="90"/>
      <c r="G895" s="440"/>
      <c r="H895" s="440"/>
      <c r="I895" s="440"/>
      <c r="J895" s="440"/>
      <c r="K895" s="440"/>
      <c r="L895" s="440"/>
      <c r="M895" s="440"/>
      <c r="N895" s="440"/>
      <c r="O895" s="440"/>
      <c r="P895" s="440"/>
      <c r="Q895" s="440"/>
      <c r="R895" s="440"/>
      <c r="S895" s="440"/>
      <c r="T895" s="440"/>
      <c r="U895" s="440"/>
      <c r="V895" s="440"/>
      <c r="W895" s="440"/>
      <c r="X895" s="440"/>
      <c r="Y895" s="440"/>
      <c r="Z895" s="440"/>
      <c r="AA895" s="440"/>
      <c r="AB895" s="440"/>
      <c r="AC895" s="440"/>
      <c r="AD895" s="440"/>
      <c r="AE895" s="440"/>
      <c r="AF895" s="440"/>
      <c r="AG895" s="440"/>
      <c r="AH895" s="440"/>
      <c r="AI895" s="440"/>
      <c r="AJ895" s="440"/>
      <c r="AK895" s="440"/>
      <c r="AL895" s="440"/>
      <c r="AM895" s="440"/>
      <c r="AN895" s="440"/>
      <c r="AO895" s="440"/>
      <c r="AP895" s="440"/>
      <c r="AQ895" s="440"/>
      <c r="AR895" s="440"/>
      <c r="AS895" s="440"/>
      <c r="AT895" s="440"/>
      <c r="AU895" s="440"/>
      <c r="AV895" s="440"/>
      <c r="AW895" s="440"/>
      <c r="AX895" s="440"/>
      <c r="AY895" s="440"/>
      <c r="AZ895" s="440"/>
      <c r="BA895" s="440"/>
      <c r="BB895" s="440"/>
      <c r="BC895" s="440"/>
      <c r="BD895" s="440"/>
      <c r="BE895" s="440"/>
      <c r="BF895" s="440"/>
      <c r="BG895" s="440"/>
      <c r="BH895" s="440"/>
      <c r="BI895" s="440"/>
      <c r="BJ895" s="440"/>
      <c r="BK895" s="440"/>
      <c r="BL895" s="440"/>
      <c r="BM895" s="440"/>
      <c r="BN895" s="440"/>
      <c r="BO895" s="440"/>
      <c r="BP895" s="440"/>
      <c r="BQ895" s="440"/>
      <c r="BR895" s="440"/>
      <c r="BS895" s="440"/>
      <c r="BT895" s="440"/>
      <c r="BU895" s="440"/>
      <c r="BV895" s="440"/>
      <c r="BW895" s="440"/>
      <c r="BX895" s="440"/>
      <c r="BY895" s="440"/>
      <c r="BZ895" s="440"/>
      <c r="CA895" s="64"/>
    </row>
    <row r="896" spans="4:85" s="76" customFormat="1" x14ac:dyDescent="0.3">
      <c r="D896" s="64"/>
      <c r="F896" s="77" t="str">
        <f>F400</f>
        <v>Town 7: Brattleboro, Vermont</v>
      </c>
      <c r="G896" s="440"/>
      <c r="H896" s="440"/>
      <c r="I896" s="440"/>
      <c r="J896" s="440"/>
      <c r="K896" s="440"/>
      <c r="L896" s="440"/>
      <c r="M896" s="440"/>
      <c r="N896" s="440"/>
      <c r="O896" s="440"/>
      <c r="P896" s="440"/>
      <c r="Q896" s="440"/>
      <c r="R896" s="440"/>
      <c r="S896" s="440"/>
      <c r="T896" s="440"/>
      <c r="U896" s="440"/>
      <c r="V896" s="440"/>
      <c r="W896" s="440"/>
      <c r="X896" s="440"/>
      <c r="Y896" s="440"/>
      <c r="Z896" s="440"/>
      <c r="AA896" s="440"/>
      <c r="AB896" s="440"/>
      <c r="AC896" s="440"/>
      <c r="AD896" s="440"/>
      <c r="AE896" s="440"/>
      <c r="AF896" s="440"/>
      <c r="AG896" s="440"/>
      <c r="AH896" s="440"/>
      <c r="AI896" s="440"/>
      <c r="AJ896" s="440"/>
      <c r="AK896" s="440"/>
      <c r="AL896" s="440"/>
      <c r="AM896" s="440"/>
      <c r="AN896" s="440"/>
      <c r="AO896" s="440"/>
      <c r="AP896" s="440"/>
      <c r="AQ896" s="440"/>
      <c r="AR896" s="440"/>
      <c r="AS896" s="440"/>
      <c r="AT896" s="440"/>
      <c r="AU896" s="440"/>
      <c r="AV896" s="440"/>
      <c r="AW896" s="440"/>
      <c r="AX896" s="440"/>
      <c r="AY896" s="440"/>
      <c r="AZ896" s="440"/>
      <c r="BA896" s="440"/>
      <c r="BB896" s="440"/>
      <c r="BC896" s="440"/>
      <c r="BD896" s="440"/>
      <c r="BE896" s="440"/>
      <c r="BF896" s="440"/>
      <c r="BG896" s="440"/>
      <c r="BH896" s="440"/>
      <c r="BI896" s="440"/>
      <c r="BJ896" s="440"/>
      <c r="BK896" s="440"/>
      <c r="BL896" s="440"/>
      <c r="BM896" s="440"/>
      <c r="BN896" s="440"/>
      <c r="BO896" s="440"/>
      <c r="BP896" s="440"/>
      <c r="BQ896" s="440"/>
      <c r="BR896" s="440"/>
      <c r="BS896" s="440"/>
      <c r="BT896" s="440"/>
      <c r="BU896" s="440"/>
      <c r="BV896" s="440"/>
      <c r="BW896" s="440"/>
      <c r="BX896" s="440"/>
      <c r="BY896" s="440"/>
      <c r="BZ896" s="440"/>
      <c r="CA896" s="64"/>
    </row>
    <row r="897" spans="4:85" s="76" customFormat="1" x14ac:dyDescent="0.3">
      <c r="D897" s="64"/>
      <c r="F897" s="77" t="s">
        <v>416</v>
      </c>
      <c r="G897" s="440"/>
      <c r="H897" s="440"/>
      <c r="I897" s="440"/>
      <c r="J897" s="440"/>
      <c r="K897" s="440"/>
      <c r="L897" s="440"/>
      <c r="M897" s="440"/>
      <c r="N897" s="440"/>
      <c r="O897" s="440"/>
      <c r="P897" s="440"/>
      <c r="Q897" s="440"/>
      <c r="R897" s="440"/>
      <c r="S897" s="440"/>
      <c r="T897" s="440"/>
      <c r="U897" s="440"/>
      <c r="V897" s="440"/>
      <c r="W897" s="440"/>
      <c r="X897" s="440"/>
      <c r="Y897" s="440"/>
      <c r="Z897" s="440"/>
      <c r="AA897" s="440"/>
      <c r="AB897" s="440"/>
      <c r="AC897" s="440"/>
      <c r="AD897" s="440"/>
      <c r="AE897" s="440"/>
      <c r="AF897" s="440"/>
      <c r="AG897" s="440"/>
      <c r="AH897" s="440"/>
      <c r="AI897" s="440"/>
      <c r="AJ897" s="440"/>
      <c r="AK897" s="440"/>
      <c r="AL897" s="440"/>
      <c r="AM897" s="440"/>
      <c r="AN897" s="440"/>
      <c r="AO897" s="440"/>
      <c r="AP897" s="440"/>
      <c r="AQ897" s="440"/>
      <c r="AR897" s="440"/>
      <c r="AS897" s="440"/>
      <c r="AT897" s="440"/>
      <c r="AU897" s="440"/>
      <c r="AV897" s="440"/>
      <c r="AW897" s="440"/>
      <c r="AX897" s="440"/>
      <c r="AY897" s="440"/>
      <c r="AZ897" s="440"/>
      <c r="BA897" s="440"/>
      <c r="BB897" s="440"/>
      <c r="BC897" s="440"/>
      <c r="BD897" s="440"/>
      <c r="BE897" s="440"/>
      <c r="BF897" s="440"/>
      <c r="BG897" s="440"/>
      <c r="BH897" s="440"/>
      <c r="BI897" s="440"/>
      <c r="BJ897" s="440"/>
      <c r="BK897" s="440"/>
      <c r="BL897" s="440"/>
      <c r="BM897" s="440"/>
      <c r="BN897" s="440"/>
      <c r="BO897" s="440"/>
      <c r="BP897" s="440"/>
      <c r="BQ897" s="440"/>
      <c r="BR897" s="440"/>
      <c r="BS897" s="440"/>
      <c r="BT897" s="440"/>
      <c r="BU897" s="440"/>
      <c r="BV897" s="440"/>
      <c r="BW897" s="440"/>
      <c r="BX897" s="440"/>
      <c r="BY897" s="440"/>
      <c r="BZ897" s="440"/>
      <c r="CA897" s="64"/>
    </row>
    <row r="898" spans="4:85" s="76" customFormat="1" x14ac:dyDescent="0.3">
      <c r="D898" s="64"/>
      <c r="F898" s="66" t="str">
        <f>$A$20</f>
        <v>Cannabis Flower</v>
      </c>
      <c r="G898" s="440">
        <f t="shared" ref="G898:AL898" si="1516">((G467*($B795*(1+($C$791/365))^(G$7-$C$8)))*(1-$C$804))+((G467*($B795*(1+($C$791/365))^(G$7-$C$8)))*($C$804)*(1-$C$805))+(G705*($B809*(1+($C$792/365))^(G$7-$C$8)))</f>
        <v>14309.242177051574</v>
      </c>
      <c r="H898" s="440">
        <f t="shared" si="1516"/>
        <v>14515.065067414556</v>
      </c>
      <c r="I898" s="440">
        <f t="shared" si="1516"/>
        <v>14839.241448618825</v>
      </c>
      <c r="J898" s="440">
        <f t="shared" si="1516"/>
        <v>14825.676867954637</v>
      </c>
      <c r="K898" s="440">
        <f t="shared" si="1516"/>
        <v>14512.011855237817</v>
      </c>
      <c r="L898" s="440">
        <f t="shared" si="1516"/>
        <v>14834.838465927956</v>
      </c>
      <c r="M898" s="440">
        <f t="shared" si="1516"/>
        <v>14854.554633851432</v>
      </c>
      <c r="N898" s="440">
        <f t="shared" si="1516"/>
        <v>14957.398133981933</v>
      </c>
      <c r="O898" s="440">
        <f t="shared" si="1516"/>
        <v>14594.155668165418</v>
      </c>
      <c r="P898" s="440">
        <f t="shared" si="1516"/>
        <v>14545.443545691209</v>
      </c>
      <c r="Q898" s="440">
        <f t="shared" si="1516"/>
        <v>14495.277497653886</v>
      </c>
      <c r="R898" s="440">
        <f t="shared" si="1516"/>
        <v>14446.893494316682</v>
      </c>
      <c r="S898" s="440">
        <f t="shared" si="1516"/>
        <v>14397.065363879345</v>
      </c>
      <c r="T898" s="440">
        <f t="shared" si="1516"/>
        <v>14347.40809259723</v>
      </c>
      <c r="U898" s="440">
        <f t="shared" si="1516"/>
        <v>14302.702735555591</v>
      </c>
      <c r="V898" s="440">
        <f t="shared" si="1516"/>
        <v>14253.369037952783</v>
      </c>
      <c r="W898" s="440">
        <f t="shared" si="1516"/>
        <v>14205.787829350656</v>
      </c>
      <c r="X898" s="440">
        <f t="shared" si="1516"/>
        <v>14156.786467008416</v>
      </c>
      <c r="Y898" s="440">
        <f t="shared" si="1516"/>
        <v>14109.525792823684</v>
      </c>
      <c r="Z898" s="440">
        <f t="shared" si="1516"/>
        <v>14060.854536774463</v>
      </c>
      <c r="AA898" s="440">
        <f t="shared" si="1516"/>
        <v>14012.350190230694</v>
      </c>
      <c r="AB898" s="440">
        <f t="shared" si="1516"/>
        <v>222964.54288620962</v>
      </c>
      <c r="AC898" s="440">
        <f t="shared" si="1516"/>
        <v>215445.21879443622</v>
      </c>
      <c r="AD898" s="440">
        <f t="shared" si="1516"/>
        <v>237735.73725522161</v>
      </c>
      <c r="AE898" s="440">
        <f t="shared" si="1516"/>
        <v>246613.83254529667</v>
      </c>
      <c r="AF898" s="440">
        <f t="shared" si="1516"/>
        <v>250212.93173574397</v>
      </c>
      <c r="AG898" s="440">
        <f t="shared" si="1516"/>
        <v>290983.69417168567</v>
      </c>
      <c r="AH898" s="440">
        <f t="shared" si="1516"/>
        <v>277963.03814913426</v>
      </c>
      <c r="AI898" s="440">
        <f t="shared" si="1516"/>
        <v>289481.35928255535</v>
      </c>
      <c r="AJ898" s="440">
        <f t="shared" si="1516"/>
        <v>308788.48509621411</v>
      </c>
      <c r="AK898" s="440">
        <f t="shared" si="1516"/>
        <v>340098.36211720482</v>
      </c>
      <c r="AL898" s="440">
        <f t="shared" si="1516"/>
        <v>360544.25029292383</v>
      </c>
      <c r="AM898" s="440">
        <f t="shared" ref="AM898:BR898" si="1517">((AM467*($B795*(1+($C$791/365))^(AM$7-$C$8)))*(1-$C$804))+((AM467*($B795*(1+($C$791/365))^(AM$7-$C$8)))*($C$804)*(1-$C$805))+(AM705*($B809*(1+($C$792/365))^(AM$7-$C$8)))</f>
        <v>345189.06297449005</v>
      </c>
      <c r="AN898" s="440">
        <f t="shared" si="1517"/>
        <v>341988.87761886779</v>
      </c>
      <c r="AO898" s="440">
        <f t="shared" si="1517"/>
        <v>330820.73557935859</v>
      </c>
      <c r="AP898" s="440">
        <f t="shared" si="1517"/>
        <v>360363.86715130461</v>
      </c>
      <c r="AQ898" s="440">
        <f t="shared" si="1517"/>
        <v>371193.10618980433</v>
      </c>
      <c r="AR898" s="440">
        <f t="shared" si="1517"/>
        <v>367301.86597661051</v>
      </c>
      <c r="AS898" s="440">
        <f t="shared" si="1517"/>
        <v>421945.74338146334</v>
      </c>
      <c r="AT898" s="440">
        <f t="shared" si="1517"/>
        <v>397560.63504975877</v>
      </c>
      <c r="AU898" s="440">
        <f t="shared" si="1517"/>
        <v>404883.34764402988</v>
      </c>
      <c r="AV898" s="440">
        <f t="shared" si="1517"/>
        <v>422275.63000023545</v>
      </c>
      <c r="AW898" s="440">
        <f t="shared" si="1517"/>
        <v>454505.87266603066</v>
      </c>
      <c r="AX898" s="440">
        <f t="shared" si="1517"/>
        <v>462452.41241528961</v>
      </c>
      <c r="AY898" s="440">
        <f t="shared" si="1517"/>
        <v>425142.40812864172</v>
      </c>
      <c r="AZ898" s="440">
        <f t="shared" si="1517"/>
        <v>404299.73861056031</v>
      </c>
      <c r="BA898" s="440">
        <f t="shared" si="1517"/>
        <v>376144.24267732358</v>
      </c>
      <c r="BB898" s="440">
        <f t="shared" si="1517"/>
        <v>394213.1552560929</v>
      </c>
      <c r="BC898" s="440">
        <f t="shared" si="1517"/>
        <v>391144.39102676057</v>
      </c>
      <c r="BD898" s="440">
        <f t="shared" si="1517"/>
        <v>375938.3704233832</v>
      </c>
      <c r="BE898" s="440">
        <f t="shared" si="1517"/>
        <v>419967.87074899877</v>
      </c>
      <c r="BF898" s="440">
        <f t="shared" si="1517"/>
        <v>383330.48940194852</v>
      </c>
      <c r="BG898" s="440">
        <f t="shared" si="1517"/>
        <v>379356.43424951407</v>
      </c>
      <c r="BH898" s="440">
        <f t="shared" si="1517"/>
        <v>384499.90253896121</v>
      </c>
      <c r="BI898" s="440">
        <f t="shared" si="1517"/>
        <v>403162.66483473609</v>
      </c>
      <c r="BJ898" s="440">
        <f t="shared" si="1517"/>
        <v>400099.24704141327</v>
      </c>
      <c r="BK898" s="440">
        <f t="shared" si="1517"/>
        <v>358225.02565541177</v>
      </c>
      <c r="BL898" s="440">
        <f t="shared" si="1517"/>
        <v>332981.93681551574</v>
      </c>
      <c r="BM898" s="440">
        <f t="shared" si="1517"/>
        <v>300821.44678955874</v>
      </c>
      <c r="BN898" s="440">
        <f t="shared" si="1517"/>
        <v>309270.97012632503</v>
      </c>
      <c r="BO898" s="440">
        <f t="shared" si="1517"/>
        <v>299629.3478510381</v>
      </c>
      <c r="BP898" s="440">
        <f t="shared" si="1517"/>
        <v>280267.76192244166</v>
      </c>
      <c r="BQ898" s="440">
        <f t="shared" si="1517"/>
        <v>302040.76267469942</v>
      </c>
      <c r="BR898" s="440">
        <f t="shared" si="1517"/>
        <v>264373.17589981947</v>
      </c>
      <c r="BS898" s="440">
        <f t="shared" ref="BS898:BZ898" si="1518">((BS467*($B795*(1+($C$791/365))^(BS$7-$C$8)))*(1-$C$804))+((BS467*($B795*(1+($C$791/365))^(BS$7-$C$8)))*($C$804)*(1-$C$805))+(BS705*($B809*(1+($C$792/365))^(BS$7-$C$8)))</f>
        <v>253218.12152516138</v>
      </c>
      <c r="BT898" s="440">
        <f t="shared" si="1518"/>
        <v>248113.4003596039</v>
      </c>
      <c r="BU898" s="440">
        <f t="shared" si="1518"/>
        <v>252131.50879633031</v>
      </c>
      <c r="BV898" s="440">
        <f t="shared" si="1518"/>
        <v>249494.03184631161</v>
      </c>
      <c r="BW898" s="440">
        <f t="shared" si="1518"/>
        <v>222606.63869882625</v>
      </c>
      <c r="BX898" s="440">
        <f t="shared" si="1518"/>
        <v>207514.69288359341</v>
      </c>
      <c r="BY898" s="440">
        <f t="shared" si="1518"/>
        <v>186403.12916757353</v>
      </c>
      <c r="BZ898" s="440">
        <f t="shared" si="1518"/>
        <v>192896.52556230166</v>
      </c>
      <c r="CA898" s="64"/>
      <c r="CB898" s="71">
        <f t="shared" ref="CB898:CG905" si="1519">SUMIFS($G898:$BZ898,$G$8:$BZ$8,CB$7)</f>
        <v>175729.7988558659</v>
      </c>
      <c r="CC898" s="71">
        <f t="shared" si="1519"/>
        <v>803991.3489820403</v>
      </c>
      <c r="CD898" s="71">
        <f t="shared" si="1519"/>
        <v>3743048.4967147796</v>
      </c>
      <c r="CE898" s="71">
        <f t="shared" si="1519"/>
        <v>4901918.1579958405</v>
      </c>
      <c r="CF898" s="71">
        <f t="shared" si="1519"/>
        <v>4438798.7496525263</v>
      </c>
      <c r="CG898" s="71">
        <f t="shared" si="1519"/>
        <v>2958689.0971877007</v>
      </c>
    </row>
    <row r="899" spans="4:85" s="76" customFormat="1" x14ac:dyDescent="0.3">
      <c r="D899" s="64"/>
      <c r="F899" s="66" t="str">
        <f>$A$21</f>
        <v>Pre-rolls</v>
      </c>
      <c r="G899" s="440">
        <f t="shared" ref="G899:AL899" si="1520">((G468*($B796*(1+($C$791/365))^(G$7-$C$8)))*(1-$C$804))+((G468*($B796*(1+($C$791/365))^(G$7-$C$8)))*($C$804)*(1-$C$805))+(G706*($B810*(1+($C$792/365))^(G$7-$C$8)))</f>
        <v>953.94947847010508</v>
      </c>
      <c r="H899" s="440">
        <f t="shared" si="1520"/>
        <v>967.6710044943037</v>
      </c>
      <c r="I899" s="440">
        <f t="shared" si="1520"/>
        <v>989.28276324125477</v>
      </c>
      <c r="J899" s="440">
        <f t="shared" si="1520"/>
        <v>988.37845786364255</v>
      </c>
      <c r="K899" s="440">
        <f t="shared" si="1520"/>
        <v>967.46745701585462</v>
      </c>
      <c r="L899" s="440">
        <f t="shared" si="1520"/>
        <v>988.98923106186362</v>
      </c>
      <c r="M899" s="440">
        <f t="shared" si="1520"/>
        <v>990.30364225676237</v>
      </c>
      <c r="N899" s="440">
        <f t="shared" si="1520"/>
        <v>997.15987559879579</v>
      </c>
      <c r="O899" s="440">
        <f t="shared" si="1520"/>
        <v>972.94371121102802</v>
      </c>
      <c r="P899" s="440">
        <f t="shared" si="1520"/>
        <v>969.69623637941413</v>
      </c>
      <c r="Q899" s="440">
        <f t="shared" si="1520"/>
        <v>966.35183317692588</v>
      </c>
      <c r="R899" s="440">
        <f t="shared" si="1520"/>
        <v>963.12623295444564</v>
      </c>
      <c r="S899" s="440">
        <f t="shared" si="1520"/>
        <v>959.80435759195632</v>
      </c>
      <c r="T899" s="440">
        <f t="shared" si="1520"/>
        <v>956.49387283981548</v>
      </c>
      <c r="U899" s="440">
        <f t="shared" si="1520"/>
        <v>953.51351570370628</v>
      </c>
      <c r="V899" s="440">
        <f t="shared" si="1520"/>
        <v>950.22460253018551</v>
      </c>
      <c r="W899" s="440">
        <f t="shared" si="1520"/>
        <v>947.05252195671028</v>
      </c>
      <c r="X899" s="440">
        <f t="shared" si="1520"/>
        <v>943.78576446722786</v>
      </c>
      <c r="Y899" s="440">
        <f t="shared" si="1520"/>
        <v>940.63505285491226</v>
      </c>
      <c r="Z899" s="440">
        <f t="shared" si="1520"/>
        <v>937.3903024516311</v>
      </c>
      <c r="AA899" s="440">
        <f t="shared" si="1520"/>
        <v>934.15667934871306</v>
      </c>
      <c r="AB899" s="440">
        <f t="shared" si="1520"/>
        <v>22701.764384188322</v>
      </c>
      <c r="AC899" s="440">
        <f t="shared" si="1520"/>
        <v>21920.308116980326</v>
      </c>
      <c r="AD899" s="440">
        <f t="shared" si="1520"/>
        <v>24243.979603470554</v>
      </c>
      <c r="AE899" s="440">
        <f t="shared" si="1520"/>
        <v>25170.575683420087</v>
      </c>
      <c r="AF899" s="440">
        <f t="shared" si="1520"/>
        <v>25547.270181986092</v>
      </c>
      <c r="AG899" s="440">
        <f t="shared" si="1520"/>
        <v>29795.8345985122</v>
      </c>
      <c r="AH899" s="440">
        <f t="shared" si="1520"/>
        <v>28441.292940622989</v>
      </c>
      <c r="AI899" s="440">
        <f t="shared" si="1520"/>
        <v>29642.831622229307</v>
      </c>
      <c r="AJ899" s="440">
        <f t="shared" si="1520"/>
        <v>31655.755268263547</v>
      </c>
      <c r="AK899" s="440">
        <f t="shared" si="1520"/>
        <v>34918.90280921376</v>
      </c>
      <c r="AL899" s="440">
        <f t="shared" si="1520"/>
        <v>37050.435644245721</v>
      </c>
      <c r="AM899" s="440">
        <f t="shared" ref="AM899:BR899" si="1521">((AM468*($B796*(1+($C$791/365))^(AM$7-$C$8)))*(1-$C$804))+((AM468*($B796*(1+($C$791/365))^(AM$7-$C$8)))*($C$804)*(1-$C$805))+(AM706*($B810*(1+($C$792/365))^(AM$7-$C$8)))</f>
        <v>35452.683769916744</v>
      </c>
      <c r="AN899" s="440">
        <f t="shared" si="1521"/>
        <v>35121.015879904211</v>
      </c>
      <c r="AO899" s="440">
        <f t="shared" si="1521"/>
        <v>33959.402785171071</v>
      </c>
      <c r="AP899" s="440">
        <f t="shared" si="1521"/>
        <v>37038.485722778445</v>
      </c>
      <c r="AQ899" s="440">
        <f t="shared" si="1521"/>
        <v>38168.254799004346</v>
      </c>
      <c r="AR899" s="440">
        <f t="shared" si="1521"/>
        <v>37764.634708438207</v>
      </c>
      <c r="AS899" s="440">
        <f t="shared" si="1521"/>
        <v>43458.306567288884</v>
      </c>
      <c r="AT899" s="440">
        <f t="shared" si="1521"/>
        <v>40919.897163563488</v>
      </c>
      <c r="AU899" s="440">
        <f t="shared" si="1521"/>
        <v>41684.32516675457</v>
      </c>
      <c r="AV899" s="440">
        <f t="shared" si="1521"/>
        <v>43497.715796146833</v>
      </c>
      <c r="AW899" s="440">
        <f t="shared" si="1521"/>
        <v>46856.66709316647</v>
      </c>
      <c r="AX899" s="440">
        <f t="shared" si="1521"/>
        <v>47686.114781259515</v>
      </c>
      <c r="AY899" s="440">
        <f t="shared" si="1521"/>
        <v>43801.333358196833</v>
      </c>
      <c r="AZ899" s="440">
        <f t="shared" si="1521"/>
        <v>41631.839719455005</v>
      </c>
      <c r="BA899" s="440">
        <f t="shared" si="1521"/>
        <v>38700.64161215107</v>
      </c>
      <c r="BB899" s="440">
        <f t="shared" si="1521"/>
        <v>40584.426872194505</v>
      </c>
      <c r="BC899" s="440">
        <f t="shared" si="1521"/>
        <v>40266.418755502847</v>
      </c>
      <c r="BD899" s="440">
        <f t="shared" si="1521"/>
        <v>38684.107422441717</v>
      </c>
      <c r="BE899" s="440">
        <f t="shared" si="1521"/>
        <v>43271.998394277223</v>
      </c>
      <c r="BF899" s="440">
        <f t="shared" si="1521"/>
        <v>39457.242898546516</v>
      </c>
      <c r="BG899" s="440">
        <f t="shared" si="1521"/>
        <v>39044.859010899658</v>
      </c>
      <c r="BH899" s="440">
        <f t="shared" si="1521"/>
        <v>39582.264309330036</v>
      </c>
      <c r="BI899" s="440">
        <f t="shared" si="1521"/>
        <v>41527.871588369242</v>
      </c>
      <c r="BJ899" s="440">
        <f t="shared" si="1521"/>
        <v>41210.381950966315</v>
      </c>
      <c r="BK899" s="440">
        <f t="shared" si="1521"/>
        <v>36850.094726548414</v>
      </c>
      <c r="BL899" s="440">
        <f t="shared" si="1521"/>
        <v>34222.159917085133</v>
      </c>
      <c r="BM899" s="440">
        <f t="shared" si="1521"/>
        <v>30873.708851275678</v>
      </c>
      <c r="BN899" s="440">
        <f t="shared" si="1521"/>
        <v>31755.410671059377</v>
      </c>
      <c r="BO899" s="440">
        <f t="shared" si="1521"/>
        <v>30752.664210741401</v>
      </c>
      <c r="BP899" s="440">
        <f t="shared" si="1521"/>
        <v>28737.41608329783</v>
      </c>
      <c r="BQ899" s="440">
        <f t="shared" si="1521"/>
        <v>31006.862798257229</v>
      </c>
      <c r="BR899" s="440">
        <f t="shared" si="1521"/>
        <v>27084.729255323844</v>
      </c>
      <c r="BS899" s="440">
        <f t="shared" ref="BS899:BZ899" si="1522">((BS468*($B796*(1+($C$791/365))^(BS$7-$C$8)))*(1-$C$804))+((BS468*($B796*(1+($C$791/365))^(BS$7-$C$8)))*($C$804)*(1-$C$805))+(BS706*($B810*(1+($C$792/365))^(BS$7-$C$8)))</f>
        <v>25924.261941088007</v>
      </c>
      <c r="BT899" s="440">
        <f t="shared" si="1522"/>
        <v>25394.082958857489</v>
      </c>
      <c r="BU899" s="440">
        <f t="shared" si="1522"/>
        <v>25814.143207198667</v>
      </c>
      <c r="BV899" s="440">
        <f t="shared" si="1522"/>
        <v>25540.958294998829</v>
      </c>
      <c r="BW899" s="440">
        <f t="shared" si="1522"/>
        <v>22741.735118452736</v>
      </c>
      <c r="BX899" s="440">
        <f t="shared" si="1522"/>
        <v>21171.14941598587</v>
      </c>
      <c r="BY899" s="440">
        <f t="shared" si="1522"/>
        <v>18973.564709250735</v>
      </c>
      <c r="BZ899" s="440">
        <f t="shared" si="1522"/>
        <v>19651.442094708211</v>
      </c>
      <c r="CA899" s="64"/>
      <c r="CB899" s="71">
        <f t="shared" si="1519"/>
        <v>11715.319923724397</v>
      </c>
      <c r="CC899" s="71">
        <f t="shared" si="1519"/>
        <v>77389.108774384062</v>
      </c>
      <c r="CD899" s="71">
        <f t="shared" si="1519"/>
        <v>383794.48690626415</v>
      </c>
      <c r="CE899" s="71">
        <f t="shared" si="1519"/>
        <v>504754.1576376197</v>
      </c>
      <c r="CF899" s="71">
        <f t="shared" si="1519"/>
        <v>456746.51849630219</v>
      </c>
      <c r="CG899" s="71">
        <f t="shared" si="1519"/>
        <v>302793.01008816087</v>
      </c>
    </row>
    <row r="900" spans="4:85" s="76" customFormat="1" x14ac:dyDescent="0.3">
      <c r="D900" s="64"/>
      <c r="F900" s="66" t="str">
        <f>$A$22</f>
        <v>Concentrates</v>
      </c>
      <c r="G900" s="440">
        <f t="shared" ref="G900:AL900" si="1523">((G469*($B797*(1+($C$791/365))^(G$7-$C$8)))*(1-$C$804))+((G469*($B797*(1+($C$791/365))^(G$7-$C$8)))*($C$804)*(1-$C$805))+(G707*($B811*(1+($C$792/365))^(G$7-$C$8)))</f>
        <v>1271.9326379601398</v>
      </c>
      <c r="H900" s="440">
        <f t="shared" si="1523"/>
        <v>1290.2280059924051</v>
      </c>
      <c r="I900" s="440">
        <f t="shared" si="1523"/>
        <v>1319.0436843216733</v>
      </c>
      <c r="J900" s="440">
        <f t="shared" si="1523"/>
        <v>1317.8379438181898</v>
      </c>
      <c r="K900" s="440">
        <f t="shared" si="1523"/>
        <v>1289.9566093544729</v>
      </c>
      <c r="L900" s="440">
        <f t="shared" si="1523"/>
        <v>1318.652308082485</v>
      </c>
      <c r="M900" s="440">
        <f t="shared" si="1523"/>
        <v>1320.4048563423498</v>
      </c>
      <c r="N900" s="440">
        <f t="shared" si="1523"/>
        <v>1329.5465007983942</v>
      </c>
      <c r="O900" s="440">
        <f t="shared" si="1523"/>
        <v>1297.2582816147039</v>
      </c>
      <c r="P900" s="440">
        <f t="shared" si="1523"/>
        <v>1292.9283151725519</v>
      </c>
      <c r="Q900" s="440">
        <f t="shared" si="1523"/>
        <v>1288.4691109025678</v>
      </c>
      <c r="R900" s="440">
        <f t="shared" si="1523"/>
        <v>1284.1683106059272</v>
      </c>
      <c r="S900" s="440">
        <f t="shared" si="1523"/>
        <v>1279.7391434559415</v>
      </c>
      <c r="T900" s="440">
        <f t="shared" si="1523"/>
        <v>1275.3251637864203</v>
      </c>
      <c r="U900" s="440">
        <f t="shared" si="1523"/>
        <v>1271.3513542716084</v>
      </c>
      <c r="V900" s="440">
        <f t="shared" si="1523"/>
        <v>1266.9661367069143</v>
      </c>
      <c r="W900" s="440">
        <f t="shared" si="1523"/>
        <v>1262.7366959422807</v>
      </c>
      <c r="X900" s="440">
        <f t="shared" si="1523"/>
        <v>1258.3810192896372</v>
      </c>
      <c r="Y900" s="440">
        <f t="shared" si="1523"/>
        <v>1254.1800704732163</v>
      </c>
      <c r="Z900" s="440">
        <f t="shared" si="1523"/>
        <v>1249.8537366021746</v>
      </c>
      <c r="AA900" s="440">
        <f t="shared" si="1523"/>
        <v>1245.5422391316174</v>
      </c>
      <c r="AB900" s="440">
        <f t="shared" si="1523"/>
        <v>23012.110359373612</v>
      </c>
      <c r="AC900" s="440">
        <f t="shared" si="1523"/>
        <v>22229.58347941397</v>
      </c>
      <c r="AD900" s="440">
        <f t="shared" si="1523"/>
        <v>24552.222385069581</v>
      </c>
      <c r="AE900" s="440">
        <f t="shared" si="1523"/>
        <v>25477.755065177113</v>
      </c>
      <c r="AF900" s="440">
        <f t="shared" si="1523"/>
        <v>25853.389810916797</v>
      </c>
      <c r="AG900" s="440">
        <f t="shared" si="1523"/>
        <v>30101.00015567075</v>
      </c>
      <c r="AH900" s="440">
        <f t="shared" si="1523"/>
        <v>28745.405651681849</v>
      </c>
      <c r="AI900" s="440">
        <f t="shared" si="1523"/>
        <v>29945.928888226466</v>
      </c>
      <c r="AJ900" s="440">
        <f t="shared" si="1523"/>
        <v>31957.806781898365</v>
      </c>
      <c r="AK900" s="440">
        <f t="shared" si="1523"/>
        <v>35219.945719630596</v>
      </c>
      <c r="AL900" s="440">
        <f t="shared" si="1523"/>
        <v>37350.439848453425</v>
      </c>
      <c r="AM900" s="440">
        <f t="shared" ref="AM900:BR900" si="1524">((AM469*($B797*(1+($C$791/365))^(AM$7-$C$8)))*(1-$C$804))+((AM469*($B797*(1+($C$791/365))^(AM$7-$C$8)))*($C$804)*(1-$C$805))+(AM707*($B811*(1+($C$792/365))^(AM$7-$C$8)))</f>
        <v>35751.652830613617</v>
      </c>
      <c r="AN900" s="440">
        <f t="shared" si="1524"/>
        <v>35418.986569520712</v>
      </c>
      <c r="AO900" s="440">
        <f t="shared" si="1524"/>
        <v>34256.345306264673</v>
      </c>
      <c r="AP900" s="440">
        <f t="shared" si="1524"/>
        <v>37334.43660010137</v>
      </c>
      <c r="AQ900" s="440">
        <f t="shared" si="1524"/>
        <v>38463.18443600204</v>
      </c>
      <c r="AR900" s="440">
        <f t="shared" si="1524"/>
        <v>38058.546608166827</v>
      </c>
      <c r="AS900" s="440">
        <f t="shared" si="1524"/>
        <v>43751.2695509611</v>
      </c>
      <c r="AT900" s="440">
        <f t="shared" si="1524"/>
        <v>41211.84915612825</v>
      </c>
      <c r="AU900" s="440">
        <f t="shared" si="1524"/>
        <v>41975.302083000621</v>
      </c>
      <c r="AV900" s="440">
        <f t="shared" si="1524"/>
        <v>43787.688534247187</v>
      </c>
      <c r="AW900" s="440">
        <f t="shared" si="1524"/>
        <v>47145.67132598329</v>
      </c>
      <c r="AX900" s="440">
        <f t="shared" si="1524"/>
        <v>47974.121603185326</v>
      </c>
      <c r="AY900" s="440">
        <f t="shared" si="1524"/>
        <v>44088.346190909921</v>
      </c>
      <c r="AZ900" s="440">
        <f t="shared" si="1524"/>
        <v>41917.893874010086</v>
      </c>
      <c r="BA900" s="440">
        <f t="shared" si="1524"/>
        <v>38985.708476390158</v>
      </c>
      <c r="BB900" s="440">
        <f t="shared" si="1524"/>
        <v>40868.541519294849</v>
      </c>
      <c r="BC900" s="440">
        <f t="shared" si="1524"/>
        <v>40549.552766239474</v>
      </c>
      <c r="BD900" s="440">
        <f t="shared" si="1524"/>
        <v>38966.26416120361</v>
      </c>
      <c r="BE900" s="440">
        <f t="shared" si="1524"/>
        <v>43553.275317977052</v>
      </c>
      <c r="BF900" s="440">
        <f t="shared" si="1524"/>
        <v>39737.548921750335</v>
      </c>
      <c r="BG900" s="440">
        <f t="shared" si="1524"/>
        <v>39324.228624780968</v>
      </c>
      <c r="BH900" s="440">
        <f t="shared" si="1524"/>
        <v>39860.669566699959</v>
      </c>
      <c r="BI900" s="440">
        <f t="shared" si="1524"/>
        <v>41805.346748023032</v>
      </c>
      <c r="BJ900" s="440">
        <f t="shared" si="1524"/>
        <v>41486.899254184631</v>
      </c>
      <c r="BK900" s="440">
        <f t="shared" si="1524"/>
        <v>37125.657459915506</v>
      </c>
      <c r="BL900" s="440">
        <f t="shared" si="1524"/>
        <v>34496.80199186899</v>
      </c>
      <c r="BM900" s="440">
        <f t="shared" si="1524"/>
        <v>31147.402790615943</v>
      </c>
      <c r="BN900" s="440">
        <f t="shared" si="1524"/>
        <v>32028.190157735615</v>
      </c>
      <c r="BO900" s="440">
        <f t="shared" si="1524"/>
        <v>31024.501953205632</v>
      </c>
      <c r="BP900" s="440">
        <f t="shared" si="1524"/>
        <v>29008.315313099218</v>
      </c>
      <c r="BQ900" s="440">
        <f t="shared" si="1524"/>
        <v>31276.917107604761</v>
      </c>
      <c r="BR900" s="440">
        <f t="shared" si="1524"/>
        <v>27353.851171910908</v>
      </c>
      <c r="BS900" s="440">
        <f t="shared" ref="BS900:BZ900" si="1525">((BS469*($B797*(1+($C$791/365))^(BS$7-$C$8)))*(1-$C$804))+((BS469*($B797*(1+($C$791/365))^(BS$7-$C$8)))*($C$804)*(1-$C$805))+(BS707*($B811*(1+($C$792/365))^(BS$7-$C$8)))</f>
        <v>26192.484588663097</v>
      </c>
      <c r="BT900" s="440">
        <f t="shared" si="1525"/>
        <v>25661.37949926317</v>
      </c>
      <c r="BU900" s="440">
        <f t="shared" si="1525"/>
        <v>26080.546540977866</v>
      </c>
      <c r="BV900" s="440">
        <f t="shared" si="1525"/>
        <v>25806.441765018757</v>
      </c>
      <c r="BW900" s="440">
        <f t="shared" si="1525"/>
        <v>23006.301881519401</v>
      </c>
      <c r="BX900" s="440">
        <f t="shared" si="1525"/>
        <v>21434.832038833345</v>
      </c>
      <c r="BY900" s="440">
        <f t="shared" si="1525"/>
        <v>19236.336805470884</v>
      </c>
      <c r="BZ900" s="440">
        <f t="shared" si="1525"/>
        <v>19913.336011566411</v>
      </c>
      <c r="CA900" s="64"/>
      <c r="CB900" s="71">
        <f t="shared" si="1519"/>
        <v>15620.426564965863</v>
      </c>
      <c r="CC900" s="71">
        <f t="shared" si="1519"/>
        <v>81157.991783516976</v>
      </c>
      <c r="CD900" s="71">
        <f t="shared" si="1519"/>
        <v>387413.09322815569</v>
      </c>
      <c r="CE900" s="71">
        <f t="shared" si="1519"/>
        <v>508228.12335827964</v>
      </c>
      <c r="CF900" s="71">
        <f t="shared" si="1519"/>
        <v>460081.83776099508</v>
      </c>
      <c r="CG900" s="71">
        <f t="shared" si="1519"/>
        <v>305995.24467713345</v>
      </c>
    </row>
    <row r="901" spans="4:85" s="76" customFormat="1" x14ac:dyDescent="0.3">
      <c r="D901" s="64"/>
      <c r="F901" s="66" t="str">
        <f>$A$23</f>
        <v>Vaporizer Pens</v>
      </c>
      <c r="G901" s="440">
        <f t="shared" ref="G901:AL901" si="1526">((G470*($B798*(1+($C$791/365))^(G$7-$C$8)))*(1-$C$804))+((G470*($B798*(1+($C$791/365))^(G$7-$C$8)))*($C$804)*(1-$C$805))+(G708*($B812*(1+($C$792/365))^(G$7-$C$8)))</f>
        <v>6995.6295087807694</v>
      </c>
      <c r="H901" s="440">
        <f t="shared" si="1526"/>
        <v>7096.254032958228</v>
      </c>
      <c r="I901" s="440">
        <f t="shared" si="1526"/>
        <v>7254.7402637692012</v>
      </c>
      <c r="J901" s="440">
        <f t="shared" si="1526"/>
        <v>7248.1086910000449</v>
      </c>
      <c r="K901" s="440">
        <f t="shared" si="1526"/>
        <v>7094.7613514496006</v>
      </c>
      <c r="L901" s="440">
        <f t="shared" si="1526"/>
        <v>7252.5876944536658</v>
      </c>
      <c r="M901" s="440">
        <f t="shared" si="1526"/>
        <v>7262.2267098829243</v>
      </c>
      <c r="N901" s="440">
        <f t="shared" si="1526"/>
        <v>7312.5057543911698</v>
      </c>
      <c r="O901" s="440">
        <f t="shared" si="1526"/>
        <v>7134.920548880872</v>
      </c>
      <c r="P901" s="440">
        <f t="shared" si="1526"/>
        <v>7111.105733449037</v>
      </c>
      <c r="Q901" s="440">
        <f t="shared" si="1526"/>
        <v>7086.5801099641239</v>
      </c>
      <c r="R901" s="440">
        <f t="shared" si="1526"/>
        <v>7062.9257083326011</v>
      </c>
      <c r="S901" s="440">
        <f t="shared" si="1526"/>
        <v>7038.565289007679</v>
      </c>
      <c r="T901" s="440">
        <f t="shared" si="1526"/>
        <v>7014.2884008253131</v>
      </c>
      <c r="U901" s="440">
        <f t="shared" si="1526"/>
        <v>6992.4324484938443</v>
      </c>
      <c r="V901" s="440">
        <f t="shared" si="1526"/>
        <v>6968.3137518880267</v>
      </c>
      <c r="W901" s="440">
        <f t="shared" si="1526"/>
        <v>6945.0518276825424</v>
      </c>
      <c r="X901" s="440">
        <f t="shared" si="1526"/>
        <v>6921.0956060930057</v>
      </c>
      <c r="Y901" s="440">
        <f t="shared" si="1526"/>
        <v>6897.990387602691</v>
      </c>
      <c r="Z901" s="440">
        <f t="shared" si="1526"/>
        <v>6874.195551311961</v>
      </c>
      <c r="AA901" s="440">
        <f t="shared" si="1526"/>
        <v>6850.4823152238941</v>
      </c>
      <c r="AB901" s="440">
        <f t="shared" si="1526"/>
        <v>115681.24374723865</v>
      </c>
      <c r="AC901" s="440">
        <f t="shared" si="1526"/>
        <v>111766.46812193716</v>
      </c>
      <c r="AD901" s="440">
        <f t="shared" si="1526"/>
        <v>123377.59748854597</v>
      </c>
      <c r="AE901" s="440">
        <f t="shared" si="1526"/>
        <v>128003.13408939964</v>
      </c>
      <c r="AF901" s="440">
        <f t="shared" si="1526"/>
        <v>129879.18831244542</v>
      </c>
      <c r="AG901" s="440">
        <f t="shared" si="1526"/>
        <v>151115.33189267086</v>
      </c>
      <c r="AH901" s="440">
        <f t="shared" si="1526"/>
        <v>144335.25368052698</v>
      </c>
      <c r="AI901" s="440">
        <f t="shared" si="1526"/>
        <v>150335.83897312667</v>
      </c>
      <c r="AJ901" s="440">
        <f t="shared" si="1526"/>
        <v>160393.1369367615</v>
      </c>
      <c r="AK901" s="440">
        <f t="shared" si="1526"/>
        <v>176701.81441898664</v>
      </c>
      <c r="AL901" s="440">
        <f t="shared" si="1526"/>
        <v>187352.2076506826</v>
      </c>
      <c r="AM901" s="440">
        <f t="shared" ref="AM901:BR901" si="1527">((AM470*($B798*(1+($C$791/365))^(AM$7-$C$8)))*(1-$C$804))+((AM470*($B798*(1+($C$791/365))^(AM$7-$C$8)))*($C$804)*(1-$C$805))+(AM708*($B812*(1+($C$792/365))^(AM$7-$C$8)))</f>
        <v>179356.2022744618</v>
      </c>
      <c r="AN901" s="440">
        <f t="shared" si="1527"/>
        <v>177690.87422683655</v>
      </c>
      <c r="AO901" s="440">
        <f t="shared" si="1527"/>
        <v>171875.61157351057</v>
      </c>
      <c r="AP901" s="440">
        <f t="shared" si="1527"/>
        <v>187264.08475515275</v>
      </c>
      <c r="AQ901" s="440">
        <f t="shared" si="1527"/>
        <v>192905.78145400557</v>
      </c>
      <c r="AR901" s="440">
        <f t="shared" si="1527"/>
        <v>190880.55684029136</v>
      </c>
      <c r="AS901" s="440">
        <f t="shared" si="1527"/>
        <v>219342.27372214998</v>
      </c>
      <c r="AT901" s="440">
        <f t="shared" si="1527"/>
        <v>206643.14976577085</v>
      </c>
      <c r="AU901" s="440">
        <f t="shared" si="1527"/>
        <v>210458.46424749517</v>
      </c>
      <c r="AV901" s="440">
        <f t="shared" si="1527"/>
        <v>219518.38814743669</v>
      </c>
      <c r="AW901" s="440">
        <f t="shared" si="1527"/>
        <v>236306.36509555014</v>
      </c>
      <c r="AX901" s="440">
        <f t="shared" si="1527"/>
        <v>240446.62165977832</v>
      </c>
      <c r="AY901" s="440">
        <f t="shared" si="1527"/>
        <v>221015.75661997584</v>
      </c>
      <c r="AZ901" s="440">
        <f t="shared" si="1527"/>
        <v>210161.57767916057</v>
      </c>
      <c r="BA901" s="440">
        <f t="shared" si="1527"/>
        <v>195498.67611042896</v>
      </c>
      <c r="BB901" s="440">
        <f t="shared" si="1527"/>
        <v>204910.93689067499</v>
      </c>
      <c r="BC901" s="440">
        <f t="shared" si="1527"/>
        <v>203314.0318526706</v>
      </c>
      <c r="BD901" s="440">
        <f t="shared" si="1527"/>
        <v>195395.63428354188</v>
      </c>
      <c r="BE901" s="440">
        <f t="shared" si="1527"/>
        <v>218328.93043728499</v>
      </c>
      <c r="BF901" s="440">
        <f t="shared" si="1527"/>
        <v>199248.35665515938</v>
      </c>
      <c r="BG901" s="440">
        <f t="shared" si="1527"/>
        <v>197179.88235166753</v>
      </c>
      <c r="BH901" s="440">
        <f t="shared" si="1527"/>
        <v>199860.15834823973</v>
      </c>
      <c r="BI901" s="440">
        <f t="shared" si="1527"/>
        <v>209581.68405942275</v>
      </c>
      <c r="BJ901" s="440">
        <f t="shared" si="1527"/>
        <v>207987.53087735979</v>
      </c>
      <c r="BK901" s="440">
        <f t="shared" si="1527"/>
        <v>186179.41276631175</v>
      </c>
      <c r="BL901" s="440">
        <f t="shared" si="1527"/>
        <v>173033.29410891267</v>
      </c>
      <c r="BM901" s="440">
        <f t="shared" si="1527"/>
        <v>156284.40183176022</v>
      </c>
      <c r="BN901" s="440">
        <f t="shared" si="1527"/>
        <v>160686.50976203053</v>
      </c>
      <c r="BO901" s="440">
        <f t="shared" si="1527"/>
        <v>155666.18525095668</v>
      </c>
      <c r="BP901" s="440">
        <f t="shared" si="1527"/>
        <v>145583.37502509888</v>
      </c>
      <c r="BQ901" s="440">
        <f t="shared" si="1527"/>
        <v>156924.69415671888</v>
      </c>
      <c r="BR901" s="440">
        <f t="shared" si="1527"/>
        <v>137307.49969272871</v>
      </c>
      <c r="BS901" s="440">
        <f t="shared" ref="BS901:BZ901" si="1528">((BS470*($B798*(1+($C$791/365))^(BS$7-$C$8)))*(1-$C$804))+((BS470*($B798*(1+($C$791/365))^(BS$7-$C$8)))*($C$804)*(1-$C$805))+(BS708*($B812*(1+($C$792/365))^(BS$7-$C$8)))</f>
        <v>131498.86823846569</v>
      </c>
      <c r="BT901" s="440">
        <f t="shared" si="1528"/>
        <v>128841.49057712722</v>
      </c>
      <c r="BU901" s="440">
        <f t="shared" si="1528"/>
        <v>130935.53937244776</v>
      </c>
      <c r="BV901" s="440">
        <f t="shared" si="1528"/>
        <v>129563.17576513367</v>
      </c>
      <c r="BW901" s="440">
        <f t="shared" si="1528"/>
        <v>115560.64293373036</v>
      </c>
      <c r="BX901" s="440">
        <f t="shared" si="1528"/>
        <v>107701.52543986165</v>
      </c>
      <c r="BY901" s="440">
        <f t="shared" si="1528"/>
        <v>96707.22821979475</v>
      </c>
      <c r="BZ901" s="440">
        <f t="shared" si="1528"/>
        <v>100090.46789154844</v>
      </c>
      <c r="CA901" s="64"/>
      <c r="CB901" s="71">
        <f t="shared" si="1519"/>
        <v>85912.346107312245</v>
      </c>
      <c r="CC901" s="71">
        <f t="shared" si="1519"/>
        <v>413327.72493585077</v>
      </c>
      <c r="CD901" s="71">
        <f t="shared" si="1519"/>
        <v>1944302.6787845618</v>
      </c>
      <c r="CE901" s="71">
        <f t="shared" si="1519"/>
        <v>2548088.5482327184</v>
      </c>
      <c r="CF901" s="71">
        <f t="shared" si="1519"/>
        <v>2307079.8273343616</v>
      </c>
      <c r="CG901" s="71">
        <f t="shared" si="1519"/>
        <v>1536380.6925636129</v>
      </c>
    </row>
    <row r="902" spans="4:85" s="76" customFormat="1" x14ac:dyDescent="0.3">
      <c r="D902" s="64"/>
      <c r="F902" s="66" t="str">
        <f>$A$24</f>
        <v>Edible Products</v>
      </c>
      <c r="G902" s="440">
        <f t="shared" ref="G902:AL902" si="1529">((G471*($B799*(1+($C$791/365))^(G$7-$C$8)))*(1-$C$804))+((G471*($B799*(1+($C$791/365))^(G$7-$C$8)))*($C$804)*(1-$C$805))+(G709*($B813*(1+($C$792/365))^(G$7-$C$8)))</f>
        <v>7313.6126682708054</v>
      </c>
      <c r="H902" s="440">
        <f t="shared" si="1529"/>
        <v>7418.8110344563293</v>
      </c>
      <c r="I902" s="440">
        <f t="shared" si="1529"/>
        <v>7584.5011848496197</v>
      </c>
      <c r="J902" s="440">
        <f t="shared" si="1529"/>
        <v>7577.5681769545918</v>
      </c>
      <c r="K902" s="440">
        <f t="shared" si="1529"/>
        <v>7417.2505037882192</v>
      </c>
      <c r="L902" s="440">
        <f t="shared" si="1529"/>
        <v>7582.2507714742878</v>
      </c>
      <c r="M902" s="440">
        <f t="shared" si="1529"/>
        <v>7592.3279239685116</v>
      </c>
      <c r="N902" s="440">
        <f t="shared" si="1529"/>
        <v>7644.8923795907676</v>
      </c>
      <c r="O902" s="440">
        <f t="shared" si="1529"/>
        <v>7459.2351192845472</v>
      </c>
      <c r="P902" s="440">
        <f t="shared" si="1529"/>
        <v>7434.3378122421746</v>
      </c>
      <c r="Q902" s="440">
        <f t="shared" si="1529"/>
        <v>7408.6973876897655</v>
      </c>
      <c r="R902" s="440">
        <f t="shared" si="1529"/>
        <v>7383.9677859840822</v>
      </c>
      <c r="S902" s="440">
        <f t="shared" si="1529"/>
        <v>7358.5000748716648</v>
      </c>
      <c r="T902" s="440">
        <f t="shared" si="1529"/>
        <v>7333.119691771919</v>
      </c>
      <c r="U902" s="440">
        <f t="shared" si="1529"/>
        <v>7310.2702870617477</v>
      </c>
      <c r="V902" s="440">
        <f t="shared" si="1529"/>
        <v>7285.0552860647549</v>
      </c>
      <c r="W902" s="440">
        <f t="shared" si="1529"/>
        <v>7260.7360016681123</v>
      </c>
      <c r="X902" s="440">
        <f t="shared" si="1529"/>
        <v>7235.6908609154143</v>
      </c>
      <c r="Y902" s="440">
        <f t="shared" si="1529"/>
        <v>7211.535405220995</v>
      </c>
      <c r="Z902" s="440">
        <f t="shared" si="1529"/>
        <v>7186.6589854625045</v>
      </c>
      <c r="AA902" s="440">
        <f t="shared" si="1529"/>
        <v>7161.8678750067993</v>
      </c>
      <c r="AB902" s="440">
        <f t="shared" si="1529"/>
        <v>59387.70092997959</v>
      </c>
      <c r="AC902" s="440">
        <f t="shared" si="1529"/>
        <v>57495.290207204416</v>
      </c>
      <c r="AD902" s="440">
        <f t="shared" si="1529"/>
        <v>63055.786997594012</v>
      </c>
      <c r="AE902" s="440">
        <f t="shared" si="1529"/>
        <v>65262.815871969251</v>
      </c>
      <c r="AF902" s="440">
        <f t="shared" si="1529"/>
        <v>66150.138573871838</v>
      </c>
      <c r="AG902" s="440">
        <f t="shared" si="1529"/>
        <v>76331.618839534422</v>
      </c>
      <c r="AH902" s="440">
        <f t="shared" si="1529"/>
        <v>73064.083892225171</v>
      </c>
      <c r="AI902" s="440">
        <f t="shared" si="1529"/>
        <v>75931.732696105464</v>
      </c>
      <c r="AJ902" s="440">
        <f t="shared" si="1529"/>
        <v>80746.226559262679</v>
      </c>
      <c r="AK902" s="440">
        <f t="shared" si="1529"/>
        <v>88561.844726699041</v>
      </c>
      <c r="AL902" s="440">
        <f t="shared" si="1529"/>
        <v>93661.111972671584</v>
      </c>
      <c r="AM902" s="440">
        <f t="shared" ref="AM902:BR902" si="1530">((AM471*($B799*(1+($C$791/365))^(AM$7-$C$8)))*(1-$C$804))+((AM471*($B799*(1+($C$791/365))^(AM$7-$C$8)))*($C$804)*(1-$C$805))+(AM709*($B813*(1+($C$792/365))^(AM$7-$C$8)))</f>
        <v>89810.15220681073</v>
      </c>
      <c r="AN902" s="440">
        <f t="shared" si="1530"/>
        <v>88998.375007710827</v>
      </c>
      <c r="AO902" s="440">
        <f t="shared" si="1530"/>
        <v>86194.258517689523</v>
      </c>
      <c r="AP902" s="440">
        <f t="shared" si="1530"/>
        <v>93568.389596370616</v>
      </c>
      <c r="AQ902" s="440">
        <f t="shared" si="1530"/>
        <v>96263.699782173935</v>
      </c>
      <c r="AR902" s="440">
        <f t="shared" si="1530"/>
        <v>95278.931315963957</v>
      </c>
      <c r="AS902" s="440">
        <f t="shared" si="1530"/>
        <v>108928.75090351445</v>
      </c>
      <c r="AT902" s="440">
        <f t="shared" si="1530"/>
        <v>102820.59467507574</v>
      </c>
      <c r="AU902" s="440">
        <f t="shared" si="1530"/>
        <v>104639.81567689856</v>
      </c>
      <c r="AV902" s="440">
        <f t="shared" si="1530"/>
        <v>108976.08717273816</v>
      </c>
      <c r="AW902" s="440">
        <f t="shared" si="1530"/>
        <v>117022.26790210538</v>
      </c>
      <c r="AX902" s="440">
        <f t="shared" si="1530"/>
        <v>118997.18326145079</v>
      </c>
      <c r="AY902" s="440">
        <f t="shared" si="1530"/>
        <v>109658.00281653939</v>
      </c>
      <c r="AZ902" s="440">
        <f t="shared" si="1530"/>
        <v>104436.0709686622</v>
      </c>
      <c r="BA902" s="440">
        <f t="shared" si="1530"/>
        <v>97385.596324140177</v>
      </c>
      <c r="BB902" s="440">
        <f t="shared" si="1530"/>
        <v>101891.63591745235</v>
      </c>
      <c r="BC902" s="440">
        <f t="shared" si="1530"/>
        <v>101112.92238284546</v>
      </c>
      <c r="BD902" s="440">
        <f t="shared" si="1530"/>
        <v>97299.934286298012</v>
      </c>
      <c r="BE902" s="440">
        <f t="shared" si="1530"/>
        <v>108296.97154072288</v>
      </c>
      <c r="BF902" s="440">
        <f t="shared" si="1530"/>
        <v>99126.218123132145</v>
      </c>
      <c r="BG902" s="440">
        <f t="shared" si="1530"/>
        <v>98121.701525484037</v>
      </c>
      <c r="BH902" s="440">
        <f t="shared" si="1530"/>
        <v>99396.237408836998</v>
      </c>
      <c r="BI902" s="440">
        <f t="shared" si="1530"/>
        <v>104050.99933461606</v>
      </c>
      <c r="BJ902" s="440">
        <f t="shared" si="1530"/>
        <v>103273.89007316853</v>
      </c>
      <c r="BK902" s="440">
        <f t="shared" si="1530"/>
        <v>92794.118530916414</v>
      </c>
      <c r="BL902" s="440">
        <f t="shared" si="1530"/>
        <v>86472.52858258925</v>
      </c>
      <c r="BM902" s="440">
        <f t="shared" si="1530"/>
        <v>78421.26548463777</v>
      </c>
      <c r="BN902" s="440">
        <f t="shared" si="1530"/>
        <v>80522.901500027059</v>
      </c>
      <c r="BO902" s="440">
        <f t="shared" si="1530"/>
        <v>78101.43043671432</v>
      </c>
      <c r="BP902" s="440">
        <f t="shared" si="1530"/>
        <v>73250.00643077679</v>
      </c>
      <c r="BQ902" s="440">
        <f t="shared" si="1530"/>
        <v>78683.328803508368</v>
      </c>
      <c r="BR902" s="440">
        <f t="shared" si="1530"/>
        <v>69255.476494852963</v>
      </c>
      <c r="BS902" s="440">
        <f t="shared" ref="BS902:BZ902" si="1531">((BS471*($B799*(1+($C$791/365))^(BS$7-$C$8)))*(1-$C$804))+((BS471*($B799*(1+($C$791/365))^(BS$7-$C$8)))*($C$804)*(1-$C$805))+(BS709*($B813*(1+($C$792/365))^(BS$7-$C$8)))</f>
        <v>66456.146490297702</v>
      </c>
      <c r="BT902" s="440">
        <f t="shared" si="1531"/>
        <v>65169.084439667713</v>
      </c>
      <c r="BU902" s="440">
        <f t="shared" si="1531"/>
        <v>66163.116370988253</v>
      </c>
      <c r="BV902" s="440">
        <f t="shared" si="1531"/>
        <v>65492.938734312091</v>
      </c>
      <c r="BW902" s="440">
        <f t="shared" si="1531"/>
        <v>58760.319140739906</v>
      </c>
      <c r="BX902" s="440">
        <f t="shared" si="1531"/>
        <v>54976.944039356153</v>
      </c>
      <c r="BY902" s="440">
        <f t="shared" si="1531"/>
        <v>49688.354422480195</v>
      </c>
      <c r="BZ902" s="440">
        <f t="shared" si="1531"/>
        <v>51301.384913659276</v>
      </c>
      <c r="CA902" s="64"/>
      <c r="CB902" s="71">
        <f t="shared" si="1519"/>
        <v>89817.452748553711</v>
      </c>
      <c r="CC902" s="71">
        <f t="shared" si="1519"/>
        <v>245282.21260282194</v>
      </c>
      <c r="CD902" s="71">
        <f t="shared" si="1519"/>
        <v>978280.74846092111</v>
      </c>
      <c r="CE902" s="71">
        <f t="shared" si="1519"/>
        <v>1266298.6367167153</v>
      </c>
      <c r="CF902" s="71">
        <f t="shared" si="1519"/>
        <v>1148889.6887732747</v>
      </c>
      <c r="CG902" s="71">
        <f t="shared" si="1519"/>
        <v>777298.5307173538</v>
      </c>
    </row>
    <row r="903" spans="4:85" s="76" customFormat="1" x14ac:dyDescent="0.3">
      <c r="D903" s="64"/>
      <c r="F903" s="66" t="str">
        <f>$A$25</f>
        <v>Topical Products</v>
      </c>
      <c r="G903" s="440">
        <f t="shared" ref="G903:AL903" si="1532">((G472*($B800*(1+($C$791/365))^(G$7-$C$8)))*(1-$C$804))+((G472*($B800*(1+($C$791/365))^(G$7-$C$8)))*($C$804)*(1-$C$805))+(G710*($B814*(1+($C$792/365))^(G$7-$C$8)))</f>
        <v>635.96631898007001</v>
      </c>
      <c r="H903" s="440">
        <f t="shared" si="1532"/>
        <v>645.11400299620243</v>
      </c>
      <c r="I903" s="440">
        <f t="shared" si="1532"/>
        <v>659.52184216083663</v>
      </c>
      <c r="J903" s="440">
        <f t="shared" si="1532"/>
        <v>658.91897190909492</v>
      </c>
      <c r="K903" s="440">
        <f t="shared" si="1532"/>
        <v>644.97830467723634</v>
      </c>
      <c r="L903" s="440">
        <f t="shared" si="1532"/>
        <v>659.32615404124249</v>
      </c>
      <c r="M903" s="440">
        <f t="shared" si="1532"/>
        <v>660.20242817117492</v>
      </c>
      <c r="N903" s="440">
        <f t="shared" si="1532"/>
        <v>664.77325039919708</v>
      </c>
      <c r="O903" s="440">
        <f t="shared" si="1532"/>
        <v>648.62914080735197</v>
      </c>
      <c r="P903" s="440">
        <f t="shared" si="1532"/>
        <v>646.46415758627597</v>
      </c>
      <c r="Q903" s="440">
        <f t="shared" si="1532"/>
        <v>644.23455545128388</v>
      </c>
      <c r="R903" s="440">
        <f t="shared" si="1532"/>
        <v>642.08415530296384</v>
      </c>
      <c r="S903" s="440">
        <f t="shared" si="1532"/>
        <v>639.86957172797077</v>
      </c>
      <c r="T903" s="440">
        <f t="shared" si="1532"/>
        <v>637.66258189321013</v>
      </c>
      <c r="U903" s="440">
        <f t="shared" si="1532"/>
        <v>635.67567713580411</v>
      </c>
      <c r="V903" s="440">
        <f t="shared" si="1532"/>
        <v>633.48306835345716</v>
      </c>
      <c r="W903" s="440">
        <f t="shared" si="1532"/>
        <v>631.36834797114022</v>
      </c>
      <c r="X903" s="440">
        <f t="shared" si="1532"/>
        <v>629.19050964481858</v>
      </c>
      <c r="Y903" s="440">
        <f t="shared" si="1532"/>
        <v>627.09003523660817</v>
      </c>
      <c r="Z903" s="440">
        <f t="shared" si="1532"/>
        <v>624.92686830108721</v>
      </c>
      <c r="AA903" s="440">
        <f t="shared" si="1532"/>
        <v>622.7711195658087</v>
      </c>
      <c r="AB903" s="440">
        <f t="shared" si="1532"/>
        <v>13683.127825550051</v>
      </c>
      <c r="AC903" s="440">
        <f t="shared" si="1532"/>
        <v>13214.039942674925</v>
      </c>
      <c r="AD903" s="440">
        <f t="shared" si="1532"/>
        <v>14608.036318402139</v>
      </c>
      <c r="AE903" s="440">
        <f t="shared" si="1532"/>
        <v>15163.781286403459</v>
      </c>
      <c r="AF903" s="440">
        <f t="shared" si="1532"/>
        <v>15389.586034977798</v>
      </c>
      <c r="AG903" s="440">
        <f t="shared" si="1532"/>
        <v>17938.533870539031</v>
      </c>
      <c r="AH903" s="440">
        <f t="shared" si="1532"/>
        <v>17125.598306585569</v>
      </c>
      <c r="AI903" s="440">
        <f t="shared" si="1532"/>
        <v>17846.318426537018</v>
      </c>
      <c r="AJ903" s="440">
        <f t="shared" si="1532"/>
        <v>19053.863463685095</v>
      </c>
      <c r="AK903" s="440">
        <f t="shared" si="1532"/>
        <v>21011.550267611627</v>
      </c>
      <c r="AL903" s="440">
        <f t="shared" si="1532"/>
        <v>22290.262227388972</v>
      </c>
      <c r="AM903" s="440">
        <f t="shared" ref="AM903:BR903" si="1533">((AM472*($B800*(1+($C$791/365))^(AM$7-$C$8)))*(1-$C$804))+((AM472*($B800*(1+($C$791/365))^(AM$7-$C$8)))*($C$804)*(1-$C$805))+(AM710*($B814*(1+($C$792/365))^(AM$7-$C$8)))</f>
        <v>21331.404074089423</v>
      </c>
      <c r="AN903" s="440">
        <f t="shared" si="1533"/>
        <v>21132.203665865825</v>
      </c>
      <c r="AO903" s="440">
        <f t="shared" si="1533"/>
        <v>20435.030175321361</v>
      </c>
      <c r="AP903" s="440">
        <f t="shared" si="1533"/>
        <v>22282.281609131653</v>
      </c>
      <c r="AQ903" s="440">
        <f t="shared" si="1533"/>
        <v>22959.938806802147</v>
      </c>
      <c r="AR903" s="440">
        <f t="shared" si="1533"/>
        <v>22717.563205008653</v>
      </c>
      <c r="AS903" s="440">
        <f t="shared" si="1533"/>
        <v>26133.576537107776</v>
      </c>
      <c r="AT903" s="440">
        <f t="shared" si="1533"/>
        <v>24610.328696651046</v>
      </c>
      <c r="AU903" s="440">
        <f t="shared" si="1533"/>
        <v>25068.790483301953</v>
      </c>
      <c r="AV903" s="440">
        <f t="shared" si="1533"/>
        <v>26156.624025308171</v>
      </c>
      <c r="AW903" s="440">
        <f t="shared" si="1533"/>
        <v>28171.801102463251</v>
      </c>
      <c r="AX903" s="440">
        <f t="shared" si="1533"/>
        <v>28669.270233140873</v>
      </c>
      <c r="AY903" s="440">
        <f t="shared" si="1533"/>
        <v>26338.202581460715</v>
      </c>
      <c r="AZ903" s="440">
        <f t="shared" si="1533"/>
        <v>25036.314662584024</v>
      </c>
      <c r="BA903" s="440">
        <f t="shared" si="1533"/>
        <v>23277.398340138461</v>
      </c>
      <c r="BB903" s="440">
        <f t="shared" si="1533"/>
        <v>24407.479052736773</v>
      </c>
      <c r="BC903" s="440">
        <f t="shared" si="1533"/>
        <v>24216.478055449035</v>
      </c>
      <c r="BD903" s="440">
        <f t="shared" si="1533"/>
        <v>23266.895801217415</v>
      </c>
      <c r="BE903" s="440">
        <f t="shared" si="1533"/>
        <v>26019.454421306302</v>
      </c>
      <c r="BF903" s="440">
        <f t="shared" si="1533"/>
        <v>23730.406943768674</v>
      </c>
      <c r="BG903" s="440">
        <f t="shared" si="1533"/>
        <v>23482.78932931606</v>
      </c>
      <c r="BH903" s="440">
        <f t="shared" si="1533"/>
        <v>23805.039637072005</v>
      </c>
      <c r="BI903" s="440">
        <f t="shared" si="1533"/>
        <v>24972.217984952302</v>
      </c>
      <c r="BJ903" s="440">
        <f t="shared" si="1533"/>
        <v>24781.532631223457</v>
      </c>
      <c r="BK903" s="440">
        <f t="shared" si="1533"/>
        <v>22165.169382602468</v>
      </c>
      <c r="BL903" s="440">
        <f t="shared" si="1533"/>
        <v>20588.22436520785</v>
      </c>
      <c r="BM903" s="440">
        <f t="shared" si="1533"/>
        <v>18578.964098633463</v>
      </c>
      <c r="BN903" s="440">
        <f t="shared" si="1533"/>
        <v>19107.802299970874</v>
      </c>
      <c r="BO903" s="440">
        <f t="shared" si="1533"/>
        <v>18505.966074937689</v>
      </c>
      <c r="BP903" s="440">
        <f t="shared" si="1533"/>
        <v>17296.629495938974</v>
      </c>
      <c r="BQ903" s="440">
        <f t="shared" si="1533"/>
        <v>18658.128540823844</v>
      </c>
      <c r="BR903" s="440">
        <f t="shared" si="1533"/>
        <v>16304.66193651172</v>
      </c>
      <c r="BS903" s="440">
        <f t="shared" ref="BS903:BZ903" si="1534">((BS472*($B800*(1+($C$791/365))^(BS$7-$C$8)))*(1-$C$804))+((BS472*($B800*(1+($C$791/365))^(BS$7-$C$8)))*($C$804)*(1-$C$805))+(BS710*($B814*(1+($C$792/365))^(BS$7-$C$8)))</f>
        <v>15608.201694167821</v>
      </c>
      <c r="BT903" s="440">
        <f t="shared" si="1534"/>
        <v>15289.909083395632</v>
      </c>
      <c r="BU903" s="440">
        <f t="shared" si="1534"/>
        <v>15541.76659107504</v>
      </c>
      <c r="BV903" s="440">
        <f t="shared" si="1534"/>
        <v>15377.671671003283</v>
      </c>
      <c r="BW903" s="440">
        <f t="shared" si="1534"/>
        <v>13697.954423684976</v>
      </c>
      <c r="BX903" s="440">
        <f t="shared" si="1534"/>
        <v>12755.426174161017</v>
      </c>
      <c r="BY903" s="440">
        <f t="shared" si="1534"/>
        <v>11436.693244794471</v>
      </c>
      <c r="BZ903" s="440">
        <f t="shared" si="1534"/>
        <v>11843.244040196567</v>
      </c>
      <c r="CA903" s="64"/>
      <c r="CB903" s="71">
        <f t="shared" si="1519"/>
        <v>7810.2132824829314</v>
      </c>
      <c r="CC903" s="71">
        <f t="shared" si="1519"/>
        <v>47187.241866457021</v>
      </c>
      <c r="CD903" s="71">
        <f t="shared" si="1519"/>
        <v>231000.41340813684</v>
      </c>
      <c r="CE903" s="71">
        <f t="shared" si="1519"/>
        <v>303547.2877267038</v>
      </c>
      <c r="CF903" s="71">
        <f t="shared" si="1519"/>
        <v>274714.97495071992</v>
      </c>
      <c r="CG903" s="71">
        <f t="shared" si="1519"/>
        <v>182316.25297069101</v>
      </c>
    </row>
    <row r="904" spans="4:85" s="76" customFormat="1" x14ac:dyDescent="0.3">
      <c r="D904" s="64"/>
      <c r="F904" s="66" t="str">
        <f>$A$26</f>
        <v>Other Accessories</v>
      </c>
      <c r="G904" s="440">
        <f t="shared" ref="G904:AL904" si="1535">((G473*($B801*(1+($C$791/365))^(G$7-$C$8)))*(1-$C$804))+((G473*($B801*(1+($C$791/365))^(G$7-$C$8)))*($C$804)*(1-$C$805))+(G711*($B815*(1+($C$792/365))^(G$7-$C$8)))</f>
        <v>317.98315949003529</v>
      </c>
      <c r="H904" s="440">
        <f t="shared" si="1535"/>
        <v>322.55700149810156</v>
      </c>
      <c r="I904" s="440">
        <f t="shared" si="1535"/>
        <v>329.7609210804186</v>
      </c>
      <c r="J904" s="440">
        <f t="shared" si="1535"/>
        <v>329.45948595454769</v>
      </c>
      <c r="K904" s="440">
        <f t="shared" si="1535"/>
        <v>322.48915233861845</v>
      </c>
      <c r="L904" s="440">
        <f t="shared" si="1535"/>
        <v>329.66307702062142</v>
      </c>
      <c r="M904" s="440">
        <f t="shared" si="1535"/>
        <v>330.10121408558769</v>
      </c>
      <c r="N904" s="440">
        <f t="shared" si="1535"/>
        <v>332.38662519959883</v>
      </c>
      <c r="O904" s="440">
        <f t="shared" si="1535"/>
        <v>324.31457040367627</v>
      </c>
      <c r="P904" s="440">
        <f t="shared" si="1535"/>
        <v>323.23207879313821</v>
      </c>
      <c r="Q904" s="440">
        <f t="shared" si="1535"/>
        <v>322.11727772564217</v>
      </c>
      <c r="R904" s="440">
        <f t="shared" si="1535"/>
        <v>321.04207765148203</v>
      </c>
      <c r="S904" s="440">
        <f t="shared" si="1535"/>
        <v>319.93478586398567</v>
      </c>
      <c r="T904" s="440">
        <f t="shared" si="1535"/>
        <v>318.83129094660529</v>
      </c>
      <c r="U904" s="440">
        <f t="shared" si="1535"/>
        <v>317.83783856790234</v>
      </c>
      <c r="V904" s="440">
        <f t="shared" si="1535"/>
        <v>316.74153417672875</v>
      </c>
      <c r="W904" s="440">
        <f t="shared" si="1535"/>
        <v>315.68417398557034</v>
      </c>
      <c r="X904" s="440">
        <f t="shared" si="1535"/>
        <v>314.59525482240952</v>
      </c>
      <c r="Y904" s="440">
        <f t="shared" si="1535"/>
        <v>313.54501761830437</v>
      </c>
      <c r="Z904" s="440">
        <f t="shared" si="1535"/>
        <v>312.46343415054383</v>
      </c>
      <c r="AA904" s="440">
        <f t="shared" si="1535"/>
        <v>311.38555978290458</v>
      </c>
      <c r="AB904" s="440">
        <f t="shared" si="1535"/>
        <v>9018.636558638229</v>
      </c>
      <c r="AC904" s="440">
        <f t="shared" si="1535"/>
        <v>8706.2681743053599</v>
      </c>
      <c r="AD904" s="440">
        <f t="shared" si="1535"/>
        <v>9635.9432850683716</v>
      </c>
      <c r="AE904" s="440">
        <f t="shared" si="1535"/>
        <v>10006.794397016582</v>
      </c>
      <c r="AF904" s="440">
        <f t="shared" si="1535"/>
        <v>10157.684147008247</v>
      </c>
      <c r="AG904" s="440">
        <f t="shared" si="1535"/>
        <v>11857.300727973112</v>
      </c>
      <c r="AH904" s="440">
        <f t="shared" si="1535"/>
        <v>11315.694634037374</v>
      </c>
      <c r="AI904" s="440">
        <f t="shared" si="1535"/>
        <v>11796.513195692236</v>
      </c>
      <c r="AJ904" s="440">
        <f t="shared" si="1535"/>
        <v>12601.891804578396</v>
      </c>
      <c r="AK904" s="440">
        <f t="shared" si="1535"/>
        <v>13907.352541602071</v>
      </c>
      <c r="AL904" s="440">
        <f t="shared" si="1535"/>
        <v>14760.173416856676</v>
      </c>
      <c r="AM904" s="440">
        <f t="shared" ref="AM904:BR904" si="1536">((AM473*($B801*(1+($C$791/365))^(AM$7-$C$8)))*(1-$C$804))+((AM473*($B801*(1+($C$791/365))^(AM$7-$C$8)))*($C$804)*(1-$C$805))+(AM711*($B815*(1+($C$792/365))^(AM$7-$C$8)))</f>
        <v>14121.279695827257</v>
      </c>
      <c r="AN904" s="440">
        <f t="shared" si="1536"/>
        <v>13988.812214038318</v>
      </c>
      <c r="AO904" s="440">
        <f t="shared" si="1536"/>
        <v>13524.372609849643</v>
      </c>
      <c r="AP904" s="440">
        <f t="shared" si="1536"/>
        <v>14756.204113646721</v>
      </c>
      <c r="AQ904" s="440">
        <f t="shared" si="1536"/>
        <v>15208.31599220213</v>
      </c>
      <c r="AR904" s="440">
        <f t="shared" si="1536"/>
        <v>15047.071503429488</v>
      </c>
      <c r="AS904" s="440">
        <f t="shared" si="1536"/>
        <v>17324.730030181028</v>
      </c>
      <c r="AT904" s="440">
        <f t="shared" si="1536"/>
        <v>16309.568466912366</v>
      </c>
      <c r="AU904" s="440">
        <f t="shared" si="1536"/>
        <v>16615.534683452541</v>
      </c>
      <c r="AV904" s="440">
        <f t="shared" si="1536"/>
        <v>17341.091770838575</v>
      </c>
      <c r="AW904" s="440">
        <f t="shared" si="1536"/>
        <v>18684.865990703136</v>
      </c>
      <c r="AX904" s="440">
        <f t="shared" si="1536"/>
        <v>19016.844548118555</v>
      </c>
      <c r="AY904" s="440">
        <f t="shared" si="1536"/>
        <v>17463.130776736027</v>
      </c>
      <c r="AZ904" s="440">
        <f t="shared" si="1536"/>
        <v>16595.525056870913</v>
      </c>
      <c r="BA904" s="440">
        <f t="shared" si="1536"/>
        <v>15423.243272012538</v>
      </c>
      <c r="BB904" s="440">
        <f t="shared" si="1536"/>
        <v>16176.947819457655</v>
      </c>
      <c r="BC904" s="440">
        <f t="shared" si="1536"/>
        <v>16049.940700053738</v>
      </c>
      <c r="BD904" s="440">
        <f t="shared" si="1536"/>
        <v>15417.21162122424</v>
      </c>
      <c r="BE904" s="440">
        <f t="shared" si="1536"/>
        <v>17252.543972970838</v>
      </c>
      <c r="BF904" s="440">
        <f t="shared" si="1536"/>
        <v>15726.835954777765</v>
      </c>
      <c r="BG904" s="440">
        <f t="shared" si="1536"/>
        <v>15562.069681583527</v>
      </c>
      <c r="BH904" s="440">
        <f t="shared" si="1536"/>
        <v>15777.224672257955</v>
      </c>
      <c r="BI904" s="440">
        <f t="shared" si="1536"/>
        <v>16555.653603416864</v>
      </c>
      <c r="BJ904" s="440">
        <f t="shared" si="1536"/>
        <v>16428.849319742785</v>
      </c>
      <c r="BK904" s="440">
        <f t="shared" si="1536"/>
        <v>14684.925343945872</v>
      </c>
      <c r="BL904" s="440">
        <f t="shared" si="1536"/>
        <v>13633.935551877219</v>
      </c>
      <c r="BM904" s="440">
        <f t="shared" si="1536"/>
        <v>12294.74475264216</v>
      </c>
      <c r="BN904" s="440">
        <f t="shared" si="1536"/>
        <v>12647.608371088445</v>
      </c>
      <c r="BO904" s="440">
        <f t="shared" si="1536"/>
        <v>12246.698135803656</v>
      </c>
      <c r="BP904" s="440">
        <f t="shared" si="1536"/>
        <v>11440.7865873588</v>
      </c>
      <c r="BQ904" s="440">
        <f t="shared" si="1536"/>
        <v>12348.734257433327</v>
      </c>
      <c r="BR904" s="440">
        <f t="shared" si="1536"/>
        <v>10780.067318812073</v>
      </c>
      <c r="BS904" s="440">
        <f t="shared" ref="BS904:BZ904" si="1537">((BS473*($B801*(1+($C$791/365))^(BS$7-$C$8)))*(1-$C$804))+((BS473*($B801*(1+($C$791/365))^(BS$7-$C$8)))*($C$804)*(1-$C$805))+(BS711*($B815*(1+($C$792/365))^(BS$7-$C$8)))</f>
        <v>10316.060246920135</v>
      </c>
      <c r="BT904" s="440">
        <f t="shared" si="1537"/>
        <v>10104.173875461813</v>
      </c>
      <c r="BU904" s="440">
        <f t="shared" si="1537"/>
        <v>10272.376616123576</v>
      </c>
      <c r="BV904" s="440">
        <f t="shared" si="1537"/>
        <v>10163.286623995498</v>
      </c>
      <c r="BW904" s="440">
        <f t="shared" si="1537"/>
        <v>9043.7806947677182</v>
      </c>
      <c r="BX904" s="440">
        <f t="shared" si="1537"/>
        <v>8415.723241824815</v>
      </c>
      <c r="BY904" s="440">
        <f t="shared" si="1537"/>
        <v>7536.8714644562278</v>
      </c>
      <c r="BZ904" s="440">
        <f t="shared" si="1537"/>
        <v>7808.1980545116076</v>
      </c>
      <c r="CA904" s="64"/>
      <c r="CB904" s="71">
        <f t="shared" si="1519"/>
        <v>3905.1066412414675</v>
      </c>
      <c r="CC904" s="71">
        <f t="shared" si="1519"/>
        <v>30201.866907926917</v>
      </c>
      <c r="CD904" s="71">
        <f t="shared" si="1519"/>
        <v>152794.07349812664</v>
      </c>
      <c r="CE904" s="71">
        <f t="shared" si="1519"/>
        <v>201206.86991091495</v>
      </c>
      <c r="CF904" s="71">
        <f t="shared" si="1519"/>
        <v>182031.54354558146</v>
      </c>
      <c r="CG904" s="71">
        <f t="shared" si="1519"/>
        <v>120476.75711746926</v>
      </c>
    </row>
    <row r="905" spans="4:85" s="76" customFormat="1" x14ac:dyDescent="0.3">
      <c r="D905" s="64"/>
      <c r="F905" s="90" t="s">
        <v>415</v>
      </c>
      <c r="G905" s="441">
        <f>SUM(G898:G904)</f>
        <v>31798.3159490035</v>
      </c>
      <c r="H905" s="441">
        <f t="shared" ref="H905:BS905" si="1538">SUM(H898:H904)</f>
        <v>32255.70014981012</v>
      </c>
      <c r="I905" s="441">
        <f t="shared" si="1538"/>
        <v>32976.092108041834</v>
      </c>
      <c r="J905" s="441">
        <f t="shared" si="1538"/>
        <v>32945.948595454749</v>
      </c>
      <c r="K905" s="441">
        <f t="shared" si="1538"/>
        <v>32248.915233861819</v>
      </c>
      <c r="L905" s="441">
        <f t="shared" si="1538"/>
        <v>32966.307702062128</v>
      </c>
      <c r="M905" s="441">
        <f t="shared" si="1538"/>
        <v>33010.121408558742</v>
      </c>
      <c r="N905" s="441">
        <f t="shared" si="1538"/>
        <v>33238.662519959857</v>
      </c>
      <c r="O905" s="441">
        <f t="shared" si="1538"/>
        <v>32431.457040367601</v>
      </c>
      <c r="P905" s="441">
        <f t="shared" si="1538"/>
        <v>32323.207879313799</v>
      </c>
      <c r="Q905" s="441">
        <f t="shared" si="1538"/>
        <v>32211.727772564194</v>
      </c>
      <c r="R905" s="441">
        <f t="shared" si="1538"/>
        <v>32104.207765148181</v>
      </c>
      <c r="S905" s="441">
        <f t="shared" si="1538"/>
        <v>31993.478586398542</v>
      </c>
      <c r="T905" s="441">
        <f t="shared" si="1538"/>
        <v>31883.129094660511</v>
      </c>
      <c r="U905" s="441">
        <f t="shared" si="1538"/>
        <v>31783.783856790204</v>
      </c>
      <c r="V905" s="441">
        <f t="shared" si="1538"/>
        <v>31674.153417672849</v>
      </c>
      <c r="W905" s="441">
        <f t="shared" si="1538"/>
        <v>31568.417398557012</v>
      </c>
      <c r="X905" s="441">
        <f t="shared" si="1538"/>
        <v>31459.525482240926</v>
      </c>
      <c r="Y905" s="441">
        <f t="shared" si="1538"/>
        <v>31354.501761830408</v>
      </c>
      <c r="Z905" s="441">
        <f t="shared" si="1538"/>
        <v>31246.343415054369</v>
      </c>
      <c r="AA905" s="441">
        <f t="shared" si="1538"/>
        <v>31138.555978290431</v>
      </c>
      <c r="AB905" s="441">
        <f t="shared" si="1538"/>
        <v>466449.12669117801</v>
      </c>
      <c r="AC905" s="441">
        <f t="shared" si="1538"/>
        <v>450777.17683695239</v>
      </c>
      <c r="AD905" s="441">
        <f t="shared" si="1538"/>
        <v>497209.30333337229</v>
      </c>
      <c r="AE905" s="441">
        <f t="shared" si="1538"/>
        <v>515698.68893868284</v>
      </c>
      <c r="AF905" s="441">
        <f t="shared" si="1538"/>
        <v>523190.18879695015</v>
      </c>
      <c r="AG905" s="441">
        <f t="shared" si="1538"/>
        <v>608123.31425658613</v>
      </c>
      <c r="AH905" s="441">
        <f t="shared" si="1538"/>
        <v>580990.36725481413</v>
      </c>
      <c r="AI905" s="441">
        <f t="shared" si="1538"/>
        <v>604980.5230844724</v>
      </c>
      <c r="AJ905" s="441">
        <f t="shared" si="1538"/>
        <v>645197.16591066378</v>
      </c>
      <c r="AK905" s="441">
        <f t="shared" si="1538"/>
        <v>710419.77260094858</v>
      </c>
      <c r="AL905" s="441">
        <f t="shared" si="1538"/>
        <v>753008.88105322281</v>
      </c>
      <c r="AM905" s="441">
        <f t="shared" si="1538"/>
        <v>721012.43782620959</v>
      </c>
      <c r="AN905" s="441">
        <f t="shared" si="1538"/>
        <v>714339.14518274437</v>
      </c>
      <c r="AO905" s="441">
        <f t="shared" si="1538"/>
        <v>691065.75654716545</v>
      </c>
      <c r="AP905" s="441">
        <f t="shared" si="1538"/>
        <v>752607.74954848608</v>
      </c>
      <c r="AQ905" s="441">
        <f t="shared" si="1538"/>
        <v>775162.28145999461</v>
      </c>
      <c r="AR905" s="441">
        <f t="shared" si="1538"/>
        <v>767049.17015790893</v>
      </c>
      <c r="AS905" s="441">
        <f t="shared" si="1538"/>
        <v>880884.65069266653</v>
      </c>
      <c r="AT905" s="441">
        <f t="shared" si="1538"/>
        <v>830076.0229738605</v>
      </c>
      <c r="AU905" s="441">
        <f t="shared" si="1538"/>
        <v>845325.57998493337</v>
      </c>
      <c r="AV905" s="441">
        <f t="shared" si="1538"/>
        <v>881553.22544695111</v>
      </c>
      <c r="AW905" s="441">
        <f t="shared" si="1538"/>
        <v>948693.51117600221</v>
      </c>
      <c r="AX905" s="441">
        <f t="shared" si="1538"/>
        <v>965242.568502223</v>
      </c>
      <c r="AY905" s="441">
        <f t="shared" si="1538"/>
        <v>887507.18047246046</v>
      </c>
      <c r="AZ905" s="441">
        <f t="shared" si="1538"/>
        <v>844078.96057130292</v>
      </c>
      <c r="BA905" s="441">
        <f t="shared" si="1538"/>
        <v>785415.50681258505</v>
      </c>
      <c r="BB905" s="441">
        <f t="shared" si="1538"/>
        <v>823053.12332790403</v>
      </c>
      <c r="BC905" s="441">
        <f t="shared" si="1538"/>
        <v>816653.73553952167</v>
      </c>
      <c r="BD905" s="441">
        <f t="shared" si="1538"/>
        <v>784968.41799931019</v>
      </c>
      <c r="BE905" s="441">
        <f t="shared" si="1538"/>
        <v>876691.04483353801</v>
      </c>
      <c r="BF905" s="441">
        <f t="shared" si="1538"/>
        <v>800357.09889908333</v>
      </c>
      <c r="BG905" s="441">
        <f t="shared" si="1538"/>
        <v>792071.96477324574</v>
      </c>
      <c r="BH905" s="441">
        <f t="shared" si="1538"/>
        <v>802781.49648139777</v>
      </c>
      <c r="BI905" s="441">
        <f t="shared" si="1538"/>
        <v>841656.43815353629</v>
      </c>
      <c r="BJ905" s="441">
        <f t="shared" si="1538"/>
        <v>835268.33114805876</v>
      </c>
      <c r="BK905" s="441">
        <f t="shared" si="1538"/>
        <v>748024.40386565216</v>
      </c>
      <c r="BL905" s="441">
        <f t="shared" si="1538"/>
        <v>695428.88133305684</v>
      </c>
      <c r="BM905" s="441">
        <f t="shared" si="1538"/>
        <v>628421.93459912401</v>
      </c>
      <c r="BN905" s="441">
        <f t="shared" si="1538"/>
        <v>646019.39288823691</v>
      </c>
      <c r="BO905" s="441">
        <f t="shared" si="1538"/>
        <v>625926.79391339747</v>
      </c>
      <c r="BP905" s="441">
        <f t="shared" si="1538"/>
        <v>585584.29085801216</v>
      </c>
      <c r="BQ905" s="441">
        <f t="shared" si="1538"/>
        <v>630939.42833904584</v>
      </c>
      <c r="BR905" s="441">
        <f t="shared" si="1538"/>
        <v>552459.46176995977</v>
      </c>
      <c r="BS905" s="441">
        <f t="shared" si="1538"/>
        <v>529214.14472476381</v>
      </c>
      <c r="BT905" s="441">
        <f t="shared" ref="BT905:BZ905" si="1539">SUM(BT898:BT904)</f>
        <v>518573.5207933769</v>
      </c>
      <c r="BU905" s="441">
        <f t="shared" si="1539"/>
        <v>526938.99749514146</v>
      </c>
      <c r="BV905" s="441">
        <f t="shared" si="1539"/>
        <v>521438.50470077369</v>
      </c>
      <c r="BW905" s="441">
        <f t="shared" si="1539"/>
        <v>465417.37289172137</v>
      </c>
      <c r="BX905" s="441">
        <f t="shared" si="1539"/>
        <v>433970.29323361628</v>
      </c>
      <c r="BY905" s="441">
        <f t="shared" si="1539"/>
        <v>389982.17803382082</v>
      </c>
      <c r="BZ905" s="441">
        <f t="shared" si="1539"/>
        <v>403504.59856849222</v>
      </c>
      <c r="CA905" s="64"/>
      <c r="CB905" s="74">
        <f t="shared" si="1519"/>
        <v>390510.66412414657</v>
      </c>
      <c r="CC905" s="74">
        <f t="shared" si="1519"/>
        <v>1698537.495852998</v>
      </c>
      <c r="CD905" s="74">
        <f t="shared" si="1519"/>
        <v>7820633.9910009466</v>
      </c>
      <c r="CE905" s="74">
        <f t="shared" si="1519"/>
        <v>10234041.781578792</v>
      </c>
      <c r="CF905" s="74">
        <f t="shared" si="1519"/>
        <v>9268343.1405137628</v>
      </c>
      <c r="CG905" s="74">
        <f t="shared" si="1519"/>
        <v>6183949.5853221221</v>
      </c>
    </row>
    <row r="906" spans="4:85" s="76" customFormat="1" x14ac:dyDescent="0.3">
      <c r="D906" s="64"/>
      <c r="F906" s="90"/>
      <c r="G906" s="440"/>
      <c r="H906" s="440"/>
      <c r="I906" s="440"/>
      <c r="J906" s="440"/>
      <c r="K906" s="440"/>
      <c r="L906" s="440"/>
      <c r="M906" s="440"/>
      <c r="N906" s="440"/>
      <c r="O906" s="440"/>
      <c r="P906" s="440"/>
      <c r="Q906" s="440"/>
      <c r="R906" s="440"/>
      <c r="S906" s="440"/>
      <c r="T906" s="440"/>
      <c r="U906" s="440"/>
      <c r="V906" s="440"/>
      <c r="W906" s="440"/>
      <c r="X906" s="440"/>
      <c r="Y906" s="440"/>
      <c r="Z906" s="440"/>
      <c r="AA906" s="440"/>
      <c r="AB906" s="440"/>
      <c r="AC906" s="440"/>
      <c r="AD906" s="440"/>
      <c r="AE906" s="440"/>
      <c r="AF906" s="440"/>
      <c r="AG906" s="440"/>
      <c r="AH906" s="440"/>
      <c r="AI906" s="440"/>
      <c r="AJ906" s="440"/>
      <c r="AK906" s="440"/>
      <c r="AL906" s="440"/>
      <c r="AM906" s="440"/>
      <c r="AN906" s="440"/>
      <c r="AO906" s="440"/>
      <c r="AP906" s="440"/>
      <c r="AQ906" s="440"/>
      <c r="AR906" s="440"/>
      <c r="AS906" s="440"/>
      <c r="AT906" s="440"/>
      <c r="AU906" s="440"/>
      <c r="AV906" s="440"/>
      <c r="AW906" s="440"/>
      <c r="AX906" s="440"/>
      <c r="AY906" s="440"/>
      <c r="AZ906" s="440"/>
      <c r="BA906" s="440"/>
      <c r="BB906" s="440"/>
      <c r="BC906" s="440"/>
      <c r="BD906" s="440"/>
      <c r="BE906" s="440"/>
      <c r="BF906" s="440"/>
      <c r="BG906" s="440"/>
      <c r="BH906" s="440"/>
      <c r="BI906" s="440"/>
      <c r="BJ906" s="440"/>
      <c r="BK906" s="440"/>
      <c r="BL906" s="440"/>
      <c r="BM906" s="440"/>
      <c r="BN906" s="440"/>
      <c r="BO906" s="440"/>
      <c r="BP906" s="440"/>
      <c r="BQ906" s="440"/>
      <c r="BR906" s="440"/>
      <c r="BS906" s="440"/>
      <c r="BT906" s="440"/>
      <c r="BU906" s="440"/>
      <c r="BV906" s="440"/>
      <c r="BW906" s="440"/>
      <c r="BX906" s="440"/>
      <c r="BY906" s="440"/>
      <c r="BZ906" s="440"/>
      <c r="CA906" s="64"/>
    </row>
    <row r="907" spans="4:85" s="76" customFormat="1" x14ac:dyDescent="0.3">
      <c r="D907" s="64"/>
      <c r="F907" s="77" t="str">
        <f>F401</f>
        <v>Town 8: Milton, Vermont</v>
      </c>
      <c r="G907" s="440"/>
      <c r="H907" s="440"/>
      <c r="I907" s="440"/>
      <c r="J907" s="440"/>
      <c r="K907" s="440"/>
      <c r="L907" s="440"/>
      <c r="M907" s="440"/>
      <c r="N907" s="440"/>
      <c r="O907" s="440"/>
      <c r="P907" s="440"/>
      <c r="Q907" s="440"/>
      <c r="R907" s="440"/>
      <c r="S907" s="440"/>
      <c r="T907" s="440"/>
      <c r="U907" s="440"/>
      <c r="V907" s="440"/>
      <c r="W907" s="440"/>
      <c r="X907" s="440"/>
      <c r="Y907" s="440"/>
      <c r="Z907" s="440"/>
      <c r="AA907" s="440"/>
      <c r="AB907" s="440"/>
      <c r="AC907" s="440"/>
      <c r="AD907" s="440"/>
      <c r="AE907" s="440"/>
      <c r="AF907" s="440"/>
      <c r="AG907" s="440"/>
      <c r="AH907" s="440"/>
      <c r="AI907" s="440"/>
      <c r="AJ907" s="440"/>
      <c r="AK907" s="440"/>
      <c r="AL907" s="440"/>
      <c r="AM907" s="440"/>
      <c r="AN907" s="440"/>
      <c r="AO907" s="440"/>
      <c r="AP907" s="440"/>
      <c r="AQ907" s="440"/>
      <c r="AR907" s="440"/>
      <c r="AS907" s="440"/>
      <c r="AT907" s="440"/>
      <c r="AU907" s="440"/>
      <c r="AV907" s="440"/>
      <c r="AW907" s="440"/>
      <c r="AX907" s="440"/>
      <c r="AY907" s="440"/>
      <c r="AZ907" s="440"/>
      <c r="BA907" s="440"/>
      <c r="BB907" s="440"/>
      <c r="BC907" s="440"/>
      <c r="BD907" s="440"/>
      <c r="BE907" s="440"/>
      <c r="BF907" s="440"/>
      <c r="BG907" s="440"/>
      <c r="BH907" s="440"/>
      <c r="BI907" s="440"/>
      <c r="BJ907" s="440"/>
      <c r="BK907" s="440"/>
      <c r="BL907" s="440"/>
      <c r="BM907" s="440"/>
      <c r="BN907" s="440"/>
      <c r="BO907" s="440"/>
      <c r="BP907" s="440"/>
      <c r="BQ907" s="440"/>
      <c r="BR907" s="440"/>
      <c r="BS907" s="440"/>
      <c r="BT907" s="440"/>
      <c r="BU907" s="440"/>
      <c r="BV907" s="440"/>
      <c r="BW907" s="440"/>
      <c r="BX907" s="440"/>
      <c r="BY907" s="440"/>
      <c r="BZ907" s="440"/>
      <c r="CA907" s="64"/>
    </row>
    <row r="908" spans="4:85" s="76" customFormat="1" x14ac:dyDescent="0.3">
      <c r="D908" s="64"/>
      <c r="F908" s="77" t="s">
        <v>416</v>
      </c>
      <c r="G908" s="440"/>
      <c r="H908" s="440"/>
      <c r="I908" s="440"/>
      <c r="J908" s="440"/>
      <c r="K908" s="440"/>
      <c r="L908" s="440"/>
      <c r="M908" s="440"/>
      <c r="N908" s="440"/>
      <c r="O908" s="440"/>
      <c r="P908" s="440"/>
      <c r="Q908" s="440"/>
      <c r="R908" s="440"/>
      <c r="S908" s="440"/>
      <c r="T908" s="440"/>
      <c r="U908" s="440"/>
      <c r="V908" s="440"/>
      <c r="W908" s="440"/>
      <c r="X908" s="440"/>
      <c r="Y908" s="440"/>
      <c r="Z908" s="440"/>
      <c r="AA908" s="440"/>
      <c r="AB908" s="440"/>
      <c r="AC908" s="440"/>
      <c r="AD908" s="440"/>
      <c r="AE908" s="440"/>
      <c r="AF908" s="440"/>
      <c r="AG908" s="440"/>
      <c r="AH908" s="440"/>
      <c r="AI908" s="440"/>
      <c r="AJ908" s="440"/>
      <c r="AK908" s="440"/>
      <c r="AL908" s="440"/>
      <c r="AM908" s="440"/>
      <c r="AN908" s="440"/>
      <c r="AO908" s="440"/>
      <c r="AP908" s="440"/>
      <c r="AQ908" s="440"/>
      <c r="AR908" s="440"/>
      <c r="AS908" s="440"/>
      <c r="AT908" s="440"/>
      <c r="AU908" s="440"/>
      <c r="AV908" s="440"/>
      <c r="AW908" s="440"/>
      <c r="AX908" s="440"/>
      <c r="AY908" s="440"/>
      <c r="AZ908" s="440"/>
      <c r="BA908" s="440"/>
      <c r="BB908" s="440"/>
      <c r="BC908" s="440"/>
      <c r="BD908" s="440"/>
      <c r="BE908" s="440"/>
      <c r="BF908" s="440"/>
      <c r="BG908" s="440"/>
      <c r="BH908" s="440"/>
      <c r="BI908" s="440"/>
      <c r="BJ908" s="440"/>
      <c r="BK908" s="440"/>
      <c r="BL908" s="440"/>
      <c r="BM908" s="440"/>
      <c r="BN908" s="440"/>
      <c r="BO908" s="440"/>
      <c r="BP908" s="440"/>
      <c r="BQ908" s="440"/>
      <c r="BR908" s="440"/>
      <c r="BS908" s="440"/>
      <c r="BT908" s="440"/>
      <c r="BU908" s="440"/>
      <c r="BV908" s="440"/>
      <c r="BW908" s="440"/>
      <c r="BX908" s="440"/>
      <c r="BY908" s="440"/>
      <c r="BZ908" s="440"/>
      <c r="CA908" s="64"/>
    </row>
    <row r="909" spans="4:85" s="76" customFormat="1" x14ac:dyDescent="0.3">
      <c r="D909" s="64"/>
      <c r="F909" s="66" t="str">
        <f>$A$20</f>
        <v>Cannabis Flower</v>
      </c>
      <c r="G909" s="440">
        <f t="shared" ref="G909:AL909" si="1540">((G477*($B795*(1+($C$791/365))^(G$7-$C$8)))*(1-$C$804))+((G477*($B795*(1+($C$791/365))^(G$7-$C$8)))*($C$804)*(1-$C$805))+(G715*($B809*(1+($C$792/365))^(G$7-$C$8)))</f>
        <v>11914.106432506782</v>
      </c>
      <c r="H909" s="440">
        <f t="shared" si="1540"/>
        <v>12085.816749237911</v>
      </c>
      <c r="I909" s="440">
        <f t="shared" si="1540"/>
        <v>12356.053365109245</v>
      </c>
      <c r="J909" s="440">
        <f t="shared" si="1540"/>
        <v>12345.108438802899</v>
      </c>
      <c r="K909" s="440">
        <f t="shared" si="1540"/>
        <v>12084.257623122847</v>
      </c>
      <c r="L909" s="440">
        <f t="shared" si="1540"/>
        <v>12353.431459014444</v>
      </c>
      <c r="M909" s="440">
        <f t="shared" si="1540"/>
        <v>12370.194377497732</v>
      </c>
      <c r="N909" s="440">
        <f t="shared" si="1540"/>
        <v>12456.198260916715</v>
      </c>
      <c r="O909" s="440">
        <f t="shared" si="1540"/>
        <v>12154.051430443389</v>
      </c>
      <c r="P909" s="440">
        <f t="shared" si="1540"/>
        <v>12113.826744501162</v>
      </c>
      <c r="Q909" s="440">
        <f t="shared" si="1540"/>
        <v>12072.402099363653</v>
      </c>
      <c r="R909" s="440">
        <f t="shared" si="1540"/>
        <v>12032.44958865857</v>
      </c>
      <c r="S909" s="440">
        <f t="shared" si="1540"/>
        <v>11991.305228491905</v>
      </c>
      <c r="T909" s="440">
        <f t="shared" si="1540"/>
        <v>11950.302573295818</v>
      </c>
      <c r="U909" s="440">
        <f t="shared" si="1540"/>
        <v>11913.389305350114</v>
      </c>
      <c r="V909" s="440">
        <f t="shared" si="1540"/>
        <v>11872.654986207715</v>
      </c>
      <c r="W909" s="440">
        <f t="shared" si="1540"/>
        <v>11833.368246242731</v>
      </c>
      <c r="X909" s="440">
        <f t="shared" si="1540"/>
        <v>11792.909494525982</v>
      </c>
      <c r="Y909" s="440">
        <f t="shared" si="1540"/>
        <v>11753.888520066481</v>
      </c>
      <c r="Z909" s="440">
        <f t="shared" si="1540"/>
        <v>11713.703452926831</v>
      </c>
      <c r="AA909" s="440">
        <f t="shared" si="1540"/>
        <v>11673.656754011501</v>
      </c>
      <c r="AB909" s="440">
        <f t="shared" si="1540"/>
        <v>184681.07329590755</v>
      </c>
      <c r="AC909" s="440">
        <f t="shared" si="1540"/>
        <v>171100.08348429209</v>
      </c>
      <c r="AD909" s="440">
        <f t="shared" si="1540"/>
        <v>182041.24035291284</v>
      </c>
      <c r="AE909" s="440">
        <f t="shared" si="1540"/>
        <v>181611.8351634102</v>
      </c>
      <c r="AF909" s="440">
        <f t="shared" si="1540"/>
        <v>178511.31262761977</v>
      </c>
      <c r="AG909" s="440">
        <f t="shared" si="1540"/>
        <v>203187.17337869015</v>
      </c>
      <c r="AH909" s="440">
        <f t="shared" si="1540"/>
        <v>190282.01740890861</v>
      </c>
      <c r="AI909" s="440">
        <f t="shared" si="1540"/>
        <v>190891.86072340125</v>
      </c>
      <c r="AJ909" s="440">
        <f t="shared" si="1540"/>
        <v>197731.22800823196</v>
      </c>
      <c r="AK909" s="440">
        <f t="shared" si="1540"/>
        <v>211285.68053869245</v>
      </c>
      <c r="AL909" s="440">
        <f t="shared" si="1540"/>
        <v>218270.28656133945</v>
      </c>
      <c r="AM909" s="440">
        <f t="shared" ref="AM909:BR909" si="1541">((AM477*($B795*(1+($C$791/365))^(AM$7-$C$8)))*(1-$C$804))+((AM477*($B795*(1+($C$791/365))^(AM$7-$C$8)))*($C$804)*(1-$C$805))+(AM715*($B809*(1+($C$792/365))^(AM$7-$C$8)))</f>
        <v>204580.6036506774</v>
      </c>
      <c r="AN909" s="440">
        <f t="shared" si="1541"/>
        <v>198727.45616398926</v>
      </c>
      <c r="AO909" s="440">
        <f t="shared" si="1541"/>
        <v>185361.49526839517</v>
      </c>
      <c r="AP909" s="440">
        <f t="shared" si="1541"/>
        <v>198024.34472018943</v>
      </c>
      <c r="AQ909" s="440">
        <f t="shared" si="1541"/>
        <v>198566.37729126427</v>
      </c>
      <c r="AR909" s="440">
        <f t="shared" si="1541"/>
        <v>192900.20226285548</v>
      </c>
      <c r="AS909" s="440">
        <f t="shared" si="1541"/>
        <v>217527.70670021724</v>
      </c>
      <c r="AT909" s="440">
        <f t="shared" si="1541"/>
        <v>202015.01751530194</v>
      </c>
      <c r="AU909" s="440">
        <f t="shared" si="1541"/>
        <v>200991.56624618635</v>
      </c>
      <c r="AV909" s="440">
        <f t="shared" si="1541"/>
        <v>206698.66504936107</v>
      </c>
      <c r="AW909" s="440">
        <f t="shared" si="1541"/>
        <v>219527.24678089027</v>
      </c>
      <c r="AX909" s="440">
        <f t="shared" si="1541"/>
        <v>218505.1731958281</v>
      </c>
      <c r="AY909" s="440">
        <f t="shared" si="1541"/>
        <v>197195.84373194215</v>
      </c>
      <c r="AZ909" s="440">
        <f t="shared" si="1541"/>
        <v>184919.05014030891</v>
      </c>
      <c r="BA909" s="440">
        <f t="shared" si="1541"/>
        <v>165442.32560093031</v>
      </c>
      <c r="BB909" s="440">
        <f t="shared" si="1541"/>
        <v>171221.3396884893</v>
      </c>
      <c r="BC909" s="440">
        <f t="shared" si="1541"/>
        <v>165566.55498286011</v>
      </c>
      <c r="BD909" s="440">
        <f t="shared" si="1541"/>
        <v>155935.11058617148</v>
      </c>
      <c r="BE909" s="440">
        <f t="shared" si="1541"/>
        <v>169527.10914186246</v>
      </c>
      <c r="BF909" s="440">
        <f t="shared" si="1541"/>
        <v>150944.61599437849</v>
      </c>
      <c r="BG909" s="440">
        <f t="shared" si="1541"/>
        <v>144630.70331031916</v>
      </c>
      <c r="BH909" s="440">
        <f t="shared" si="1541"/>
        <v>143878.23757139663</v>
      </c>
      <c r="BI909" s="440">
        <f t="shared" si="1541"/>
        <v>148437.98070298333</v>
      </c>
      <c r="BJ909" s="440">
        <f t="shared" si="1541"/>
        <v>152017.5074063366</v>
      </c>
      <c r="BK909" s="440">
        <f t="shared" si="1541"/>
        <v>141410.25159618811</v>
      </c>
      <c r="BL909" s="440">
        <f t="shared" si="1541"/>
        <v>137703.46563596124</v>
      </c>
      <c r="BM909" s="440">
        <f t="shared" si="1541"/>
        <v>125945.32166787464</v>
      </c>
      <c r="BN909" s="440">
        <f t="shared" si="1541"/>
        <v>136222.48565352324</v>
      </c>
      <c r="BO909" s="440">
        <f t="shared" si="1541"/>
        <v>136609.16534544696</v>
      </c>
      <c r="BP909" s="440">
        <f t="shared" si="1541"/>
        <v>132689.53154635441</v>
      </c>
      <c r="BQ909" s="440">
        <f t="shared" si="1541"/>
        <v>147472.23032706618</v>
      </c>
      <c r="BR909" s="440">
        <f t="shared" si="1541"/>
        <v>135252.53024819776</v>
      </c>
      <c r="BS909" s="440">
        <f t="shared" ref="BS909:BZ909" si="1542">((BS477*($B795*(1+($C$791/365))^(BS$7-$C$8)))*(1-$C$804))+((BS477*($B795*(1+($C$791/365))^(BS$7-$C$8)))*($C$804)*(1-$C$805))+(BS715*($B809*(1+($C$792/365))^(BS$7-$C$8)))</f>
        <v>133942.85874931005</v>
      </c>
      <c r="BT909" s="440">
        <f t="shared" si="1542"/>
        <v>138151.88770937355</v>
      </c>
      <c r="BU909" s="440">
        <f t="shared" si="1542"/>
        <v>147408.48040632799</v>
      </c>
      <c r="BV909" s="440">
        <f t="shared" si="1542"/>
        <v>149345.65059352247</v>
      </c>
      <c r="BW909" s="440">
        <f t="shared" si="1542"/>
        <v>137489.97323710707</v>
      </c>
      <c r="BX909" s="440">
        <f t="shared" si="1542"/>
        <v>132209.1817110503</v>
      </c>
      <c r="BY909" s="440">
        <f t="shared" si="1542"/>
        <v>120183.75525059263</v>
      </c>
      <c r="BZ909" s="440">
        <f t="shared" si="1542"/>
        <v>127967.66901885887</v>
      </c>
      <c r="CA909" s="64"/>
      <c r="CB909" s="71">
        <f t="shared" ref="CB909:CG916" si="1543">SUMIFS($G909:$BZ909,$G$8:$BZ$8,CB$7)</f>
        <v>146337.89656917535</v>
      </c>
      <c r="CC909" s="71">
        <f t="shared" si="1543"/>
        <v>644317.57569423155</v>
      </c>
      <c r="CD909" s="71">
        <f t="shared" si="1543"/>
        <v>2358465.294213545</v>
      </c>
      <c r="CE909" s="71">
        <f t="shared" si="1543"/>
        <v>2375510.514203575</v>
      </c>
      <c r="CF909" s="71">
        <f t="shared" si="1543"/>
        <v>1772219.3442498557</v>
      </c>
      <c r="CG909" s="71">
        <f t="shared" si="1543"/>
        <v>1638722.9141432082</v>
      </c>
    </row>
    <row r="910" spans="4:85" s="76" customFormat="1" x14ac:dyDescent="0.3">
      <c r="D910" s="64"/>
      <c r="F910" s="66" t="str">
        <f>$A$21</f>
        <v>Pre-rolls</v>
      </c>
      <c r="G910" s="440">
        <f t="shared" ref="G910:AL910" si="1544">((G478*($B796*(1+($C$791/365))^(G$7-$C$8)))*(1-$C$804))+((G478*($B796*(1+($C$791/365))^(G$7-$C$8)))*($C$804)*(1-$C$805))+(G716*($B810*(1+($C$792/365))^(G$7-$C$8)))</f>
        <v>794.27376216711889</v>
      </c>
      <c r="H910" s="440">
        <f t="shared" si="1544"/>
        <v>805.72111661586086</v>
      </c>
      <c r="I910" s="440">
        <f t="shared" si="1544"/>
        <v>823.73689100728291</v>
      </c>
      <c r="J910" s="440">
        <f t="shared" si="1544"/>
        <v>823.00722925352659</v>
      </c>
      <c r="K910" s="440">
        <f t="shared" si="1544"/>
        <v>805.61717487485657</v>
      </c>
      <c r="L910" s="440">
        <f t="shared" si="1544"/>
        <v>823.5620972676295</v>
      </c>
      <c r="M910" s="440">
        <f t="shared" si="1544"/>
        <v>824.67962516651551</v>
      </c>
      <c r="N910" s="440">
        <f t="shared" si="1544"/>
        <v>830.41321739444788</v>
      </c>
      <c r="O910" s="440">
        <f t="shared" si="1544"/>
        <v>810.27009536289268</v>
      </c>
      <c r="P910" s="440">
        <f t="shared" si="1544"/>
        <v>807.58844963341073</v>
      </c>
      <c r="Q910" s="440">
        <f t="shared" si="1544"/>
        <v>804.82680662424377</v>
      </c>
      <c r="R910" s="440">
        <f t="shared" si="1544"/>
        <v>802.16330591057124</v>
      </c>
      <c r="S910" s="440">
        <f t="shared" si="1544"/>
        <v>799.42034856612713</v>
      </c>
      <c r="T910" s="440">
        <f t="shared" si="1544"/>
        <v>796.68683821972127</v>
      </c>
      <c r="U910" s="440">
        <f t="shared" si="1544"/>
        <v>794.22595369000771</v>
      </c>
      <c r="V910" s="440">
        <f t="shared" si="1544"/>
        <v>791.51033241384778</v>
      </c>
      <c r="W910" s="440">
        <f t="shared" si="1544"/>
        <v>788.89121641618192</v>
      </c>
      <c r="X910" s="440">
        <f t="shared" si="1544"/>
        <v>786.1939663017323</v>
      </c>
      <c r="Y910" s="440">
        <f t="shared" si="1544"/>
        <v>783.59256800443177</v>
      </c>
      <c r="Z910" s="440">
        <f t="shared" si="1544"/>
        <v>780.91356352845548</v>
      </c>
      <c r="AA910" s="440">
        <f t="shared" si="1544"/>
        <v>778.24378360076673</v>
      </c>
      <c r="AB910" s="440">
        <f t="shared" si="1544"/>
        <v>18801.298057563687</v>
      </c>
      <c r="AC910" s="440">
        <f t="shared" si="1544"/>
        <v>17388.103212456059</v>
      </c>
      <c r="AD910" s="440">
        <f t="shared" si="1544"/>
        <v>18529.245640809793</v>
      </c>
      <c r="AE910" s="440">
        <f t="shared" si="1544"/>
        <v>18485.997438951359</v>
      </c>
      <c r="AF910" s="440">
        <f t="shared" si="1544"/>
        <v>18164.502746490551</v>
      </c>
      <c r="AG910" s="440">
        <f t="shared" si="1544"/>
        <v>20736.234066052602</v>
      </c>
      <c r="AH910" s="440">
        <f t="shared" si="1544"/>
        <v>19393.413732679652</v>
      </c>
      <c r="AI910" s="440">
        <f t="shared" si="1544"/>
        <v>19458.353702787095</v>
      </c>
      <c r="AJ910" s="440">
        <f t="shared" si="1544"/>
        <v>20172.244623247392</v>
      </c>
      <c r="AK910" s="440">
        <f t="shared" si="1544"/>
        <v>21585.571820944871</v>
      </c>
      <c r="AL910" s="440">
        <f t="shared" si="1544"/>
        <v>22314.581925802369</v>
      </c>
      <c r="AM910" s="440">
        <f t="shared" ref="AM910:BR910" si="1545">((AM478*($B796*(1+($C$791/365))^(AM$7-$C$8)))*(1-$C$804))+((AM478*($B796*(1+($C$791/365))^(AM$7-$C$8)))*($C$804)*(1-$C$805))+(AM716*($B810*(1+($C$792/365))^(AM$7-$C$8)))</f>
        <v>20890.015286439175</v>
      </c>
      <c r="AN910" s="440">
        <f t="shared" si="1545"/>
        <v>20281.703178731972</v>
      </c>
      <c r="AO910" s="440">
        <f t="shared" si="1545"/>
        <v>18890.847833077554</v>
      </c>
      <c r="AP910" s="440">
        <f t="shared" si="1545"/>
        <v>20211.276003698455</v>
      </c>
      <c r="AQ910" s="440">
        <f t="shared" si="1545"/>
        <v>20269.16029452144</v>
      </c>
      <c r="AR910" s="440">
        <f t="shared" si="1545"/>
        <v>19680.351398239483</v>
      </c>
      <c r="AS910" s="440">
        <f t="shared" si="1545"/>
        <v>22247.038233594405</v>
      </c>
      <c r="AT910" s="440">
        <f t="shared" si="1545"/>
        <v>20632.541352468481</v>
      </c>
      <c r="AU910" s="440">
        <f t="shared" si="1545"/>
        <v>20527.290046450755</v>
      </c>
      <c r="AV910" s="440">
        <f t="shared" si="1545"/>
        <v>21123.178228308021</v>
      </c>
      <c r="AW910" s="440">
        <f t="shared" si="1545"/>
        <v>22460.83784597251</v>
      </c>
      <c r="AX910" s="440">
        <f t="shared" si="1545"/>
        <v>22355.761116577902</v>
      </c>
      <c r="AY910" s="440">
        <f t="shared" si="1545"/>
        <v>20137.423786660249</v>
      </c>
      <c r="AZ910" s="440">
        <f t="shared" si="1545"/>
        <v>18859.926413780409</v>
      </c>
      <c r="BA910" s="440">
        <f t="shared" si="1545"/>
        <v>16832.476073153655</v>
      </c>
      <c r="BB910" s="440">
        <f t="shared" si="1545"/>
        <v>17435.782975963135</v>
      </c>
      <c r="BC910" s="440">
        <f t="shared" si="1545"/>
        <v>16848.108741517673</v>
      </c>
      <c r="BD910" s="440">
        <f t="shared" si="1545"/>
        <v>15846.194424155054</v>
      </c>
      <c r="BE910" s="440">
        <f t="shared" si="1545"/>
        <v>17263.252999550103</v>
      </c>
      <c r="BF910" s="440">
        <f t="shared" si="1545"/>
        <v>15328.928873501511</v>
      </c>
      <c r="BG910" s="440">
        <f t="shared" si="1545"/>
        <v>14672.533829557195</v>
      </c>
      <c r="BH910" s="440">
        <f t="shared" si="1545"/>
        <v>14595.495088214393</v>
      </c>
      <c r="BI910" s="440">
        <f t="shared" si="1545"/>
        <v>15071.763712998702</v>
      </c>
      <c r="BJ910" s="440">
        <f t="shared" si="1545"/>
        <v>15445.965109696795</v>
      </c>
      <c r="BK910" s="440">
        <f t="shared" si="1545"/>
        <v>14342.372073253597</v>
      </c>
      <c r="BL910" s="440">
        <f t="shared" si="1545"/>
        <v>13957.53074085783</v>
      </c>
      <c r="BM910" s="440">
        <f t="shared" si="1545"/>
        <v>12734.044539781655</v>
      </c>
      <c r="BN910" s="440">
        <f t="shared" si="1545"/>
        <v>13805.855997981065</v>
      </c>
      <c r="BO910" s="440">
        <f t="shared" si="1545"/>
        <v>13847.446674556573</v>
      </c>
      <c r="BP910" s="440">
        <f t="shared" si="1545"/>
        <v>13440.458519237762</v>
      </c>
      <c r="BQ910" s="440">
        <f t="shared" si="1545"/>
        <v>14981.499657327324</v>
      </c>
      <c r="BR910" s="440">
        <f t="shared" si="1545"/>
        <v>13709.912724349404</v>
      </c>
      <c r="BS910" s="440">
        <f t="shared" ref="BS910:BZ910" si="1546">((BS478*($B796*(1+($C$791/365))^(BS$7-$C$8)))*(1-$C$804))+((BS478*($B796*(1+($C$791/365))^(BS$7-$C$8)))*($C$804)*(1-$C$805))+(BS716*($B810*(1+($C$792/365))^(BS$7-$C$8)))</f>
        <v>13574.740963879434</v>
      </c>
      <c r="BT910" s="440">
        <f t="shared" si="1546"/>
        <v>14014.471201991379</v>
      </c>
      <c r="BU910" s="440">
        <f t="shared" si="1546"/>
        <v>14979.943503355495</v>
      </c>
      <c r="BV910" s="440">
        <f t="shared" si="1546"/>
        <v>15183.013075284916</v>
      </c>
      <c r="BW910" s="440">
        <f t="shared" si="1546"/>
        <v>13949.323290799324</v>
      </c>
      <c r="BX910" s="440">
        <f t="shared" si="1546"/>
        <v>13400.472087352504</v>
      </c>
      <c r="BY910" s="440">
        <f t="shared" si="1546"/>
        <v>12149.091483249063</v>
      </c>
      <c r="BZ910" s="440">
        <f t="shared" si="1546"/>
        <v>12961.138766601645</v>
      </c>
      <c r="CA910" s="64"/>
      <c r="CB910" s="71">
        <f t="shared" si="1543"/>
        <v>9755.8597712783576</v>
      </c>
      <c r="CC910" s="71">
        <f t="shared" si="1543"/>
        <v>61818.325481570806</v>
      </c>
      <c r="CD910" s="71">
        <f t="shared" si="1543"/>
        <v>240584.74235890305</v>
      </c>
      <c r="CE910" s="71">
        <f t="shared" si="1543"/>
        <v>242561.76776569046</v>
      </c>
      <c r="CF910" s="71">
        <f t="shared" si="1543"/>
        <v>179912.04613106558</v>
      </c>
      <c r="CG910" s="71">
        <f t="shared" si="1543"/>
        <v>166191.51194798484</v>
      </c>
    </row>
    <row r="911" spans="4:85" s="76" customFormat="1" x14ac:dyDescent="0.3">
      <c r="D911" s="64"/>
      <c r="F911" s="66" t="str">
        <f>$A$22</f>
        <v>Concentrates</v>
      </c>
      <c r="G911" s="440">
        <f t="shared" ref="G911:AL911" si="1547">((G479*($B797*(1+($C$791/365))^(G$7-$C$8)))*(1-$C$804))+((G479*($B797*(1+($C$791/365))^(G$7-$C$8)))*($C$804)*(1-$C$805))+(G717*($B811*(1+($C$792/365))^(G$7-$C$8)))</f>
        <v>1059.0316828894918</v>
      </c>
      <c r="H911" s="440">
        <f t="shared" si="1547"/>
        <v>1074.2948221544814</v>
      </c>
      <c r="I911" s="440">
        <f t="shared" si="1547"/>
        <v>1098.3158546763773</v>
      </c>
      <c r="J911" s="440">
        <f t="shared" si="1547"/>
        <v>1097.3429723380352</v>
      </c>
      <c r="K911" s="440">
        <f t="shared" si="1547"/>
        <v>1074.1562331664757</v>
      </c>
      <c r="L911" s="440">
        <f t="shared" si="1547"/>
        <v>1098.0827963568395</v>
      </c>
      <c r="M911" s="440">
        <f t="shared" si="1547"/>
        <v>1099.5728335553538</v>
      </c>
      <c r="N911" s="440">
        <f t="shared" si="1547"/>
        <v>1107.2176231925973</v>
      </c>
      <c r="O911" s="440">
        <f t="shared" si="1547"/>
        <v>1080.3601271505233</v>
      </c>
      <c r="P911" s="440">
        <f t="shared" si="1547"/>
        <v>1076.7845995112143</v>
      </c>
      <c r="Q911" s="440">
        <f t="shared" si="1547"/>
        <v>1073.102408832325</v>
      </c>
      <c r="R911" s="440">
        <f t="shared" si="1547"/>
        <v>1069.5510745474282</v>
      </c>
      <c r="S911" s="440">
        <f t="shared" si="1547"/>
        <v>1065.8937980881694</v>
      </c>
      <c r="T911" s="440">
        <f t="shared" si="1547"/>
        <v>1062.2491176262947</v>
      </c>
      <c r="U911" s="440">
        <f t="shared" si="1547"/>
        <v>1058.9679382533436</v>
      </c>
      <c r="V911" s="440">
        <f t="shared" si="1547"/>
        <v>1055.3471098851303</v>
      </c>
      <c r="W911" s="440">
        <f t="shared" si="1547"/>
        <v>1051.8549552215761</v>
      </c>
      <c r="X911" s="440">
        <f t="shared" si="1547"/>
        <v>1048.2586217356429</v>
      </c>
      <c r="Y911" s="440">
        <f t="shared" si="1547"/>
        <v>1044.7900906725758</v>
      </c>
      <c r="Z911" s="440">
        <f t="shared" si="1547"/>
        <v>1041.218084704607</v>
      </c>
      <c r="AA911" s="440">
        <f t="shared" si="1547"/>
        <v>1037.6583781343554</v>
      </c>
      <c r="AB911" s="440">
        <f t="shared" si="1547"/>
        <v>19059.854350359743</v>
      </c>
      <c r="AC911" s="440">
        <f t="shared" si="1547"/>
        <v>17645.775597932225</v>
      </c>
      <c r="AD911" s="440">
        <f t="shared" si="1547"/>
        <v>18786.065529768977</v>
      </c>
      <c r="AE911" s="440">
        <f t="shared" si="1547"/>
        <v>18741.939398795625</v>
      </c>
      <c r="AF911" s="440">
        <f t="shared" si="1547"/>
        <v>18419.56979965786</v>
      </c>
      <c r="AG911" s="440">
        <f t="shared" si="1547"/>
        <v>20990.513470039343</v>
      </c>
      <c r="AH911" s="440">
        <f t="shared" si="1547"/>
        <v>19646.823953370018</v>
      </c>
      <c r="AI911" s="440">
        <f t="shared" si="1547"/>
        <v>19710.925627271361</v>
      </c>
      <c r="AJ911" s="440">
        <f t="shared" si="1547"/>
        <v>20423.953242078071</v>
      </c>
      <c r="AK911" s="440">
        <f t="shared" si="1547"/>
        <v>21836.447812156086</v>
      </c>
      <c r="AL911" s="440">
        <f t="shared" si="1547"/>
        <v>22564.60044886636</v>
      </c>
      <c r="AM911" s="440">
        <f t="shared" ref="AM911:BR911" si="1548">((AM479*($B797*(1+($C$791/365))^(AM$7-$C$8)))*(1-$C$804))+((AM479*($B797*(1+($C$791/365))^(AM$7-$C$8)))*($C$804)*(1-$C$805))+(AM717*($B811*(1+($C$792/365))^(AM$7-$C$8)))</f>
        <v>21139.179292665183</v>
      </c>
      <c r="AN911" s="440">
        <f t="shared" si="1548"/>
        <v>20530.043033556805</v>
      </c>
      <c r="AO911" s="440">
        <f t="shared" si="1548"/>
        <v>19138.338948562166</v>
      </c>
      <c r="AP911" s="440">
        <f t="shared" si="1548"/>
        <v>20457.948539790072</v>
      </c>
      <c r="AQ911" s="440">
        <f t="shared" si="1548"/>
        <v>20514.989829327515</v>
      </c>
      <c r="AR911" s="440">
        <f t="shared" si="1548"/>
        <v>19925.34083279235</v>
      </c>
      <c r="AS911" s="440">
        <f t="shared" si="1548"/>
        <v>22491.244385304955</v>
      </c>
      <c r="AT911" s="440">
        <f t="shared" si="1548"/>
        <v>20875.912990221845</v>
      </c>
      <c r="AU911" s="440">
        <f t="shared" si="1548"/>
        <v>20769.856824244525</v>
      </c>
      <c r="AV911" s="440">
        <f t="shared" si="1548"/>
        <v>21364.916133098392</v>
      </c>
      <c r="AW911" s="440">
        <f t="shared" si="1548"/>
        <v>22701.776331130168</v>
      </c>
      <c r="AX911" s="440">
        <f t="shared" si="1548"/>
        <v>22595.876331187796</v>
      </c>
      <c r="AY911" s="440">
        <f t="shared" si="1548"/>
        <v>20376.718563203693</v>
      </c>
      <c r="AZ911" s="440">
        <f t="shared" si="1548"/>
        <v>19098.429905633311</v>
      </c>
      <c r="BA911" s="440">
        <f t="shared" si="1548"/>
        <v>17070.164671836075</v>
      </c>
      <c r="BB911" s="440">
        <f t="shared" si="1548"/>
        <v>17672.685637644809</v>
      </c>
      <c r="BC911" s="440">
        <f t="shared" si="1548"/>
        <v>17084.202017091156</v>
      </c>
      <c r="BD911" s="440">
        <f t="shared" si="1548"/>
        <v>16081.481097876227</v>
      </c>
      <c r="BE911" s="440">
        <f t="shared" si="1548"/>
        <v>17497.813514746489</v>
      </c>
      <c r="BF911" s="440">
        <f t="shared" si="1548"/>
        <v>15562.688059227683</v>
      </c>
      <c r="BG911" s="440">
        <f t="shared" si="1548"/>
        <v>14905.520159592386</v>
      </c>
      <c r="BH911" s="440">
        <f t="shared" si="1548"/>
        <v>14827.68550330936</v>
      </c>
      <c r="BI911" s="440">
        <f t="shared" si="1548"/>
        <v>15303.186494368812</v>
      </c>
      <c r="BJ911" s="440">
        <f t="shared" si="1548"/>
        <v>15676.59735372441</v>
      </c>
      <c r="BK911" s="440">
        <f t="shared" si="1548"/>
        <v>14572.216498744558</v>
      </c>
      <c r="BL911" s="440">
        <f t="shared" si="1548"/>
        <v>14186.615341087834</v>
      </c>
      <c r="BM911" s="440">
        <f t="shared" si="1548"/>
        <v>12962.346643853924</v>
      </c>
      <c r="BN911" s="440">
        <f t="shared" si="1548"/>
        <v>14033.403409888781</v>
      </c>
      <c r="BO911" s="440">
        <f t="shared" si="1548"/>
        <v>14074.216876390145</v>
      </c>
      <c r="BP911" s="440">
        <f t="shared" si="1548"/>
        <v>13666.454183538497</v>
      </c>
      <c r="BQ911" s="440">
        <f t="shared" si="1548"/>
        <v>15206.798028730031</v>
      </c>
      <c r="BR911" s="440">
        <f t="shared" si="1548"/>
        <v>13934.441619068135</v>
      </c>
      <c r="BS911" s="440">
        <f t="shared" ref="BS911:BZ911" si="1549">((BS479*($B797*(1+($C$791/365))^(BS$7-$C$8)))*(1-$C$804))+((BS479*($B797*(1+($C$791/365))^(BS$7-$C$8)))*($C$804)*(1-$C$805))+(BS717*($B811*(1+($C$792/365))^(BS$7-$C$8)))</f>
        <v>13798.527722895946</v>
      </c>
      <c r="BT911" s="440">
        <f t="shared" si="1549"/>
        <v>14237.493681636828</v>
      </c>
      <c r="BU911" s="440">
        <f t="shared" si="1549"/>
        <v>15202.228859782361</v>
      </c>
      <c r="BV911" s="440">
        <f t="shared" si="1549"/>
        <v>15404.539314222402</v>
      </c>
      <c r="BW911" s="440">
        <f t="shared" si="1549"/>
        <v>14170.093021998926</v>
      </c>
      <c r="BX911" s="440">
        <f t="shared" si="1549"/>
        <v>13620.512190591162</v>
      </c>
      <c r="BY911" s="440">
        <f t="shared" si="1549"/>
        <v>12368.38018765657</v>
      </c>
      <c r="BZ911" s="440">
        <f t="shared" si="1549"/>
        <v>13179.702770273441</v>
      </c>
      <c r="CA911" s="64"/>
      <c r="CB911" s="71">
        <f t="shared" si="1543"/>
        <v>13007.813028371142</v>
      </c>
      <c r="CC911" s="71">
        <f t="shared" si="1543"/>
        <v>64957.933572382637</v>
      </c>
      <c r="CD911" s="71">
        <f t="shared" si="1543"/>
        <v>243600.28356680891</v>
      </c>
      <c r="CE911" s="71">
        <f t="shared" si="1543"/>
        <v>245457.91243562542</v>
      </c>
      <c r="CF911" s="71">
        <f t="shared" si="1543"/>
        <v>182693.75609351165</v>
      </c>
      <c r="CG911" s="71">
        <f t="shared" si="1543"/>
        <v>168863.38845678442</v>
      </c>
    </row>
    <row r="912" spans="4:85" s="76" customFormat="1" x14ac:dyDescent="0.3">
      <c r="D912" s="64"/>
      <c r="F912" s="66" t="str">
        <f>$A$23</f>
        <v>Vaporizer Pens</v>
      </c>
      <c r="G912" s="440">
        <f t="shared" ref="G912:AL912" si="1550">((G480*($B798*(1+($C$791/365))^(G$7-$C$8)))*(1-$C$804))+((G480*($B798*(1+($C$791/365))^(G$7-$C$8)))*($C$804)*(1-$C$805))+(G718*($B812*(1+($C$792/365))^(G$7-$C$8)))</f>
        <v>5824.6742558922042</v>
      </c>
      <c r="H912" s="440">
        <f t="shared" si="1550"/>
        <v>5908.6215218496463</v>
      </c>
      <c r="I912" s="440">
        <f t="shared" si="1550"/>
        <v>6040.7372007200747</v>
      </c>
      <c r="J912" s="440">
        <f t="shared" si="1550"/>
        <v>6035.3863478591957</v>
      </c>
      <c r="K912" s="440">
        <f t="shared" si="1550"/>
        <v>5907.8592824156167</v>
      </c>
      <c r="L912" s="440">
        <f t="shared" si="1550"/>
        <v>6039.4553799626174</v>
      </c>
      <c r="M912" s="440">
        <f t="shared" si="1550"/>
        <v>6047.6505845544471</v>
      </c>
      <c r="N912" s="440">
        <f t="shared" si="1550"/>
        <v>6089.6969275592846</v>
      </c>
      <c r="O912" s="440">
        <f t="shared" si="1550"/>
        <v>5941.9806993278798</v>
      </c>
      <c r="P912" s="440">
        <f t="shared" si="1550"/>
        <v>5922.3152973116794</v>
      </c>
      <c r="Q912" s="440">
        <f t="shared" si="1550"/>
        <v>5902.0632485777878</v>
      </c>
      <c r="R912" s="440">
        <f t="shared" si="1550"/>
        <v>5882.530910010857</v>
      </c>
      <c r="S912" s="440">
        <f t="shared" si="1550"/>
        <v>5862.4158894849324</v>
      </c>
      <c r="T912" s="440">
        <f t="shared" si="1550"/>
        <v>5842.3701469446214</v>
      </c>
      <c r="U912" s="440">
        <f t="shared" si="1550"/>
        <v>5824.3236603933901</v>
      </c>
      <c r="V912" s="440">
        <f t="shared" si="1550"/>
        <v>5804.4091043682165</v>
      </c>
      <c r="W912" s="440">
        <f t="shared" si="1550"/>
        <v>5785.2022537186676</v>
      </c>
      <c r="X912" s="440">
        <f t="shared" si="1550"/>
        <v>5765.4224195460374</v>
      </c>
      <c r="Y912" s="440">
        <f t="shared" si="1550"/>
        <v>5746.3454986991674</v>
      </c>
      <c r="Z912" s="440">
        <f t="shared" si="1550"/>
        <v>5726.699465875341</v>
      </c>
      <c r="AA912" s="440">
        <f t="shared" si="1550"/>
        <v>5707.1210797389567</v>
      </c>
      <c r="AB912" s="440">
        <f t="shared" si="1550"/>
        <v>95816.384337390846</v>
      </c>
      <c r="AC912" s="440">
        <f t="shared" si="1550"/>
        <v>88744.222760613484</v>
      </c>
      <c r="AD912" s="440">
        <f t="shared" si="1550"/>
        <v>94443.967426763251</v>
      </c>
      <c r="AE912" s="440">
        <f t="shared" si="1550"/>
        <v>94221.580913666679</v>
      </c>
      <c r="AF912" s="440">
        <f t="shared" si="1550"/>
        <v>92607.983104623941</v>
      </c>
      <c r="AG912" s="440">
        <f t="shared" si="1550"/>
        <v>105461.12615817018</v>
      </c>
      <c r="AH912" s="440">
        <f t="shared" si="1550"/>
        <v>98740.940208230822</v>
      </c>
      <c r="AI912" s="440">
        <f t="shared" si="1550"/>
        <v>99059.771985325337</v>
      </c>
      <c r="AJ912" s="440">
        <f t="shared" si="1550"/>
        <v>102623.18344805173</v>
      </c>
      <c r="AK912" s="440">
        <f t="shared" si="1550"/>
        <v>109683.99104320287</v>
      </c>
      <c r="AL912" s="440">
        <f t="shared" si="1550"/>
        <v>113323.0392904598</v>
      </c>
      <c r="AM912" s="440">
        <f t="shared" ref="AM912:BR912" si="1551">((AM480*($B798*(1+($C$791/365))^(AM$7-$C$8)))*(1-$C$804))+((AM480*($B798*(1+($C$791/365))^(AM$7-$C$8)))*($C$804)*(1-$C$805))+(AM718*($B812*(1+($C$792/365))^(AM$7-$C$8)))</f>
        <v>106194.22447577793</v>
      </c>
      <c r="AN912" s="440">
        <f t="shared" si="1551"/>
        <v>103146.89487743369</v>
      </c>
      <c r="AO912" s="440">
        <f t="shared" si="1551"/>
        <v>96186.676973780035</v>
      </c>
      <c r="AP912" s="440">
        <f t="shared" si="1551"/>
        <v>102783.08777113362</v>
      </c>
      <c r="AQ912" s="440">
        <f t="shared" si="1551"/>
        <v>103066.60821624973</v>
      </c>
      <c r="AR912" s="440">
        <f t="shared" si="1551"/>
        <v>100116.68303306749</v>
      </c>
      <c r="AS912" s="440">
        <f t="shared" si="1551"/>
        <v>112944.63422994588</v>
      </c>
      <c r="AT912" s="440">
        <f t="shared" si="1551"/>
        <v>104866.30822661598</v>
      </c>
      <c r="AU912" s="440">
        <f t="shared" si="1551"/>
        <v>104334.41767681018</v>
      </c>
      <c r="AV912" s="440">
        <f t="shared" si="1551"/>
        <v>107308.05647507272</v>
      </c>
      <c r="AW912" s="440">
        <f t="shared" si="1551"/>
        <v>113990.75862596621</v>
      </c>
      <c r="AX912" s="440">
        <f t="shared" si="1551"/>
        <v>113459.61208515876</v>
      </c>
      <c r="AY912" s="440">
        <f t="shared" si="1551"/>
        <v>102362.18236910536</v>
      </c>
      <c r="AZ912" s="440">
        <f t="shared" si="1551"/>
        <v>95969.156511872352</v>
      </c>
      <c r="BA912" s="440">
        <f t="shared" si="1551"/>
        <v>85826.200556545227</v>
      </c>
      <c r="BB912" s="440">
        <f t="shared" si="1551"/>
        <v>88837.23351158743</v>
      </c>
      <c r="BC912" s="440">
        <f t="shared" si="1551"/>
        <v>85893.196636602763</v>
      </c>
      <c r="BD912" s="440">
        <f t="shared" si="1551"/>
        <v>80877.978836823473</v>
      </c>
      <c r="BE912" s="440">
        <f t="shared" si="1551"/>
        <v>87958.1886041252</v>
      </c>
      <c r="BF912" s="440">
        <f t="shared" si="1551"/>
        <v>78280.958667590763</v>
      </c>
      <c r="BG912" s="440">
        <f t="shared" si="1551"/>
        <v>74993.573458032304</v>
      </c>
      <c r="BH912" s="440">
        <f t="shared" si="1551"/>
        <v>74602.80834673674</v>
      </c>
      <c r="BI912" s="440">
        <f t="shared" si="1551"/>
        <v>76978.778034584277</v>
      </c>
      <c r="BJ912" s="440">
        <f t="shared" si="1551"/>
        <v>78844.251256677293</v>
      </c>
      <c r="BK912" s="440">
        <f t="shared" si="1551"/>
        <v>73320.771344704728</v>
      </c>
      <c r="BL912" s="440">
        <f t="shared" si="1551"/>
        <v>71391.245905899181</v>
      </c>
      <c r="BM912" s="440">
        <f t="shared" si="1551"/>
        <v>65268.337427414146</v>
      </c>
      <c r="BN912" s="440">
        <f t="shared" si="1551"/>
        <v>70622.111873259346</v>
      </c>
      <c r="BO912" s="440">
        <f t="shared" si="1551"/>
        <v>70824.624785617882</v>
      </c>
      <c r="BP912" s="440">
        <f t="shared" si="1551"/>
        <v>68784.262246293962</v>
      </c>
      <c r="BQ912" s="440">
        <f t="shared" si="1551"/>
        <v>76484.586886455596</v>
      </c>
      <c r="BR912" s="440">
        <f t="shared" si="1551"/>
        <v>70121.265884778157</v>
      </c>
      <c r="BS912" s="440">
        <f t="shared" ref="BS912:BZ912" si="1552">((BS480*($B798*(1+($C$791/365))^(BS$7-$C$8)))*(1-$C$804))+((BS480*($B798*(1+($C$791/365))^(BS$7-$C$8)))*($C$804)*(1-$C$805))+(BS718*($B812*(1+($C$792/365))^(BS$7-$C$8)))</f>
        <v>69440.212132512752</v>
      </c>
      <c r="BT912" s="440">
        <f t="shared" si="1552"/>
        <v>71633.513367475054</v>
      </c>
      <c r="BU912" s="440">
        <f t="shared" si="1552"/>
        <v>76455.715011765526</v>
      </c>
      <c r="BV912" s="440">
        <f t="shared" si="1552"/>
        <v>77465.749048986996</v>
      </c>
      <c r="BW912" s="440">
        <f t="shared" si="1552"/>
        <v>71292.004572393853</v>
      </c>
      <c r="BX912" s="440">
        <f t="shared" si="1552"/>
        <v>68542.641159433115</v>
      </c>
      <c r="BY912" s="440">
        <f t="shared" si="1552"/>
        <v>62280.478347097873</v>
      </c>
      <c r="BZ912" s="440">
        <f t="shared" si="1552"/>
        <v>66335.641858710791</v>
      </c>
      <c r="CA912" s="64"/>
      <c r="CB912" s="71">
        <f t="shared" si="1543"/>
        <v>71542.971656041293</v>
      </c>
      <c r="CC912" s="71">
        <f t="shared" si="1543"/>
        <v>331068.88404353691</v>
      </c>
      <c r="CD912" s="71">
        <f t="shared" si="1543"/>
        <v>1224032.5002498564</v>
      </c>
      <c r="CE912" s="71">
        <f t="shared" si="1543"/>
        <v>1233081.8515179974</v>
      </c>
      <c r="CF912" s="71">
        <f t="shared" si="1543"/>
        <v>919032.20039245009</v>
      </c>
      <c r="CG912" s="71">
        <f t="shared" si="1543"/>
        <v>849660.69530152157</v>
      </c>
    </row>
    <row r="913" spans="4:85" s="76" customFormat="1" x14ac:dyDescent="0.3">
      <c r="D913" s="64"/>
      <c r="F913" s="66" t="str">
        <f>$A$24</f>
        <v>Edible Products</v>
      </c>
      <c r="G913" s="440">
        <f t="shared" ref="G913:AL913" si="1553">((G481*($B799*(1+($C$791/365))^(G$7-$C$8)))*(1-$C$804))+((G481*($B799*(1+($C$791/365))^(G$7-$C$8)))*($C$804)*(1-$C$805))+(G719*($B813*(1+($C$792/365))^(G$7-$C$8)))</f>
        <v>6089.4321766145777</v>
      </c>
      <c r="H913" s="440">
        <f t="shared" si="1553"/>
        <v>6177.1952273882671</v>
      </c>
      <c r="I913" s="440">
        <f t="shared" si="1553"/>
        <v>6315.3161643891699</v>
      </c>
      <c r="J913" s="440">
        <f t="shared" si="1553"/>
        <v>6309.7220909437037</v>
      </c>
      <c r="K913" s="440">
        <f t="shared" si="1553"/>
        <v>6176.3983407072346</v>
      </c>
      <c r="L913" s="440">
        <f t="shared" si="1553"/>
        <v>6313.9760790518276</v>
      </c>
      <c r="M913" s="440">
        <f t="shared" si="1553"/>
        <v>6322.5437929432865</v>
      </c>
      <c r="N913" s="440">
        <f t="shared" si="1553"/>
        <v>6366.5013333574334</v>
      </c>
      <c r="O913" s="440">
        <f t="shared" si="1553"/>
        <v>6212.0707311155102</v>
      </c>
      <c r="P913" s="440">
        <f t="shared" si="1553"/>
        <v>6191.5114471894831</v>
      </c>
      <c r="Q913" s="440">
        <f t="shared" si="1553"/>
        <v>6170.338850785869</v>
      </c>
      <c r="R913" s="440">
        <f t="shared" si="1553"/>
        <v>6149.918678647713</v>
      </c>
      <c r="S913" s="440">
        <f t="shared" si="1553"/>
        <v>6128.8893390069734</v>
      </c>
      <c r="T913" s="440">
        <f t="shared" si="1553"/>
        <v>6107.9324263511962</v>
      </c>
      <c r="U913" s="440">
        <f t="shared" si="1553"/>
        <v>6089.0656449567259</v>
      </c>
      <c r="V913" s="440">
        <f t="shared" si="1553"/>
        <v>6068.2458818394989</v>
      </c>
      <c r="W913" s="440">
        <f t="shared" si="1553"/>
        <v>6048.165992524061</v>
      </c>
      <c r="X913" s="440">
        <f t="shared" si="1553"/>
        <v>6027.4870749799475</v>
      </c>
      <c r="Y913" s="440">
        <f t="shared" si="1553"/>
        <v>6007.5430213673117</v>
      </c>
      <c r="Z913" s="440">
        <f t="shared" si="1553"/>
        <v>5987.003987051492</v>
      </c>
      <c r="AA913" s="440">
        <f t="shared" si="1553"/>
        <v>5966.5356742725453</v>
      </c>
      <c r="AB913" s="440">
        <f t="shared" si="1553"/>
        <v>49208.304764330576</v>
      </c>
      <c r="AC913" s="440">
        <f t="shared" si="1553"/>
        <v>45802.671400418025</v>
      </c>
      <c r="AD913" s="440">
        <f t="shared" si="1553"/>
        <v>48527.943783498638</v>
      </c>
      <c r="AE913" s="440">
        <f t="shared" si="1553"/>
        <v>48410.276819022722</v>
      </c>
      <c r="AF913" s="440">
        <f t="shared" si="1553"/>
        <v>47624.866031620884</v>
      </c>
      <c r="AG913" s="440">
        <f t="shared" si="1553"/>
        <v>53784.576341516738</v>
      </c>
      <c r="AH913" s="440">
        <f t="shared" si="1553"/>
        <v>50548.074445338985</v>
      </c>
      <c r="AI913" s="440">
        <f t="shared" si="1553"/>
        <v>50690.685293540453</v>
      </c>
      <c r="AJ913" s="440">
        <f t="shared" si="1553"/>
        <v>52390.383273318468</v>
      </c>
      <c r="AK913" s="440">
        <f t="shared" si="1553"/>
        <v>55769.213031404885</v>
      </c>
      <c r="AL913" s="440">
        <f t="shared" si="1553"/>
        <v>57505.28928633684</v>
      </c>
      <c r="AM913" s="440">
        <f t="shared" ref="AM913:BR913" si="1554">((AM481*($B799*(1+($C$791/365))^(AM$7-$C$8)))*(1-$C$804))+((AM481*($B799*(1+($C$791/365))^(AM$7-$C$8)))*($C$804)*(1-$C$805))+(AM719*($B813*(1+($C$792/365))^(AM$7-$C$8)))</f>
        <v>54072.827985824944</v>
      </c>
      <c r="AN913" s="440">
        <f t="shared" si="1554"/>
        <v>52599.857335189125</v>
      </c>
      <c r="AO913" s="440">
        <f t="shared" si="1554"/>
        <v>49248.394424042985</v>
      </c>
      <c r="AP913" s="440">
        <f t="shared" si="1554"/>
        <v>52404.488479123909</v>
      </c>
      <c r="AQ913" s="440">
        <f t="shared" si="1554"/>
        <v>52530.091356787467</v>
      </c>
      <c r="AR913" s="440">
        <f t="shared" si="1554"/>
        <v>51103.676421710057</v>
      </c>
      <c r="AS913" s="440">
        <f t="shared" si="1554"/>
        <v>57251.348957653296</v>
      </c>
      <c r="AT913" s="440">
        <f t="shared" si="1554"/>
        <v>53363.371122427561</v>
      </c>
      <c r="AU913" s="440">
        <f t="shared" si="1554"/>
        <v>53098.051200623449</v>
      </c>
      <c r="AV913" s="440">
        <f t="shared" si="1554"/>
        <v>54515.086643627212</v>
      </c>
      <c r="AW913" s="440">
        <f t="shared" si="1554"/>
        <v>57712.838895825167</v>
      </c>
      <c r="AX913" s="440">
        <f t="shared" si="1554"/>
        <v>57447.647070623279</v>
      </c>
      <c r="AY913" s="440">
        <f t="shared" si="1554"/>
        <v>52110.674557371014</v>
      </c>
      <c r="AZ913" s="440">
        <f t="shared" si="1554"/>
        <v>49032.178564348818</v>
      </c>
      <c r="BA913" s="440">
        <f t="shared" si="1554"/>
        <v>44153.422434751054</v>
      </c>
      <c r="BB913" s="440">
        <f t="shared" si="1554"/>
        <v>45588.94119688205</v>
      </c>
      <c r="BC913" s="440">
        <f t="shared" si="1554"/>
        <v>44165.734733703437</v>
      </c>
      <c r="BD913" s="440">
        <f t="shared" si="1554"/>
        <v>41748.396062766638</v>
      </c>
      <c r="BE913" s="440">
        <f t="shared" si="1554"/>
        <v>45137.863339023184</v>
      </c>
      <c r="BF913" s="440">
        <f t="shared" si="1554"/>
        <v>40482.824430877175</v>
      </c>
      <c r="BG913" s="440">
        <f t="shared" si="1554"/>
        <v>38895.265205493321</v>
      </c>
      <c r="BH913" s="440">
        <f t="shared" si="1554"/>
        <v>38697.796770215042</v>
      </c>
      <c r="BI913" s="440">
        <f t="shared" si="1554"/>
        <v>39828.712856844621</v>
      </c>
      <c r="BJ913" s="440">
        <f t="shared" si="1554"/>
        <v>40714.305718908618</v>
      </c>
      <c r="BK913" s="440">
        <f t="shared" si="1554"/>
        <v>38053.234898565839</v>
      </c>
      <c r="BL913" s="440">
        <f t="shared" si="1554"/>
        <v>37117.610461692871</v>
      </c>
      <c r="BM913" s="440">
        <f t="shared" si="1554"/>
        <v>34168.880139817818</v>
      </c>
      <c r="BN913" s="440">
        <f t="shared" si="1554"/>
        <v>36729.303503296498</v>
      </c>
      <c r="BO913" s="440">
        <f t="shared" si="1554"/>
        <v>36816.841207906211</v>
      </c>
      <c r="BP913" s="440">
        <f t="shared" si="1554"/>
        <v>35827.831942122262</v>
      </c>
      <c r="BQ913" s="440">
        <f t="shared" si="1554"/>
        <v>39515.313445748354</v>
      </c>
      <c r="BR913" s="440">
        <f t="shared" si="1554"/>
        <v>36451.347074994577</v>
      </c>
      <c r="BS913" s="440">
        <f t="shared" ref="BS913:BZ913" si="1555">((BS481*($B799*(1+($C$791/365))^(BS$7-$C$8)))*(1-$C$804))+((BS481*($B799*(1+($C$791/365))^(BS$7-$C$8)))*($C$804)*(1-$C$805))+(BS719*($B813*(1+($C$792/365))^(BS$7-$C$8)))</f>
        <v>36115.209105771537</v>
      </c>
      <c r="BT913" s="440">
        <f t="shared" si="1555"/>
        <v>37158.486063177443</v>
      </c>
      <c r="BU913" s="440">
        <f t="shared" si="1555"/>
        <v>39463.973039597709</v>
      </c>
      <c r="BV913" s="440">
        <f t="shared" si="1555"/>
        <v>39939.345955896068</v>
      </c>
      <c r="BW913" s="440">
        <f t="shared" si="1555"/>
        <v>36966.537650872095</v>
      </c>
      <c r="BX913" s="440">
        <f t="shared" si="1555"/>
        <v>35637.76664081683</v>
      </c>
      <c r="BY913" s="440">
        <f t="shared" si="1555"/>
        <v>32622.581089436371</v>
      </c>
      <c r="BZ913" s="440">
        <f t="shared" si="1555"/>
        <v>34560.044297858316</v>
      </c>
      <c r="CA913" s="64"/>
      <c r="CB913" s="71">
        <f t="shared" si="1543"/>
        <v>74794.924913134077</v>
      </c>
      <c r="CC913" s="71">
        <f t="shared" si="1543"/>
        <v>197969.78899059698</v>
      </c>
      <c r="CD913" s="71">
        <f t="shared" si="1543"/>
        <v>625048.93274628092</v>
      </c>
      <c r="CE913" s="71">
        <f t="shared" si="1543"/>
        <v>627907.32842263044</v>
      </c>
      <c r="CF913" s="71">
        <f t="shared" si="1543"/>
        <v>475739.92812120507</v>
      </c>
      <c r="CG913" s="71">
        <f t="shared" si="1543"/>
        <v>441075.27751419775</v>
      </c>
    </row>
    <row r="914" spans="4:85" s="76" customFormat="1" x14ac:dyDescent="0.3">
      <c r="D914" s="64"/>
      <c r="F914" s="66" t="str">
        <f>$A$25</f>
        <v>Topical Products</v>
      </c>
      <c r="G914" s="440">
        <f t="shared" ref="G914:AL914" si="1556">((G482*($B800*(1+($C$791/365))^(G$7-$C$8)))*(1-$C$804))+((G482*($B800*(1+($C$791/365))^(G$7-$C$8)))*($C$804)*(1-$C$805))+(G720*($B814*(1+($C$792/365))^(G$7-$C$8)))</f>
        <v>529.515841444746</v>
      </c>
      <c r="H914" s="440">
        <f t="shared" si="1556"/>
        <v>537.14741107724058</v>
      </c>
      <c r="I914" s="440">
        <f t="shared" si="1556"/>
        <v>549.15792733818864</v>
      </c>
      <c r="J914" s="440">
        <f t="shared" si="1556"/>
        <v>548.67148616901773</v>
      </c>
      <c r="K914" s="440">
        <f t="shared" si="1556"/>
        <v>537.07811658323783</v>
      </c>
      <c r="L914" s="440">
        <f t="shared" si="1556"/>
        <v>549.04139817841974</v>
      </c>
      <c r="M914" s="440">
        <f t="shared" si="1556"/>
        <v>549.786416777677</v>
      </c>
      <c r="N914" s="440">
        <f t="shared" si="1556"/>
        <v>553.60881159629866</v>
      </c>
      <c r="O914" s="440">
        <f t="shared" si="1556"/>
        <v>540.18006357526167</v>
      </c>
      <c r="P914" s="440">
        <f t="shared" si="1556"/>
        <v>538.39229975560727</v>
      </c>
      <c r="Q914" s="440">
        <f t="shared" si="1556"/>
        <v>536.55120441616236</v>
      </c>
      <c r="R914" s="440">
        <f t="shared" si="1556"/>
        <v>534.77553727371424</v>
      </c>
      <c r="S914" s="440">
        <f t="shared" si="1556"/>
        <v>532.94689904408472</v>
      </c>
      <c r="T914" s="440">
        <f t="shared" si="1556"/>
        <v>531.12455881314747</v>
      </c>
      <c r="U914" s="440">
        <f t="shared" si="1556"/>
        <v>529.48396912667192</v>
      </c>
      <c r="V914" s="440">
        <f t="shared" si="1556"/>
        <v>527.67355494256515</v>
      </c>
      <c r="W914" s="440">
        <f t="shared" si="1556"/>
        <v>525.92747761078806</v>
      </c>
      <c r="X914" s="440">
        <f t="shared" si="1556"/>
        <v>524.12931086782146</v>
      </c>
      <c r="Y914" s="440">
        <f t="shared" si="1556"/>
        <v>522.39504533628792</v>
      </c>
      <c r="Z914" s="440">
        <f t="shared" si="1556"/>
        <v>520.60904235230362</v>
      </c>
      <c r="AA914" s="440">
        <f t="shared" si="1556"/>
        <v>518.82918906717771</v>
      </c>
      <c r="AB914" s="440">
        <f t="shared" si="1556"/>
        <v>11332.490093097425</v>
      </c>
      <c r="AC914" s="440">
        <f t="shared" si="1556"/>
        <v>10484.396404568868</v>
      </c>
      <c r="AD914" s="440">
        <f t="shared" si="1556"/>
        <v>11168.911362277713</v>
      </c>
      <c r="AE914" s="440">
        <f t="shared" si="1556"/>
        <v>11142.786855339669</v>
      </c>
      <c r="AF914" s="440">
        <f t="shared" si="1556"/>
        <v>10949.715058527794</v>
      </c>
      <c r="AG914" s="440">
        <f t="shared" si="1556"/>
        <v>12492.596320428911</v>
      </c>
      <c r="AH914" s="440">
        <f t="shared" si="1556"/>
        <v>11686.730283745866</v>
      </c>
      <c r="AI914" s="440">
        <f t="shared" si="1556"/>
        <v>11725.526606569112</v>
      </c>
      <c r="AJ914" s="440">
        <f t="shared" si="1556"/>
        <v>12153.688497714571</v>
      </c>
      <c r="AK914" s="440">
        <f t="shared" si="1556"/>
        <v>13001.518290809168</v>
      </c>
      <c r="AL914" s="440">
        <f t="shared" si="1556"/>
        <v>13438.752860094219</v>
      </c>
      <c r="AM914" s="440">
        <f t="shared" ref="AM914:BR914" si="1557">((AM482*($B800*(1+($C$791/365))^(AM$7-$C$8)))*(1-$C$804))+((AM482*($B800*(1+($C$791/365))^(AM$7-$C$8)))*($C$804)*(1-$C$805))+(AM720*($B814*(1+($C$792/365))^(AM$7-$C$8)))</f>
        <v>12583.841973108707</v>
      </c>
      <c r="AN914" s="440">
        <f t="shared" si="1557"/>
        <v>12218.68987820415</v>
      </c>
      <c r="AO914" s="440">
        <f t="shared" si="1557"/>
        <v>11384.006922943456</v>
      </c>
      <c r="AP914" s="440">
        <f t="shared" si="1557"/>
        <v>12176.100109437397</v>
      </c>
      <c r="AQ914" s="440">
        <f t="shared" si="1557"/>
        <v>12210.66208367408</v>
      </c>
      <c r="AR914" s="440">
        <f t="shared" si="1557"/>
        <v>11857.208725854265</v>
      </c>
      <c r="AS914" s="440">
        <f t="shared" si="1557"/>
        <v>13397.064170498754</v>
      </c>
      <c r="AT914" s="440">
        <f t="shared" si="1557"/>
        <v>12428.19913903176</v>
      </c>
      <c r="AU914" s="440">
        <f t="shared" si="1557"/>
        <v>12364.887383429208</v>
      </c>
      <c r="AV914" s="440">
        <f t="shared" si="1557"/>
        <v>12722.254517942885</v>
      </c>
      <c r="AW914" s="440">
        <f t="shared" si="1557"/>
        <v>13524.690404615036</v>
      </c>
      <c r="AX914" s="440">
        <f t="shared" si="1557"/>
        <v>13461.479712868721</v>
      </c>
      <c r="AY914" s="440">
        <f t="shared" si="1557"/>
        <v>12130.31322730484</v>
      </c>
      <c r="AZ914" s="440">
        <f t="shared" si="1557"/>
        <v>11363.656546638827</v>
      </c>
      <c r="BA914" s="440">
        <f t="shared" si="1557"/>
        <v>10147.023363628678</v>
      </c>
      <c r="BB914" s="440">
        <f t="shared" si="1557"/>
        <v>10508.850317914215</v>
      </c>
      <c r="BC914" s="440">
        <f t="shared" si="1557"/>
        <v>10156.083900025302</v>
      </c>
      <c r="BD914" s="440">
        <f t="shared" si="1557"/>
        <v>9554.7739892372683</v>
      </c>
      <c r="BE914" s="440">
        <f t="shared" si="1557"/>
        <v>10404.863902769339</v>
      </c>
      <c r="BF914" s="440">
        <f t="shared" si="1557"/>
        <v>9244.1091612461405</v>
      </c>
      <c r="BG914" s="440">
        <f t="shared" si="1557"/>
        <v>8850.1175637413562</v>
      </c>
      <c r="BH914" s="440">
        <f t="shared" si="1557"/>
        <v>8803.7351359476288</v>
      </c>
      <c r="BI914" s="440">
        <f t="shared" si="1557"/>
        <v>9089.3427840732438</v>
      </c>
      <c r="BJ914" s="440">
        <f t="shared" si="1557"/>
        <v>9313.7055146236016</v>
      </c>
      <c r="BK914" s="440">
        <f t="shared" si="1557"/>
        <v>8651.3921290503513</v>
      </c>
      <c r="BL914" s="440">
        <f t="shared" si="1557"/>
        <v>8420.3353645606985</v>
      </c>
      <c r="BM914" s="440">
        <f t="shared" si="1557"/>
        <v>7686.0871446834471</v>
      </c>
      <c r="BN914" s="440">
        <f t="shared" si="1557"/>
        <v>8329.0230811701822</v>
      </c>
      <c r="BO914" s="440">
        <f t="shared" si="1557"/>
        <v>8353.8220451006582</v>
      </c>
      <c r="BP914" s="440">
        <f t="shared" si="1557"/>
        <v>8109.4742444028043</v>
      </c>
      <c r="BQ914" s="440">
        <f t="shared" si="1557"/>
        <v>9033.959468676936</v>
      </c>
      <c r="BR914" s="440">
        <f t="shared" si="1557"/>
        <v>8270.8534135533882</v>
      </c>
      <c r="BS914" s="440">
        <f t="shared" ref="BS914:BZ914" si="1558">((BS482*($B800*(1+($C$791/365))^(BS$7-$C$8)))*(1-$C$804))+((BS482*($B800*(1+($C$791/365))^(BS$7-$C$8)))*($C$804)*(1-$C$805))+(BS720*($B814*(1+($C$792/365))^(BS$7-$C$8)))</f>
        <v>8189.6019301309634</v>
      </c>
      <c r="BT914" s="440">
        <f t="shared" si="1558"/>
        <v>8453.2872171239178</v>
      </c>
      <c r="BU914" s="440">
        <f t="shared" si="1558"/>
        <v>9032.42317329867</v>
      </c>
      <c r="BV914" s="440">
        <f t="shared" si="1558"/>
        <v>9154.1130929584469</v>
      </c>
      <c r="BW914" s="440">
        <f t="shared" si="1558"/>
        <v>8413.7479207195156</v>
      </c>
      <c r="BX914" s="440">
        <f t="shared" si="1558"/>
        <v>8084.2912730592325</v>
      </c>
      <c r="BY914" s="440">
        <f t="shared" si="1558"/>
        <v>7333.3126308309402</v>
      </c>
      <c r="BZ914" s="440">
        <f t="shared" si="1558"/>
        <v>7820.3960606953469</v>
      </c>
      <c r="CA914" s="64"/>
      <c r="CB914" s="71">
        <f t="shared" si="1543"/>
        <v>6503.9065141855717</v>
      </c>
      <c r="CC914" s="71">
        <f t="shared" si="1543"/>
        <v>37718.91690710486</v>
      </c>
      <c r="CD914" s="71">
        <f t="shared" si="1543"/>
        <v>144953.953656923</v>
      </c>
      <c r="CE914" s="71">
        <f t="shared" si="1543"/>
        <v>146116.28959340128</v>
      </c>
      <c r="CF914" s="71">
        <f t="shared" si="1543"/>
        <v>108503.56967112856</v>
      </c>
      <c r="CG914" s="71">
        <f t="shared" si="1543"/>
        <v>100249.28247055082</v>
      </c>
    </row>
    <row r="915" spans="4:85" s="76" customFormat="1" x14ac:dyDescent="0.3">
      <c r="D915" s="64"/>
      <c r="F915" s="66" t="str">
        <f>$A$26</f>
        <v>Other Accessories</v>
      </c>
      <c r="G915" s="440">
        <f t="shared" ref="G915:AL915" si="1559">((G483*($B801*(1+($C$791/365))^(G$7-$C$8)))*(1-$C$804))+((G483*($B801*(1+($C$791/365))^(G$7-$C$8)))*($C$804)*(1-$C$805))+(G721*($B815*(1+($C$792/365))^(G$7-$C$8)))</f>
        <v>264.75792072237323</v>
      </c>
      <c r="H915" s="440">
        <f t="shared" si="1559"/>
        <v>268.57370553862052</v>
      </c>
      <c r="I915" s="440">
        <f t="shared" si="1559"/>
        <v>274.57896366909449</v>
      </c>
      <c r="J915" s="440">
        <f t="shared" si="1559"/>
        <v>274.33574308450909</v>
      </c>
      <c r="K915" s="440">
        <f t="shared" si="1559"/>
        <v>268.53905829161903</v>
      </c>
      <c r="L915" s="440">
        <f t="shared" si="1559"/>
        <v>274.5206990892101</v>
      </c>
      <c r="M915" s="440">
        <f t="shared" si="1559"/>
        <v>274.89320838883873</v>
      </c>
      <c r="N915" s="440">
        <f t="shared" si="1559"/>
        <v>276.8044057981495</v>
      </c>
      <c r="O915" s="440">
        <f t="shared" si="1559"/>
        <v>270.09003178763106</v>
      </c>
      <c r="P915" s="440">
        <f t="shared" si="1559"/>
        <v>269.19614987780375</v>
      </c>
      <c r="Q915" s="440">
        <f t="shared" si="1559"/>
        <v>268.27560220808141</v>
      </c>
      <c r="R915" s="440">
        <f t="shared" si="1559"/>
        <v>267.38776863685729</v>
      </c>
      <c r="S915" s="440">
        <f t="shared" si="1559"/>
        <v>266.47344952204253</v>
      </c>
      <c r="T915" s="440">
        <f t="shared" si="1559"/>
        <v>265.56227940657391</v>
      </c>
      <c r="U915" s="440">
        <f t="shared" si="1559"/>
        <v>264.74198456333613</v>
      </c>
      <c r="V915" s="440">
        <f t="shared" si="1559"/>
        <v>263.83677747128274</v>
      </c>
      <c r="W915" s="440">
        <f t="shared" si="1559"/>
        <v>262.96373880539426</v>
      </c>
      <c r="X915" s="440">
        <f t="shared" si="1559"/>
        <v>262.06465543391096</v>
      </c>
      <c r="Y915" s="440">
        <f t="shared" si="1559"/>
        <v>261.19752266814419</v>
      </c>
      <c r="Z915" s="440">
        <f t="shared" si="1559"/>
        <v>260.30452117615192</v>
      </c>
      <c r="AA915" s="440">
        <f t="shared" si="1559"/>
        <v>259.41459453358908</v>
      </c>
      <c r="AB915" s="440">
        <f t="shared" si="1559"/>
        <v>7468.8079644662294</v>
      </c>
      <c r="AC915" s="440">
        <f t="shared" si="1559"/>
        <v>6903.706807887158</v>
      </c>
      <c r="AD915" s="440">
        <f t="shared" si="1559"/>
        <v>7360.3342785320465</v>
      </c>
      <c r="AE915" s="440">
        <f t="shared" si="1559"/>
        <v>7343.2105836116552</v>
      </c>
      <c r="AF915" s="440">
        <f t="shared" si="1559"/>
        <v>7214.7876879627247</v>
      </c>
      <c r="AG915" s="440">
        <f t="shared" si="1559"/>
        <v>8243.6377456236551</v>
      </c>
      <c r="AH915" s="440">
        <f t="shared" si="1559"/>
        <v>7706.6834489337516</v>
      </c>
      <c r="AI915" s="440">
        <f t="shared" si="1559"/>
        <v>7732.8270962179495</v>
      </c>
      <c r="AJ915" s="440">
        <f t="shared" si="1559"/>
        <v>8018.5561255327839</v>
      </c>
      <c r="AK915" s="440">
        <f t="shared" si="1559"/>
        <v>8584.0535301356649</v>
      </c>
      <c r="AL915" s="440">
        <f t="shared" si="1559"/>
        <v>8875.8290657081052</v>
      </c>
      <c r="AM915" s="440">
        <f t="shared" ref="AM915:BR915" si="1560">((AM483*($B801*(1+($C$791/365))^(AM$7-$C$8)))*(1-$C$804))+((AM483*($B801*(1+($C$791/365))^(AM$7-$C$8)))*($C$804)*(1-$C$805))+(AM721*($B815*(1+($C$792/365))^(AM$7-$C$8)))</f>
        <v>8306.1733133304297</v>
      </c>
      <c r="AN915" s="440">
        <f t="shared" si="1560"/>
        <v>8063.0133005277839</v>
      </c>
      <c r="AO915" s="440">
        <f t="shared" si="1560"/>
        <v>7506.840910134064</v>
      </c>
      <c r="AP915" s="440">
        <f t="shared" si="1560"/>
        <v>8035.1758942610222</v>
      </c>
      <c r="AQ915" s="440">
        <f t="shared" si="1560"/>
        <v>8058.498210847325</v>
      </c>
      <c r="AR915" s="440">
        <f t="shared" si="1560"/>
        <v>7823.1426723851846</v>
      </c>
      <c r="AS915" s="440">
        <f t="shared" si="1560"/>
        <v>8849.9740630956112</v>
      </c>
      <c r="AT915" s="440">
        <f t="shared" si="1560"/>
        <v>8204.3422134366792</v>
      </c>
      <c r="AU915" s="440">
        <f t="shared" si="1560"/>
        <v>8162.4026630215067</v>
      </c>
      <c r="AV915" s="440">
        <f t="shared" si="1560"/>
        <v>8400.9237103650921</v>
      </c>
      <c r="AW915" s="440">
        <f t="shared" si="1560"/>
        <v>8936.1474413574269</v>
      </c>
      <c r="AX915" s="440">
        <f t="shared" si="1560"/>
        <v>8894.2814037091412</v>
      </c>
      <c r="AY915" s="440">
        <f t="shared" si="1560"/>
        <v>8007.1105593553748</v>
      </c>
      <c r="AZ915" s="440">
        <f t="shared" si="1560"/>
        <v>7496.2698671415492</v>
      </c>
      <c r="BA915" s="440">
        <f t="shared" si="1560"/>
        <v>6685.4527095249468</v>
      </c>
      <c r="BB915" s="440">
        <f t="shared" si="1560"/>
        <v>6926.932658048886</v>
      </c>
      <c r="BC915" s="440">
        <f t="shared" si="1560"/>
        <v>6692.0248414923435</v>
      </c>
      <c r="BD915" s="440">
        <f t="shared" si="1560"/>
        <v>6291.4204349177589</v>
      </c>
      <c r="BE915" s="440">
        <f t="shared" si="1560"/>
        <v>6858.3890967807301</v>
      </c>
      <c r="BF915" s="440">
        <f t="shared" si="1560"/>
        <v>6084.8197122553402</v>
      </c>
      <c r="BG915" s="440">
        <f t="shared" si="1560"/>
        <v>5822.4162658158111</v>
      </c>
      <c r="BH915" s="440">
        <f t="shared" si="1560"/>
        <v>5791.7599522667369</v>
      </c>
      <c r="BI915" s="440">
        <f t="shared" si="1560"/>
        <v>5982.4209289254322</v>
      </c>
      <c r="BJ915" s="440">
        <f t="shared" si="1560"/>
        <v>6132.2595950731675</v>
      </c>
      <c r="BK915" s="440">
        <f t="shared" si="1560"/>
        <v>5690.9799442032208</v>
      </c>
      <c r="BL915" s="440">
        <f t="shared" si="1560"/>
        <v>5537.1953762971052</v>
      </c>
      <c r="BM915" s="440">
        <f t="shared" si="1560"/>
        <v>5047.9573950981849</v>
      </c>
      <c r="BN915" s="440">
        <f t="shared" si="1560"/>
        <v>5476.8329168108576</v>
      </c>
      <c r="BO915" s="440">
        <f t="shared" si="1560"/>
        <v>5493.6246294558896</v>
      </c>
      <c r="BP915" s="440">
        <f t="shared" si="1560"/>
        <v>5330.9842748349329</v>
      </c>
      <c r="BQ915" s="440">
        <f t="shared" si="1560"/>
        <v>5947.5401886503623</v>
      </c>
      <c r="BR915" s="440">
        <f t="shared" si="1560"/>
        <v>5439.0593107959894</v>
      </c>
      <c r="BS915" s="440">
        <f t="shared" ref="BS915:BZ915" si="1561">((BS483*($B801*(1+($C$791/365))^(BS$7-$C$8)))*(1-$C$804))+((BS483*($B801*(1+($C$791/365))^(BS$7-$C$8)))*($C$804)*(1-$C$805))+(BS721*($B815*(1+($C$792/365))^(BS$7-$C$8)))</f>
        <v>5385.1390337484472</v>
      </c>
      <c r="BT915" s="440">
        <f t="shared" si="1561"/>
        <v>5561.1839848674354</v>
      </c>
      <c r="BU915" s="440">
        <f t="shared" si="1561"/>
        <v>5947.5203300567955</v>
      </c>
      <c r="BV915" s="440">
        <f t="shared" si="1561"/>
        <v>6028.8999823264421</v>
      </c>
      <c r="BW915" s="440">
        <f t="shared" si="1561"/>
        <v>5535.575370079785</v>
      </c>
      <c r="BX915" s="440">
        <f t="shared" si="1561"/>
        <v>5316.1808142932441</v>
      </c>
      <c r="BY915" s="440">
        <f t="shared" si="1561"/>
        <v>4815.7788524181024</v>
      </c>
      <c r="BZ915" s="440">
        <f t="shared" si="1561"/>
        <v>5140.7427059062757</v>
      </c>
      <c r="CA915" s="64"/>
      <c r="CB915" s="71">
        <f t="shared" si="1543"/>
        <v>3251.9532570927881</v>
      </c>
      <c r="CC915" s="71">
        <f t="shared" si="1543"/>
        <v>24099.408574465859</v>
      </c>
      <c r="CD915" s="71">
        <f t="shared" si="1543"/>
        <v>95630.788701979604</v>
      </c>
      <c r="CE915" s="71">
        <f t="shared" si="1543"/>
        <v>96445.478172288727</v>
      </c>
      <c r="CF915" s="71">
        <f t="shared" si="1543"/>
        <v>71408.47645993669</v>
      </c>
      <c r="CG915" s="71">
        <f t="shared" si="1543"/>
        <v>65942.229477433706</v>
      </c>
    </row>
    <row r="916" spans="4:85" s="76" customFormat="1" x14ac:dyDescent="0.3">
      <c r="D916" s="64"/>
      <c r="F916" s="90" t="s">
        <v>415</v>
      </c>
      <c r="G916" s="441">
        <f>SUM(G909:G915)</f>
        <v>26475.792072237291</v>
      </c>
      <c r="H916" s="441">
        <f t="shared" ref="H916:BS916" si="1562">SUM(H909:H915)</f>
        <v>26857.370553862027</v>
      </c>
      <c r="I916" s="441">
        <f t="shared" si="1562"/>
        <v>27457.896366909434</v>
      </c>
      <c r="J916" s="441">
        <f t="shared" si="1562"/>
        <v>27433.574308450887</v>
      </c>
      <c r="K916" s="441">
        <f t="shared" si="1562"/>
        <v>26853.905829161886</v>
      </c>
      <c r="L916" s="441">
        <f t="shared" si="1562"/>
        <v>27452.069908920985</v>
      </c>
      <c r="M916" s="441">
        <f t="shared" si="1562"/>
        <v>27489.320838883858</v>
      </c>
      <c r="N916" s="441">
        <f t="shared" si="1562"/>
        <v>27680.440579814927</v>
      </c>
      <c r="O916" s="441">
        <f t="shared" si="1562"/>
        <v>27009.003178763087</v>
      </c>
      <c r="P916" s="441">
        <f t="shared" si="1562"/>
        <v>26919.614987780362</v>
      </c>
      <c r="Q916" s="441">
        <f t="shared" si="1562"/>
        <v>26827.560220808125</v>
      </c>
      <c r="R916" s="441">
        <f t="shared" si="1562"/>
        <v>26738.776863685714</v>
      </c>
      <c r="S916" s="441">
        <f t="shared" si="1562"/>
        <v>26647.344952204236</v>
      </c>
      <c r="T916" s="441">
        <f t="shared" si="1562"/>
        <v>26556.227940657369</v>
      </c>
      <c r="U916" s="441">
        <f t="shared" si="1562"/>
        <v>26474.19845633359</v>
      </c>
      <c r="V916" s="441">
        <f t="shared" si="1562"/>
        <v>26383.677747128255</v>
      </c>
      <c r="W916" s="441">
        <f t="shared" si="1562"/>
        <v>26296.373880539395</v>
      </c>
      <c r="X916" s="441">
        <f t="shared" si="1562"/>
        <v>26206.465543391078</v>
      </c>
      <c r="Y916" s="441">
        <f t="shared" si="1562"/>
        <v>26119.752266814394</v>
      </c>
      <c r="Z916" s="441">
        <f t="shared" si="1562"/>
        <v>26030.452117615179</v>
      </c>
      <c r="AA916" s="441">
        <f t="shared" si="1562"/>
        <v>25941.459453358893</v>
      </c>
      <c r="AB916" s="441">
        <f t="shared" si="1562"/>
        <v>386368.21286311606</v>
      </c>
      <c r="AC916" s="441">
        <f t="shared" si="1562"/>
        <v>358068.95966816792</v>
      </c>
      <c r="AD916" s="441">
        <f t="shared" si="1562"/>
        <v>380857.70837456326</v>
      </c>
      <c r="AE916" s="441">
        <f t="shared" si="1562"/>
        <v>379957.62717279792</v>
      </c>
      <c r="AF916" s="441">
        <f t="shared" si="1562"/>
        <v>373492.73705650348</v>
      </c>
      <c r="AG916" s="441">
        <f t="shared" si="1562"/>
        <v>424895.85748052155</v>
      </c>
      <c r="AH916" s="441">
        <f t="shared" si="1562"/>
        <v>398004.6834812077</v>
      </c>
      <c r="AI916" s="441">
        <f t="shared" si="1562"/>
        <v>399269.95103511261</v>
      </c>
      <c r="AJ916" s="441">
        <f t="shared" si="1562"/>
        <v>413513.23721817497</v>
      </c>
      <c r="AK916" s="441">
        <f t="shared" si="1562"/>
        <v>441746.476067346</v>
      </c>
      <c r="AL916" s="441">
        <f t="shared" si="1562"/>
        <v>456292.3794386072</v>
      </c>
      <c r="AM916" s="441">
        <f t="shared" si="1562"/>
        <v>427766.86597782379</v>
      </c>
      <c r="AN916" s="441">
        <f t="shared" si="1562"/>
        <v>415567.65776763274</v>
      </c>
      <c r="AO916" s="441">
        <f t="shared" si="1562"/>
        <v>387716.60128093546</v>
      </c>
      <c r="AP916" s="441">
        <f t="shared" si="1562"/>
        <v>414092.42151763395</v>
      </c>
      <c r="AQ916" s="441">
        <f t="shared" si="1562"/>
        <v>415216.38728267187</v>
      </c>
      <c r="AR916" s="441">
        <f t="shared" si="1562"/>
        <v>403406.60534690437</v>
      </c>
      <c r="AS916" s="441">
        <f t="shared" si="1562"/>
        <v>454709.01074031019</v>
      </c>
      <c r="AT916" s="441">
        <f t="shared" si="1562"/>
        <v>422385.69255950424</v>
      </c>
      <c r="AU916" s="441">
        <f t="shared" si="1562"/>
        <v>420248.47204076604</v>
      </c>
      <c r="AV916" s="441">
        <f t="shared" si="1562"/>
        <v>432133.0807577754</v>
      </c>
      <c r="AW916" s="441">
        <f t="shared" si="1562"/>
        <v>458854.29632575676</v>
      </c>
      <c r="AX916" s="441">
        <f t="shared" si="1562"/>
        <v>456719.83091595367</v>
      </c>
      <c r="AY916" s="441">
        <f t="shared" si="1562"/>
        <v>412320.26679494267</v>
      </c>
      <c r="AZ916" s="441">
        <f t="shared" si="1562"/>
        <v>386738.66794972419</v>
      </c>
      <c r="BA916" s="441">
        <f t="shared" si="1562"/>
        <v>346157.06541036995</v>
      </c>
      <c r="BB916" s="441">
        <f t="shared" si="1562"/>
        <v>358191.76598652982</v>
      </c>
      <c r="BC916" s="441">
        <f t="shared" si="1562"/>
        <v>346405.90585329279</v>
      </c>
      <c r="BD916" s="441">
        <f t="shared" si="1562"/>
        <v>326335.35543194792</v>
      </c>
      <c r="BE916" s="441">
        <f t="shared" si="1562"/>
        <v>354647.48059885751</v>
      </c>
      <c r="BF916" s="441">
        <f t="shared" si="1562"/>
        <v>315928.94489907712</v>
      </c>
      <c r="BG916" s="441">
        <f t="shared" si="1562"/>
        <v>302770.12979255151</v>
      </c>
      <c r="BH916" s="441">
        <f t="shared" si="1562"/>
        <v>301197.5183680866</v>
      </c>
      <c r="BI916" s="441">
        <f t="shared" si="1562"/>
        <v>310692.18551477848</v>
      </c>
      <c r="BJ916" s="441">
        <f t="shared" si="1562"/>
        <v>318144.59195504052</v>
      </c>
      <c r="BK916" s="441">
        <f t="shared" si="1562"/>
        <v>296041.21848471038</v>
      </c>
      <c r="BL916" s="441">
        <f t="shared" si="1562"/>
        <v>288313.99882635678</v>
      </c>
      <c r="BM916" s="441">
        <f t="shared" si="1562"/>
        <v>263812.97495852382</v>
      </c>
      <c r="BN916" s="441">
        <f t="shared" si="1562"/>
        <v>285219.01643592998</v>
      </c>
      <c r="BO916" s="441">
        <f t="shared" si="1562"/>
        <v>286019.74156447436</v>
      </c>
      <c r="BP916" s="441">
        <f t="shared" si="1562"/>
        <v>277848.99695678457</v>
      </c>
      <c r="BQ916" s="441">
        <f t="shared" si="1562"/>
        <v>308641.92800265481</v>
      </c>
      <c r="BR916" s="441">
        <f t="shared" si="1562"/>
        <v>283179.41027573741</v>
      </c>
      <c r="BS916" s="441">
        <f t="shared" si="1562"/>
        <v>280446.28963824915</v>
      </c>
      <c r="BT916" s="441">
        <f t="shared" ref="BT916:BZ916" si="1563">SUM(BT909:BT915)</f>
        <v>289210.32322564558</v>
      </c>
      <c r="BU916" s="441">
        <f t="shared" si="1563"/>
        <v>308490.28432418447</v>
      </c>
      <c r="BV916" s="441">
        <f t="shared" si="1563"/>
        <v>312521.31106319773</v>
      </c>
      <c r="BW916" s="441">
        <f t="shared" si="1563"/>
        <v>287817.25506397057</v>
      </c>
      <c r="BX916" s="441">
        <f t="shared" si="1563"/>
        <v>276811.04587659641</v>
      </c>
      <c r="BY916" s="441">
        <f t="shared" si="1563"/>
        <v>251753.37784128153</v>
      </c>
      <c r="BZ916" s="441">
        <f t="shared" si="1563"/>
        <v>267965.33547890466</v>
      </c>
      <c r="CA916" s="64"/>
      <c r="CB916" s="74">
        <f t="shared" si="1543"/>
        <v>325195.32570927858</v>
      </c>
      <c r="CC916" s="74">
        <f t="shared" si="1543"/>
        <v>1361950.8332638894</v>
      </c>
      <c r="CD916" s="74">
        <f t="shared" si="1543"/>
        <v>4932316.4954942968</v>
      </c>
      <c r="CE916" s="74">
        <f t="shared" si="1543"/>
        <v>4967081.1421112092</v>
      </c>
      <c r="CF916" s="74">
        <f t="shared" si="1543"/>
        <v>3709509.3211191534</v>
      </c>
      <c r="CG916" s="74">
        <f t="shared" si="1543"/>
        <v>3430705.2993116817</v>
      </c>
    </row>
    <row r="917" spans="4:85" s="76" customFormat="1" x14ac:dyDescent="0.3">
      <c r="D917" s="64"/>
      <c r="F917" s="90"/>
      <c r="G917" s="440"/>
      <c r="H917" s="440"/>
      <c r="I917" s="440"/>
      <c r="J917" s="440"/>
      <c r="K917" s="440"/>
      <c r="L917" s="440"/>
      <c r="M917" s="440"/>
      <c r="N917" s="440"/>
      <c r="O917" s="440"/>
      <c r="P917" s="440"/>
      <c r="Q917" s="440"/>
      <c r="R917" s="440"/>
      <c r="S917" s="440"/>
      <c r="T917" s="440"/>
      <c r="U917" s="440"/>
      <c r="V917" s="440"/>
      <c r="W917" s="440"/>
      <c r="X917" s="440"/>
      <c r="Y917" s="440"/>
      <c r="Z917" s="440"/>
      <c r="AA917" s="440"/>
      <c r="AB917" s="440"/>
      <c r="AC917" s="440"/>
      <c r="AD917" s="440"/>
      <c r="AE917" s="440"/>
      <c r="AF917" s="440"/>
      <c r="AG917" s="440"/>
      <c r="AH917" s="440"/>
      <c r="AI917" s="440"/>
      <c r="AJ917" s="440"/>
      <c r="AK917" s="440"/>
      <c r="AL917" s="440"/>
      <c r="AM917" s="440"/>
      <c r="AN917" s="440"/>
      <c r="AO917" s="440"/>
      <c r="AP917" s="440"/>
      <c r="AQ917" s="440"/>
      <c r="AR917" s="440"/>
      <c r="AS917" s="440"/>
      <c r="AT917" s="440"/>
      <c r="AU917" s="440"/>
      <c r="AV917" s="440"/>
      <c r="AW917" s="440"/>
      <c r="AX917" s="440"/>
      <c r="AY917" s="440"/>
      <c r="AZ917" s="440"/>
      <c r="BA917" s="440"/>
      <c r="BB917" s="440"/>
      <c r="BC917" s="440"/>
      <c r="BD917" s="440"/>
      <c r="BE917" s="440"/>
      <c r="BF917" s="440"/>
      <c r="BG917" s="440"/>
      <c r="BH917" s="440"/>
      <c r="BI917" s="440"/>
      <c r="BJ917" s="440"/>
      <c r="BK917" s="440"/>
      <c r="BL917" s="440"/>
      <c r="BM917" s="440"/>
      <c r="BN917" s="440"/>
      <c r="BO917" s="440"/>
      <c r="BP917" s="440"/>
      <c r="BQ917" s="440"/>
      <c r="BR917" s="440"/>
      <c r="BS917" s="440"/>
      <c r="BT917" s="440"/>
      <c r="BU917" s="440"/>
      <c r="BV917" s="440"/>
      <c r="BW917" s="440"/>
      <c r="BX917" s="440"/>
      <c r="BY917" s="440"/>
      <c r="BZ917" s="440"/>
      <c r="CA917" s="64"/>
    </row>
    <row r="918" spans="4:85" s="76" customFormat="1" x14ac:dyDescent="0.3">
      <c r="D918" s="64"/>
      <c r="F918" s="77" t="str">
        <f>F402</f>
        <v>Town 9: Essex Junction, Vermont</v>
      </c>
      <c r="G918" s="440"/>
      <c r="H918" s="440"/>
      <c r="I918" s="440"/>
      <c r="J918" s="440"/>
      <c r="K918" s="440"/>
      <c r="L918" s="440"/>
      <c r="M918" s="440"/>
      <c r="N918" s="440"/>
      <c r="O918" s="440"/>
      <c r="P918" s="440"/>
      <c r="Q918" s="440"/>
      <c r="R918" s="440"/>
      <c r="S918" s="440"/>
      <c r="T918" s="440"/>
      <c r="U918" s="440"/>
      <c r="V918" s="440"/>
      <c r="W918" s="440"/>
      <c r="X918" s="440"/>
      <c r="Y918" s="440"/>
      <c r="Z918" s="440"/>
      <c r="AA918" s="440"/>
      <c r="AB918" s="440"/>
      <c r="AC918" s="440"/>
      <c r="AD918" s="440"/>
      <c r="AE918" s="440"/>
      <c r="AF918" s="440"/>
      <c r="AG918" s="440"/>
      <c r="AH918" s="440"/>
      <c r="AI918" s="440"/>
      <c r="AJ918" s="440"/>
      <c r="AK918" s="440"/>
      <c r="AL918" s="440"/>
      <c r="AM918" s="440"/>
      <c r="AN918" s="440"/>
      <c r="AO918" s="440"/>
      <c r="AP918" s="440"/>
      <c r="AQ918" s="440"/>
      <c r="AR918" s="440"/>
      <c r="AS918" s="440"/>
      <c r="AT918" s="440"/>
      <c r="AU918" s="440"/>
      <c r="AV918" s="440"/>
      <c r="AW918" s="440"/>
      <c r="AX918" s="440"/>
      <c r="AY918" s="440"/>
      <c r="AZ918" s="440"/>
      <c r="BA918" s="440"/>
      <c r="BB918" s="440"/>
      <c r="BC918" s="440"/>
      <c r="BD918" s="440"/>
      <c r="BE918" s="440"/>
      <c r="BF918" s="440"/>
      <c r="BG918" s="440"/>
      <c r="BH918" s="440"/>
      <c r="BI918" s="440"/>
      <c r="BJ918" s="440"/>
      <c r="BK918" s="440"/>
      <c r="BL918" s="440"/>
      <c r="BM918" s="440"/>
      <c r="BN918" s="440"/>
      <c r="BO918" s="440"/>
      <c r="BP918" s="440"/>
      <c r="BQ918" s="440"/>
      <c r="BR918" s="440"/>
      <c r="BS918" s="440"/>
      <c r="BT918" s="440"/>
      <c r="BU918" s="440"/>
      <c r="BV918" s="440"/>
      <c r="BW918" s="440"/>
      <c r="BX918" s="440"/>
      <c r="BY918" s="440"/>
      <c r="BZ918" s="440"/>
      <c r="CA918" s="64"/>
    </row>
    <row r="919" spans="4:85" s="76" customFormat="1" x14ac:dyDescent="0.3">
      <c r="D919" s="64"/>
      <c r="F919" s="77" t="s">
        <v>416</v>
      </c>
      <c r="G919" s="440"/>
      <c r="H919" s="440"/>
      <c r="I919" s="440"/>
      <c r="J919" s="440"/>
      <c r="K919" s="440"/>
      <c r="L919" s="440"/>
      <c r="M919" s="440"/>
      <c r="N919" s="440"/>
      <c r="O919" s="440"/>
      <c r="P919" s="440"/>
      <c r="Q919" s="440"/>
      <c r="R919" s="440"/>
      <c r="S919" s="440"/>
      <c r="T919" s="440"/>
      <c r="U919" s="440"/>
      <c r="V919" s="440"/>
      <c r="W919" s="440"/>
      <c r="X919" s="440"/>
      <c r="Y919" s="440"/>
      <c r="Z919" s="440"/>
      <c r="AA919" s="440"/>
      <c r="AB919" s="440"/>
      <c r="AC919" s="440"/>
      <c r="AD919" s="440"/>
      <c r="AE919" s="440"/>
      <c r="AF919" s="440"/>
      <c r="AG919" s="440"/>
      <c r="AH919" s="440"/>
      <c r="AI919" s="440"/>
      <c r="AJ919" s="440"/>
      <c r="AK919" s="440"/>
      <c r="AL919" s="440"/>
      <c r="AM919" s="440"/>
      <c r="AN919" s="440"/>
      <c r="AO919" s="440"/>
      <c r="AP919" s="440"/>
      <c r="AQ919" s="440"/>
      <c r="AR919" s="440"/>
      <c r="AS919" s="440"/>
      <c r="AT919" s="440"/>
      <c r="AU919" s="440"/>
      <c r="AV919" s="440"/>
      <c r="AW919" s="440"/>
      <c r="AX919" s="440"/>
      <c r="AY919" s="440"/>
      <c r="AZ919" s="440"/>
      <c r="BA919" s="440"/>
      <c r="BB919" s="440"/>
      <c r="BC919" s="440"/>
      <c r="BD919" s="440"/>
      <c r="BE919" s="440"/>
      <c r="BF919" s="440"/>
      <c r="BG919" s="440"/>
      <c r="BH919" s="440"/>
      <c r="BI919" s="440"/>
      <c r="BJ919" s="440"/>
      <c r="BK919" s="440"/>
      <c r="BL919" s="440"/>
      <c r="BM919" s="440"/>
      <c r="BN919" s="440"/>
      <c r="BO919" s="440"/>
      <c r="BP919" s="440"/>
      <c r="BQ919" s="440"/>
      <c r="BR919" s="440"/>
      <c r="BS919" s="440"/>
      <c r="BT919" s="440"/>
      <c r="BU919" s="440"/>
      <c r="BV919" s="440"/>
      <c r="BW919" s="440"/>
      <c r="BX919" s="440"/>
      <c r="BY919" s="440"/>
      <c r="BZ919" s="440"/>
      <c r="CA919" s="64"/>
    </row>
    <row r="920" spans="4:85" s="76" customFormat="1" x14ac:dyDescent="0.3">
      <c r="D920" s="64"/>
      <c r="F920" s="66" t="str">
        <f>$A$20</f>
        <v>Cannabis Flower</v>
      </c>
      <c r="G920" s="440">
        <f t="shared" ref="G920:AL920" si="1564">((G487*($B795*(1+($C$791/365))^(G$7-$C$8)))*(1-$C$804))+((G487*($B795*(1+($C$791/365))^(G$7-$C$8)))*($C$804)*(1-$C$805))+(G725*($B809*(1+($C$792/365))^(G$7-$C$8)))</f>
        <v>23960.822165900652</v>
      </c>
      <c r="H920" s="440">
        <f t="shared" si="1564"/>
        <v>24315.087470673887</v>
      </c>
      <c r="I920" s="440">
        <f t="shared" si="1564"/>
        <v>24867.010640208264</v>
      </c>
      <c r="J920" s="440">
        <f t="shared" si="1564"/>
        <v>24854.09318021021</v>
      </c>
      <c r="K920" s="440">
        <f t="shared" si="1564"/>
        <v>24337.550749308371</v>
      </c>
      <c r="L920" s="440">
        <f t="shared" si="1564"/>
        <v>24888.763383317222</v>
      </c>
      <c r="M920" s="440">
        <f t="shared" si="1564"/>
        <v>24931.346455576142</v>
      </c>
      <c r="N920" s="440">
        <f t="shared" si="1564"/>
        <v>25113.841195946196</v>
      </c>
      <c r="O920" s="440">
        <f t="shared" si="1564"/>
        <v>24513.590338069112</v>
      </c>
      <c r="P920" s="440">
        <f t="shared" si="1564"/>
        <v>24441.065898150886</v>
      </c>
      <c r="Q920" s="440">
        <f t="shared" si="1564"/>
        <v>24366.340487564412</v>
      </c>
      <c r="R920" s="440">
        <f t="shared" si="1564"/>
        <v>24294.234542408227</v>
      </c>
      <c r="S920" s="440">
        <f t="shared" si="1564"/>
        <v>24219.94041790755</v>
      </c>
      <c r="T920" s="440">
        <f t="shared" si="1564"/>
        <v>24145.864585971118</v>
      </c>
      <c r="U920" s="440">
        <f t="shared" si="1564"/>
        <v>24079.144515087206</v>
      </c>
      <c r="V920" s="440">
        <f t="shared" si="1564"/>
        <v>24005.482500443752</v>
      </c>
      <c r="W920" s="440">
        <f t="shared" si="1564"/>
        <v>23934.402888277637</v>
      </c>
      <c r="X920" s="440">
        <f t="shared" si="1564"/>
        <v>23861.166462481371</v>
      </c>
      <c r="Y920" s="440">
        <f t="shared" si="1564"/>
        <v>23790.497604310873</v>
      </c>
      <c r="Z920" s="440">
        <f t="shared" si="1564"/>
        <v>23717.684483861049</v>
      </c>
      <c r="AA920" s="440">
        <f t="shared" si="1564"/>
        <v>23645.085614008294</v>
      </c>
      <c r="AB920" s="440">
        <f t="shared" si="1564"/>
        <v>322503.81646544882</v>
      </c>
      <c r="AC920" s="440">
        <f t="shared" si="1564"/>
        <v>299017.78512114094</v>
      </c>
      <c r="AD920" s="440">
        <f t="shared" si="1564"/>
        <v>320763.25634421711</v>
      </c>
      <c r="AE920" s="440">
        <f t="shared" si="1564"/>
        <v>321668.83147889201</v>
      </c>
      <c r="AF920" s="440">
        <f t="shared" si="1564"/>
        <v>317400.91465199541</v>
      </c>
      <c r="AG920" s="440">
        <f t="shared" si="1564"/>
        <v>361129.22723840759</v>
      </c>
      <c r="AH920" s="440">
        <f t="shared" si="1564"/>
        <v>338549.58695592301</v>
      </c>
      <c r="AI920" s="440">
        <f t="shared" si="1564"/>
        <v>340591.05693435855</v>
      </c>
      <c r="AJ920" s="440">
        <f t="shared" si="1564"/>
        <v>354495.57915677346</v>
      </c>
      <c r="AK920" s="440">
        <f t="shared" si="1564"/>
        <v>380840.64515544981</v>
      </c>
      <c r="AL920" s="440">
        <f t="shared" si="1564"/>
        <v>393985.36750111001</v>
      </c>
      <c r="AM920" s="440">
        <f t="shared" ref="AM920:BR920" si="1565">((AM487*($B795*(1+($C$791/365))^(AM$7-$C$8)))*(1-$C$804))+((AM487*($B795*(1+($C$791/365))^(AM$7-$C$8)))*($C$804)*(1-$C$805))+(AM725*($B809*(1+($C$792/365))^(AM$7-$C$8)))</f>
        <v>369976.25260335382</v>
      </c>
      <c r="AN920" s="440">
        <f t="shared" si="1565"/>
        <v>360722.37037988135</v>
      </c>
      <c r="AO920" s="440">
        <f t="shared" si="1565"/>
        <v>336292.0759731977</v>
      </c>
      <c r="AP920" s="440">
        <f t="shared" si="1565"/>
        <v>361041.0435265181</v>
      </c>
      <c r="AQ920" s="440">
        <f t="shared" si="1565"/>
        <v>363027.89333948924</v>
      </c>
      <c r="AR920" s="440">
        <f t="shared" si="1565"/>
        <v>354065.51049671834</v>
      </c>
      <c r="AS920" s="440">
        <f t="shared" si="1565"/>
        <v>399639.50866902323</v>
      </c>
      <c r="AT920" s="440">
        <f t="shared" si="1565"/>
        <v>371794.72126710421</v>
      </c>
      <c r="AU920" s="440">
        <f t="shared" si="1565"/>
        <v>371007.73625915276</v>
      </c>
      <c r="AV920" s="440">
        <f t="shared" si="1565"/>
        <v>383207.19328247273</v>
      </c>
      <c r="AW920" s="440">
        <f t="shared" si="1565"/>
        <v>408918.62259934266</v>
      </c>
      <c r="AX920" s="440">
        <f t="shared" si="1565"/>
        <v>410078.67031096399</v>
      </c>
      <c r="AY920" s="440">
        <f t="shared" si="1565"/>
        <v>373126.30072215316</v>
      </c>
      <c r="AZ920" s="440">
        <f t="shared" si="1565"/>
        <v>353249.71161828941</v>
      </c>
      <c r="BA920" s="440">
        <f t="shared" si="1565"/>
        <v>318409.42744547874</v>
      </c>
      <c r="BB920" s="440">
        <f t="shared" si="1565"/>
        <v>333159.98091952637</v>
      </c>
      <c r="BC920" s="440">
        <f t="shared" si="1565"/>
        <v>325475.84083970066</v>
      </c>
      <c r="BD920" s="440">
        <f t="shared" si="1565"/>
        <v>309855.44171004818</v>
      </c>
      <c r="BE920" s="440">
        <f t="shared" si="1565"/>
        <v>340053.17033058283</v>
      </c>
      <c r="BF920" s="440">
        <f t="shared" si="1565"/>
        <v>306332.60255769634</v>
      </c>
      <c r="BG920" s="440">
        <f t="shared" si="1565"/>
        <v>297191.58201158053</v>
      </c>
      <c r="BH920" s="440">
        <f t="shared" si="1565"/>
        <v>299648.32375051075</v>
      </c>
      <c r="BI920" s="440">
        <f t="shared" si="1565"/>
        <v>313253.64072594541</v>
      </c>
      <c r="BJ920" s="440">
        <f t="shared" si="1565"/>
        <v>321068.40207631537</v>
      </c>
      <c r="BK920" s="440">
        <f t="shared" si="1565"/>
        <v>298875.35993994121</v>
      </c>
      <c r="BL920" s="440">
        <f t="shared" si="1565"/>
        <v>291028.00896604941</v>
      </c>
      <c r="BM920" s="440">
        <f t="shared" si="1565"/>
        <v>266636.22256937431</v>
      </c>
      <c r="BN920" s="440">
        <f t="shared" si="1565"/>
        <v>288215.65622913209</v>
      </c>
      <c r="BO920" s="440">
        <f t="shared" si="1565"/>
        <v>289139.46279734286</v>
      </c>
      <c r="BP920" s="440">
        <f t="shared" si="1565"/>
        <v>280942.21090482065</v>
      </c>
      <c r="BQ920" s="440">
        <f t="shared" si="1565"/>
        <v>312715.76248469698</v>
      </c>
      <c r="BR920" s="440">
        <f t="shared" si="1565"/>
        <v>287206.8938332473</v>
      </c>
      <c r="BS920" s="440">
        <f t="shared" ref="BS920:BZ920" si="1566">((BS487*($B795*(1+($C$791/365))^(BS$7-$C$8)))*(1-$C$804))+((BS487*($B795*(1+($C$791/365))^(BS$7-$C$8)))*($C$804)*(1-$C$805))+(BS725*($B809*(1+($C$792/365))^(BS$7-$C$8)))</f>
        <v>284649.47370222834</v>
      </c>
      <c r="BT920" s="440">
        <f t="shared" si="1566"/>
        <v>293643.97265877522</v>
      </c>
      <c r="BU920" s="440">
        <f t="shared" si="1566"/>
        <v>313293.69432618364</v>
      </c>
      <c r="BV920" s="440">
        <f t="shared" si="1566"/>
        <v>317678.91410393175</v>
      </c>
      <c r="BW920" s="440">
        <f t="shared" si="1566"/>
        <v>292669.18128372799</v>
      </c>
      <c r="BX920" s="440">
        <f t="shared" si="1566"/>
        <v>281419.31131000671</v>
      </c>
      <c r="BY920" s="440">
        <f t="shared" si="1566"/>
        <v>256257.47741994372</v>
      </c>
      <c r="BZ920" s="440">
        <f t="shared" si="1566"/>
        <v>272704.10992454313</v>
      </c>
      <c r="CA920" s="64"/>
      <c r="CB920" s="71">
        <f t="shared" ref="CB920:CG927" si="1567">SUMIFS($G920:$BZ920,$G$8:$BZ$8,CB$7)</f>
        <v>294883.74650733348</v>
      </c>
      <c r="CC920" s="71">
        <f t="shared" si="1567"/>
        <v>1157684.1270031556</v>
      </c>
      <c r="CD920" s="71">
        <f t="shared" si="1567"/>
        <v>4236692.9515558602</v>
      </c>
      <c r="CE920" s="71">
        <f t="shared" si="1567"/>
        <v>4439685.2769297147</v>
      </c>
      <c r="CF920" s="71">
        <f t="shared" si="1567"/>
        <v>3657634.2517068768</v>
      </c>
      <c r="CG920" s="71">
        <f t="shared" si="1567"/>
        <v>3482320.464749448</v>
      </c>
    </row>
    <row r="921" spans="4:85" s="76" customFormat="1" x14ac:dyDescent="0.3">
      <c r="D921" s="64"/>
      <c r="F921" s="66" t="str">
        <f>$A$21</f>
        <v>Pre-rolls</v>
      </c>
      <c r="G921" s="440">
        <f t="shared" ref="G921:AL921" si="1568">((G488*($B796*(1+($C$791/365))^(G$7-$C$8)))*(1-$C$804))+((G488*($B796*(1+($C$791/365))^(G$7-$C$8)))*($C$804)*(1-$C$805))+(G726*($B810*(1+($C$792/365))^(G$7-$C$8)))</f>
        <v>1597.3881443933776</v>
      </c>
      <c r="H921" s="440">
        <f t="shared" si="1568"/>
        <v>1621.005831378259</v>
      </c>
      <c r="I921" s="440">
        <f t="shared" si="1568"/>
        <v>1657.8007093472174</v>
      </c>
      <c r="J921" s="440">
        <f t="shared" si="1568"/>
        <v>1656.9395453473473</v>
      </c>
      <c r="K921" s="440">
        <f t="shared" si="1568"/>
        <v>1622.5033832872252</v>
      </c>
      <c r="L921" s="440">
        <f t="shared" si="1568"/>
        <v>1659.2508922211482</v>
      </c>
      <c r="M921" s="440">
        <f t="shared" si="1568"/>
        <v>1662.0897637050762</v>
      </c>
      <c r="N921" s="440">
        <f t="shared" si="1568"/>
        <v>1674.2560797297469</v>
      </c>
      <c r="O921" s="440">
        <f t="shared" si="1568"/>
        <v>1634.239355871274</v>
      </c>
      <c r="P921" s="440">
        <f t="shared" si="1568"/>
        <v>1629.4043932100594</v>
      </c>
      <c r="Q921" s="440">
        <f t="shared" si="1568"/>
        <v>1624.4226991709613</v>
      </c>
      <c r="R921" s="440">
        <f t="shared" si="1568"/>
        <v>1619.6156361605483</v>
      </c>
      <c r="S921" s="440">
        <f t="shared" si="1568"/>
        <v>1614.6626945271703</v>
      </c>
      <c r="T921" s="440">
        <f t="shared" si="1568"/>
        <v>1609.7243057314076</v>
      </c>
      <c r="U921" s="440">
        <f t="shared" si="1568"/>
        <v>1605.2763010058138</v>
      </c>
      <c r="V921" s="440">
        <f t="shared" si="1568"/>
        <v>1600.3655000295832</v>
      </c>
      <c r="W921" s="440">
        <f t="shared" si="1568"/>
        <v>1595.6268592185093</v>
      </c>
      <c r="X921" s="440">
        <f t="shared" si="1568"/>
        <v>1590.7444308320914</v>
      </c>
      <c r="Y921" s="440">
        <f t="shared" si="1568"/>
        <v>1586.0331736207247</v>
      </c>
      <c r="Z921" s="440">
        <f t="shared" si="1568"/>
        <v>1581.1789655907369</v>
      </c>
      <c r="AA921" s="440">
        <f t="shared" si="1568"/>
        <v>1576.3390409338863</v>
      </c>
      <c r="AB921" s="440">
        <f t="shared" si="1568"/>
        <v>32710.083845237052</v>
      </c>
      <c r="AC921" s="440">
        <f t="shared" si="1568"/>
        <v>30266.328958956179</v>
      </c>
      <c r="AD921" s="440">
        <f t="shared" si="1568"/>
        <v>32534.094022035162</v>
      </c>
      <c r="AE921" s="440">
        <f t="shared" si="1568"/>
        <v>32631.115816440248</v>
      </c>
      <c r="AF921" s="440">
        <f t="shared" si="1568"/>
        <v>32189.224271697232</v>
      </c>
      <c r="AG921" s="440">
        <f t="shared" si="1568"/>
        <v>36746.673505356375</v>
      </c>
      <c r="AH921" s="440">
        <f t="shared" si="1568"/>
        <v>34397.295741383168</v>
      </c>
      <c r="AI921" s="440">
        <f t="shared" si="1568"/>
        <v>34612.523407821835</v>
      </c>
      <c r="AJ921" s="440">
        <f t="shared" si="1568"/>
        <v>36063.563785146405</v>
      </c>
      <c r="AK921" s="440">
        <f t="shared" si="1568"/>
        <v>38810.401122911644</v>
      </c>
      <c r="AL921" s="440">
        <f t="shared" si="1568"/>
        <v>40182.280310102549</v>
      </c>
      <c r="AM921" s="440">
        <f t="shared" ref="AM921:BR921" si="1569">((AM488*($B796*(1+($C$791/365))^(AM$7-$C$8)))*(1-$C$804))+((AM488*($B796*(1+($C$791/365))^(AM$7-$C$8)))*($C$804)*(1-$C$805))+(AM726*($B810*(1+($C$792/365))^(AM$7-$C$8)))</f>
        <v>37683.960338780904</v>
      </c>
      <c r="AN921" s="440">
        <f t="shared" si="1569"/>
        <v>36722.551562035151</v>
      </c>
      <c r="AO921" s="440">
        <f t="shared" si="1569"/>
        <v>34180.343480508316</v>
      </c>
      <c r="AP921" s="440">
        <f t="shared" si="1569"/>
        <v>36760.883509152132</v>
      </c>
      <c r="AQ921" s="440">
        <f t="shared" si="1569"/>
        <v>36970.446121514484</v>
      </c>
      <c r="AR921" s="440">
        <f t="shared" si="1569"/>
        <v>36039.455991570409</v>
      </c>
      <c r="AS921" s="440">
        <f t="shared" si="1569"/>
        <v>40789.1647672775</v>
      </c>
      <c r="AT921" s="440">
        <f t="shared" si="1569"/>
        <v>37891.242702818716</v>
      </c>
      <c r="AU921" s="440">
        <f t="shared" si="1569"/>
        <v>37811.751356209243</v>
      </c>
      <c r="AV921" s="440">
        <f t="shared" si="1569"/>
        <v>39085.089793979925</v>
      </c>
      <c r="AW921" s="440">
        <f t="shared" si="1569"/>
        <v>41765.835502607268</v>
      </c>
      <c r="AX921" s="440">
        <f t="shared" si="1569"/>
        <v>41889.220592721183</v>
      </c>
      <c r="AY921" s="440">
        <f t="shared" si="1569"/>
        <v>38042.554684185947</v>
      </c>
      <c r="AZ921" s="440">
        <f t="shared" si="1569"/>
        <v>35974.526848137277</v>
      </c>
      <c r="BA921" s="440">
        <f t="shared" si="1569"/>
        <v>32347.855080933674</v>
      </c>
      <c r="BB921" s="440">
        <f t="shared" si="1569"/>
        <v>33886.807022059329</v>
      </c>
      <c r="BC921" s="440">
        <f t="shared" si="1569"/>
        <v>33088.885588475758</v>
      </c>
      <c r="BD921" s="440">
        <f t="shared" si="1569"/>
        <v>31464.263076117844</v>
      </c>
      <c r="BE921" s="440">
        <f t="shared" si="1569"/>
        <v>34612.113669732193</v>
      </c>
      <c r="BF921" s="440">
        <f t="shared" si="1569"/>
        <v>31102.04284372893</v>
      </c>
      <c r="BG921" s="440">
        <f t="shared" si="1569"/>
        <v>30152.254236461587</v>
      </c>
      <c r="BH921" s="440">
        <f t="shared" si="1569"/>
        <v>30410.638671886856</v>
      </c>
      <c r="BI921" s="440">
        <f t="shared" si="1569"/>
        <v>31830.246248983316</v>
      </c>
      <c r="BJ921" s="440">
        <f t="shared" si="1569"/>
        <v>32646.743326688567</v>
      </c>
      <c r="BK921" s="440">
        <f t="shared" si="1569"/>
        <v>30337.420252947297</v>
      </c>
      <c r="BL921" s="440">
        <f t="shared" si="1569"/>
        <v>29522.353986713184</v>
      </c>
      <c r="BM921" s="440">
        <f t="shared" si="1569"/>
        <v>26983.980770102498</v>
      </c>
      <c r="BN921" s="440">
        <f t="shared" si="1569"/>
        <v>29234.190785904328</v>
      </c>
      <c r="BO921" s="440">
        <f t="shared" si="1569"/>
        <v>29332.84429859505</v>
      </c>
      <c r="BP921" s="440">
        <f t="shared" si="1569"/>
        <v>28481.380365986657</v>
      </c>
      <c r="BQ921" s="440">
        <f t="shared" si="1569"/>
        <v>31793.301780410875</v>
      </c>
      <c r="BR921" s="440">
        <f t="shared" si="1569"/>
        <v>29138.530808309442</v>
      </c>
      <c r="BS921" s="440">
        <f t="shared" ref="BS921:BZ921" si="1570">((BS488*($B796*(1+($C$791/365))^(BS$7-$C$8)))*(1-$C$804))+((BS488*($B796*(1+($C$791/365))^(BS$7-$C$8)))*($C$804)*(1-$C$805))+(BS726*($B810*(1+($C$792/365))^(BS$7-$C$8)))</f>
        <v>28874.451422614082</v>
      </c>
      <c r="BT921" s="440">
        <f t="shared" si="1570"/>
        <v>29813.767229678306</v>
      </c>
      <c r="BU921" s="440">
        <f t="shared" si="1570"/>
        <v>31862.918257140562</v>
      </c>
      <c r="BV921" s="440">
        <f t="shared" si="1570"/>
        <v>32322.086879686558</v>
      </c>
      <c r="BW921" s="440">
        <f t="shared" si="1570"/>
        <v>29719.274219922005</v>
      </c>
      <c r="BX921" s="440">
        <f t="shared" si="1570"/>
        <v>28549.697527421777</v>
      </c>
      <c r="BY921" s="440">
        <f t="shared" si="1570"/>
        <v>25931.027184337716</v>
      </c>
      <c r="BZ921" s="440">
        <f t="shared" si="1570"/>
        <v>27646.489493991678</v>
      </c>
      <c r="CA921" s="64"/>
      <c r="CB921" s="71">
        <f t="shared" si="1567"/>
        <v>19658.91643382224</v>
      </c>
      <c r="CC921" s="71">
        <f t="shared" si="1567"/>
        <v>109870.45809771832</v>
      </c>
      <c r="CD921" s="71">
        <f t="shared" si="1567"/>
        <v>430980.81685133593</v>
      </c>
      <c r="CE921" s="71">
        <f t="shared" si="1567"/>
        <v>452493.95046401495</v>
      </c>
      <c r="CF921" s="71">
        <f t="shared" si="1567"/>
        <v>371385.13345774228</v>
      </c>
      <c r="CG921" s="71">
        <f t="shared" si="1567"/>
        <v>353465.76946809469</v>
      </c>
    </row>
    <row r="922" spans="4:85" s="76" customFormat="1" x14ac:dyDescent="0.3">
      <c r="D922" s="64"/>
      <c r="F922" s="66" t="str">
        <f>$A$22</f>
        <v>Concentrates</v>
      </c>
      <c r="G922" s="440">
        <f t="shared" ref="G922:AL922" si="1571">((G489*($B797*(1+($C$791/365))^(G$7-$C$8)))*(1-$C$804))+((G489*($B797*(1+($C$791/365))^(G$7-$C$8)))*($C$804)*(1-$C$805))+(G727*($B811*(1+($C$792/365))^(G$7-$C$8)))</f>
        <v>2129.8508591911695</v>
      </c>
      <c r="H922" s="440">
        <f t="shared" si="1571"/>
        <v>2161.3411085043463</v>
      </c>
      <c r="I922" s="440">
        <f t="shared" si="1571"/>
        <v>2210.4009457962902</v>
      </c>
      <c r="J922" s="440">
        <f t="shared" si="1571"/>
        <v>2209.2527271297963</v>
      </c>
      <c r="K922" s="440">
        <f t="shared" si="1571"/>
        <v>2163.3378443829665</v>
      </c>
      <c r="L922" s="440">
        <f t="shared" si="1571"/>
        <v>2212.3345229615306</v>
      </c>
      <c r="M922" s="440">
        <f t="shared" si="1571"/>
        <v>2216.1196849401017</v>
      </c>
      <c r="N922" s="440">
        <f t="shared" si="1571"/>
        <v>2232.341439639662</v>
      </c>
      <c r="O922" s="440">
        <f t="shared" si="1571"/>
        <v>2178.9858078283655</v>
      </c>
      <c r="P922" s="440">
        <f t="shared" si="1571"/>
        <v>2172.5391909467453</v>
      </c>
      <c r="Q922" s="440">
        <f t="shared" si="1571"/>
        <v>2165.8969322279481</v>
      </c>
      <c r="R922" s="440">
        <f t="shared" si="1571"/>
        <v>2159.4875148807314</v>
      </c>
      <c r="S922" s="440">
        <f t="shared" si="1571"/>
        <v>2152.8835927028936</v>
      </c>
      <c r="T922" s="440">
        <f t="shared" si="1571"/>
        <v>2146.2990743085438</v>
      </c>
      <c r="U922" s="440">
        <f t="shared" si="1571"/>
        <v>2140.3684013410852</v>
      </c>
      <c r="V922" s="440">
        <f t="shared" si="1571"/>
        <v>2133.8206667061108</v>
      </c>
      <c r="W922" s="440">
        <f t="shared" si="1571"/>
        <v>2127.5024789580125</v>
      </c>
      <c r="X922" s="440">
        <f t="shared" si="1571"/>
        <v>2120.9925744427887</v>
      </c>
      <c r="Y922" s="440">
        <f t="shared" si="1571"/>
        <v>2114.7108981609663</v>
      </c>
      <c r="Z922" s="440">
        <f t="shared" si="1571"/>
        <v>2108.2386207876484</v>
      </c>
      <c r="AA922" s="440">
        <f t="shared" si="1571"/>
        <v>2101.7853879118479</v>
      </c>
      <c r="AB922" s="440">
        <f t="shared" si="1571"/>
        <v>33233.973447161312</v>
      </c>
      <c r="AC922" s="440">
        <f t="shared" si="1571"/>
        <v>30788.614583348877</v>
      </c>
      <c r="AD922" s="440">
        <f t="shared" si="1571"/>
        <v>33054.831906768464</v>
      </c>
      <c r="AE922" s="440">
        <f t="shared" si="1571"/>
        <v>33150.259004160347</v>
      </c>
      <c r="AF922" s="440">
        <f t="shared" si="1571"/>
        <v>32706.777459580066</v>
      </c>
      <c r="AG922" s="440">
        <f t="shared" si="1571"/>
        <v>37262.794590972815</v>
      </c>
      <c r="AH922" s="440">
        <f t="shared" si="1571"/>
        <v>34911.835731422965</v>
      </c>
      <c r="AI922" s="440">
        <f t="shared" si="1571"/>
        <v>35125.537742344612</v>
      </c>
      <c r="AJ922" s="440">
        <f t="shared" si="1571"/>
        <v>36575.006181403689</v>
      </c>
      <c r="AK922" s="440">
        <f t="shared" si="1571"/>
        <v>39320.326701646089</v>
      </c>
      <c r="AL922" s="440">
        <f t="shared" si="1571"/>
        <v>40690.643058505353</v>
      </c>
      <c r="AM922" s="440">
        <f t="shared" ref="AM922:BR922" si="1572">((AM489*($B797*(1+($C$791/365))^(AM$7-$C$8)))*(1-$C$804))+((AM489*($B797*(1+($C$791/365))^(AM$7-$C$8)))*($C$804)*(1-$C$805))+(AM727*($B811*(1+($C$792/365))^(AM$7-$C$8)))</f>
        <v>38190.76486662394</v>
      </c>
      <c r="AN922" s="440">
        <f t="shared" si="1572"/>
        <v>37227.852511685996</v>
      </c>
      <c r="AO922" s="440">
        <f t="shared" si="1572"/>
        <v>34684.095243490905</v>
      </c>
      <c r="AP922" s="440">
        <f t="shared" si="1572"/>
        <v>37263.140412772969</v>
      </c>
      <c r="AQ922" s="440">
        <f t="shared" si="1572"/>
        <v>37471.162823548453</v>
      </c>
      <c r="AR922" s="440">
        <f t="shared" si="1572"/>
        <v>36538.637039573019</v>
      </c>
      <c r="AS922" s="440">
        <f t="shared" si="1572"/>
        <v>41286.913341546591</v>
      </c>
      <c r="AT922" s="440">
        <f t="shared" si="1572"/>
        <v>38387.464389241213</v>
      </c>
      <c r="AU922" s="440">
        <f t="shared" si="1572"/>
        <v>38306.499704329239</v>
      </c>
      <c r="AV922" s="440">
        <f t="shared" si="1572"/>
        <v>39578.320118687661</v>
      </c>
      <c r="AW922" s="440">
        <f t="shared" si="1572"/>
        <v>42257.601044231516</v>
      </c>
      <c r="AX922" s="440">
        <f t="shared" si="1572"/>
        <v>42379.476927340969</v>
      </c>
      <c r="AY922" s="440">
        <f t="shared" si="1572"/>
        <v>38531.306273937065</v>
      </c>
      <c r="AZ922" s="440">
        <f t="shared" si="1572"/>
        <v>36461.826470123175</v>
      </c>
      <c r="BA922" s="440">
        <f t="shared" si="1572"/>
        <v>32833.658702446977</v>
      </c>
      <c r="BB922" s="440">
        <f t="shared" si="1572"/>
        <v>34371.167115130731</v>
      </c>
      <c r="BC922" s="440">
        <f t="shared" si="1572"/>
        <v>33571.758378002516</v>
      </c>
      <c r="BD922" s="440">
        <f t="shared" si="1572"/>
        <v>31945.652963729997</v>
      </c>
      <c r="BE922" s="440">
        <f t="shared" si="1572"/>
        <v>35092.167935235513</v>
      </c>
      <c r="BF922" s="440">
        <f t="shared" si="1572"/>
        <v>31580.622551006622</v>
      </c>
      <c r="BG922" s="440">
        <f t="shared" si="1572"/>
        <v>30629.411109396726</v>
      </c>
      <c r="BH922" s="440">
        <f t="shared" si="1572"/>
        <v>30886.32956697308</v>
      </c>
      <c r="BI922" s="440">
        <f t="shared" si="1572"/>
        <v>32304.522590693537</v>
      </c>
      <c r="BJ922" s="440">
        <f t="shared" si="1572"/>
        <v>33119.56222422592</v>
      </c>
      <c r="BK922" s="440">
        <f t="shared" si="1572"/>
        <v>30808.786025271191</v>
      </c>
      <c r="BL922" s="440">
        <f t="shared" si="1572"/>
        <v>29992.317609775087</v>
      </c>
      <c r="BM922" s="440">
        <f t="shared" si="1572"/>
        <v>27452.499731608073</v>
      </c>
      <c r="BN922" s="440">
        <f t="shared" si="1572"/>
        <v>29701.315766425963</v>
      </c>
      <c r="BO922" s="440">
        <f t="shared" si="1572"/>
        <v>29798.533035066055</v>
      </c>
      <c r="BP922" s="440">
        <f t="shared" si="1572"/>
        <v>28945.637118539049</v>
      </c>
      <c r="BQ922" s="440">
        <f t="shared" si="1572"/>
        <v>32256.268779963499</v>
      </c>
      <c r="BR922" s="440">
        <f t="shared" si="1572"/>
        <v>29600.073899264789</v>
      </c>
      <c r="BS922" s="440">
        <f t="shared" ref="BS922:BZ922" si="1573">((BS489*($B797*(1+($C$791/365))^(BS$7-$C$8)))*(1-$C$804))+((BS489*($B797*(1+($C$791/365))^(BS$7-$C$8)))*($C$804)*(1-$C$805))+(BS727*($B811*(1+($C$792/365))^(BS$7-$C$8)))</f>
        <v>29334.620561202544</v>
      </c>
      <c r="BT922" s="440">
        <f t="shared" si="1573"/>
        <v>30272.520763867411</v>
      </c>
      <c r="BU922" s="440">
        <f t="shared" si="1573"/>
        <v>32320.305853290814</v>
      </c>
      <c r="BV922" s="440">
        <f t="shared" si="1573"/>
        <v>32778.067130238458</v>
      </c>
      <c r="BW922" s="440">
        <f t="shared" si="1573"/>
        <v>30173.851304642791</v>
      </c>
      <c r="BX922" s="440">
        <f t="shared" si="1573"/>
        <v>29002.920678456197</v>
      </c>
      <c r="BY922" s="440">
        <f t="shared" si="1573"/>
        <v>26382.855360282254</v>
      </c>
      <c r="BZ922" s="440">
        <f t="shared" si="1573"/>
        <v>28096.971641042481</v>
      </c>
      <c r="CA922" s="64"/>
      <c r="CB922" s="71">
        <f t="shared" si="1567"/>
        <v>26211.888578429651</v>
      </c>
      <c r="CC922" s="71">
        <f t="shared" si="1567"/>
        <v>116224.02163259855</v>
      </c>
      <c r="CD922" s="71">
        <f t="shared" si="1567"/>
        <v>437109.03350460972</v>
      </c>
      <c r="CE922" s="71">
        <f t="shared" si="1567"/>
        <v>458404.03395013663</v>
      </c>
      <c r="CF922" s="71">
        <f t="shared" si="1567"/>
        <v>377084.9464523443</v>
      </c>
      <c r="CG922" s="71">
        <f t="shared" si="1567"/>
        <v>358962.62612585636</v>
      </c>
    </row>
    <row r="923" spans="4:85" s="76" customFormat="1" x14ac:dyDescent="0.3">
      <c r="D923" s="64"/>
      <c r="F923" s="66" t="str">
        <f>$A$23</f>
        <v>Vaporizer Pens</v>
      </c>
      <c r="G923" s="440">
        <f t="shared" ref="G923:AL923" si="1574">((G490*($B798*(1+($C$791/365))^(G$7-$C$8)))*(1-$C$804))+((G490*($B798*(1+($C$791/365))^(G$7-$C$8)))*($C$804)*(1-$C$805))+(G728*($B812*(1+($C$792/365))^(G$7-$C$8)))</f>
        <v>11714.179725551432</v>
      </c>
      <c r="H923" s="440">
        <f t="shared" si="1574"/>
        <v>11887.376096773902</v>
      </c>
      <c r="I923" s="440">
        <f t="shared" si="1574"/>
        <v>12157.205201879595</v>
      </c>
      <c r="J923" s="440">
        <f t="shared" si="1574"/>
        <v>12150.889999213879</v>
      </c>
      <c r="K923" s="440">
        <f t="shared" si="1574"/>
        <v>11898.35814410632</v>
      </c>
      <c r="L923" s="440">
        <f t="shared" si="1574"/>
        <v>12167.839876288421</v>
      </c>
      <c r="M923" s="440">
        <f t="shared" si="1574"/>
        <v>12188.65826717056</v>
      </c>
      <c r="N923" s="440">
        <f t="shared" si="1574"/>
        <v>12277.877918018145</v>
      </c>
      <c r="O923" s="440">
        <f t="shared" si="1574"/>
        <v>11984.421943056012</v>
      </c>
      <c r="P923" s="440">
        <f t="shared" si="1574"/>
        <v>11948.965550207104</v>
      </c>
      <c r="Q923" s="440">
        <f t="shared" si="1574"/>
        <v>11912.433127253717</v>
      </c>
      <c r="R923" s="440">
        <f t="shared" si="1574"/>
        <v>11877.181331844024</v>
      </c>
      <c r="S923" s="440">
        <f t="shared" si="1574"/>
        <v>11840.859759865914</v>
      </c>
      <c r="T923" s="440">
        <f t="shared" si="1574"/>
        <v>11804.64490869699</v>
      </c>
      <c r="U923" s="440">
        <f t="shared" si="1574"/>
        <v>11772.026207375968</v>
      </c>
      <c r="V923" s="440">
        <f t="shared" si="1574"/>
        <v>11736.013666883609</v>
      </c>
      <c r="W923" s="440">
        <f t="shared" si="1574"/>
        <v>11701.263634269068</v>
      </c>
      <c r="X923" s="440">
        <f t="shared" si="1574"/>
        <v>11665.459159435339</v>
      </c>
      <c r="Y923" s="440">
        <f t="shared" si="1574"/>
        <v>11630.909939885316</v>
      </c>
      <c r="Z923" s="440">
        <f t="shared" si="1574"/>
        <v>11595.312414332071</v>
      </c>
      <c r="AA923" s="440">
        <f t="shared" si="1574"/>
        <v>11559.819633515166</v>
      </c>
      <c r="AB923" s="440">
        <f t="shared" si="1574"/>
        <v>167217.64643965513</v>
      </c>
      <c r="AC923" s="440">
        <f t="shared" si="1574"/>
        <v>154987.64416552975</v>
      </c>
      <c r="AD923" s="440">
        <f t="shared" si="1574"/>
        <v>166315.63530330895</v>
      </c>
      <c r="AE923" s="440">
        <f t="shared" si="1574"/>
        <v>166789.58139624196</v>
      </c>
      <c r="AF923" s="440">
        <f t="shared" si="1574"/>
        <v>164568.99367366603</v>
      </c>
      <c r="AG923" s="440">
        <f t="shared" si="1574"/>
        <v>187346.215126097</v>
      </c>
      <c r="AH923" s="440">
        <f t="shared" si="1574"/>
        <v>175588.25863719438</v>
      </c>
      <c r="AI923" s="440">
        <f t="shared" si="1574"/>
        <v>176653.71738076859</v>
      </c>
      <c r="AJ923" s="440">
        <f t="shared" si="1574"/>
        <v>183897.91569953298</v>
      </c>
      <c r="AK923" s="440">
        <f t="shared" si="1574"/>
        <v>197621.48466569936</v>
      </c>
      <c r="AL923" s="440">
        <f t="shared" si="1574"/>
        <v>204469.94078933241</v>
      </c>
      <c r="AM923" s="440">
        <f t="shared" ref="AM923:BR923" si="1575">((AM490*($B798*(1+($C$791/365))^(AM$7-$C$8)))*(1-$C$804))+((AM490*($B798*(1+($C$791/365))^(AM$7-$C$8)))*($C$804)*(1-$C$805))+(AM728*($B812*(1+($C$792/365))^(AM$7-$C$8)))</f>
        <v>191967.43338880572</v>
      </c>
      <c r="AN923" s="440">
        <f t="shared" si="1575"/>
        <v>187149.86445773172</v>
      </c>
      <c r="AO923" s="440">
        <f t="shared" si="1575"/>
        <v>174427.97974341968</v>
      </c>
      <c r="AP923" s="440">
        <f t="shared" si="1575"/>
        <v>187320.21587110654</v>
      </c>
      <c r="AQ923" s="440">
        <f t="shared" si="1575"/>
        <v>188357.24752181018</v>
      </c>
      <c r="AR923" s="440">
        <f t="shared" si="1575"/>
        <v>183691.54729387036</v>
      </c>
      <c r="AS923" s="440">
        <f t="shared" si="1575"/>
        <v>207430.06385627112</v>
      </c>
      <c r="AT923" s="440">
        <f t="shared" si="1575"/>
        <v>192929.7653190511</v>
      </c>
      <c r="AU923" s="440">
        <f t="shared" si="1575"/>
        <v>192521.9952178862</v>
      </c>
      <c r="AV923" s="440">
        <f t="shared" si="1575"/>
        <v>198878.06124285384</v>
      </c>
      <c r="AW923" s="440">
        <f t="shared" si="1575"/>
        <v>212271.53630440612</v>
      </c>
      <c r="AX923" s="440">
        <f t="shared" si="1575"/>
        <v>212877.89730594447</v>
      </c>
      <c r="AY923" s="440">
        <f t="shared" si="1575"/>
        <v>193634.03454918755</v>
      </c>
      <c r="AZ923" s="440">
        <f t="shared" si="1575"/>
        <v>183283.73159458768</v>
      </c>
      <c r="BA923" s="440">
        <f t="shared" si="1575"/>
        <v>165139.90075526145</v>
      </c>
      <c r="BB923" s="440">
        <f t="shared" si="1575"/>
        <v>172824.55576179651</v>
      </c>
      <c r="BC923" s="440">
        <f t="shared" si="1575"/>
        <v>168824.53746906607</v>
      </c>
      <c r="BD923" s="440">
        <f t="shared" si="1575"/>
        <v>160691.04459387431</v>
      </c>
      <c r="BE923" s="440">
        <f t="shared" si="1575"/>
        <v>176420.94820718421</v>
      </c>
      <c r="BF923" s="440">
        <f t="shared" si="1575"/>
        <v>158860.27216958851</v>
      </c>
      <c r="BG923" s="440">
        <f t="shared" si="1575"/>
        <v>154101.36929285392</v>
      </c>
      <c r="BH923" s="440">
        <f t="shared" si="1575"/>
        <v>155383.02962503792</v>
      </c>
      <c r="BI923" s="440">
        <f t="shared" si="1575"/>
        <v>162471.16563688812</v>
      </c>
      <c r="BJ923" s="440">
        <f t="shared" si="1575"/>
        <v>166543.44891620433</v>
      </c>
      <c r="BK923" s="440">
        <f t="shared" si="1575"/>
        <v>154986.66167100376</v>
      </c>
      <c r="BL923" s="440">
        <f t="shared" si="1575"/>
        <v>150901.51529499926</v>
      </c>
      <c r="BM923" s="440">
        <f t="shared" si="1575"/>
        <v>138199.53658105154</v>
      </c>
      <c r="BN923" s="440">
        <f t="shared" si="1575"/>
        <v>149440.8287931731</v>
      </c>
      <c r="BO923" s="440">
        <f t="shared" si="1575"/>
        <v>149924.04264827233</v>
      </c>
      <c r="BP923" s="440">
        <f t="shared" si="1575"/>
        <v>145656.69909780001</v>
      </c>
      <c r="BQ923" s="440">
        <f t="shared" si="1575"/>
        <v>162207.27789892274</v>
      </c>
      <c r="BR923" s="440">
        <f t="shared" si="1575"/>
        <v>148923.45567823463</v>
      </c>
      <c r="BS923" s="440">
        <f t="shared" ref="BS923:BZ923" si="1576">((BS490*($B798*(1+($C$791/365))^(BS$7-$C$8)))*(1-$C$804))+((BS490*($B798*(1+($C$791/365))^(BS$7-$C$8)))*($C$804)*(1-$C$805))+(BS728*($B812*(1+($C$792/365))^(BS$7-$C$8)))</f>
        <v>147593.44108318965</v>
      </c>
      <c r="BT923" s="440">
        <f t="shared" si="1576"/>
        <v>152280.1108877153</v>
      </c>
      <c r="BU923" s="440">
        <f t="shared" si="1576"/>
        <v>162516.30445875463</v>
      </c>
      <c r="BV923" s="440">
        <f t="shared" si="1576"/>
        <v>164802.29615229613</v>
      </c>
      <c r="BW923" s="440">
        <f t="shared" si="1576"/>
        <v>151778.41069265554</v>
      </c>
      <c r="BX923" s="440">
        <f t="shared" si="1576"/>
        <v>145921.04969434984</v>
      </c>
      <c r="BY923" s="440">
        <f t="shared" si="1576"/>
        <v>132817.9331533004</v>
      </c>
      <c r="BZ923" s="440">
        <f t="shared" si="1576"/>
        <v>141385.822499314</v>
      </c>
      <c r="CA923" s="64"/>
      <c r="CB923" s="71">
        <f t="shared" si="1567"/>
        <v>144165.3871813631</v>
      </c>
      <c r="CC923" s="71">
        <f t="shared" si="1567"/>
        <v>593827.23523275321</v>
      </c>
      <c r="CD923" s="71">
        <f t="shared" si="1567"/>
        <v>2197801.6008295962</v>
      </c>
      <c r="CE923" s="71">
        <f t="shared" si="1567"/>
        <v>2303840.3367229267</v>
      </c>
      <c r="CF923" s="71">
        <f t="shared" si="1567"/>
        <v>1896824.3582509253</v>
      </c>
      <c r="CG923" s="71">
        <f t="shared" si="1567"/>
        <v>1805806.843944805</v>
      </c>
    </row>
    <row r="924" spans="4:85" s="76" customFormat="1" x14ac:dyDescent="0.3">
      <c r="D924" s="64"/>
      <c r="F924" s="66" t="str">
        <f>$A$24</f>
        <v>Edible Products</v>
      </c>
      <c r="G924" s="440">
        <f t="shared" ref="G924:AL924" si="1577">((G491*($B799*(1+($C$791/365))^(G$7-$C$8)))*(1-$C$804))+((G491*($B799*(1+($C$791/365))^(G$7-$C$8)))*($C$804)*(1-$C$805))+(G729*($B813*(1+($C$792/365))^(G$7-$C$8)))</f>
        <v>12246.642440349226</v>
      </c>
      <c r="H924" s="440">
        <f t="shared" si="1577"/>
        <v>12427.711373899985</v>
      </c>
      <c r="I924" s="440">
        <f t="shared" si="1577"/>
        <v>12709.805438328669</v>
      </c>
      <c r="J924" s="440">
        <f t="shared" si="1577"/>
        <v>12703.203180996328</v>
      </c>
      <c r="K924" s="440">
        <f t="shared" si="1577"/>
        <v>12439.192605202059</v>
      </c>
      <c r="L924" s="440">
        <f t="shared" si="1577"/>
        <v>12720.923507028801</v>
      </c>
      <c r="M924" s="440">
        <f t="shared" si="1577"/>
        <v>12742.688188405584</v>
      </c>
      <c r="N924" s="440">
        <f t="shared" si="1577"/>
        <v>12835.96327792806</v>
      </c>
      <c r="O924" s="440">
        <f t="shared" si="1577"/>
        <v>12529.168395013103</v>
      </c>
      <c r="P924" s="440">
        <f t="shared" si="1577"/>
        <v>12492.10034794379</v>
      </c>
      <c r="Q924" s="440">
        <f t="shared" si="1577"/>
        <v>12453.907360310703</v>
      </c>
      <c r="R924" s="440">
        <f t="shared" si="1577"/>
        <v>12417.053210564205</v>
      </c>
      <c r="S924" s="440">
        <f t="shared" si="1577"/>
        <v>12379.080658041639</v>
      </c>
      <c r="T924" s="440">
        <f t="shared" si="1577"/>
        <v>12341.219677274124</v>
      </c>
      <c r="U924" s="440">
        <f t="shared" si="1577"/>
        <v>12307.118307711242</v>
      </c>
      <c r="V924" s="440">
        <f t="shared" si="1577"/>
        <v>12269.468833560137</v>
      </c>
      <c r="W924" s="440">
        <f t="shared" si="1577"/>
        <v>12233.139254008571</v>
      </c>
      <c r="X924" s="440">
        <f t="shared" si="1577"/>
        <v>12195.707303046034</v>
      </c>
      <c r="Y924" s="440">
        <f t="shared" si="1577"/>
        <v>12159.587664425559</v>
      </c>
      <c r="Z924" s="440">
        <f t="shared" si="1577"/>
        <v>12122.372069528983</v>
      </c>
      <c r="AA924" s="440">
        <f t="shared" si="1577"/>
        <v>12085.265980493128</v>
      </c>
      <c r="AB924" s="440">
        <f t="shared" si="1577"/>
        <v>86781.656938972345</v>
      </c>
      <c r="AC924" s="440">
        <f t="shared" si="1577"/>
        <v>80891.302366899414</v>
      </c>
      <c r="AD924" s="440">
        <f t="shared" si="1577"/>
        <v>86309.484231670678</v>
      </c>
      <c r="AE924" s="440">
        <f t="shared" si="1577"/>
        <v>86517.1403254342</v>
      </c>
      <c r="AF924" s="440">
        <f t="shared" si="1577"/>
        <v>85431.47862062222</v>
      </c>
      <c r="AG924" s="440">
        <f t="shared" si="1577"/>
        <v>96346.729565595146</v>
      </c>
      <c r="AH924" s="440">
        <f t="shared" si="1577"/>
        <v>90683.241621948328</v>
      </c>
      <c r="AI924" s="440">
        <f t="shared" si="1577"/>
        <v>91175.682664232198</v>
      </c>
      <c r="AJ924" s="440">
        <f t="shared" si="1577"/>
        <v>94633.342945216384</v>
      </c>
      <c r="AK924" s="440">
        <f t="shared" si="1577"/>
        <v>101201.78683899224</v>
      </c>
      <c r="AL924" s="440">
        <f t="shared" si="1577"/>
        <v>104469.60416901056</v>
      </c>
      <c r="AM924" s="440">
        <f t="shared" ref="AM924:BR924" si="1578">((AM491*($B799*(1+($C$791/365))^(AM$7-$C$8)))*(1-$C$804))+((AM491*($B799*(1+($C$791/365))^(AM$7-$C$8)))*($C$804)*(1-$C$805))+(AM729*($B813*(1+($C$792/365))^(AM$7-$C$8)))</f>
        <v>98449.01635299412</v>
      </c>
      <c r="AN924" s="440">
        <f t="shared" si="1578"/>
        <v>96117.878753367928</v>
      </c>
      <c r="AO924" s="440">
        <f t="shared" si="1578"/>
        <v>89992.102208344848</v>
      </c>
      <c r="AP924" s="440">
        <f t="shared" si="1578"/>
        <v>96161.779499174489</v>
      </c>
      <c r="AQ924" s="440">
        <f t="shared" si="1578"/>
        <v>96640.394583771413</v>
      </c>
      <c r="AR924" s="440">
        <f t="shared" si="1578"/>
        <v>94381.754938210404</v>
      </c>
      <c r="AS924" s="440">
        <f t="shared" si="1578"/>
        <v>105758.42291491758</v>
      </c>
      <c r="AT924" s="440">
        <f t="shared" si="1578"/>
        <v>98779.285132240489</v>
      </c>
      <c r="AU924" s="440">
        <f t="shared" si="1578"/>
        <v>98565.227155198212</v>
      </c>
      <c r="AV924" s="440">
        <f t="shared" si="1578"/>
        <v>101597.25463593422</v>
      </c>
      <c r="AW924" s="440">
        <f t="shared" si="1578"/>
        <v>108007.90076392071</v>
      </c>
      <c r="AX924" s="440">
        <f t="shared" si="1578"/>
        <v>108280.17950952353</v>
      </c>
      <c r="AY924" s="440">
        <f t="shared" si="1578"/>
        <v>99024.406360114037</v>
      </c>
      <c r="AZ924" s="440">
        <f t="shared" si="1578"/>
        <v>94038.198462906599</v>
      </c>
      <c r="BA924" s="440">
        <f t="shared" si="1578"/>
        <v>85310.54941415097</v>
      </c>
      <c r="BB924" s="440">
        <f t="shared" si="1578"/>
        <v>88981.226323470619</v>
      </c>
      <c r="BC924" s="440">
        <f t="shared" si="1578"/>
        <v>87042.715486864487</v>
      </c>
      <c r="BD924" s="440">
        <f t="shared" si="1578"/>
        <v>83120.191606954846</v>
      </c>
      <c r="BE924" s="440">
        <f t="shared" si="1578"/>
        <v>90653.930202309726</v>
      </c>
      <c r="BF924" s="440">
        <f t="shared" si="1578"/>
        <v>82206.462199937014</v>
      </c>
      <c r="BG924" s="440">
        <f t="shared" si="1578"/>
        <v>79904.488759883083</v>
      </c>
      <c r="BH924" s="440">
        <f t="shared" si="1578"/>
        <v>80501.448954890919</v>
      </c>
      <c r="BI924" s="440">
        <f t="shared" si="1578"/>
        <v>83886.157196581451</v>
      </c>
      <c r="BJ924" s="440">
        <f t="shared" si="1578"/>
        <v>85822.722565142758</v>
      </c>
      <c r="BK924" s="440">
        <f t="shared" si="1578"/>
        <v>80257.387809791107</v>
      </c>
      <c r="BL924" s="440">
        <f t="shared" si="1578"/>
        <v>78279.074812489765</v>
      </c>
      <c r="BM924" s="440">
        <f t="shared" si="1578"/>
        <v>72164.15344003409</v>
      </c>
      <c r="BN924" s="440">
        <f t="shared" si="1578"/>
        <v>77542.632578412275</v>
      </c>
      <c r="BO924" s="440">
        <f t="shared" si="1578"/>
        <v>77756.70835287009</v>
      </c>
      <c r="BP924" s="440">
        <f t="shared" si="1578"/>
        <v>75690.569568695792</v>
      </c>
      <c r="BQ924" s="440">
        <f t="shared" si="1578"/>
        <v>83618.802865917576</v>
      </c>
      <c r="BR924" s="440">
        <f t="shared" si="1578"/>
        <v>77224.85477703721</v>
      </c>
      <c r="BS924" s="440">
        <f t="shared" ref="BS924:BZ924" si="1579">((BS491*($B799*(1+($C$791/365))^(BS$7-$C$8)))*(1-$C$804))+((BS491*($B799*(1+($C$791/365))^(BS$7-$C$8)))*($C$804)*(1-$C$805))+(BS729*($B813*(1+($C$792/365))^(BS$7-$C$8)))</f>
        <v>76569.355803971586</v>
      </c>
      <c r="BT924" s="440">
        <f t="shared" si="1579"/>
        <v>78801.347191415844</v>
      </c>
      <c r="BU924" s="440">
        <f t="shared" si="1579"/>
        <v>83697.727836311518</v>
      </c>
      <c r="BV924" s="440">
        <f t="shared" si="1579"/>
        <v>84777.496469967795</v>
      </c>
      <c r="BW924" s="440">
        <f t="shared" si="1579"/>
        <v>78508.576066401205</v>
      </c>
      <c r="BX924" s="440">
        <f t="shared" si="1579"/>
        <v>75680.199852156205</v>
      </c>
      <c r="BY924" s="440">
        <f t="shared" si="1579"/>
        <v>69373.350422334363</v>
      </c>
      <c r="BZ924" s="440">
        <f t="shared" si="1579"/>
        <v>73469.192708982751</v>
      </c>
      <c r="CA924" s="64"/>
      <c r="CB924" s="71">
        <f t="shared" si="1567"/>
        <v>150718.35932597052</v>
      </c>
      <c r="CC924" s="71">
        <f t="shared" si="1567"/>
        <v>364075.40328563185</v>
      </c>
      <c r="CD924" s="71">
        <f t="shared" si="1567"/>
        <v>1131179.7835649326</v>
      </c>
      <c r="CE924" s="71">
        <f t="shared" si="1567"/>
        <v>1179364.8001943589</v>
      </c>
      <c r="CF924" s="71">
        <f t="shared" si="1567"/>
        <v>981381.36561329174</v>
      </c>
      <c r="CG924" s="71">
        <f t="shared" si="1567"/>
        <v>935168.18191606191</v>
      </c>
    </row>
    <row r="925" spans="4:85" s="76" customFormat="1" x14ac:dyDescent="0.3">
      <c r="D925" s="64"/>
      <c r="F925" s="66" t="str">
        <f>$A$25</f>
        <v>Topical Products</v>
      </c>
      <c r="G925" s="440">
        <f t="shared" ref="G925:AL925" si="1580">((G492*($B800*(1+($C$791/365))^(G$7-$C$8)))*(1-$C$804))+((G492*($B800*(1+($C$791/365))^(G$7-$C$8)))*($C$804)*(1-$C$805))+(G730*($B814*(1+($C$792/365))^(G$7-$C$8)))</f>
        <v>1064.9254295955848</v>
      </c>
      <c r="H925" s="440">
        <f t="shared" si="1580"/>
        <v>1080.6705542521729</v>
      </c>
      <c r="I925" s="440">
        <f t="shared" si="1580"/>
        <v>1105.2004728981451</v>
      </c>
      <c r="J925" s="440">
        <f t="shared" si="1580"/>
        <v>1104.6263635648982</v>
      </c>
      <c r="K925" s="440">
        <f t="shared" si="1580"/>
        <v>1081.6689221914833</v>
      </c>
      <c r="L925" s="440">
        <f t="shared" si="1580"/>
        <v>1106.1672614807653</v>
      </c>
      <c r="M925" s="440">
        <f t="shared" si="1580"/>
        <v>1108.0598424700509</v>
      </c>
      <c r="N925" s="440">
        <f t="shared" si="1580"/>
        <v>1116.170719819831</v>
      </c>
      <c r="O925" s="440">
        <f t="shared" si="1580"/>
        <v>1089.4929039141828</v>
      </c>
      <c r="P925" s="440">
        <f t="shared" si="1580"/>
        <v>1086.2695954733729</v>
      </c>
      <c r="Q925" s="440">
        <f t="shared" si="1580"/>
        <v>1082.9484661139741</v>
      </c>
      <c r="R925" s="440">
        <f t="shared" si="1580"/>
        <v>1079.7437574403655</v>
      </c>
      <c r="S925" s="440">
        <f t="shared" si="1580"/>
        <v>1076.4417963514468</v>
      </c>
      <c r="T925" s="440">
        <f t="shared" si="1580"/>
        <v>1073.1495371542719</v>
      </c>
      <c r="U925" s="440">
        <f t="shared" si="1580"/>
        <v>1070.1842006705426</v>
      </c>
      <c r="V925" s="440">
        <f t="shared" si="1580"/>
        <v>1066.9103333530554</v>
      </c>
      <c r="W925" s="440">
        <f t="shared" si="1580"/>
        <v>1063.751239479006</v>
      </c>
      <c r="X925" s="440">
        <f t="shared" si="1580"/>
        <v>1060.4962872213944</v>
      </c>
      <c r="Y925" s="440">
        <f t="shared" si="1580"/>
        <v>1057.3554490804831</v>
      </c>
      <c r="Z925" s="440">
        <f t="shared" si="1580"/>
        <v>1054.1193103938244</v>
      </c>
      <c r="AA925" s="440">
        <f t="shared" si="1580"/>
        <v>1050.8926939559242</v>
      </c>
      <c r="AB925" s="440">
        <f t="shared" si="1580"/>
        <v>19730.828227527087</v>
      </c>
      <c r="AC925" s="440">
        <f t="shared" si="1580"/>
        <v>18264.254500252246</v>
      </c>
      <c r="AD925" s="440">
        <f t="shared" si="1580"/>
        <v>19624.603990167758</v>
      </c>
      <c r="AE925" s="440">
        <f t="shared" si="1580"/>
        <v>19682.498127408169</v>
      </c>
      <c r="AF925" s="440">
        <f t="shared" si="1580"/>
        <v>19417.045200594908</v>
      </c>
      <c r="AG925" s="440">
        <f t="shared" si="1580"/>
        <v>22151.228320337112</v>
      </c>
      <c r="AH925" s="440">
        <f t="shared" si="1580"/>
        <v>20741.285442837863</v>
      </c>
      <c r="AI925" s="440">
        <f t="shared" si="1580"/>
        <v>20870.116911597663</v>
      </c>
      <c r="AJ925" s="440">
        <f t="shared" si="1580"/>
        <v>21740.426750339306</v>
      </c>
      <c r="AK925" s="440">
        <f t="shared" si="1580"/>
        <v>23388.225789493878</v>
      </c>
      <c r="AL925" s="440">
        <f t="shared" si="1580"/>
        <v>24211.040735742088</v>
      </c>
      <c r="AM925" s="440">
        <f t="shared" ref="AM925:BR925" si="1581">((AM492*($B800*(1+($C$791/365))^(AM$7-$C$8)))*(1-$C$804))+((AM492*($B800*(1+($C$791/365))^(AM$7-$C$8)))*($C$804)*(1-$C$805))+(AM730*($B814*(1+($C$792/365))^(AM$7-$C$8)))</f>
        <v>22711.737108837151</v>
      </c>
      <c r="AN925" s="440">
        <f t="shared" si="1581"/>
        <v>22134.59112715126</v>
      </c>
      <c r="AO925" s="440">
        <f t="shared" si="1581"/>
        <v>20608.956440901511</v>
      </c>
      <c r="AP925" s="440">
        <f t="shared" si="1581"/>
        <v>22156.981486215445</v>
      </c>
      <c r="AQ925" s="440">
        <f t="shared" si="1581"/>
        <v>22282.411013315486</v>
      </c>
      <c r="AR925" s="440">
        <f t="shared" si="1581"/>
        <v>21723.509804542766</v>
      </c>
      <c r="AS925" s="440">
        <f t="shared" si="1581"/>
        <v>24573.04857522032</v>
      </c>
      <c r="AT925" s="440">
        <f t="shared" si="1581"/>
        <v>22833.98995897573</v>
      </c>
      <c r="AU925" s="440">
        <f t="shared" si="1581"/>
        <v>22786.000483349548</v>
      </c>
      <c r="AV925" s="440">
        <f t="shared" si="1581"/>
        <v>23549.699941329498</v>
      </c>
      <c r="AW925" s="440">
        <f t="shared" si="1581"/>
        <v>25157.854409889209</v>
      </c>
      <c r="AX925" s="440">
        <f t="shared" si="1581"/>
        <v>25231.583622556667</v>
      </c>
      <c r="AY925" s="440">
        <f t="shared" si="1581"/>
        <v>22923.283128461786</v>
      </c>
      <c r="AZ925" s="440">
        <f t="shared" si="1581"/>
        <v>21682.176033279549</v>
      </c>
      <c r="BA925" s="440">
        <f t="shared" si="1581"/>
        <v>19505.873772862866</v>
      </c>
      <c r="BB925" s="440">
        <f t="shared" si="1581"/>
        <v>20428.956231849879</v>
      </c>
      <c r="BC925" s="440">
        <f t="shared" si="1581"/>
        <v>19949.905910990808</v>
      </c>
      <c r="BD925" s="440">
        <f t="shared" si="1581"/>
        <v>18974.835823193142</v>
      </c>
      <c r="BE925" s="440">
        <f t="shared" si="1581"/>
        <v>20863.279054939983</v>
      </c>
      <c r="BF925" s="440">
        <f t="shared" si="1581"/>
        <v>18756.941647692896</v>
      </c>
      <c r="BG925" s="440">
        <f t="shared" si="1581"/>
        <v>18186.783916463981</v>
      </c>
      <c r="BH925" s="440">
        <f t="shared" si="1581"/>
        <v>18341.521382149356</v>
      </c>
      <c r="BI925" s="440">
        <f t="shared" si="1581"/>
        <v>19193.003017732037</v>
      </c>
      <c r="BJ925" s="440">
        <f t="shared" si="1581"/>
        <v>19682.609775520614</v>
      </c>
      <c r="BK925" s="440">
        <f t="shared" si="1581"/>
        <v>18296.725306233158</v>
      </c>
      <c r="BL925" s="440">
        <f t="shared" si="1581"/>
        <v>17807.40511664029</v>
      </c>
      <c r="BM925" s="440">
        <f t="shared" si="1581"/>
        <v>16284.092254362617</v>
      </c>
      <c r="BN925" s="440">
        <f t="shared" si="1581"/>
        <v>17633.939467646924</v>
      </c>
      <c r="BO925" s="440">
        <f t="shared" si="1581"/>
        <v>17692.844326451235</v>
      </c>
      <c r="BP925" s="440">
        <f t="shared" si="1581"/>
        <v>17181.679570102475</v>
      </c>
      <c r="BQ925" s="440">
        <f t="shared" si="1581"/>
        <v>19168.57446815705</v>
      </c>
      <c r="BR925" s="440">
        <f t="shared" si="1581"/>
        <v>17575.427103176735</v>
      </c>
      <c r="BS925" s="440">
        <f t="shared" ref="BS925:BZ925" si="1582">((BS492*($B800*(1+($C$791/365))^(BS$7-$C$8)))*(1-$C$804))+((BS492*($B800*(1+($C$791/365))^(BS$7-$C$8)))*($C$804)*(1-$C$805))+(BS730*($B814*(1+($C$792/365))^(BS$7-$C$8)))</f>
        <v>17416.704681286141</v>
      </c>
      <c r="BT925" s="440">
        <f t="shared" si="1582"/>
        <v>17980.011044644805</v>
      </c>
      <c r="BU925" s="440">
        <f t="shared" si="1582"/>
        <v>19209.228473514388</v>
      </c>
      <c r="BV925" s="440">
        <f t="shared" si="1582"/>
        <v>19484.448177922317</v>
      </c>
      <c r="BW925" s="440">
        <f t="shared" si="1582"/>
        <v>17922.479948897366</v>
      </c>
      <c r="BX925" s="440">
        <f t="shared" si="1582"/>
        <v>17220.463146659949</v>
      </c>
      <c r="BY925" s="440">
        <f t="shared" si="1582"/>
        <v>15648.981945791536</v>
      </c>
      <c r="BZ925" s="440">
        <f t="shared" si="1582"/>
        <v>16677.990125805165</v>
      </c>
      <c r="CA925" s="64"/>
      <c r="CB925" s="71">
        <f t="shared" si="1567"/>
        <v>13105.944289214825</v>
      </c>
      <c r="CC925" s="71">
        <f t="shared" si="1567"/>
        <v>67192.987565607036</v>
      </c>
      <c r="CD925" s="71">
        <f t="shared" si="1567"/>
        <v>259814.1334414563</v>
      </c>
      <c r="CE925" s="71">
        <f t="shared" si="1567"/>
        <v>272678.38697563333</v>
      </c>
      <c r="CF925" s="71">
        <f t="shared" si="1567"/>
        <v>223971.04267356585</v>
      </c>
      <c r="CG925" s="71">
        <f t="shared" si="1567"/>
        <v>213178.83301240916</v>
      </c>
    </row>
    <row r="926" spans="4:85" s="76" customFormat="1" x14ac:dyDescent="0.3">
      <c r="D926" s="64"/>
      <c r="F926" s="66" t="str">
        <f>$A$26</f>
        <v>Other Accessories</v>
      </c>
      <c r="G926" s="440">
        <f t="shared" ref="G926:AL926" si="1583">((G493*($B801*(1+($C$791/365))^(G$7-$C$8)))*(1-$C$804))+((G493*($B801*(1+($C$791/365))^(G$7-$C$8)))*($C$804)*(1-$C$805))+(G731*($B815*(1+($C$792/365))^(G$7-$C$8)))</f>
        <v>532.46271479779284</v>
      </c>
      <c r="H926" s="440">
        <f t="shared" si="1583"/>
        <v>540.33527712608679</v>
      </c>
      <c r="I926" s="440">
        <f t="shared" si="1583"/>
        <v>552.6002364490729</v>
      </c>
      <c r="J926" s="440">
        <f t="shared" si="1583"/>
        <v>552.31318178244942</v>
      </c>
      <c r="K926" s="440">
        <f t="shared" si="1583"/>
        <v>540.83446109574209</v>
      </c>
      <c r="L926" s="440">
        <f t="shared" si="1583"/>
        <v>553.08363074038323</v>
      </c>
      <c r="M926" s="440">
        <f t="shared" si="1583"/>
        <v>554.02992123502588</v>
      </c>
      <c r="N926" s="440">
        <f t="shared" si="1583"/>
        <v>558.08535990991595</v>
      </c>
      <c r="O926" s="440">
        <f t="shared" si="1583"/>
        <v>544.74645195709184</v>
      </c>
      <c r="P926" s="440">
        <f t="shared" si="1583"/>
        <v>543.13479773668678</v>
      </c>
      <c r="Q926" s="440">
        <f t="shared" si="1583"/>
        <v>541.47423305698737</v>
      </c>
      <c r="R926" s="440">
        <f t="shared" si="1583"/>
        <v>539.87187872018319</v>
      </c>
      <c r="S926" s="440">
        <f t="shared" si="1583"/>
        <v>538.22089817572373</v>
      </c>
      <c r="T926" s="440">
        <f t="shared" si="1583"/>
        <v>536.5747685771363</v>
      </c>
      <c r="U926" s="440">
        <f t="shared" si="1583"/>
        <v>535.09210033527177</v>
      </c>
      <c r="V926" s="440">
        <f t="shared" si="1583"/>
        <v>533.45516667652817</v>
      </c>
      <c r="W926" s="440">
        <f t="shared" si="1583"/>
        <v>531.87561973950346</v>
      </c>
      <c r="X926" s="440">
        <f t="shared" si="1583"/>
        <v>530.24814361069741</v>
      </c>
      <c r="Y926" s="440">
        <f t="shared" si="1583"/>
        <v>528.67772454024214</v>
      </c>
      <c r="Z926" s="440">
        <f t="shared" si="1583"/>
        <v>527.05965519691256</v>
      </c>
      <c r="AA926" s="440">
        <f t="shared" si="1583"/>
        <v>525.44634697796255</v>
      </c>
      <c r="AB926" s="440">
        <f t="shared" si="1583"/>
        <v>12979.255617709909</v>
      </c>
      <c r="AC926" s="440">
        <f t="shared" si="1583"/>
        <v>12002.074458703877</v>
      </c>
      <c r="AD926" s="440">
        <f t="shared" si="1583"/>
        <v>12909.490031867344</v>
      </c>
      <c r="AE926" s="440">
        <f t="shared" si="1583"/>
        <v>12948.617689032018</v>
      </c>
      <c r="AF926" s="440">
        <f t="shared" si="1583"/>
        <v>12772.179071102268</v>
      </c>
      <c r="AG926" s="440">
        <f t="shared" si="1583"/>
        <v>14595.445185019194</v>
      </c>
      <c r="AH926" s="440">
        <f t="shared" si="1583"/>
        <v>13656.010298545249</v>
      </c>
      <c r="AI926" s="440">
        <f t="shared" si="1583"/>
        <v>13742.406496224119</v>
      </c>
      <c r="AJ926" s="440">
        <f t="shared" si="1583"/>
        <v>14323.137034807041</v>
      </c>
      <c r="AK926" s="440">
        <f t="shared" si="1583"/>
        <v>15422.175333417694</v>
      </c>
      <c r="AL926" s="440">
        <f t="shared" si="1583"/>
        <v>15971.239574360385</v>
      </c>
      <c r="AM926" s="440">
        <f t="shared" ref="AM926:BR926" si="1584">((AM493*($B801*(1+($C$791/365))^(AM$7-$C$8)))*(1-$C$804))+((AM493*($B801*(1+($C$791/365))^(AM$7-$C$8)))*($C$804)*(1-$C$805))+(AM731*($B815*(1+($C$792/365))^(AM$7-$C$8)))</f>
        <v>14972.223229943684</v>
      </c>
      <c r="AN926" s="440">
        <f t="shared" si="1584"/>
        <v>14587.96043488382</v>
      </c>
      <c r="AO926" s="440">
        <f t="shared" si="1584"/>
        <v>13571.387039606745</v>
      </c>
      <c r="AP926" s="440">
        <f t="shared" si="1584"/>
        <v>14603.902022936612</v>
      </c>
      <c r="AQ926" s="440">
        <f t="shared" si="1584"/>
        <v>14688.035108198934</v>
      </c>
      <c r="AR926" s="440">
        <f t="shared" si="1584"/>
        <v>14315.946187027574</v>
      </c>
      <c r="AS926" s="440">
        <f t="shared" si="1584"/>
        <v>16216.116192057108</v>
      </c>
      <c r="AT926" s="440">
        <f t="shared" si="1584"/>
        <v>15057.252743842915</v>
      </c>
      <c r="AU926" s="440">
        <f t="shared" si="1584"/>
        <v>15025.750872859626</v>
      </c>
      <c r="AV926" s="440">
        <f t="shared" si="1584"/>
        <v>15535.389852650347</v>
      </c>
      <c r="AW926" s="440">
        <f t="shared" si="1584"/>
        <v>16607.981092717975</v>
      </c>
      <c r="AX926" s="440">
        <f t="shared" si="1584"/>
        <v>16657.636970164436</v>
      </c>
      <c r="AY926" s="440">
        <f t="shared" si="1584"/>
        <v>15119.271555724079</v>
      </c>
      <c r="AZ926" s="440">
        <f t="shared" si="1584"/>
        <v>14292.350814857669</v>
      </c>
      <c r="BA926" s="440">
        <f t="shared" si="1584"/>
        <v>12841.981308070752</v>
      </c>
      <c r="BB926" s="440">
        <f t="shared" si="1584"/>
        <v>13457.85079020939</v>
      </c>
      <c r="BC926" s="440">
        <f t="shared" si="1584"/>
        <v>13138.979677484893</v>
      </c>
      <c r="BD926" s="440">
        <f t="shared" si="1584"/>
        <v>12489.427252924652</v>
      </c>
      <c r="BE926" s="440">
        <f t="shared" si="1584"/>
        <v>13748.834614792149</v>
      </c>
      <c r="BF926" s="440">
        <f t="shared" si="1584"/>
        <v>12345.101196035976</v>
      </c>
      <c r="BG926" s="440">
        <f t="shared" si="1584"/>
        <v>11965.470319997552</v>
      </c>
      <c r="BH926" s="440">
        <f t="shared" si="1584"/>
        <v>12069.117289737438</v>
      </c>
      <c r="BI926" s="440">
        <f t="shared" si="1584"/>
        <v>12637.243231251225</v>
      </c>
      <c r="BJ926" s="440">
        <f t="shared" si="1584"/>
        <v>12964.133551167897</v>
      </c>
      <c r="BK926" s="440">
        <f t="shared" si="1584"/>
        <v>12040.694946714084</v>
      </c>
      <c r="BL926" s="440">
        <f t="shared" si="1584"/>
        <v>11714.948870072838</v>
      </c>
      <c r="BM926" s="440">
        <f t="shared" si="1584"/>
        <v>10699.888515739836</v>
      </c>
      <c r="BN926" s="440">
        <f t="shared" si="1584"/>
        <v>11600.251318257351</v>
      </c>
      <c r="BO926" s="440">
        <f t="shared" si="1584"/>
        <v>11639.999972143765</v>
      </c>
      <c r="BP926" s="440">
        <f t="shared" si="1584"/>
        <v>11299.700795884133</v>
      </c>
      <c r="BQ926" s="440">
        <f t="shared" si="1584"/>
        <v>12624.727312253768</v>
      </c>
      <c r="BR926" s="440">
        <f t="shared" si="1584"/>
        <v>11563.103705132649</v>
      </c>
      <c r="BS926" s="440">
        <f t="shared" ref="BS926:BZ926" si="1585">((BS493*($B801*(1+($C$791/365))^(BS$7-$C$8)))*(1-$C$804))+((BS493*($B801*(1+($C$791/365))^(BS$7-$C$8)))*($C$804)*(1-$C$805))+(BS731*($B815*(1+($C$792/365))^(BS$7-$C$8)))</f>
        <v>11457.746741327886</v>
      </c>
      <c r="BT926" s="440">
        <f t="shared" si="1585"/>
        <v>11833.756185033446</v>
      </c>
      <c r="BU926" s="440">
        <f t="shared" si="1585"/>
        <v>12653.689783626111</v>
      </c>
      <c r="BV926" s="440">
        <f t="shared" si="1585"/>
        <v>12837.638701764185</v>
      </c>
      <c r="BW926" s="440">
        <f t="shared" si="1585"/>
        <v>11796.794271024593</v>
      </c>
      <c r="BX926" s="440">
        <f t="shared" si="1585"/>
        <v>11329.234380761774</v>
      </c>
      <c r="BY926" s="440">
        <f t="shared" si="1585"/>
        <v>10282.045238546129</v>
      </c>
      <c r="BZ926" s="440">
        <f t="shared" si="1585"/>
        <v>10968.49936818646</v>
      </c>
      <c r="CA926" s="64"/>
      <c r="CB926" s="71">
        <f t="shared" si="1567"/>
        <v>6552.9721446074182</v>
      </c>
      <c r="CC926" s="71">
        <f t="shared" si="1567"/>
        <v>42677.470532111111</v>
      </c>
      <c r="CD926" s="71">
        <f t="shared" si="1567"/>
        <v>171166.68340987884</v>
      </c>
      <c r="CE926" s="71">
        <f t="shared" si="1567"/>
        <v>179815.56348838081</v>
      </c>
      <c r="CF926" s="71">
        <f t="shared" si="1567"/>
        <v>147414.0907841759</v>
      </c>
      <c r="CG926" s="71">
        <f t="shared" si="1567"/>
        <v>140286.93645568489</v>
      </c>
    </row>
    <row r="927" spans="4:85" s="76" customFormat="1" x14ac:dyDescent="0.3">
      <c r="D927" s="64"/>
      <c r="F927" s="90" t="s">
        <v>415</v>
      </c>
      <c r="G927" s="441">
        <f>SUM(G920:G926)</f>
        <v>53246.271479779243</v>
      </c>
      <c r="H927" s="441">
        <f t="shared" ref="H927:BS927" si="1586">SUM(H920:H926)</f>
        <v>54033.527712608629</v>
      </c>
      <c r="I927" s="441">
        <f t="shared" si="1586"/>
        <v>55260.023644907247</v>
      </c>
      <c r="J927" s="441">
        <f t="shared" si="1586"/>
        <v>55231.31817824491</v>
      </c>
      <c r="K927" s="441">
        <f t="shared" si="1586"/>
        <v>54083.446109574172</v>
      </c>
      <c r="L927" s="441">
        <f t="shared" si="1586"/>
        <v>55308.363074038272</v>
      </c>
      <c r="M927" s="441">
        <f t="shared" si="1586"/>
        <v>55402.992123502547</v>
      </c>
      <c r="N927" s="441">
        <f t="shared" si="1586"/>
        <v>55808.53599099155</v>
      </c>
      <c r="O927" s="441">
        <f t="shared" si="1586"/>
        <v>54474.645195709149</v>
      </c>
      <c r="P927" s="441">
        <f t="shared" si="1586"/>
        <v>54313.479773668645</v>
      </c>
      <c r="Q927" s="441">
        <f t="shared" si="1586"/>
        <v>54147.4233056987</v>
      </c>
      <c r="R927" s="441">
        <f t="shared" si="1586"/>
        <v>53987.187872018287</v>
      </c>
      <c r="S927" s="441">
        <f t="shared" si="1586"/>
        <v>53822.089817572341</v>
      </c>
      <c r="T927" s="441">
        <f t="shared" si="1586"/>
        <v>53657.476857713584</v>
      </c>
      <c r="U927" s="441">
        <f t="shared" si="1586"/>
        <v>53509.210033527132</v>
      </c>
      <c r="V927" s="441">
        <f t="shared" si="1586"/>
        <v>53345.516667652773</v>
      </c>
      <c r="W927" s="441">
        <f t="shared" si="1586"/>
        <v>53187.561973950309</v>
      </c>
      <c r="X927" s="441">
        <f t="shared" si="1586"/>
        <v>53024.814361069723</v>
      </c>
      <c r="Y927" s="441">
        <f t="shared" si="1586"/>
        <v>52867.772454024169</v>
      </c>
      <c r="Z927" s="441">
        <f t="shared" si="1586"/>
        <v>52705.965519691228</v>
      </c>
      <c r="AA927" s="441">
        <f t="shared" si="1586"/>
        <v>52544.634697796209</v>
      </c>
      <c r="AB927" s="441">
        <f t="shared" si="1586"/>
        <v>675157.26098171168</v>
      </c>
      <c r="AC927" s="441">
        <f t="shared" si="1586"/>
        <v>626218.00415483117</v>
      </c>
      <c r="AD927" s="441">
        <f t="shared" si="1586"/>
        <v>671511.39583003533</v>
      </c>
      <c r="AE927" s="441">
        <f t="shared" si="1586"/>
        <v>673388.04383760889</v>
      </c>
      <c r="AF927" s="441">
        <f t="shared" si="1586"/>
        <v>664486.61294925807</v>
      </c>
      <c r="AG927" s="441">
        <f t="shared" si="1586"/>
        <v>755578.31353178527</v>
      </c>
      <c r="AH927" s="441">
        <f t="shared" si="1586"/>
        <v>708527.51442925492</v>
      </c>
      <c r="AI927" s="441">
        <f t="shared" si="1586"/>
        <v>712771.0415373476</v>
      </c>
      <c r="AJ927" s="441">
        <f t="shared" si="1586"/>
        <v>741728.97155321925</v>
      </c>
      <c r="AK927" s="441">
        <f t="shared" si="1586"/>
        <v>796605.04560761084</v>
      </c>
      <c r="AL927" s="441">
        <f t="shared" si="1586"/>
        <v>823980.11613816337</v>
      </c>
      <c r="AM927" s="441">
        <f t="shared" si="1586"/>
        <v>773951.38788933924</v>
      </c>
      <c r="AN927" s="441">
        <f t="shared" si="1586"/>
        <v>754663.06922673725</v>
      </c>
      <c r="AO927" s="441">
        <f t="shared" si="1586"/>
        <v>703756.94012946961</v>
      </c>
      <c r="AP927" s="441">
        <f t="shared" si="1586"/>
        <v>755307.9463278763</v>
      </c>
      <c r="AQ927" s="441">
        <f t="shared" si="1586"/>
        <v>759437.59051164822</v>
      </c>
      <c r="AR927" s="441">
        <f t="shared" si="1586"/>
        <v>740756.36175151286</v>
      </c>
      <c r="AS927" s="441">
        <f t="shared" si="1586"/>
        <v>835693.23831631348</v>
      </c>
      <c r="AT927" s="441">
        <f t="shared" si="1586"/>
        <v>777673.72151327436</v>
      </c>
      <c r="AU927" s="441">
        <f t="shared" si="1586"/>
        <v>776024.96104898478</v>
      </c>
      <c r="AV927" s="441">
        <f t="shared" si="1586"/>
        <v>801431.00886790827</v>
      </c>
      <c r="AW927" s="441">
        <f t="shared" si="1586"/>
        <v>854987.33171711548</v>
      </c>
      <c r="AX927" s="441">
        <f t="shared" si="1586"/>
        <v>857394.66523921536</v>
      </c>
      <c r="AY927" s="441">
        <f t="shared" si="1586"/>
        <v>780401.15727376356</v>
      </c>
      <c r="AZ927" s="441">
        <f t="shared" si="1586"/>
        <v>738982.52184218133</v>
      </c>
      <c r="BA927" s="441">
        <f t="shared" si="1586"/>
        <v>666389.24647920532</v>
      </c>
      <c r="BB927" s="441">
        <f t="shared" si="1586"/>
        <v>697110.5441640428</v>
      </c>
      <c r="BC927" s="441">
        <f t="shared" si="1586"/>
        <v>681092.623350585</v>
      </c>
      <c r="BD927" s="441">
        <f t="shared" si="1586"/>
        <v>648540.857026843</v>
      </c>
      <c r="BE927" s="441">
        <f t="shared" si="1586"/>
        <v>711444.44401477661</v>
      </c>
      <c r="BF927" s="441">
        <f t="shared" si="1586"/>
        <v>641184.04516568629</v>
      </c>
      <c r="BG927" s="441">
        <f t="shared" si="1586"/>
        <v>622131.35964663734</v>
      </c>
      <c r="BH927" s="441">
        <f t="shared" si="1586"/>
        <v>627240.40924118634</v>
      </c>
      <c r="BI927" s="441">
        <f t="shared" si="1586"/>
        <v>655575.97864807525</v>
      </c>
      <c r="BJ927" s="441">
        <f t="shared" si="1586"/>
        <v>671847.62243526545</v>
      </c>
      <c r="BK927" s="441">
        <f t="shared" si="1586"/>
        <v>625603.03595190181</v>
      </c>
      <c r="BL927" s="441">
        <f t="shared" si="1586"/>
        <v>609245.62465673988</v>
      </c>
      <c r="BM927" s="441">
        <f t="shared" si="1586"/>
        <v>558420.37386227306</v>
      </c>
      <c r="BN927" s="441">
        <f t="shared" si="1586"/>
        <v>603368.81493895198</v>
      </c>
      <c r="BO927" s="441">
        <f t="shared" si="1586"/>
        <v>605284.43543074129</v>
      </c>
      <c r="BP927" s="441">
        <f t="shared" si="1586"/>
        <v>588197.8774218288</v>
      </c>
      <c r="BQ927" s="441">
        <f t="shared" si="1586"/>
        <v>654384.71559032239</v>
      </c>
      <c r="BR927" s="441">
        <f t="shared" si="1586"/>
        <v>601232.33980440267</v>
      </c>
      <c r="BS927" s="441">
        <f t="shared" si="1586"/>
        <v>595895.79399582022</v>
      </c>
      <c r="BT927" s="441">
        <f t="shared" ref="BT927:BZ927" si="1587">SUM(BT920:BT926)</f>
        <v>614625.48596113024</v>
      </c>
      <c r="BU927" s="441">
        <f t="shared" si="1587"/>
        <v>655553.86898882175</v>
      </c>
      <c r="BV927" s="441">
        <f t="shared" si="1587"/>
        <v>664680.94761580718</v>
      </c>
      <c r="BW927" s="441">
        <f t="shared" si="1587"/>
        <v>612568.56778727158</v>
      </c>
      <c r="BX927" s="441">
        <f t="shared" si="1587"/>
        <v>589122.87658981234</v>
      </c>
      <c r="BY927" s="441">
        <f t="shared" si="1587"/>
        <v>536693.67072453606</v>
      </c>
      <c r="BZ927" s="441">
        <f t="shared" si="1587"/>
        <v>570949.07576186559</v>
      </c>
      <c r="CA927" s="64"/>
      <c r="CB927" s="74">
        <f t="shared" si="1567"/>
        <v>655297.21446074138</v>
      </c>
      <c r="CC927" s="74">
        <f t="shared" si="1567"/>
        <v>2451551.7033495754</v>
      </c>
      <c r="CD927" s="74">
        <f t="shared" si="1567"/>
        <v>8864745.0031576697</v>
      </c>
      <c r="CE927" s="74">
        <f t="shared" si="1567"/>
        <v>9286282.348725168</v>
      </c>
      <c r="CF927" s="74">
        <f t="shared" si="1567"/>
        <v>7655695.1889389222</v>
      </c>
      <c r="CG927" s="74">
        <f t="shared" si="1567"/>
        <v>7289189.6556723611</v>
      </c>
    </row>
    <row r="928" spans="4:85" s="76" customFormat="1" x14ac:dyDescent="0.3">
      <c r="D928" s="64"/>
      <c r="F928" s="90"/>
      <c r="G928" s="440"/>
      <c r="H928" s="440"/>
      <c r="I928" s="440"/>
      <c r="J928" s="440"/>
      <c r="K928" s="440"/>
      <c r="L928" s="440"/>
      <c r="M928" s="440"/>
      <c r="N928" s="440"/>
      <c r="O928" s="440"/>
      <c r="P928" s="440"/>
      <c r="Q928" s="440"/>
      <c r="R928" s="440"/>
      <c r="S928" s="440"/>
      <c r="T928" s="440"/>
      <c r="U928" s="440"/>
      <c r="V928" s="440"/>
      <c r="W928" s="440"/>
      <c r="X928" s="440"/>
      <c r="Y928" s="440"/>
      <c r="Z928" s="440"/>
      <c r="AA928" s="440"/>
      <c r="AB928" s="440"/>
      <c r="AC928" s="440"/>
      <c r="AD928" s="440"/>
      <c r="AE928" s="440"/>
      <c r="AF928" s="440"/>
      <c r="AG928" s="440"/>
      <c r="AH928" s="440"/>
      <c r="AI928" s="440"/>
      <c r="AJ928" s="440"/>
      <c r="AK928" s="440"/>
      <c r="AL928" s="440"/>
      <c r="AM928" s="440"/>
      <c r="AN928" s="440"/>
      <c r="AO928" s="440"/>
      <c r="AP928" s="440"/>
      <c r="AQ928" s="440"/>
      <c r="AR928" s="440"/>
      <c r="AS928" s="440"/>
      <c r="AT928" s="440"/>
      <c r="AU928" s="440"/>
      <c r="AV928" s="440"/>
      <c r="AW928" s="440"/>
      <c r="AX928" s="440"/>
      <c r="AY928" s="440"/>
      <c r="AZ928" s="440"/>
      <c r="BA928" s="440"/>
      <c r="BB928" s="440"/>
      <c r="BC928" s="440"/>
      <c r="BD928" s="440"/>
      <c r="BE928" s="440"/>
      <c r="BF928" s="440"/>
      <c r="BG928" s="440"/>
      <c r="BH928" s="440"/>
      <c r="BI928" s="440"/>
      <c r="BJ928" s="440"/>
      <c r="BK928" s="440"/>
      <c r="BL928" s="440"/>
      <c r="BM928" s="440"/>
      <c r="BN928" s="440"/>
      <c r="BO928" s="440"/>
      <c r="BP928" s="440"/>
      <c r="BQ928" s="440"/>
      <c r="BR928" s="440"/>
      <c r="BS928" s="440"/>
      <c r="BT928" s="440"/>
      <c r="BU928" s="440"/>
      <c r="BV928" s="440"/>
      <c r="BW928" s="440"/>
      <c r="BX928" s="440"/>
      <c r="BY928" s="440"/>
      <c r="BZ928" s="440"/>
      <c r="CA928" s="64"/>
    </row>
    <row r="929" spans="1:85" s="76" customFormat="1" x14ac:dyDescent="0.3">
      <c r="D929" s="64"/>
      <c r="F929" s="77" t="str">
        <f>F403</f>
        <v>Town 10: Williston, Vermont</v>
      </c>
      <c r="G929" s="440"/>
      <c r="H929" s="440"/>
      <c r="I929" s="440"/>
      <c r="J929" s="440"/>
      <c r="K929" s="440"/>
      <c r="L929" s="440"/>
      <c r="M929" s="440"/>
      <c r="N929" s="440"/>
      <c r="O929" s="440"/>
      <c r="P929" s="440"/>
      <c r="Q929" s="440"/>
      <c r="R929" s="440"/>
      <c r="S929" s="440"/>
      <c r="T929" s="440"/>
      <c r="U929" s="440"/>
      <c r="V929" s="440"/>
      <c r="W929" s="440"/>
      <c r="X929" s="440"/>
      <c r="Y929" s="440"/>
      <c r="Z929" s="440"/>
      <c r="AA929" s="440"/>
      <c r="AB929" s="440"/>
      <c r="AC929" s="440"/>
      <c r="AD929" s="440"/>
      <c r="AE929" s="440"/>
      <c r="AF929" s="440"/>
      <c r="AG929" s="440"/>
      <c r="AH929" s="440"/>
      <c r="AI929" s="440"/>
      <c r="AJ929" s="440"/>
      <c r="AK929" s="440"/>
      <c r="AL929" s="440"/>
      <c r="AM929" s="440"/>
      <c r="AN929" s="440"/>
      <c r="AO929" s="440"/>
      <c r="AP929" s="440"/>
      <c r="AQ929" s="440"/>
      <c r="AR929" s="440"/>
      <c r="AS929" s="440"/>
      <c r="AT929" s="440"/>
      <c r="AU929" s="440"/>
      <c r="AV929" s="440"/>
      <c r="AW929" s="440"/>
      <c r="AX929" s="440"/>
      <c r="AY929" s="440"/>
      <c r="AZ929" s="440"/>
      <c r="BA929" s="440"/>
      <c r="BB929" s="440"/>
      <c r="BC929" s="440"/>
      <c r="BD929" s="440"/>
      <c r="BE929" s="440"/>
      <c r="BF929" s="440"/>
      <c r="BG929" s="440"/>
      <c r="BH929" s="440"/>
      <c r="BI929" s="440"/>
      <c r="BJ929" s="440"/>
      <c r="BK929" s="440"/>
      <c r="BL929" s="440"/>
      <c r="BM929" s="440"/>
      <c r="BN929" s="440"/>
      <c r="BO929" s="440"/>
      <c r="BP929" s="440"/>
      <c r="BQ929" s="440"/>
      <c r="BR929" s="440"/>
      <c r="BS929" s="440"/>
      <c r="BT929" s="440"/>
      <c r="BU929" s="440"/>
      <c r="BV929" s="440"/>
      <c r="BW929" s="440"/>
      <c r="BX929" s="440"/>
      <c r="BY929" s="440"/>
      <c r="BZ929" s="440"/>
      <c r="CA929" s="64"/>
    </row>
    <row r="930" spans="1:85" s="76" customFormat="1" x14ac:dyDescent="0.3">
      <c r="D930" s="64"/>
      <c r="F930" s="77" t="s">
        <v>416</v>
      </c>
      <c r="G930" s="440"/>
      <c r="H930" s="440"/>
      <c r="I930" s="440"/>
      <c r="J930" s="440"/>
      <c r="K930" s="440"/>
      <c r="L930" s="440"/>
      <c r="M930" s="440"/>
      <c r="N930" s="440"/>
      <c r="O930" s="440"/>
      <c r="P930" s="440"/>
      <c r="Q930" s="440"/>
      <c r="R930" s="440"/>
      <c r="S930" s="440"/>
      <c r="T930" s="440"/>
      <c r="U930" s="440"/>
      <c r="V930" s="440"/>
      <c r="W930" s="440"/>
      <c r="X930" s="440"/>
      <c r="Y930" s="440"/>
      <c r="Z930" s="440"/>
      <c r="AA930" s="440"/>
      <c r="AB930" s="440"/>
      <c r="AC930" s="440"/>
      <c r="AD930" s="440"/>
      <c r="AE930" s="440"/>
      <c r="AF930" s="440"/>
      <c r="AG930" s="440"/>
      <c r="AH930" s="440"/>
      <c r="AI930" s="440"/>
      <c r="AJ930" s="440"/>
      <c r="AK930" s="440"/>
      <c r="AL930" s="440"/>
      <c r="AM930" s="440"/>
      <c r="AN930" s="440"/>
      <c r="AO930" s="440"/>
      <c r="AP930" s="440"/>
      <c r="AQ930" s="440"/>
      <c r="AR930" s="440"/>
      <c r="AS930" s="440"/>
      <c r="AT930" s="440"/>
      <c r="AU930" s="440"/>
      <c r="AV930" s="440"/>
      <c r="AW930" s="440"/>
      <c r="AX930" s="440"/>
      <c r="AY930" s="440"/>
      <c r="AZ930" s="440"/>
      <c r="BA930" s="440"/>
      <c r="BB930" s="440"/>
      <c r="BC930" s="440"/>
      <c r="BD930" s="440"/>
      <c r="BE930" s="440"/>
      <c r="BF930" s="440"/>
      <c r="BG930" s="440"/>
      <c r="BH930" s="440"/>
      <c r="BI930" s="440"/>
      <c r="BJ930" s="440"/>
      <c r="BK930" s="440"/>
      <c r="BL930" s="440"/>
      <c r="BM930" s="440"/>
      <c r="BN930" s="440"/>
      <c r="BO930" s="440"/>
      <c r="BP930" s="440"/>
      <c r="BQ930" s="440"/>
      <c r="BR930" s="440"/>
      <c r="BS930" s="440"/>
      <c r="BT930" s="440"/>
      <c r="BU930" s="440"/>
      <c r="BV930" s="440"/>
      <c r="BW930" s="440"/>
      <c r="BX930" s="440"/>
      <c r="BY930" s="440"/>
      <c r="BZ930" s="440"/>
      <c r="CA930" s="64"/>
    </row>
    <row r="931" spans="1:85" s="76" customFormat="1" x14ac:dyDescent="0.3">
      <c r="D931" s="64"/>
      <c r="F931" s="66" t="str">
        <f>$A$20</f>
        <v>Cannabis Flower</v>
      </c>
      <c r="G931" s="440">
        <f t="shared" ref="G931:AL931" si="1588">((G497*($B795*(1+($C$791/365))^(G$7-$C$8)))*(1-$C$804))+((G497*($B795*(1+($C$791/365))^(G$7-$C$8)))*($C$804)*(1-$C$805))+(G735*($B809*(1+($C$792/365))^(G$7-$C$8)))</f>
        <v>10877.536797915975</v>
      </c>
      <c r="H931" s="440">
        <f t="shared" si="1588"/>
        <v>11039.236863509977</v>
      </c>
      <c r="I931" s="440">
        <f t="shared" si="1588"/>
        <v>11290.619966960146</v>
      </c>
      <c r="J931" s="440">
        <f t="shared" si="1588"/>
        <v>11285.645144257856</v>
      </c>
      <c r="K931" s="440">
        <f t="shared" si="1588"/>
        <v>11051.937918386873</v>
      </c>
      <c r="L931" s="440">
        <f t="shared" si="1588"/>
        <v>11303.137993330245</v>
      </c>
      <c r="M931" s="440">
        <f t="shared" si="1588"/>
        <v>11323.336983242893</v>
      </c>
      <c r="N931" s="440">
        <f t="shared" si="1588"/>
        <v>11407.116370685673</v>
      </c>
      <c r="O931" s="440">
        <f t="shared" si="1588"/>
        <v>11135.34365705412</v>
      </c>
      <c r="P931" s="440">
        <f t="shared" si="1588"/>
        <v>11103.238385280107</v>
      </c>
      <c r="Q931" s="440">
        <f t="shared" si="1588"/>
        <v>11070.154696528058</v>
      </c>
      <c r="R931" s="440">
        <f t="shared" si="1588"/>
        <v>11038.226805653039</v>
      </c>
      <c r="S931" s="440">
        <f t="shared" si="1588"/>
        <v>11005.325960628415</v>
      </c>
      <c r="T931" s="440">
        <f t="shared" si="1588"/>
        <v>10972.517692079658</v>
      </c>
      <c r="U931" s="440">
        <f t="shared" si="1588"/>
        <v>10942.963796268506</v>
      </c>
      <c r="V931" s="440">
        <f t="shared" si="1588"/>
        <v>10910.331082821829</v>
      </c>
      <c r="W931" s="440">
        <f t="shared" si="1588"/>
        <v>10878.838546597555</v>
      </c>
      <c r="X931" s="440">
        <f t="shared" si="1588"/>
        <v>10846.386461158882</v>
      </c>
      <c r="Y931" s="440">
        <f t="shared" si="1588"/>
        <v>10815.068295375791</v>
      </c>
      <c r="Z931" s="440">
        <f t="shared" si="1588"/>
        <v>10782.795948296292</v>
      </c>
      <c r="AA931" s="440">
        <f t="shared" si="1588"/>
        <v>10750.61460372719</v>
      </c>
      <c r="AB931" s="440">
        <f t="shared" si="1588"/>
        <v>231649.74644203827</v>
      </c>
      <c r="AC931" s="440">
        <f t="shared" si="1588"/>
        <v>214847.80516906269</v>
      </c>
      <c r="AD931" s="440">
        <f t="shared" si="1588"/>
        <v>225988.13724455953</v>
      </c>
      <c r="AE931" s="440">
        <f t="shared" si="1588"/>
        <v>224027.55862871156</v>
      </c>
      <c r="AF931" s="440">
        <f t="shared" si="1588"/>
        <v>219195.88854051178</v>
      </c>
      <c r="AG931" s="440">
        <f t="shared" si="1588"/>
        <v>250192.94953557465</v>
      </c>
      <c r="AH931" s="440">
        <f t="shared" si="1588"/>
        <v>234427.8003418046</v>
      </c>
      <c r="AI931" s="440">
        <f t="shared" si="1588"/>
        <v>234580.50643012905</v>
      </c>
      <c r="AJ931" s="440">
        <f t="shared" si="1588"/>
        <v>241526.86326991266</v>
      </c>
      <c r="AK931" s="440">
        <f t="shared" si="1588"/>
        <v>256239.62376089225</v>
      </c>
      <c r="AL931" s="440">
        <f t="shared" si="1588"/>
        <v>264567.00436811382</v>
      </c>
      <c r="AM931" s="440">
        <f t="shared" ref="AM931:BR931" si="1589">((AM497*($B795*(1+($C$791/365))^(AM$7-$C$8)))*(1-$C$804))+((AM497*($B795*(1+($C$791/365))^(AM$7-$C$8)))*($C$804)*(1-$C$805))+(AM735*($B809*(1+($C$792/365))^(AM$7-$C$8)))</f>
        <v>247622.94662764962</v>
      </c>
      <c r="AN931" s="440">
        <f t="shared" si="1589"/>
        <v>239367.84482761301</v>
      </c>
      <c r="AO931" s="440">
        <f t="shared" si="1589"/>
        <v>223992.37539023987</v>
      </c>
      <c r="AP931" s="440">
        <f t="shared" si="1589"/>
        <v>237567.65506436554</v>
      </c>
      <c r="AQ931" s="440">
        <f t="shared" si="1589"/>
        <v>237507.79181893129</v>
      </c>
      <c r="AR931" s="440">
        <f t="shared" si="1589"/>
        <v>229617.28430261134</v>
      </c>
      <c r="AS931" s="440">
        <f t="shared" si="1589"/>
        <v>259222.15688275741</v>
      </c>
      <c r="AT931" s="440">
        <f t="shared" si="1589"/>
        <v>240664.05308410269</v>
      </c>
      <c r="AU931" s="440">
        <f t="shared" si="1589"/>
        <v>238785.03502514318</v>
      </c>
      <c r="AV931" s="440">
        <f t="shared" si="1589"/>
        <v>244199.13620497528</v>
      </c>
      <c r="AW931" s="440">
        <f t="shared" si="1589"/>
        <v>257662.86210382957</v>
      </c>
      <c r="AX931" s="440">
        <f t="shared" si="1589"/>
        <v>254168.84874255766</v>
      </c>
      <c r="AY931" s="440">
        <f t="shared" si="1589"/>
        <v>227041.93584890096</v>
      </c>
      <c r="AZ931" s="440">
        <f t="shared" si="1589"/>
        <v>210007.15782756484</v>
      </c>
      <c r="BA931" s="440">
        <f t="shared" si="1589"/>
        <v>186483.55162827784</v>
      </c>
      <c r="BB931" s="440">
        <f t="shared" si="1589"/>
        <v>189676.55051327345</v>
      </c>
      <c r="BC931" s="440">
        <f t="shared" si="1589"/>
        <v>180730.92706717391</v>
      </c>
      <c r="BD931" s="440">
        <f t="shared" si="1589"/>
        <v>167511.48704774011</v>
      </c>
      <c r="BE931" s="440">
        <f t="shared" si="1589"/>
        <v>180063.65457961269</v>
      </c>
      <c r="BF931" s="440">
        <f t="shared" si="1589"/>
        <v>157891.38417108124</v>
      </c>
      <c r="BG931" s="440">
        <f t="shared" si="1589"/>
        <v>148526.16421299774</v>
      </c>
      <c r="BH931" s="440">
        <f t="shared" si="1589"/>
        <v>144470.79156682306</v>
      </c>
      <c r="BI931" s="440">
        <f t="shared" si="1589"/>
        <v>145557.34400383852</v>
      </c>
      <c r="BJ931" s="440">
        <f t="shared" si="1589"/>
        <v>149244.52117721745</v>
      </c>
      <c r="BK931" s="440">
        <f t="shared" si="1589"/>
        <v>138970.68739753694</v>
      </c>
      <c r="BL931" s="440">
        <f t="shared" si="1589"/>
        <v>135298.86014578189</v>
      </c>
      <c r="BM931" s="440">
        <f t="shared" si="1589"/>
        <v>124077.73542078302</v>
      </c>
      <c r="BN931" s="440">
        <f t="shared" si="1589"/>
        <v>134047.64295842324</v>
      </c>
      <c r="BO931" s="440">
        <f t="shared" si="1589"/>
        <v>134489.19789339707</v>
      </c>
      <c r="BP931" s="440">
        <f t="shared" si="1589"/>
        <v>130686.77688203589</v>
      </c>
      <c r="BQ931" s="440">
        <f t="shared" si="1589"/>
        <v>145589.31207042609</v>
      </c>
      <c r="BR931" s="440">
        <f t="shared" si="1589"/>
        <v>133813.98252615691</v>
      </c>
      <c r="BS931" s="440">
        <f t="shared" ref="BS931:BZ931" si="1590">((BS497*($B795*(1+($C$791/365))^(BS$7-$C$8)))*(1-$C$804))+((BS497*($B795*(1+($C$791/365))^(BS$7-$C$8)))*($C$804)*(1-$C$805))+(BS735*($B809*(1+($C$792/365))^(BS$7-$C$8)))</f>
        <v>132670.4339725656</v>
      </c>
      <c r="BT931" s="440">
        <f t="shared" si="1590"/>
        <v>136857.59858372557</v>
      </c>
      <c r="BU931" s="440">
        <f t="shared" si="1590"/>
        <v>145987.68903272419</v>
      </c>
      <c r="BV931" s="440">
        <f t="shared" si="1590"/>
        <v>136266.69446100318</v>
      </c>
      <c r="BW931" s="440">
        <f t="shared" si="1590"/>
        <v>114682.55351528713</v>
      </c>
      <c r="BX931" s="440">
        <f t="shared" si="1590"/>
        <v>100119.59999856893</v>
      </c>
      <c r="BY931" s="440">
        <f t="shared" si="1590"/>
        <v>81706.26775194834</v>
      </c>
      <c r="BZ931" s="440">
        <f t="shared" si="1590"/>
        <v>77079.979066073545</v>
      </c>
      <c r="CA931" s="64"/>
      <c r="CB931" s="71">
        <f t="shared" ref="CB931:CG938" si="1591">SUMIFS($G931:$BZ931,$G$8:$BZ$8,CB$7)</f>
        <v>133925.53158280495</v>
      </c>
      <c r="CC931" s="71">
        <f t="shared" si="1591"/>
        <v>770390.53124261461</v>
      </c>
      <c r="CD931" s="71">
        <f t="shared" si="1591"/>
        <v>2873309.0167855183</v>
      </c>
      <c r="CE931" s="71">
        <f t="shared" si="1591"/>
        <v>2775036.3639829257</v>
      </c>
      <c r="CF931" s="71">
        <f t="shared" si="1591"/>
        <v>1806391.1997490097</v>
      </c>
      <c r="CG931" s="71">
        <f t="shared" si="1591"/>
        <v>1469950.0857539126</v>
      </c>
    </row>
    <row r="932" spans="1:85" s="76" customFormat="1" x14ac:dyDescent="0.3">
      <c r="D932" s="64"/>
      <c r="F932" s="66" t="str">
        <f>$A$21</f>
        <v>Pre-rolls</v>
      </c>
      <c r="G932" s="440">
        <f t="shared" ref="G932:AL932" si="1592">((G498*($B796*(1+($C$791/365))^(G$7-$C$8)))*(1-$C$804))+((G498*($B796*(1+($C$791/365))^(G$7-$C$8)))*($C$804)*(1-$C$805))+(G736*($B810*(1+($C$792/365))^(G$7-$C$8)))</f>
        <v>725.16911986106504</v>
      </c>
      <c r="H932" s="440">
        <f t="shared" si="1592"/>
        <v>735.94912423399865</v>
      </c>
      <c r="I932" s="440">
        <f t="shared" si="1592"/>
        <v>752.70799779734295</v>
      </c>
      <c r="J932" s="440">
        <f t="shared" si="1592"/>
        <v>752.37634295052362</v>
      </c>
      <c r="K932" s="440">
        <f t="shared" si="1592"/>
        <v>736.79586122579167</v>
      </c>
      <c r="L932" s="440">
        <f t="shared" si="1592"/>
        <v>753.54253288868301</v>
      </c>
      <c r="M932" s="440">
        <f t="shared" si="1592"/>
        <v>754.88913221619282</v>
      </c>
      <c r="N932" s="440">
        <f t="shared" si="1592"/>
        <v>760.47442471237821</v>
      </c>
      <c r="O932" s="440">
        <f t="shared" si="1592"/>
        <v>742.35624380360787</v>
      </c>
      <c r="P932" s="440">
        <f t="shared" si="1592"/>
        <v>740.21589235200713</v>
      </c>
      <c r="Q932" s="440">
        <f t="shared" si="1592"/>
        <v>738.01031310187079</v>
      </c>
      <c r="R932" s="440">
        <f t="shared" si="1592"/>
        <v>735.88178704353618</v>
      </c>
      <c r="S932" s="440">
        <f t="shared" si="1592"/>
        <v>733.68839737522762</v>
      </c>
      <c r="T932" s="440">
        <f t="shared" si="1592"/>
        <v>731.50117947197737</v>
      </c>
      <c r="U932" s="440">
        <f t="shared" si="1592"/>
        <v>729.5309197512338</v>
      </c>
      <c r="V932" s="440">
        <f t="shared" si="1592"/>
        <v>727.35540552145528</v>
      </c>
      <c r="W932" s="440">
        <f t="shared" si="1592"/>
        <v>725.25590310650364</v>
      </c>
      <c r="X932" s="440">
        <f t="shared" si="1592"/>
        <v>723.09243074392555</v>
      </c>
      <c r="Y932" s="440">
        <f t="shared" si="1592"/>
        <v>721.00455302505281</v>
      </c>
      <c r="Z932" s="440">
        <f t="shared" si="1592"/>
        <v>718.85306321975293</v>
      </c>
      <c r="AA932" s="440">
        <f t="shared" si="1592"/>
        <v>716.70764024847938</v>
      </c>
      <c r="AB932" s="440">
        <f t="shared" si="1592"/>
        <v>23728.19850360963</v>
      </c>
      <c r="AC932" s="440">
        <f t="shared" si="1592"/>
        <v>21979.19639800095</v>
      </c>
      <c r="AD932" s="440">
        <f t="shared" si="1592"/>
        <v>23140.805827797507</v>
      </c>
      <c r="AE932" s="440">
        <f t="shared" si="1592"/>
        <v>22937.772341944001</v>
      </c>
      <c r="AF932" s="440">
        <f t="shared" si="1592"/>
        <v>22435.663457274288</v>
      </c>
      <c r="AG932" s="440">
        <f t="shared" si="1592"/>
        <v>25665.596001231192</v>
      </c>
      <c r="AH932" s="440">
        <f t="shared" si="1592"/>
        <v>24024.576651797441</v>
      </c>
      <c r="AI932" s="440">
        <f t="shared" si="1592"/>
        <v>24041.625858220083</v>
      </c>
      <c r="AJ932" s="440">
        <f t="shared" si="1592"/>
        <v>24766.381811595907</v>
      </c>
      <c r="AK932" s="440">
        <f t="shared" si="1592"/>
        <v>26300.097003876814</v>
      </c>
      <c r="AL932" s="440">
        <f t="shared" si="1592"/>
        <v>27168.703056663129</v>
      </c>
      <c r="AM932" s="440">
        <f t="shared" ref="AM932:BR932" si="1593">((AM498*($B796*(1+($C$791/365))^(AM$7-$C$8)))*(1-$C$804))+((AM498*($B796*(1+($C$791/365))^(AM$7-$C$8)))*($C$804)*(1-$C$805))+(AM736*($B810*(1+($C$792/365))^(AM$7-$C$8)))</f>
        <v>25404.864302228161</v>
      </c>
      <c r="AN932" s="440">
        <f t="shared" si="1593"/>
        <v>24546.084325162657</v>
      </c>
      <c r="AO932" s="440">
        <f t="shared" si="1593"/>
        <v>22945.633691627048</v>
      </c>
      <c r="AP932" s="440">
        <f t="shared" si="1593"/>
        <v>24360.845515935773</v>
      </c>
      <c r="AQ932" s="440">
        <f t="shared" si="1593"/>
        <v>24355.76406574445</v>
      </c>
      <c r="AR932" s="440">
        <f t="shared" si="1593"/>
        <v>23534.98723257543</v>
      </c>
      <c r="AS932" s="440">
        <f t="shared" si="1593"/>
        <v>26619.901944969959</v>
      </c>
      <c r="AT932" s="440">
        <f t="shared" si="1593"/>
        <v>24687.910857523646</v>
      </c>
      <c r="AU932" s="440">
        <f t="shared" si="1593"/>
        <v>24493.284516284235</v>
      </c>
      <c r="AV932" s="440">
        <f t="shared" si="1593"/>
        <v>25058.391732555981</v>
      </c>
      <c r="AW932" s="440">
        <f t="shared" si="1593"/>
        <v>26461.961726706992</v>
      </c>
      <c r="AX932" s="440">
        <f t="shared" si="1593"/>
        <v>26099.133995346718</v>
      </c>
      <c r="AY932" s="440">
        <f t="shared" si="1593"/>
        <v>23274.542681385999</v>
      </c>
      <c r="AZ932" s="440">
        <f t="shared" si="1593"/>
        <v>21501.175951352558</v>
      </c>
      <c r="BA932" s="440">
        <f t="shared" si="1593"/>
        <v>19051.922783068716</v>
      </c>
      <c r="BB932" s="440">
        <f t="shared" si="1593"/>
        <v>19385.610064395463</v>
      </c>
      <c r="BC932" s="440">
        <f t="shared" si="1593"/>
        <v>18454.890496223237</v>
      </c>
      <c r="BD932" s="440">
        <f t="shared" si="1593"/>
        <v>17078.978527350042</v>
      </c>
      <c r="BE932" s="440">
        <f t="shared" si="1593"/>
        <v>18387.498577222319</v>
      </c>
      <c r="BF932" s="440">
        <f t="shared" si="1593"/>
        <v>16078.994090487253</v>
      </c>
      <c r="BG932" s="440">
        <f t="shared" si="1593"/>
        <v>15104.518648841617</v>
      </c>
      <c r="BH932" s="440">
        <f t="shared" si="1593"/>
        <v>14683.184820150929</v>
      </c>
      <c r="BI932" s="440">
        <f t="shared" si="1593"/>
        <v>14797.429692332564</v>
      </c>
      <c r="BJ932" s="440">
        <f t="shared" si="1593"/>
        <v>15182.605308870083</v>
      </c>
      <c r="BK932" s="440">
        <f t="shared" si="1593"/>
        <v>14113.505832071494</v>
      </c>
      <c r="BL932" s="440">
        <f t="shared" si="1593"/>
        <v>13732.077195361313</v>
      </c>
      <c r="BM932" s="440">
        <f t="shared" si="1593"/>
        <v>12564.295464318542</v>
      </c>
      <c r="BN932" s="440">
        <f t="shared" si="1593"/>
        <v>13603.874966271409</v>
      </c>
      <c r="BO932" s="440">
        <f t="shared" si="1593"/>
        <v>13650.949616628064</v>
      </c>
      <c r="BP932" s="440">
        <f t="shared" si="1593"/>
        <v>13255.940359602195</v>
      </c>
      <c r="BQ932" s="440">
        <f t="shared" si="1593"/>
        <v>14809.257244963326</v>
      </c>
      <c r="BR932" s="440">
        <f t="shared" si="1593"/>
        <v>13583.730843101526</v>
      </c>
      <c r="BS932" s="440">
        <f t="shared" ref="BS932:BZ932" si="1594">((BS498*($B796*(1+($C$791/365))^(BS$7-$C$8)))*(1-$C$804))+((BS498*($B796*(1+($C$791/365))^(BS$7-$C$8)))*($C$804)*(1-$C$805))+(BS736*($B810*(1+($C$792/365))^(BS$7-$C$8)))</f>
        <v>13465.644187508857</v>
      </c>
      <c r="BT932" s="440">
        <f t="shared" si="1594"/>
        <v>13902.87158636262</v>
      </c>
      <c r="BU932" s="440">
        <f t="shared" si="1594"/>
        <v>14854.949861621002</v>
      </c>
      <c r="BV932" s="440">
        <f t="shared" si="1594"/>
        <v>13871.430407645637</v>
      </c>
      <c r="BW932" s="440">
        <f t="shared" si="1594"/>
        <v>11651.994994449298</v>
      </c>
      <c r="BX932" s="440">
        <f t="shared" si="1594"/>
        <v>10162.837961441586</v>
      </c>
      <c r="BY932" s="440">
        <f t="shared" si="1594"/>
        <v>8273.3596952154821</v>
      </c>
      <c r="BZ932" s="440">
        <f t="shared" si="1594"/>
        <v>7818.9486716860902</v>
      </c>
      <c r="CA932" s="64"/>
      <c r="CB932" s="71">
        <f t="shared" si="1591"/>
        <v>8928.3687721869974</v>
      </c>
      <c r="CC932" s="71">
        <f t="shared" si="1591"/>
        <v>75375.190221871686</v>
      </c>
      <c r="CD932" s="71">
        <f t="shared" si="1591"/>
        <v>294597.84401755652</v>
      </c>
      <c r="CE932" s="71">
        <f t="shared" si="1591"/>
        <v>284524.58755191014</v>
      </c>
      <c r="CF932" s="71">
        <f t="shared" si="1591"/>
        <v>183781.85361950079</v>
      </c>
      <c r="CG932" s="71">
        <f t="shared" si="1591"/>
        <v>149301.91543022569</v>
      </c>
    </row>
    <row r="933" spans="1:85" s="76" customFormat="1" x14ac:dyDescent="0.3">
      <c r="D933" s="64"/>
      <c r="F933" s="66" t="str">
        <f>$A$22</f>
        <v>Concentrates</v>
      </c>
      <c r="G933" s="440">
        <f t="shared" ref="G933:AL933" si="1595">((G499*($B797*(1+($C$791/365))^(G$7-$C$8)))*(1-$C$804))+((G499*($B797*(1+($C$791/365))^(G$7-$C$8)))*($C$804)*(1-$C$805))+(G737*($B811*(1+($C$792/365))^(G$7-$C$8)))</f>
        <v>966.8921598147532</v>
      </c>
      <c r="H933" s="440">
        <f t="shared" si="1595"/>
        <v>981.26549897866494</v>
      </c>
      <c r="I933" s="440">
        <f t="shared" si="1595"/>
        <v>1003.6106637297906</v>
      </c>
      <c r="J933" s="440">
        <f t="shared" si="1595"/>
        <v>1003.1684572673647</v>
      </c>
      <c r="K933" s="440">
        <f t="shared" si="1595"/>
        <v>982.39448163438874</v>
      </c>
      <c r="L933" s="440">
        <f t="shared" si="1595"/>
        <v>1004.7233771849105</v>
      </c>
      <c r="M933" s="440">
        <f t="shared" si="1595"/>
        <v>1006.5188429549237</v>
      </c>
      <c r="N933" s="440">
        <f t="shared" si="1595"/>
        <v>1013.965899616504</v>
      </c>
      <c r="O933" s="440">
        <f t="shared" si="1595"/>
        <v>989.80832507147704</v>
      </c>
      <c r="P933" s="440">
        <f t="shared" si="1595"/>
        <v>986.95452313600947</v>
      </c>
      <c r="Q933" s="440">
        <f t="shared" si="1595"/>
        <v>984.0137508024942</v>
      </c>
      <c r="R933" s="440">
        <f t="shared" si="1595"/>
        <v>981.17571605804801</v>
      </c>
      <c r="S933" s="440">
        <f t="shared" si="1595"/>
        <v>978.25119650030342</v>
      </c>
      <c r="T933" s="440">
        <f t="shared" si="1595"/>
        <v>975.33490596263641</v>
      </c>
      <c r="U933" s="440">
        <f t="shared" si="1595"/>
        <v>972.70789300164517</v>
      </c>
      <c r="V933" s="440">
        <f t="shared" si="1595"/>
        <v>969.8072073619403</v>
      </c>
      <c r="W933" s="440">
        <f t="shared" si="1595"/>
        <v>967.00787080867156</v>
      </c>
      <c r="X933" s="440">
        <f t="shared" si="1595"/>
        <v>964.12324099190062</v>
      </c>
      <c r="Y933" s="440">
        <f t="shared" si="1595"/>
        <v>961.33940403340364</v>
      </c>
      <c r="Z933" s="440">
        <f t="shared" si="1595"/>
        <v>958.47075095967057</v>
      </c>
      <c r="AA933" s="440">
        <f t="shared" si="1595"/>
        <v>955.61018699797262</v>
      </c>
      <c r="AB933" s="440">
        <f t="shared" si="1595"/>
        <v>23966.41089912727</v>
      </c>
      <c r="AC933" s="440">
        <f t="shared" si="1595"/>
        <v>22216.697617028945</v>
      </c>
      <c r="AD933" s="440">
        <f t="shared" si="1595"/>
        <v>23377.620722717475</v>
      </c>
      <c r="AE933" s="440">
        <f t="shared" si="1595"/>
        <v>23173.880005280367</v>
      </c>
      <c r="AF933" s="440">
        <f t="shared" si="1595"/>
        <v>22671.065886328521</v>
      </c>
      <c r="AG933" s="440">
        <f t="shared" si="1595"/>
        <v>25900.363157018553</v>
      </c>
      <c r="AH933" s="440">
        <f t="shared" si="1595"/>
        <v>24258.642360720227</v>
      </c>
      <c r="AI933" s="440">
        <f t="shared" si="1595"/>
        <v>24275.014635455653</v>
      </c>
      <c r="AJ933" s="440">
        <f t="shared" si="1595"/>
        <v>24999.073038669481</v>
      </c>
      <c r="AK933" s="440">
        <f t="shared" si="1595"/>
        <v>26532.115060893775</v>
      </c>
      <c r="AL933" s="440">
        <f t="shared" si="1595"/>
        <v>27400.027440869777</v>
      </c>
      <c r="AM933" s="440">
        <f t="shared" ref="AM933:BR933" si="1596">((AM499*($B797*(1+($C$791/365))^(AM$7-$C$8)))*(1-$C$804))+((AM499*($B797*(1+($C$791/365))^(AM$7-$C$8)))*($C$804)*(1-$C$805))+(AM737*($B811*(1+($C$792/365))^(AM$7-$C$8)))</f>
        <v>25635.49697668861</v>
      </c>
      <c r="AN933" s="440">
        <f t="shared" si="1596"/>
        <v>24776.049467511515</v>
      </c>
      <c r="AO933" s="440">
        <f t="shared" si="1596"/>
        <v>23174.910972529535</v>
      </c>
      <c r="AP933" s="440">
        <f t="shared" si="1596"/>
        <v>24589.458979601332</v>
      </c>
      <c r="AQ933" s="440">
        <f t="shared" si="1596"/>
        <v>24583.693497089178</v>
      </c>
      <c r="AR933" s="440">
        <f t="shared" si="1596"/>
        <v>23762.234570222779</v>
      </c>
      <c r="AS933" s="440">
        <f t="shared" si="1596"/>
        <v>26846.512945651793</v>
      </c>
      <c r="AT933" s="440">
        <f t="shared" si="1596"/>
        <v>24913.843502701155</v>
      </c>
      <c r="AU933" s="440">
        <f t="shared" si="1596"/>
        <v>24718.562520532047</v>
      </c>
      <c r="AV933" s="440">
        <f t="shared" si="1596"/>
        <v>25282.995162953375</v>
      </c>
      <c r="AW933" s="440">
        <f t="shared" si="1596"/>
        <v>26685.914166672574</v>
      </c>
      <c r="AX933" s="440">
        <f t="shared" si="1596"/>
        <v>26322.415624188023</v>
      </c>
      <c r="AY933" s="440">
        <f t="shared" si="1596"/>
        <v>23497.155404077072</v>
      </c>
      <c r="AZ933" s="440">
        <f t="shared" si="1596"/>
        <v>21723.143154721711</v>
      </c>
      <c r="BA933" s="440">
        <f t="shared" si="1596"/>
        <v>19273.224814600704</v>
      </c>
      <c r="BB933" s="440">
        <f t="shared" si="1596"/>
        <v>19606.270181375523</v>
      </c>
      <c r="BC933" s="440">
        <f t="shared" si="1596"/>
        <v>18674.889156928846</v>
      </c>
      <c r="BD933" s="440">
        <f t="shared" si="1596"/>
        <v>17298.31761285496</v>
      </c>
      <c r="BE933" s="440">
        <f t="shared" si="1596"/>
        <v>18606.243530202464</v>
      </c>
      <c r="BF933" s="440">
        <f t="shared" si="1596"/>
        <v>16297.083035080068</v>
      </c>
      <c r="BG933" s="440">
        <f t="shared" si="1596"/>
        <v>15321.974524404468</v>
      </c>
      <c r="BH933" s="440">
        <f t="shared" si="1596"/>
        <v>14899.98835677896</v>
      </c>
      <c r="BI933" s="440">
        <f t="shared" si="1596"/>
        <v>15013.603702051447</v>
      </c>
      <c r="BJ933" s="440">
        <f t="shared" si="1596"/>
        <v>15398.130630602471</v>
      </c>
      <c r="BK933" s="440">
        <f t="shared" si="1596"/>
        <v>14328.38431414869</v>
      </c>
      <c r="BL933" s="440">
        <f t="shared" si="1596"/>
        <v>13946.331458960898</v>
      </c>
      <c r="BM933" s="440">
        <f t="shared" si="1596"/>
        <v>12777.906511437372</v>
      </c>
      <c r="BN933" s="440">
        <f t="shared" si="1596"/>
        <v>13816.865292334232</v>
      </c>
      <c r="BO933" s="440">
        <f t="shared" si="1596"/>
        <v>13863.300331058161</v>
      </c>
      <c r="BP933" s="440">
        <f t="shared" si="1596"/>
        <v>13467.653287371013</v>
      </c>
      <c r="BQ933" s="440">
        <f t="shared" si="1596"/>
        <v>15020.395672048395</v>
      </c>
      <c r="BR933" s="440">
        <f t="shared" si="1596"/>
        <v>13794.234943865862</v>
      </c>
      <c r="BS933" s="440">
        <f t="shared" ref="BS933:BZ933" si="1597">((BS499*($B797*(1+($C$791/365))^(BS$7-$C$8)))*(1-$C$804))+((BS499*($B797*(1+($C$791/365))^(BS$7-$C$8)))*($C$804)*(1-$C$805))+(BS737*($B811*(1+($C$792/365))^(BS$7-$C$8)))</f>
        <v>13675.536148773088</v>
      </c>
      <c r="BT933" s="440">
        <f t="shared" si="1597"/>
        <v>14112.132781093756</v>
      </c>
      <c r="BU933" s="440">
        <f t="shared" si="1597"/>
        <v>15063.602353050786</v>
      </c>
      <c r="BV933" s="440">
        <f t="shared" si="1597"/>
        <v>14062.847848855825</v>
      </c>
      <c r="BW933" s="440">
        <f t="shared" si="1597"/>
        <v>11826.27904189213</v>
      </c>
      <c r="BX933" s="440">
        <f t="shared" si="1597"/>
        <v>10320.637687906385</v>
      </c>
      <c r="BY933" s="440">
        <f t="shared" si="1597"/>
        <v>8414.224798788302</v>
      </c>
      <c r="BZ933" s="440">
        <f t="shared" si="1597"/>
        <v>7943.5210061235639</v>
      </c>
      <c r="CA933" s="64"/>
      <c r="CB933" s="71">
        <f t="shared" si="1591"/>
        <v>11904.49169624933</v>
      </c>
      <c r="CC933" s="71">
        <f t="shared" si="1591"/>
        <v>78263.381895491824</v>
      </c>
      <c r="CD933" s="71">
        <f t="shared" si="1591"/>
        <v>297386.09798156732</v>
      </c>
      <c r="CE933" s="71">
        <f t="shared" si="1591"/>
        <v>287215.96554478595</v>
      </c>
      <c r="CF933" s="71">
        <f t="shared" si="1591"/>
        <v>186379.71812578489</v>
      </c>
      <c r="CG933" s="71">
        <f t="shared" si="1591"/>
        <v>151564.36590082728</v>
      </c>
    </row>
    <row r="934" spans="1:85" s="76" customFormat="1" x14ac:dyDescent="0.3">
      <c r="D934" s="64"/>
      <c r="F934" s="66" t="str">
        <f>$A$23</f>
        <v>Vaporizer Pens</v>
      </c>
      <c r="G934" s="440">
        <f t="shared" ref="G934:AL934" si="1598">((G500*($B798*(1+($C$791/365))^(G$7-$C$8)))*(1-$C$804))+((G500*($B798*(1+($C$791/365))^(G$7-$C$8)))*($C$804)*(1-$C$805))+(G738*($B812*(1+($C$792/365))^(G$7-$C$8)))</f>
        <v>5317.9068789811427</v>
      </c>
      <c r="H934" s="440">
        <f t="shared" si="1598"/>
        <v>5396.960244382657</v>
      </c>
      <c r="I934" s="440">
        <f t="shared" si="1598"/>
        <v>5519.8586505138483</v>
      </c>
      <c r="J934" s="440">
        <f t="shared" si="1598"/>
        <v>5517.4265149705061</v>
      </c>
      <c r="K934" s="440">
        <f t="shared" si="1598"/>
        <v>5403.1696489891401</v>
      </c>
      <c r="L934" s="440">
        <f t="shared" si="1598"/>
        <v>5525.9785745170093</v>
      </c>
      <c r="M934" s="440">
        <f t="shared" si="1598"/>
        <v>5535.8536362520808</v>
      </c>
      <c r="N934" s="440">
        <f t="shared" si="1598"/>
        <v>5576.812447890773</v>
      </c>
      <c r="O934" s="440">
        <f t="shared" si="1598"/>
        <v>5443.9457878931253</v>
      </c>
      <c r="P934" s="440">
        <f t="shared" si="1598"/>
        <v>5428.2498772480531</v>
      </c>
      <c r="Q934" s="440">
        <f t="shared" si="1598"/>
        <v>5412.07562941372</v>
      </c>
      <c r="R934" s="440">
        <f t="shared" si="1598"/>
        <v>5396.4664383192649</v>
      </c>
      <c r="S934" s="440">
        <f t="shared" si="1598"/>
        <v>5380.3815807516685</v>
      </c>
      <c r="T934" s="440">
        <f t="shared" si="1598"/>
        <v>5364.3419827944999</v>
      </c>
      <c r="U934" s="440">
        <f t="shared" si="1598"/>
        <v>5349.8934115090469</v>
      </c>
      <c r="V934" s="440">
        <f t="shared" si="1598"/>
        <v>5333.9396404906729</v>
      </c>
      <c r="W934" s="440">
        <f t="shared" si="1598"/>
        <v>5318.5432894476926</v>
      </c>
      <c r="X934" s="440">
        <f t="shared" si="1598"/>
        <v>5302.6778254554547</v>
      </c>
      <c r="Y934" s="440">
        <f t="shared" si="1598"/>
        <v>5287.3667221837204</v>
      </c>
      <c r="Z934" s="440">
        <f t="shared" si="1598"/>
        <v>5271.5891302781893</v>
      </c>
      <c r="AA934" s="440">
        <f t="shared" si="1598"/>
        <v>5255.856028488849</v>
      </c>
      <c r="AB934" s="440">
        <f t="shared" si="1598"/>
        <v>120308.47928667166</v>
      </c>
      <c r="AC934" s="440">
        <f t="shared" si="1598"/>
        <v>111558.49052320073</v>
      </c>
      <c r="AD934" s="440">
        <f t="shared" si="1598"/>
        <v>117361.73340342729</v>
      </c>
      <c r="AE934" s="440">
        <f t="shared" si="1598"/>
        <v>116341.61535307459</v>
      </c>
      <c r="AF934" s="440">
        <f t="shared" si="1598"/>
        <v>113826.13428975109</v>
      </c>
      <c r="AG934" s="440">
        <f t="shared" si="1598"/>
        <v>129971.35009666748</v>
      </c>
      <c r="AH934" s="440">
        <f t="shared" si="1598"/>
        <v>121761.34322144672</v>
      </c>
      <c r="AI934" s="440">
        <f t="shared" si="1598"/>
        <v>121841.85073174942</v>
      </c>
      <c r="AJ934" s="440">
        <f t="shared" si="1598"/>
        <v>125460.74764749457</v>
      </c>
      <c r="AK934" s="440">
        <f t="shared" si="1598"/>
        <v>133124.61141850281</v>
      </c>
      <c r="AL934" s="440">
        <f t="shared" si="1598"/>
        <v>137462.78597276221</v>
      </c>
      <c r="AM934" s="440">
        <f t="shared" ref="AM934:BR934" si="1599">((AM500*($B798*(1+($C$791/365))^(AM$7-$C$8)))*(1-$C$804))+((AM500*($B798*(1+($C$791/365))^(AM$7-$C$8)))*($C$804)*(1-$C$805))+(AM738*($B812*(1+($C$792/365))^(AM$7-$C$8)))</f>
        <v>128638.75023236395</v>
      </c>
      <c r="AN934" s="440">
        <f t="shared" si="1599"/>
        <v>124340.17762225529</v>
      </c>
      <c r="AO934" s="440">
        <f t="shared" si="1599"/>
        <v>116333.10942445262</v>
      </c>
      <c r="AP934" s="440">
        <f t="shared" si="1599"/>
        <v>123404.5218253378</v>
      </c>
      <c r="AQ934" s="440">
        <f t="shared" si="1599"/>
        <v>123374.32634813532</v>
      </c>
      <c r="AR934" s="440">
        <f t="shared" si="1599"/>
        <v>119265.66752640864</v>
      </c>
      <c r="AS934" s="440">
        <f t="shared" si="1599"/>
        <v>134685.78672962266</v>
      </c>
      <c r="AT934" s="440">
        <f t="shared" si="1599"/>
        <v>125021.0828038608</v>
      </c>
      <c r="AU934" s="440">
        <f t="shared" si="1599"/>
        <v>124043.36861115583</v>
      </c>
      <c r="AV934" s="440">
        <f t="shared" si="1599"/>
        <v>126864.18267556169</v>
      </c>
      <c r="AW934" s="440">
        <f t="shared" si="1599"/>
        <v>133877.47571329406</v>
      </c>
      <c r="AX934" s="440">
        <f t="shared" si="1599"/>
        <v>132058.64137862273</v>
      </c>
      <c r="AY934" s="440">
        <f t="shared" si="1599"/>
        <v>117931.00246576749</v>
      </c>
      <c r="AZ934" s="440">
        <f t="shared" si="1599"/>
        <v>109059.65018034686</v>
      </c>
      <c r="BA934" s="440">
        <f t="shared" si="1599"/>
        <v>96808.728136067482</v>
      </c>
      <c r="BB934" s="440">
        <f t="shared" si="1599"/>
        <v>98472.67114083776</v>
      </c>
      <c r="BC934" s="440">
        <f t="shared" si="1599"/>
        <v>93814.443106055434</v>
      </c>
      <c r="BD934" s="440">
        <f t="shared" si="1599"/>
        <v>86930.266235284667</v>
      </c>
      <c r="BE934" s="440">
        <f t="shared" si="1599"/>
        <v>93468.707556972629</v>
      </c>
      <c r="BF934" s="440">
        <f t="shared" si="1599"/>
        <v>81921.593064585992</v>
      </c>
      <c r="BG934" s="440">
        <f t="shared" si="1599"/>
        <v>77044.784373148068</v>
      </c>
      <c r="BH934" s="440">
        <f t="shared" si="1599"/>
        <v>74933.548857150876</v>
      </c>
      <c r="BI934" s="440">
        <f t="shared" si="1599"/>
        <v>75500.366529695006</v>
      </c>
      <c r="BJ934" s="440">
        <f t="shared" si="1599"/>
        <v>77421.703796477115</v>
      </c>
      <c r="BK934" s="440">
        <f t="shared" si="1599"/>
        <v>72071.678534897845</v>
      </c>
      <c r="BL934" s="440">
        <f t="shared" si="1599"/>
        <v>70160.165822003662</v>
      </c>
      <c r="BM934" s="440">
        <f t="shared" si="1599"/>
        <v>64316.754651424504</v>
      </c>
      <c r="BN934" s="440">
        <f t="shared" si="1599"/>
        <v>69510.307113796793</v>
      </c>
      <c r="BO934" s="440">
        <f t="shared" si="1599"/>
        <v>69741.203084151028</v>
      </c>
      <c r="BP934" s="440">
        <f t="shared" si="1599"/>
        <v>67761.69229239269</v>
      </c>
      <c r="BQ934" s="440">
        <f t="shared" si="1599"/>
        <v>75524.255214412129</v>
      </c>
      <c r="BR934" s="440">
        <f t="shared" si="1599"/>
        <v>69392.182920857987</v>
      </c>
      <c r="BS934" s="440">
        <f t="shared" ref="BS934:BZ934" si="1600">((BS500*($B798*(1+($C$791/365))^(BS$7-$C$8)))*(1-$C$804))+((BS500*($B798*(1+($C$791/365))^(BS$7-$C$8)))*($C$804)*(1-$C$805))+(BS738*($B812*(1+($C$792/365))^(BS$7-$C$8)))</f>
        <v>68797.46466639392</v>
      </c>
      <c r="BT934" s="440">
        <f t="shared" si="1600"/>
        <v>70979.18629493106</v>
      </c>
      <c r="BU934" s="440">
        <f t="shared" si="1600"/>
        <v>75735.316748113517</v>
      </c>
      <c r="BV934" s="440">
        <f t="shared" si="1600"/>
        <v>70697.074126699517</v>
      </c>
      <c r="BW934" s="440">
        <f t="shared" si="1600"/>
        <v>59479.963304346318</v>
      </c>
      <c r="BX934" s="440">
        <f t="shared" si="1600"/>
        <v>51918.787892461507</v>
      </c>
      <c r="BY934" s="440">
        <f t="shared" si="1600"/>
        <v>42352.854201087161</v>
      </c>
      <c r="BZ934" s="440">
        <f t="shared" si="1600"/>
        <v>39966.749699492764</v>
      </c>
      <c r="CA934" s="64"/>
      <c r="CB934" s="71">
        <f t="shared" si="1591"/>
        <v>65474.704329371321</v>
      </c>
      <c r="CC934" s="71">
        <f t="shared" si="1591"/>
        <v>397093.29282469949</v>
      </c>
      <c r="CD934" s="71">
        <f t="shared" si="1591"/>
        <v>1492506.9978358585</v>
      </c>
      <c r="CE934" s="71">
        <f t="shared" si="1591"/>
        <v>1441462.5837096812</v>
      </c>
      <c r="CF934" s="71">
        <f t="shared" si="1591"/>
        <v>937094.31964149268</v>
      </c>
      <c r="CG934" s="71">
        <f t="shared" si="1591"/>
        <v>762346.73044533958</v>
      </c>
    </row>
    <row r="935" spans="1:85" s="76" customFormat="1" x14ac:dyDescent="0.3">
      <c r="D935" s="64"/>
      <c r="F935" s="66" t="str">
        <f>$A$24</f>
        <v>Edible Products</v>
      </c>
      <c r="G935" s="440">
        <f t="shared" ref="G935:AL935" si="1601">((G501*($B799*(1+($C$791/365))^(G$7-$C$8)))*(1-$C$804))+((G501*($B799*(1+($C$791/365))^(G$7-$C$8)))*($C$804)*(1-$C$805))+(G739*($B813*(1+($C$792/365))^(G$7-$C$8)))</f>
        <v>5559.629918934831</v>
      </c>
      <c r="H935" s="440">
        <f t="shared" si="1601"/>
        <v>5642.2766191273222</v>
      </c>
      <c r="I935" s="440">
        <f t="shared" si="1601"/>
        <v>5770.7613164462955</v>
      </c>
      <c r="J935" s="440">
        <f t="shared" si="1601"/>
        <v>5768.2186292873475</v>
      </c>
      <c r="K935" s="440">
        <f t="shared" si="1601"/>
        <v>5648.7682693977367</v>
      </c>
      <c r="L935" s="440">
        <f t="shared" si="1601"/>
        <v>5777.1594188132367</v>
      </c>
      <c r="M935" s="440">
        <f t="shared" si="1601"/>
        <v>5787.4833469908126</v>
      </c>
      <c r="N935" s="440">
        <f t="shared" si="1601"/>
        <v>5830.3039227949002</v>
      </c>
      <c r="O935" s="440">
        <f t="shared" si="1601"/>
        <v>5691.3978691609946</v>
      </c>
      <c r="P935" s="440">
        <f t="shared" si="1601"/>
        <v>5674.9885080320546</v>
      </c>
      <c r="Q935" s="440">
        <f t="shared" si="1601"/>
        <v>5658.0790671143432</v>
      </c>
      <c r="R935" s="440">
        <f t="shared" si="1601"/>
        <v>5641.7603673337762</v>
      </c>
      <c r="S935" s="440">
        <f t="shared" si="1601"/>
        <v>5624.9443798767452</v>
      </c>
      <c r="T935" s="440">
        <f t="shared" si="1601"/>
        <v>5608.1757092851594</v>
      </c>
      <c r="U935" s="440">
        <f t="shared" si="1601"/>
        <v>5593.0703847594586</v>
      </c>
      <c r="V935" s="440">
        <f t="shared" si="1601"/>
        <v>5576.3914423311571</v>
      </c>
      <c r="W935" s="440">
        <f t="shared" si="1601"/>
        <v>5560.2952571498608</v>
      </c>
      <c r="X935" s="440">
        <f t="shared" si="1601"/>
        <v>5543.7086357034295</v>
      </c>
      <c r="Y935" s="440">
        <f t="shared" si="1601"/>
        <v>5527.7015731920719</v>
      </c>
      <c r="Z935" s="440">
        <f t="shared" si="1601"/>
        <v>5511.2068180181059</v>
      </c>
      <c r="AA935" s="440">
        <f t="shared" si="1601"/>
        <v>5494.758575238342</v>
      </c>
      <c r="AB935" s="440">
        <f t="shared" si="1601"/>
        <v>60711.432257841887</v>
      </c>
      <c r="AC935" s="440">
        <f t="shared" si="1601"/>
        <v>56502.59061584466</v>
      </c>
      <c r="AD935" s="440">
        <f t="shared" si="1601"/>
        <v>59279.609326449536</v>
      </c>
      <c r="AE935" s="440">
        <f t="shared" si="1601"/>
        <v>58781.154701380263</v>
      </c>
      <c r="AF935" s="440">
        <f t="shared" si="1601"/>
        <v>57564.950676515233</v>
      </c>
      <c r="AG935" s="440">
        <f t="shared" si="1601"/>
        <v>65306.751464395136</v>
      </c>
      <c r="AH935" s="440">
        <f t="shared" si="1601"/>
        <v>61357.222165293904</v>
      </c>
      <c r="AI935" s="440">
        <f t="shared" si="1601"/>
        <v>61387.444740050247</v>
      </c>
      <c r="AJ935" s="440">
        <f t="shared" si="1601"/>
        <v>63115.837735592671</v>
      </c>
      <c r="AK935" s="440">
        <f t="shared" si="1601"/>
        <v>66786.118110172421</v>
      </c>
      <c r="AL935" s="440">
        <f t="shared" si="1601"/>
        <v>68859.812606456646</v>
      </c>
      <c r="AM935" s="440">
        <f t="shared" ref="AM935:BR935" si="1602">((AM501*($B799*(1+($C$791/365))^(AM$7-$C$8)))*(1-$C$804))+((AM501*($B799*(1+($C$791/365))^(AM$7-$C$8)))*($C$804)*(1-$C$805))+(AM739*($B813*(1+($C$792/365))^(AM$7-$C$8)))</f>
        <v>64615.670581822676</v>
      </c>
      <c r="AN935" s="440">
        <f t="shared" si="1602"/>
        <v>62544.051629502341</v>
      </c>
      <c r="AO935" s="440">
        <f t="shared" si="1602"/>
        <v>58692.101898164161</v>
      </c>
      <c r="AP935" s="440">
        <f t="shared" si="1602"/>
        <v>62078.121964161757</v>
      </c>
      <c r="AQ935" s="440">
        <f t="shared" si="1602"/>
        <v>62055.11877303337</v>
      </c>
      <c r="AR935" s="440">
        <f t="shared" si="1602"/>
        <v>60074.477293009317</v>
      </c>
      <c r="AS935" s="440">
        <f t="shared" si="1602"/>
        <v>67468.218478700946</v>
      </c>
      <c r="AT935" s="440">
        <f t="shared" si="1602"/>
        <v>62820.721851861439</v>
      </c>
      <c r="AU935" s="440">
        <f t="shared" si="1602"/>
        <v>62343.275306197582</v>
      </c>
      <c r="AV935" s="440">
        <f t="shared" si="1602"/>
        <v>63688.874358413312</v>
      </c>
      <c r="AW935" s="440">
        <f t="shared" si="1602"/>
        <v>67047.156695552985</v>
      </c>
      <c r="AX935" s="440">
        <f t="shared" si="1602"/>
        <v>66165.771324524801</v>
      </c>
      <c r="AY935" s="440">
        <f t="shared" si="1602"/>
        <v>59376.183453845362</v>
      </c>
      <c r="AZ935" s="440">
        <f t="shared" si="1602"/>
        <v>55109.904096478771</v>
      </c>
      <c r="BA935" s="440">
        <f t="shared" si="1602"/>
        <v>49221.186777570321</v>
      </c>
      <c r="BB935" s="440">
        <f t="shared" si="1602"/>
        <v>50011.894002834088</v>
      </c>
      <c r="BC935" s="440">
        <f t="shared" si="1602"/>
        <v>47767.716030084361</v>
      </c>
      <c r="BD935" s="440">
        <f t="shared" si="1602"/>
        <v>44455.10601661785</v>
      </c>
      <c r="BE935" s="440">
        <f t="shared" si="1602"/>
        <v>47586.166842419923</v>
      </c>
      <c r="BF935" s="440">
        <f t="shared" si="1602"/>
        <v>42035.391141735927</v>
      </c>
      <c r="BG935" s="440">
        <f t="shared" si="1602"/>
        <v>39686.647591112989</v>
      </c>
      <c r="BH935" s="440">
        <f t="shared" si="1602"/>
        <v>38665.139447085145</v>
      </c>
      <c r="BI935" s="440">
        <f t="shared" si="1602"/>
        <v>38929.380615156522</v>
      </c>
      <c r="BJ935" s="440">
        <f t="shared" si="1602"/>
        <v>39843.552824659891</v>
      </c>
      <c r="BK935" s="440">
        <f t="shared" si="1602"/>
        <v>37267.494013791307</v>
      </c>
      <c r="BL935" s="440">
        <f t="shared" si="1602"/>
        <v>36342.202633740599</v>
      </c>
      <c r="BM935" s="440">
        <f t="shared" si="1602"/>
        <v>33529.363658842005</v>
      </c>
      <c r="BN935" s="440">
        <f t="shared" si="1602"/>
        <v>36014.547070843961</v>
      </c>
      <c r="BO935" s="440">
        <f t="shared" si="1602"/>
        <v>36117.420367902952</v>
      </c>
      <c r="BP935" s="440">
        <f t="shared" si="1602"/>
        <v>35159.321121792578</v>
      </c>
      <c r="BQ935" s="440">
        <f t="shared" si="1602"/>
        <v>38878.204535856123</v>
      </c>
      <c r="BR935" s="440">
        <f t="shared" si="1602"/>
        <v>35926.918815520199</v>
      </c>
      <c r="BS935" s="440">
        <f t="shared" ref="BS935:BZ935" si="1603">((BS501*($B799*(1+($C$791/365))^(BS$7-$C$8)))*(1-$C$804))+((BS501*($B799*(1+($C$791/365))^(BS$7-$C$8)))*($C$804)*(1-$C$805))+(BS739*($B813*(1+($C$792/365))^(BS$7-$C$8)))</f>
        <v>35633.839037996149</v>
      </c>
      <c r="BT935" s="440">
        <f t="shared" si="1603"/>
        <v>36673.218684022249</v>
      </c>
      <c r="BU935" s="440">
        <f t="shared" si="1603"/>
        <v>38948.589032481046</v>
      </c>
      <c r="BV935" s="440">
        <f t="shared" si="1603"/>
        <v>36315.828549470512</v>
      </c>
      <c r="BW935" s="440">
        <f t="shared" si="1603"/>
        <v>30718.475936275059</v>
      </c>
      <c r="BX935" s="440">
        <f t="shared" si="1603"/>
        <v>26884.046785603601</v>
      </c>
      <c r="BY935" s="440">
        <f t="shared" si="1603"/>
        <v>22081.73190496775</v>
      </c>
      <c r="BZ935" s="440">
        <f t="shared" si="1603"/>
        <v>20733.719696158707</v>
      </c>
      <c r="CA935" s="64"/>
      <c r="CB935" s="71">
        <f t="shared" si="1591"/>
        <v>68450.827253433643</v>
      </c>
      <c r="CC935" s="71">
        <f t="shared" si="1591"/>
        <v>226533.88497569042</v>
      </c>
      <c r="CD935" s="71">
        <f t="shared" si="1591"/>
        <v>751089.23827350745</v>
      </c>
      <c r="CE935" s="71">
        <f t="shared" si="1591"/>
        <v>725382.78241202235</v>
      </c>
      <c r="CF935" s="71">
        <f t="shared" si="1591"/>
        <v>482122.7078860905</v>
      </c>
      <c r="CG935" s="71">
        <f t="shared" si="1591"/>
        <v>394071.31446804688</v>
      </c>
    </row>
    <row r="936" spans="1:85" s="76" customFormat="1" x14ac:dyDescent="0.3">
      <c r="D936" s="64"/>
      <c r="F936" s="66" t="str">
        <f>$A$25</f>
        <v>Topical Products</v>
      </c>
      <c r="G936" s="440">
        <f t="shared" ref="G936:AL936" si="1604">((G502*($B800*(1+($C$791/365))^(G$7-$C$8)))*(1-$C$804))+((G502*($B800*(1+($C$791/365))^(G$7-$C$8)))*($C$804)*(1-$C$805))+(G740*($B814*(1+($C$792/365))^(G$7-$C$8)))</f>
        <v>483.44607990737671</v>
      </c>
      <c r="H936" s="440">
        <f t="shared" si="1604"/>
        <v>490.63274948933247</v>
      </c>
      <c r="I936" s="440">
        <f t="shared" si="1604"/>
        <v>501.80533186489532</v>
      </c>
      <c r="J936" s="440">
        <f t="shared" si="1604"/>
        <v>501.58422863368241</v>
      </c>
      <c r="K936" s="440">
        <f t="shared" si="1604"/>
        <v>491.19724081719437</v>
      </c>
      <c r="L936" s="440">
        <f t="shared" si="1604"/>
        <v>502.36168859245538</v>
      </c>
      <c r="M936" s="440">
        <f t="shared" si="1604"/>
        <v>503.25942147746184</v>
      </c>
      <c r="N936" s="440">
        <f t="shared" si="1604"/>
        <v>506.98294980825216</v>
      </c>
      <c r="O936" s="440">
        <f t="shared" si="1604"/>
        <v>494.90416253573858</v>
      </c>
      <c r="P936" s="440">
        <f t="shared" si="1604"/>
        <v>493.47726156800474</v>
      </c>
      <c r="Q936" s="440">
        <f t="shared" si="1604"/>
        <v>492.0068754012471</v>
      </c>
      <c r="R936" s="440">
        <f t="shared" si="1604"/>
        <v>490.58785802902406</v>
      </c>
      <c r="S936" s="440">
        <f t="shared" si="1604"/>
        <v>489.12559825015177</v>
      </c>
      <c r="T936" s="440">
        <f t="shared" si="1604"/>
        <v>487.66745298131821</v>
      </c>
      <c r="U936" s="440">
        <f t="shared" si="1604"/>
        <v>486.35394650082259</v>
      </c>
      <c r="V936" s="440">
        <f t="shared" si="1604"/>
        <v>484.90360368097015</v>
      </c>
      <c r="W936" s="440">
        <f t="shared" si="1604"/>
        <v>483.50393540433578</v>
      </c>
      <c r="X936" s="440">
        <f t="shared" si="1604"/>
        <v>482.06162049595036</v>
      </c>
      <c r="Y936" s="440">
        <f t="shared" si="1604"/>
        <v>480.66970201670182</v>
      </c>
      <c r="Z936" s="440">
        <f t="shared" si="1604"/>
        <v>479.23537547983534</v>
      </c>
      <c r="AA936" s="440">
        <f t="shared" si="1604"/>
        <v>477.80509349898625</v>
      </c>
      <c r="AB936" s="440">
        <f t="shared" si="1604"/>
        <v>14284.561581269307</v>
      </c>
      <c r="AC936" s="440">
        <f t="shared" si="1604"/>
        <v>13235.018082606168</v>
      </c>
      <c r="AD936" s="440">
        <f t="shared" si="1604"/>
        <v>13931.846475662498</v>
      </c>
      <c r="AE936" s="440">
        <f t="shared" si="1604"/>
        <v>13809.884937833674</v>
      </c>
      <c r="AF936" s="440">
        <f t="shared" si="1604"/>
        <v>13508.478560175419</v>
      </c>
      <c r="AG936" s="440">
        <f t="shared" si="1604"/>
        <v>15446.31103189619</v>
      </c>
      <c r="AH936" s="440">
        <f t="shared" si="1604"/>
        <v>14461.559132863023</v>
      </c>
      <c r="AI936" s="440">
        <f t="shared" si="1604"/>
        <v>14471.653270379165</v>
      </c>
      <c r="AJ936" s="440">
        <f t="shared" si="1604"/>
        <v>14906.367332372261</v>
      </c>
      <c r="AK936" s="440">
        <f t="shared" si="1604"/>
        <v>15826.461813729482</v>
      </c>
      <c r="AL936" s="440">
        <f t="shared" si="1604"/>
        <v>16347.486710839206</v>
      </c>
      <c r="AM936" s="440">
        <f t="shared" ref="AM936:BR936" si="1605">((AM502*($B800*(1+($C$791/365))^(AM$7-$C$8)))*(1-$C$804))+((AM502*($B800*(1+($C$791/365))^(AM$7-$C$8)))*($C$804)*(1-$C$805))+(AM740*($B814*(1+($C$792/365))^(AM$7-$C$8)))</f>
        <v>15289.045116228988</v>
      </c>
      <c r="AN936" s="440">
        <f t="shared" si="1605"/>
        <v>14773.643623567366</v>
      </c>
      <c r="AO936" s="440">
        <f t="shared" si="1605"/>
        <v>13813.235671156728</v>
      </c>
      <c r="AP936" s="440">
        <f t="shared" si="1605"/>
        <v>14662.230002294576</v>
      </c>
      <c r="AQ936" s="440">
        <f t="shared" si="1605"/>
        <v>14659.044325715617</v>
      </c>
      <c r="AR936" s="440">
        <f t="shared" si="1605"/>
        <v>14166.441807074727</v>
      </c>
      <c r="AS936" s="440">
        <f t="shared" si="1605"/>
        <v>16017.263367118343</v>
      </c>
      <c r="AT936" s="440">
        <f t="shared" si="1605"/>
        <v>14857.93304354969</v>
      </c>
      <c r="AU936" s="440">
        <f t="shared" si="1605"/>
        <v>14741.026310620104</v>
      </c>
      <c r="AV936" s="440">
        <f t="shared" si="1605"/>
        <v>15079.955725613067</v>
      </c>
      <c r="AW936" s="440">
        <f t="shared" si="1605"/>
        <v>15921.967524017313</v>
      </c>
      <c r="AX936" s="440">
        <f t="shared" si="1605"/>
        <v>15704.136722976291</v>
      </c>
      <c r="AY936" s="440">
        <f t="shared" si="1605"/>
        <v>14009.248153369814</v>
      </c>
      <c r="AZ936" s="440">
        <f t="shared" si="1605"/>
        <v>12945.099011485365</v>
      </c>
      <c r="BA936" s="440">
        <f t="shared" si="1605"/>
        <v>11475.414076147626</v>
      </c>
      <c r="BB936" s="440">
        <f t="shared" si="1605"/>
        <v>11675.498062033292</v>
      </c>
      <c r="BC936" s="440">
        <f t="shared" si="1605"/>
        <v>11116.934029875065</v>
      </c>
      <c r="BD936" s="440">
        <f t="shared" si="1605"/>
        <v>10291.254933511011</v>
      </c>
      <c r="BE936" s="440">
        <f t="shared" si="1605"/>
        <v>11076.248136929422</v>
      </c>
      <c r="BF936" s="440">
        <f t="shared" si="1605"/>
        <v>9691.0142432109151</v>
      </c>
      <c r="BG936" s="440">
        <f t="shared" si="1605"/>
        <v>9106.2023644175406</v>
      </c>
      <c r="BH936" s="440">
        <f t="shared" si="1605"/>
        <v>8853.2715994161645</v>
      </c>
      <c r="BI936" s="440">
        <f t="shared" si="1605"/>
        <v>8921.6926173433149</v>
      </c>
      <c r="BJ936" s="440">
        <f t="shared" si="1605"/>
        <v>9152.668249668528</v>
      </c>
      <c r="BK936" s="440">
        <f t="shared" si="1605"/>
        <v>8511.079195658338</v>
      </c>
      <c r="BL936" s="440">
        <f t="shared" si="1605"/>
        <v>8282.0971699367037</v>
      </c>
      <c r="BM936" s="440">
        <f t="shared" si="1605"/>
        <v>7581.2994880148917</v>
      </c>
      <c r="BN936" s="440">
        <f t="shared" si="1605"/>
        <v>8204.9230449754104</v>
      </c>
      <c r="BO936" s="440">
        <f t="shared" si="1605"/>
        <v>8233.0399128628578</v>
      </c>
      <c r="BP936" s="440">
        <f t="shared" si="1605"/>
        <v>7995.9068013150818</v>
      </c>
      <c r="BQ936" s="440">
        <f t="shared" si="1605"/>
        <v>8927.7820323950091</v>
      </c>
      <c r="BR936" s="440">
        <f t="shared" si="1605"/>
        <v>8192.3393260137836</v>
      </c>
      <c r="BS936" s="440">
        <f t="shared" ref="BS936:BZ936" si="1606">((BS502*($B800*(1+($C$791/365))^(BS$7-$C$8)))*(1-$C$804))+((BS502*($B800*(1+($C$791/365))^(BS$7-$C$8)))*($C$804)*(1-$C$805))+(BS740*($B814*(1+($C$792/365))^(BS$7-$C$8)))</f>
        <v>8121.3649047581603</v>
      </c>
      <c r="BT936" s="440">
        <f t="shared" si="1606"/>
        <v>8383.5751907638005</v>
      </c>
      <c r="BU936" s="440">
        <f t="shared" si="1606"/>
        <v>8954.7004152585578</v>
      </c>
      <c r="BV936" s="440">
        <f t="shared" si="1606"/>
        <v>8361.1417328294192</v>
      </c>
      <c r="BW936" s="440">
        <f t="shared" si="1606"/>
        <v>7026.0538061581465</v>
      </c>
      <c r="BX936" s="440">
        <f t="shared" si="1606"/>
        <v>6129.2627221579114</v>
      </c>
      <c r="BY936" s="440">
        <f t="shared" si="1606"/>
        <v>4992.1888378438534</v>
      </c>
      <c r="BZ936" s="440">
        <f t="shared" si="1606"/>
        <v>4716.2836698991487</v>
      </c>
      <c r="CA936" s="64"/>
      <c r="CB936" s="71">
        <f t="shared" si="1591"/>
        <v>5952.2458481246649</v>
      </c>
      <c r="CC936" s="71">
        <f t="shared" si="1591"/>
        <v>45802.752467847044</v>
      </c>
      <c r="CD936" s="71">
        <f t="shared" si="1591"/>
        <v>177316.35720333608</v>
      </c>
      <c r="CE936" s="71">
        <f t="shared" si="1591"/>
        <v>171253.02812972126</v>
      </c>
      <c r="CF936" s="71">
        <f t="shared" si="1591"/>
        <v>110788.68507295731</v>
      </c>
      <c r="CG936" s="71">
        <f t="shared" si="1591"/>
        <v>90033.639352255734</v>
      </c>
    </row>
    <row r="937" spans="1:85" s="76" customFormat="1" x14ac:dyDescent="0.3">
      <c r="D937" s="64"/>
      <c r="F937" s="66" t="str">
        <f>$A$26</f>
        <v>Other Accessories</v>
      </c>
      <c r="G937" s="440">
        <f t="shared" ref="G937:AL937" si="1607">((G503*($B801*(1+($C$791/365))^(G$7-$C$8)))*(1-$C$804))+((G503*($B801*(1+($C$791/365))^(G$7-$C$8)))*($C$804)*(1-$C$805))+(G741*($B815*(1+($C$792/365))^(G$7-$C$8)))</f>
        <v>241.72303995368856</v>
      </c>
      <c r="H937" s="440">
        <f t="shared" si="1607"/>
        <v>245.3163747446664</v>
      </c>
      <c r="I937" s="440">
        <f t="shared" si="1607"/>
        <v>250.90266593244783</v>
      </c>
      <c r="J937" s="440">
        <f t="shared" si="1607"/>
        <v>250.79211431684132</v>
      </c>
      <c r="K937" s="440">
        <f t="shared" si="1607"/>
        <v>245.59862040859738</v>
      </c>
      <c r="L937" s="440">
        <f t="shared" si="1607"/>
        <v>251.18084429622786</v>
      </c>
      <c r="M937" s="440">
        <f t="shared" si="1607"/>
        <v>251.62971073873115</v>
      </c>
      <c r="N937" s="440">
        <f t="shared" si="1607"/>
        <v>253.49147490412622</v>
      </c>
      <c r="O937" s="440">
        <f t="shared" si="1607"/>
        <v>247.45208126786952</v>
      </c>
      <c r="P937" s="440">
        <f t="shared" si="1607"/>
        <v>246.73863078400254</v>
      </c>
      <c r="Q937" s="440">
        <f t="shared" si="1607"/>
        <v>246.00343770062375</v>
      </c>
      <c r="R937" s="440">
        <f t="shared" si="1607"/>
        <v>245.29392901451217</v>
      </c>
      <c r="S937" s="440">
        <f t="shared" si="1607"/>
        <v>244.56279912507603</v>
      </c>
      <c r="T937" s="440">
        <f t="shared" si="1607"/>
        <v>243.83372649065925</v>
      </c>
      <c r="U937" s="440">
        <f t="shared" si="1607"/>
        <v>243.17697325041146</v>
      </c>
      <c r="V937" s="440">
        <f t="shared" si="1607"/>
        <v>242.45180184048527</v>
      </c>
      <c r="W937" s="440">
        <f t="shared" si="1607"/>
        <v>241.75196770216809</v>
      </c>
      <c r="X937" s="440">
        <f t="shared" si="1607"/>
        <v>241.03081024797538</v>
      </c>
      <c r="Y937" s="440">
        <f t="shared" si="1607"/>
        <v>240.33485100835114</v>
      </c>
      <c r="Z937" s="440">
        <f t="shared" si="1607"/>
        <v>239.61768773991776</v>
      </c>
      <c r="AA937" s="440">
        <f t="shared" si="1607"/>
        <v>238.90254674949333</v>
      </c>
      <c r="AB937" s="440">
        <f t="shared" si="1607"/>
        <v>9443.6369223402799</v>
      </c>
      <c r="AC937" s="440">
        <f t="shared" si="1607"/>
        <v>8744.1783153947399</v>
      </c>
      <c r="AD937" s="440">
        <f t="shared" si="1607"/>
        <v>9208.9593521349652</v>
      </c>
      <c r="AE937" s="440">
        <f t="shared" si="1607"/>
        <v>9127.8874041102827</v>
      </c>
      <c r="AF937" s="440">
        <f t="shared" si="1607"/>
        <v>8927.1848970988267</v>
      </c>
      <c r="AG937" s="440">
        <f t="shared" si="1607"/>
        <v>10219.284969334956</v>
      </c>
      <c r="AH937" s="440">
        <f t="shared" si="1607"/>
        <v>9563.0175189343754</v>
      </c>
      <c r="AI937" s="440">
        <f t="shared" si="1607"/>
        <v>9569.9725878408735</v>
      </c>
      <c r="AJ937" s="440">
        <f t="shared" si="1607"/>
        <v>9860.0144792236042</v>
      </c>
      <c r="AK937" s="440">
        <f t="shared" si="1607"/>
        <v>10473.635190147283</v>
      </c>
      <c r="AL937" s="440">
        <f t="shared" si="1607"/>
        <v>10821.21634582387</v>
      </c>
      <c r="AM937" s="440">
        <f t="shared" ref="AM937:BR937" si="1608">((AM503*($B801*(1+($C$791/365))^(AM$7-$C$8)))*(1-$C$804))+((AM503*($B801*(1+($C$791/365))^(AM$7-$C$8)))*($C$804)*(1-$C$805))+(AM741*($B815*(1+($C$792/365))^(AM$7-$C$8)))</f>
        <v>10115.819185999128</v>
      </c>
      <c r="AN937" s="440">
        <f t="shared" si="1608"/>
        <v>9772.4407015952456</v>
      </c>
      <c r="AO937" s="440">
        <f t="shared" si="1608"/>
        <v>9132.3980204702802</v>
      </c>
      <c r="AP937" s="440">
        <f t="shared" si="1608"/>
        <v>9698.6155136411526</v>
      </c>
      <c r="AQ937" s="440">
        <f t="shared" si="1608"/>
        <v>9696.7197400287896</v>
      </c>
      <c r="AR937" s="440">
        <f t="shared" si="1608"/>
        <v>9368.5454255006553</v>
      </c>
      <c r="AS937" s="440">
        <f t="shared" si="1608"/>
        <v>10602.638577851567</v>
      </c>
      <c r="AT937" s="440">
        <f t="shared" si="1608"/>
        <v>9829.9778139739101</v>
      </c>
      <c r="AU937" s="440">
        <f t="shared" si="1608"/>
        <v>9752.2582056640858</v>
      </c>
      <c r="AV937" s="440">
        <f t="shared" si="1608"/>
        <v>9978.4360069428603</v>
      </c>
      <c r="AW937" s="440">
        <f t="shared" si="1608"/>
        <v>10539.994202689631</v>
      </c>
      <c r="AX937" s="440">
        <f t="shared" si="1608"/>
        <v>10394.997272370376</v>
      </c>
      <c r="AY937" s="440">
        <f t="shared" si="1608"/>
        <v>9265.2945280161402</v>
      </c>
      <c r="AZ937" s="440">
        <f t="shared" si="1608"/>
        <v>8556.0769398671528</v>
      </c>
      <c r="BA937" s="440">
        <f t="shared" si="1608"/>
        <v>7576.5087069210531</v>
      </c>
      <c r="BB937" s="440">
        <f t="shared" si="1608"/>
        <v>7710.1120023621379</v>
      </c>
      <c r="BC937" s="440">
        <f t="shared" si="1608"/>
        <v>7337.9564663481387</v>
      </c>
      <c r="BD937" s="440">
        <f t="shared" si="1608"/>
        <v>6787.7235938390031</v>
      </c>
      <c r="BE937" s="440">
        <f t="shared" si="1608"/>
        <v>7311.2504402928644</v>
      </c>
      <c r="BF937" s="440">
        <f t="shared" si="1608"/>
        <v>6387.9798472763077</v>
      </c>
      <c r="BG937" s="440">
        <f t="shared" si="1608"/>
        <v>5998.3162844240478</v>
      </c>
      <c r="BH937" s="440">
        <f t="shared" si="1608"/>
        <v>5829.9132207347384</v>
      </c>
      <c r="BI937" s="440">
        <f t="shared" si="1608"/>
        <v>5875.7370749892216</v>
      </c>
      <c r="BJ937" s="440">
        <f t="shared" si="1608"/>
        <v>6029.9370592015293</v>
      </c>
      <c r="BK937" s="440">
        <f t="shared" si="1608"/>
        <v>5602.4266364131317</v>
      </c>
      <c r="BL937" s="440">
        <f t="shared" si="1608"/>
        <v>5449.9800254245829</v>
      </c>
      <c r="BM937" s="440">
        <f t="shared" si="1608"/>
        <v>4982.9959763036277</v>
      </c>
      <c r="BN937" s="440">
        <f t="shared" si="1608"/>
        <v>5398.9519212959758</v>
      </c>
      <c r="BO937" s="440">
        <f t="shared" si="1608"/>
        <v>5417.90970376518</v>
      </c>
      <c r="BP937" s="440">
        <f t="shared" si="1608"/>
        <v>5260.0335582870903</v>
      </c>
      <c r="BQ937" s="440">
        <f t="shared" si="1608"/>
        <v>5881.475212568289</v>
      </c>
      <c r="BR937" s="440">
        <f t="shared" si="1608"/>
        <v>5391.3915170877181</v>
      </c>
      <c r="BS937" s="440">
        <f t="shared" ref="BS937:BZ937" si="1609">((BS503*($B801*(1+($C$791/365))^(BS$7-$C$8)))*(1-$C$804))+((BS503*($B801*(1+($C$791/365))^(BS$7-$C$8)))*($C$804)*(1-$C$805))+(BS741*($B815*(1+($C$792/365))^(BS$7-$C$8)))</f>
        <v>5344.279282750671</v>
      </c>
      <c r="BT937" s="440">
        <f t="shared" si="1609"/>
        <v>5519.2963955987952</v>
      </c>
      <c r="BU937" s="440">
        <f t="shared" si="1609"/>
        <v>5900.2494463624171</v>
      </c>
      <c r="BV937" s="440">
        <f t="shared" si="1609"/>
        <v>5510.2886748161918</v>
      </c>
      <c r="BW937" s="440">
        <f t="shared" si="1609"/>
        <v>4625.9411882911318</v>
      </c>
      <c r="BX937" s="440">
        <f t="shared" si="1609"/>
        <v>4033.5752392836566</v>
      </c>
      <c r="BY937" s="440">
        <f t="shared" si="1609"/>
        <v>3281.1708573716128</v>
      </c>
      <c r="BZ937" s="440">
        <f t="shared" si="1609"/>
        <v>3102.665001786927</v>
      </c>
      <c r="CA937" s="64"/>
      <c r="CB937" s="71">
        <f t="shared" si="1591"/>
        <v>2976.1229240623347</v>
      </c>
      <c r="CC937" s="71">
        <f t="shared" si="1591"/>
        <v>29572.437754024526</v>
      </c>
      <c r="CD937" s="71">
        <f t="shared" si="1591"/>
        <v>117281.48681421988</v>
      </c>
      <c r="CE937" s="71">
        <f t="shared" si="1591"/>
        <v>113271.55942218835</v>
      </c>
      <c r="CF937" s="71">
        <f t="shared" si="1591"/>
        <v>72993.168546543166</v>
      </c>
      <c r="CG937" s="71">
        <f t="shared" si="1591"/>
        <v>59268.276077969676</v>
      </c>
    </row>
    <row r="938" spans="1:85" s="76" customFormat="1" x14ac:dyDescent="0.3">
      <c r="D938" s="64"/>
      <c r="F938" s="90" t="s">
        <v>415</v>
      </c>
      <c r="G938" s="441">
        <f>SUM(G931:G937)</f>
        <v>24172.303995368831</v>
      </c>
      <c r="H938" s="441">
        <f t="shared" ref="H938:BS938" si="1610">SUM(H931:H937)</f>
        <v>24531.637474466621</v>
      </c>
      <c r="I938" s="441">
        <f t="shared" si="1610"/>
        <v>25090.266593244767</v>
      </c>
      <c r="J938" s="441">
        <f t="shared" si="1610"/>
        <v>25079.211431684122</v>
      </c>
      <c r="K938" s="441">
        <f t="shared" si="1610"/>
        <v>24559.86204085972</v>
      </c>
      <c r="L938" s="441">
        <f t="shared" si="1610"/>
        <v>25118.08442962277</v>
      </c>
      <c r="M938" s="441">
        <f t="shared" si="1610"/>
        <v>25162.971073873094</v>
      </c>
      <c r="N938" s="441">
        <f t="shared" si="1610"/>
        <v>25349.147490412608</v>
      </c>
      <c r="O938" s="441">
        <f t="shared" si="1610"/>
        <v>24745.208126786936</v>
      </c>
      <c r="P938" s="441">
        <f t="shared" si="1610"/>
        <v>24673.863078400242</v>
      </c>
      <c r="Q938" s="441">
        <f t="shared" si="1610"/>
        <v>24600.343770062358</v>
      </c>
      <c r="R938" s="441">
        <f t="shared" si="1610"/>
        <v>24529.392901451196</v>
      </c>
      <c r="S938" s="441">
        <f t="shared" si="1610"/>
        <v>24456.279912507591</v>
      </c>
      <c r="T938" s="441">
        <f t="shared" si="1610"/>
        <v>24383.372649065906</v>
      </c>
      <c r="U938" s="441">
        <f t="shared" si="1610"/>
        <v>24317.697325041125</v>
      </c>
      <c r="V938" s="441">
        <f t="shared" si="1610"/>
        <v>24245.180184048513</v>
      </c>
      <c r="W938" s="441">
        <f t="shared" si="1610"/>
        <v>24175.196770216786</v>
      </c>
      <c r="X938" s="441">
        <f t="shared" si="1610"/>
        <v>24103.081024797517</v>
      </c>
      <c r="Y938" s="441">
        <f t="shared" si="1610"/>
        <v>24033.485100835096</v>
      </c>
      <c r="Z938" s="441">
        <f t="shared" si="1610"/>
        <v>23961.768773991764</v>
      </c>
      <c r="AA938" s="441">
        <f t="shared" si="1610"/>
        <v>23890.254674949316</v>
      </c>
      <c r="AB938" s="441">
        <f t="shared" si="1610"/>
        <v>484092.46589289827</v>
      </c>
      <c r="AC938" s="441">
        <f t="shared" si="1610"/>
        <v>449083.97672113887</v>
      </c>
      <c r="AD938" s="441">
        <f t="shared" si="1610"/>
        <v>472288.71235274879</v>
      </c>
      <c r="AE938" s="441">
        <f t="shared" si="1610"/>
        <v>468199.75337233476</v>
      </c>
      <c r="AF938" s="441">
        <f t="shared" si="1610"/>
        <v>458129.36630765512</v>
      </c>
      <c r="AG938" s="441">
        <f t="shared" si="1610"/>
        <v>522702.60625611816</v>
      </c>
      <c r="AH938" s="441">
        <f t="shared" si="1610"/>
        <v>489854.16139286023</v>
      </c>
      <c r="AI938" s="441">
        <f t="shared" si="1610"/>
        <v>490168.06825382455</v>
      </c>
      <c r="AJ938" s="441">
        <f t="shared" si="1610"/>
        <v>504635.28531486116</v>
      </c>
      <c r="AK938" s="441">
        <f t="shared" si="1610"/>
        <v>535282.66235821485</v>
      </c>
      <c r="AL938" s="441">
        <f t="shared" si="1610"/>
        <v>552627.0365015287</v>
      </c>
      <c r="AM938" s="441">
        <f t="shared" si="1610"/>
        <v>517322.59302298113</v>
      </c>
      <c r="AN938" s="441">
        <f t="shared" si="1610"/>
        <v>500120.29219720745</v>
      </c>
      <c r="AO938" s="441">
        <f t="shared" si="1610"/>
        <v>468083.76506864018</v>
      </c>
      <c r="AP938" s="441">
        <f t="shared" si="1610"/>
        <v>496361.44886533794</v>
      </c>
      <c r="AQ938" s="441">
        <f t="shared" si="1610"/>
        <v>496232.458568678</v>
      </c>
      <c r="AR938" s="441">
        <f t="shared" si="1610"/>
        <v>479789.63815740281</v>
      </c>
      <c r="AS938" s="441">
        <f t="shared" si="1610"/>
        <v>541462.47892667272</v>
      </c>
      <c r="AT938" s="441">
        <f t="shared" si="1610"/>
        <v>502795.52295757335</v>
      </c>
      <c r="AU938" s="441">
        <f t="shared" si="1610"/>
        <v>498876.81049559714</v>
      </c>
      <c r="AV938" s="441">
        <f t="shared" si="1610"/>
        <v>510151.97186701559</v>
      </c>
      <c r="AW938" s="441">
        <f t="shared" si="1610"/>
        <v>538197.33213276311</v>
      </c>
      <c r="AX938" s="441">
        <f t="shared" si="1610"/>
        <v>530913.94506058656</v>
      </c>
      <c r="AY938" s="441">
        <f t="shared" si="1610"/>
        <v>474395.36253536283</v>
      </c>
      <c r="AZ938" s="441">
        <f t="shared" si="1610"/>
        <v>438902.20716181723</v>
      </c>
      <c r="BA938" s="441">
        <f t="shared" si="1610"/>
        <v>389890.53692265379</v>
      </c>
      <c r="BB938" s="441">
        <f t="shared" si="1610"/>
        <v>396538.60596711171</v>
      </c>
      <c r="BC938" s="441">
        <f t="shared" si="1610"/>
        <v>377897.756352689</v>
      </c>
      <c r="BD938" s="441">
        <f t="shared" si="1610"/>
        <v>350353.13396719762</v>
      </c>
      <c r="BE938" s="441">
        <f t="shared" si="1610"/>
        <v>376499.76966365229</v>
      </c>
      <c r="BF938" s="441">
        <f t="shared" si="1610"/>
        <v>330303.43959345768</v>
      </c>
      <c r="BG938" s="441">
        <f t="shared" si="1610"/>
        <v>310788.60799934651</v>
      </c>
      <c r="BH938" s="441">
        <f t="shared" si="1610"/>
        <v>302335.83786813985</v>
      </c>
      <c r="BI938" s="441">
        <f t="shared" si="1610"/>
        <v>304595.55423540663</v>
      </c>
      <c r="BJ938" s="441">
        <f t="shared" si="1610"/>
        <v>312273.1190466971</v>
      </c>
      <c r="BK938" s="441">
        <f t="shared" si="1610"/>
        <v>290865.25592451775</v>
      </c>
      <c r="BL938" s="441">
        <f t="shared" si="1610"/>
        <v>283211.71445120964</v>
      </c>
      <c r="BM938" s="441">
        <f t="shared" si="1610"/>
        <v>259830.35117112394</v>
      </c>
      <c r="BN938" s="441">
        <f t="shared" si="1610"/>
        <v>280597.11236794095</v>
      </c>
      <c r="BO938" s="441">
        <f t="shared" si="1610"/>
        <v>281513.02090976533</v>
      </c>
      <c r="BP938" s="441">
        <f t="shared" si="1610"/>
        <v>273587.32430279651</v>
      </c>
      <c r="BQ938" s="441">
        <f t="shared" si="1610"/>
        <v>304630.6819826694</v>
      </c>
      <c r="BR938" s="441">
        <f t="shared" si="1610"/>
        <v>280094.78089260397</v>
      </c>
      <c r="BS938" s="441">
        <f t="shared" si="1610"/>
        <v>277708.56220074644</v>
      </c>
      <c r="BT938" s="441">
        <f t="shared" ref="BT938:BZ938" si="1611">SUM(BT931:BT937)</f>
        <v>286427.87951649789</v>
      </c>
      <c r="BU938" s="441">
        <f t="shared" si="1611"/>
        <v>305445.09688961151</v>
      </c>
      <c r="BV938" s="441">
        <f t="shared" si="1611"/>
        <v>285085.3058013203</v>
      </c>
      <c r="BW938" s="441">
        <f t="shared" si="1611"/>
        <v>240011.26178669918</v>
      </c>
      <c r="BX938" s="441">
        <f t="shared" si="1611"/>
        <v>209568.74828742354</v>
      </c>
      <c r="BY938" s="441">
        <f t="shared" si="1611"/>
        <v>171101.79804722249</v>
      </c>
      <c r="BZ938" s="441">
        <f t="shared" si="1611"/>
        <v>161361.86681122077</v>
      </c>
      <c r="CA938" s="64"/>
      <c r="CB938" s="74">
        <f t="shared" si="1591"/>
        <v>297612.29240623326</v>
      </c>
      <c r="CC938" s="74">
        <f t="shared" si="1591"/>
        <v>1623031.4713822396</v>
      </c>
      <c r="CD938" s="74">
        <f t="shared" si="1591"/>
        <v>6003487.0389115643</v>
      </c>
      <c r="CE938" s="74">
        <f t="shared" si="1591"/>
        <v>5798146.8707532361</v>
      </c>
      <c r="CF938" s="74">
        <f t="shared" si="1591"/>
        <v>3779551.6526413788</v>
      </c>
      <c r="CG938" s="74">
        <f t="shared" si="1591"/>
        <v>3076536.3274285775</v>
      </c>
    </row>
    <row r="939" spans="1:85" s="76" customFormat="1" x14ac:dyDescent="0.3">
      <c r="D939" s="64"/>
      <c r="F939" s="90"/>
      <c r="G939" s="89"/>
      <c r="H939" s="88"/>
      <c r="I939" s="88"/>
      <c r="J939" s="88"/>
      <c r="K939" s="88"/>
      <c r="L939" s="88"/>
      <c r="M939" s="88"/>
      <c r="N939" s="88"/>
      <c r="O939" s="88"/>
      <c r="P939" s="88"/>
      <c r="Q939" s="88"/>
      <c r="R939" s="88"/>
      <c r="S939" s="88"/>
      <c r="T939" s="88"/>
      <c r="U939" s="88"/>
      <c r="V939" s="88"/>
      <c r="W939" s="88"/>
      <c r="X939" s="88"/>
      <c r="Y939" s="88"/>
      <c r="Z939" s="88"/>
      <c r="AA939" s="88"/>
      <c r="AB939" s="88"/>
      <c r="AC939" s="88"/>
      <c r="AD939" s="88"/>
      <c r="AE939" s="88"/>
      <c r="AF939" s="88"/>
      <c r="AG939" s="88"/>
      <c r="AH939" s="88"/>
      <c r="AI939" s="88"/>
      <c r="AJ939" s="88"/>
      <c r="AK939" s="88"/>
      <c r="AL939" s="88"/>
      <c r="AM939" s="88"/>
      <c r="AN939" s="88"/>
      <c r="AO939" s="88"/>
      <c r="AP939" s="88"/>
      <c r="AQ939" s="88"/>
      <c r="AR939" s="88"/>
      <c r="AS939" s="88"/>
      <c r="AT939" s="88"/>
      <c r="AU939" s="88"/>
      <c r="AV939" s="88"/>
      <c r="AW939" s="88"/>
      <c r="AX939" s="88"/>
      <c r="AY939" s="88"/>
      <c r="AZ939" s="88"/>
      <c r="BA939" s="88"/>
      <c r="BB939" s="88"/>
      <c r="BC939" s="88"/>
      <c r="BD939" s="88"/>
      <c r="BE939" s="88"/>
      <c r="BF939" s="88"/>
      <c r="BG939" s="88"/>
      <c r="BH939" s="88"/>
      <c r="BI939" s="88"/>
      <c r="BJ939" s="88"/>
      <c r="BK939" s="88"/>
      <c r="BL939" s="88"/>
      <c r="BM939" s="88"/>
      <c r="BN939" s="88"/>
      <c r="BO939" s="88"/>
      <c r="BP939" s="88"/>
      <c r="BQ939" s="88"/>
      <c r="BR939" s="88"/>
      <c r="BS939" s="88"/>
      <c r="BT939" s="88"/>
      <c r="BU939" s="88"/>
      <c r="BV939" s="88"/>
      <c r="BW939" s="88"/>
      <c r="BX939" s="88"/>
      <c r="BY939" s="88"/>
      <c r="BZ939" s="88"/>
      <c r="CA939" s="64"/>
    </row>
    <row r="940" spans="1:85" s="76" customFormat="1" x14ac:dyDescent="0.3">
      <c r="A940" s="64"/>
      <c r="B940" s="64"/>
      <c r="C940" s="64"/>
      <c r="D940" s="64"/>
      <c r="E940" s="64"/>
      <c r="F940" s="64"/>
      <c r="G940" s="64"/>
      <c r="H940" s="64"/>
      <c r="I940" s="64"/>
      <c r="J940" s="64"/>
      <c r="K940" s="64"/>
      <c r="L940" s="64"/>
      <c r="M940" s="64"/>
      <c r="N940" s="64"/>
      <c r="O940" s="64"/>
      <c r="P940" s="64"/>
      <c r="Q940" s="64"/>
      <c r="R940" s="64"/>
      <c r="S940" s="64"/>
      <c r="T940" s="64"/>
      <c r="U940" s="64"/>
      <c r="V940" s="64"/>
      <c r="W940" s="64"/>
      <c r="X940" s="64"/>
      <c r="Y940" s="64"/>
      <c r="Z940" s="64"/>
      <c r="AA940" s="64"/>
      <c r="AB940" s="64"/>
      <c r="AC940" s="64"/>
      <c r="AD940" s="64"/>
      <c r="AE940" s="64"/>
      <c r="AF940" s="64"/>
      <c r="AG940" s="64"/>
      <c r="AH940" s="64"/>
      <c r="AI940" s="64"/>
      <c r="AJ940" s="64"/>
      <c r="AK940" s="64"/>
      <c r="AL940" s="64"/>
      <c r="AM940" s="64"/>
      <c r="AN940" s="64"/>
      <c r="AO940" s="64"/>
      <c r="AP940" s="64"/>
      <c r="AQ940" s="64"/>
      <c r="AR940" s="64"/>
      <c r="AS940" s="64"/>
      <c r="AT940" s="64"/>
      <c r="AU940" s="64"/>
      <c r="AV940" s="64"/>
      <c r="AW940" s="64"/>
      <c r="AX940" s="64"/>
      <c r="AY940" s="64"/>
      <c r="AZ940" s="64"/>
      <c r="BA940" s="64"/>
      <c r="BB940" s="64"/>
      <c r="BC940" s="64"/>
      <c r="BD940" s="64"/>
      <c r="BE940" s="64"/>
      <c r="BF940" s="64"/>
      <c r="BG940" s="64"/>
      <c r="BH940" s="64"/>
      <c r="BI940" s="64"/>
      <c r="BJ940" s="64"/>
      <c r="BK940" s="64"/>
      <c r="BL940" s="64"/>
      <c r="BM940" s="64"/>
      <c r="BN940" s="64"/>
      <c r="BO940" s="64"/>
      <c r="BP940" s="64"/>
      <c r="BQ940" s="64"/>
      <c r="BR940" s="64"/>
      <c r="BS940" s="64"/>
      <c r="BT940" s="64"/>
      <c r="BU940" s="64"/>
      <c r="BV940" s="64"/>
      <c r="BW940" s="64"/>
      <c r="BX940" s="64"/>
      <c r="BY940" s="64"/>
      <c r="BZ940" s="64"/>
      <c r="CA940" s="64"/>
      <c r="CB940" s="64"/>
      <c r="CC940" s="64"/>
      <c r="CD940" s="64"/>
      <c r="CE940" s="64"/>
      <c r="CF940" s="64"/>
      <c r="CG940" s="64"/>
    </row>
    <row r="992" spans="1:1" x14ac:dyDescent="0.3">
      <c r="A992" s="62" t="s">
        <v>404</v>
      </c>
    </row>
    <row r="993" spans="1:1" x14ac:dyDescent="0.3">
      <c r="A993" s="62" t="s">
        <v>405</v>
      </c>
    </row>
    <row r="994" spans="1:1" x14ac:dyDescent="0.3">
      <c r="A994" s="63">
        <v>46388</v>
      </c>
    </row>
  </sheetData>
  <mergeCells count="20">
    <mergeCell ref="A747:B747"/>
    <mergeCell ref="A6:D6"/>
    <mergeCell ref="G6:R6"/>
    <mergeCell ref="S6:AD6"/>
    <mergeCell ref="A1:C1"/>
    <mergeCell ref="B353:C353"/>
    <mergeCell ref="B354:C354"/>
    <mergeCell ref="B352:C352"/>
    <mergeCell ref="C67:C68"/>
    <mergeCell ref="A67:B68"/>
    <mergeCell ref="A14:B14"/>
    <mergeCell ref="CB6:CG6"/>
    <mergeCell ref="B347:C347"/>
    <mergeCell ref="B348:C348"/>
    <mergeCell ref="B349:C349"/>
    <mergeCell ref="B351:C351"/>
    <mergeCell ref="AE6:AP6"/>
    <mergeCell ref="BO6:BZ6"/>
    <mergeCell ref="AQ6:BB6"/>
    <mergeCell ref="BC6:BN6"/>
  </mergeCells>
  <phoneticPr fontId="20" type="noConversion"/>
  <conditionalFormatting sqref="G773:BZ778">
    <cfRule type="cellIs" dxfId="69" priority="30" operator="equal">
      <formula>0</formula>
    </cfRule>
    <cfRule type="colorScale" priority="31">
      <colorScale>
        <cfvo type="num" val="0.5"/>
        <cfvo type="num" val="1"/>
        <cfvo type="num" val="2"/>
        <color theme="7" tint="0.79998168889431442"/>
        <color rgb="FF92D050"/>
        <color rgb="FFFF0000"/>
      </colorScale>
    </cfRule>
  </conditionalFormatting>
  <conditionalFormatting sqref="G764:BZ771">
    <cfRule type="colorScale" priority="29">
      <colorScale>
        <cfvo type="num" val="-0.1"/>
        <cfvo type="num" val="0"/>
        <cfvo type="num" val="0.1"/>
        <color rgb="FFF8696B"/>
        <color theme="0"/>
        <color rgb="FF63BE7B"/>
      </colorScale>
    </cfRule>
  </conditionalFormatting>
  <conditionalFormatting sqref="G773:BZ778">
    <cfRule type="cellIs" dxfId="68" priority="28" operator="lessThan">
      <formula>0</formula>
    </cfRule>
  </conditionalFormatting>
  <conditionalFormatting sqref="G267:BZ269">
    <cfRule type="expression" dxfId="67" priority="21">
      <formula>G267="YES"</formula>
    </cfRule>
    <cfRule type="expression" dxfId="66" priority="22">
      <formula>G267="NO"</formula>
    </cfRule>
  </conditionalFormatting>
  <conditionalFormatting sqref="CB267:CG269">
    <cfRule type="expression" dxfId="65" priority="19">
      <formula>CB267="YES"</formula>
    </cfRule>
    <cfRule type="expression" dxfId="64" priority="20">
      <formula>CB267="NO"</formula>
    </cfRule>
  </conditionalFormatting>
  <conditionalFormatting sqref="CB764:CG769">
    <cfRule type="colorScale" priority="16">
      <colorScale>
        <cfvo type="num" val="-0.1"/>
        <cfvo type="num" val="0"/>
        <cfvo type="num" val="0.1"/>
        <color rgb="FFF8696B"/>
        <color theme="0"/>
        <color rgb="FF63BE7B"/>
      </colorScale>
    </cfRule>
  </conditionalFormatting>
  <conditionalFormatting sqref="CB773:CG778">
    <cfRule type="cellIs" dxfId="63" priority="14" operator="equal">
      <formula>0</formula>
    </cfRule>
    <cfRule type="colorScale" priority="15">
      <colorScale>
        <cfvo type="num" val="0"/>
        <cfvo type="num" val="0.05"/>
        <cfvo type="num" val="0.15"/>
        <color rgb="FF63BE7B"/>
        <color rgb="FFFFEB84"/>
        <color rgb="FFF8696B"/>
      </colorScale>
    </cfRule>
  </conditionalFormatting>
  <conditionalFormatting sqref="CB773:CG778">
    <cfRule type="cellIs" dxfId="62" priority="13" operator="lessThan">
      <formula>0</formula>
    </cfRule>
  </conditionalFormatting>
  <conditionalFormatting sqref="G256:BZ258">
    <cfRule type="colorScale" priority="12">
      <colorScale>
        <cfvo type="num" val="-0.1"/>
        <cfvo type="num" val="0"/>
        <cfvo type="num" val="0.1"/>
        <color rgb="FFF8696B"/>
        <color theme="0"/>
        <color rgb="FF63BE7B"/>
      </colorScale>
    </cfRule>
  </conditionalFormatting>
  <conditionalFormatting sqref="G287:BZ289">
    <cfRule type="expression" dxfId="61" priority="10">
      <formula>G287="YES"</formula>
    </cfRule>
    <cfRule type="expression" dxfId="60" priority="11">
      <formula>G287="NO"</formula>
    </cfRule>
  </conditionalFormatting>
  <conditionalFormatting sqref="CB287:CG289">
    <cfRule type="expression" dxfId="59" priority="8">
      <formula>CB287="YES"</formula>
    </cfRule>
    <cfRule type="expression" dxfId="58" priority="9">
      <formula>CB287="NO"</formula>
    </cfRule>
  </conditionalFormatting>
  <conditionalFormatting sqref="G781:BZ786">
    <cfRule type="cellIs" dxfId="57" priority="6" operator="equal">
      <formula>0</formula>
    </cfRule>
    <cfRule type="colorScale" priority="7">
      <colorScale>
        <cfvo type="num" val="0.5"/>
        <cfvo type="num" val="1"/>
        <cfvo type="num" val="2"/>
        <color theme="7" tint="0.79998168889431442"/>
        <color rgb="FF92D050"/>
        <color rgb="FFFF0000"/>
      </colorScale>
    </cfRule>
  </conditionalFormatting>
  <conditionalFormatting sqref="G781:BZ786">
    <cfRule type="cellIs" dxfId="56" priority="5" operator="lessThan">
      <formula>0</formula>
    </cfRule>
  </conditionalFormatting>
  <conditionalFormatting sqref="CB781:CG786">
    <cfRule type="cellIs" dxfId="55" priority="3" operator="equal">
      <formula>0</formula>
    </cfRule>
    <cfRule type="colorScale" priority="4">
      <colorScale>
        <cfvo type="num" val="0"/>
        <cfvo type="num" val="0.05"/>
        <cfvo type="num" val="0.15"/>
        <color rgb="FF63BE7B"/>
        <color rgb="FFFFEB84"/>
        <color rgb="FFF8696B"/>
      </colorScale>
    </cfRule>
  </conditionalFormatting>
  <conditionalFormatting sqref="CB781:CG786">
    <cfRule type="cellIs" dxfId="54" priority="2" operator="lessThan">
      <formula>0</formula>
    </cfRule>
  </conditionalFormatting>
  <dataValidations count="1">
    <dataValidation type="list" allowBlank="1" showInputMessage="1" showErrorMessage="1" sqref="C251 C100 C747" xr:uid="{6FF648A4-053E-4FE8-8098-18ACB18F83AC}">
      <formula1>$A$992:$A$993</formula1>
    </dataValidation>
  </dataValidation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C8D37A-06DE-43AB-84C8-E571C068A281}">
  <sheetPr codeName="Sheet6">
    <tabColor theme="4" tint="0.39997558519241921"/>
    <pageSetUpPr autoPageBreaks="0"/>
  </sheetPr>
  <dimension ref="A1:WR940"/>
  <sheetViews>
    <sheetView zoomScaleNormal="100" workbookViewId="0">
      <pane xSplit="4" ySplit="8" topLeftCell="E631" activePane="bottomRight" state="frozen"/>
      <selection pane="topRight" activeCell="D1" sqref="D1"/>
      <selection pane="bottomLeft" activeCell="A8" sqref="A8"/>
      <selection pane="bottomRight" activeCell="H643" sqref="H643"/>
    </sheetView>
  </sheetViews>
  <sheetFormatPr defaultColWidth="8.54296875" defaultRowHeight="14.5" x14ac:dyDescent="0.35"/>
  <cols>
    <col min="1" max="1" width="11.54296875" style="2" customWidth="1"/>
    <col min="2" max="2" width="14.453125" style="2" customWidth="1"/>
    <col min="3" max="3" width="14.453125" style="2" hidden="1" customWidth="1"/>
    <col min="4" max="4" width="17.453125" style="2" customWidth="1"/>
    <col min="5" max="5" width="16" style="2" customWidth="1"/>
    <col min="6" max="9" width="9.54296875" style="2" bestFit="1" customWidth="1"/>
    <col min="10" max="10" width="10.453125" style="2" bestFit="1" customWidth="1"/>
    <col min="11" max="12" width="9.54296875" style="2" bestFit="1" customWidth="1"/>
    <col min="13" max="13" width="10" style="2" bestFit="1" customWidth="1"/>
    <col min="14" max="15" width="9.54296875" style="2" customWidth="1"/>
    <col min="16" max="17" width="14.54296875" style="2" customWidth="1"/>
    <col min="18" max="26" width="9.54296875" style="2" customWidth="1"/>
    <col min="27" max="28" width="14.54296875" style="2" customWidth="1"/>
    <col min="29" max="37" width="9.54296875" style="2" customWidth="1"/>
    <col min="38" max="39" width="16.81640625" style="2" customWidth="1"/>
    <col min="40" max="48" width="9.54296875" style="2" customWidth="1"/>
    <col min="49" max="49" width="15.453125" style="2" customWidth="1"/>
    <col min="50" max="50" width="14.54296875" style="2" customWidth="1"/>
    <col min="51" max="59" width="9.54296875" style="2" customWidth="1"/>
    <col min="60" max="61" width="15.1796875" style="2" customWidth="1"/>
    <col min="62" max="70" width="9.54296875" style="2" customWidth="1"/>
    <col min="71" max="72" width="15.453125" style="2" customWidth="1"/>
    <col min="73" max="81" width="9.54296875" style="2" customWidth="1"/>
    <col min="82" max="83" width="15.453125" style="2" customWidth="1"/>
    <col min="84" max="92" width="9.54296875" style="2" customWidth="1"/>
    <col min="93" max="94" width="13.81640625" style="2" customWidth="1"/>
    <col min="95" max="103" width="9.54296875" style="2" customWidth="1"/>
    <col min="104" max="105" width="16.81640625" style="2" customWidth="1"/>
    <col min="106" max="114" width="9.54296875" style="2" customWidth="1"/>
    <col min="115" max="116" width="15" style="2" customWidth="1"/>
    <col min="117" max="127" width="9.54296875" style="2" customWidth="1"/>
    <col min="128" max="128" width="37.453125" style="2" customWidth="1"/>
    <col min="129" max="136" width="10.54296875" style="2" customWidth="1"/>
    <col min="137" max="137" width="8.453125" style="2" customWidth="1"/>
    <col min="138" max="138" width="11" style="2" customWidth="1"/>
    <col min="139" max="217" width="8.54296875" style="2" customWidth="1"/>
    <col min="218" max="305" width="9.54296875" style="2" customWidth="1"/>
    <col min="396" max="403" width="9.54296875" style="2" customWidth="1"/>
    <col min="513" max="514" width="8.54296875" style="2"/>
    <col min="605" max="16384" width="8.54296875" style="2"/>
  </cols>
  <sheetData>
    <row r="1" spans="1:616" ht="23" thickBot="1" x14ac:dyDescent="0.5">
      <c r="A1" s="11" t="s">
        <v>399</v>
      </c>
    </row>
    <row r="2" spans="1:616" ht="18" thickBot="1" x14ac:dyDescent="0.4">
      <c r="A2" s="256" t="str">
        <f>HYPERLINK("#Index!A2","Index")</f>
        <v>Index</v>
      </c>
      <c r="F2" s="554" t="str">
        <f>"Total Patients and Consumer Projection "&amp;$D$940</f>
        <v>Total Patients and Consumer Projection 21+</v>
      </c>
      <c r="G2" s="555"/>
      <c r="H2" s="555"/>
      <c r="I2" s="555"/>
      <c r="J2" s="555"/>
      <c r="K2" s="555"/>
      <c r="L2" s="555"/>
      <c r="M2" s="556"/>
      <c r="N2" s="240"/>
      <c r="O2" s="240"/>
      <c r="R2" s="554" t="str">
        <f>"Town "&amp;'Market Analysis Model'!$A$370&amp;": "&amp;'Market Analysis Model'!$B$370&amp;" - Patients and Consumer Projection "&amp;$D$940</f>
        <v>Town 1: Burlington - Patients and Consumer Projection 21+</v>
      </c>
      <c r="S2" s="555"/>
      <c r="T2" s="555"/>
      <c r="U2" s="555"/>
      <c r="V2" s="555"/>
      <c r="W2" s="555"/>
      <c r="X2" s="555"/>
      <c r="Y2" s="556"/>
      <c r="Z2" s="240"/>
      <c r="AC2" s="554" t="str">
        <f>"Town "&amp;'Market Analysis Model'!$A$371&amp;": "&amp;'Market Analysis Model'!$B$371&amp;" - Patients and Consumer Projection "&amp;$D$940</f>
        <v>Town 2: Essex - Patients and Consumer Projection 21+</v>
      </c>
      <c r="AD2" s="555"/>
      <c r="AE2" s="555"/>
      <c r="AF2" s="555"/>
      <c r="AG2" s="555"/>
      <c r="AH2" s="555"/>
      <c r="AI2" s="555"/>
      <c r="AJ2" s="556"/>
      <c r="AK2" s="240"/>
      <c r="AN2" s="554" t="str">
        <f>"Town "&amp;'Market Analysis Model'!$A$372&amp;": "&amp;'Market Analysis Model'!$B$372&amp;" - Patients and Consumer Projection "&amp;$D$940</f>
        <v>Town 3: South Burlington - Patients and Consumer Projection 21+</v>
      </c>
      <c r="AO2" s="555"/>
      <c r="AP2" s="555"/>
      <c r="AQ2" s="555"/>
      <c r="AR2" s="555"/>
      <c r="AS2" s="555"/>
      <c r="AT2" s="555"/>
      <c r="AU2" s="556"/>
      <c r="AV2" s="240"/>
      <c r="AY2" s="554" t="str">
        <f>"Town "&amp;'Market Analysis Model'!$A$373&amp;": "&amp;'Market Analysis Model'!$B$373&amp;" - Patients and Consumer Projection "&amp;$D$940</f>
        <v>Town 4: Colchester - Patients and Consumer Projection 21+</v>
      </c>
      <c r="AZ2" s="555"/>
      <c r="BA2" s="555"/>
      <c r="BB2" s="555"/>
      <c r="BC2" s="555"/>
      <c r="BD2" s="555"/>
      <c r="BE2" s="555"/>
      <c r="BF2" s="556"/>
      <c r="BG2" s="240"/>
      <c r="BJ2" s="551" t="str">
        <f>"Town "&amp;'Market Analysis Model'!$A$374&amp;": "&amp;'Market Analysis Model'!$B$374&amp;" - Patients and Consumer Projection "&amp;$D$940</f>
        <v>Town 5: Rutland City - Patients and Consumer Projection 21+</v>
      </c>
      <c r="BK2" s="552"/>
      <c r="BL2" s="552"/>
      <c r="BM2" s="552"/>
      <c r="BN2" s="552"/>
      <c r="BO2" s="552"/>
      <c r="BP2" s="552"/>
      <c r="BQ2" s="553"/>
      <c r="BR2" s="264"/>
      <c r="BU2" s="554" t="str">
        <f>"Town "&amp;'Market Analysis Model'!$A$375&amp;": "&amp;'Market Analysis Model'!$B$375&amp;" - Patients and Consumer Projection "&amp;$D$940</f>
        <v>Town 6: Bennington - Patients and Consumer Projection 21+</v>
      </c>
      <c r="BV2" s="555"/>
      <c r="BW2" s="555"/>
      <c r="BX2" s="555"/>
      <c r="BY2" s="555"/>
      <c r="BZ2" s="555"/>
      <c r="CA2" s="555"/>
      <c r="CB2" s="556"/>
      <c r="CC2" s="240"/>
      <c r="CF2" s="554" t="str">
        <f>"Town "&amp;'Market Analysis Model'!$A$376&amp;": "&amp;'Market Analysis Model'!$B$376&amp;" - Patients and Consumer Projection "&amp;$D$940</f>
        <v>Town 7: Brattleboro - Patients and Consumer Projection 21+</v>
      </c>
      <c r="CG2" s="555"/>
      <c r="CH2" s="555"/>
      <c r="CI2" s="555"/>
      <c r="CJ2" s="555"/>
      <c r="CK2" s="555"/>
      <c r="CL2" s="555"/>
      <c r="CM2" s="556"/>
      <c r="CN2" s="240"/>
      <c r="CQ2" s="554" t="str">
        <f>"Town "&amp;'Market Analysis Model'!$A$377&amp;": "&amp;'Market Analysis Model'!$B$377&amp;" - Patients and Consumer Projection "&amp;$D$940</f>
        <v>Town 8: Milton - Patients and Consumer Projection 21+</v>
      </c>
      <c r="CR2" s="555"/>
      <c r="CS2" s="555"/>
      <c r="CT2" s="555"/>
      <c r="CU2" s="555"/>
      <c r="CV2" s="555"/>
      <c r="CW2" s="555"/>
      <c r="CX2" s="556"/>
      <c r="CY2" s="240"/>
      <c r="DB2" s="554" t="str">
        <f>"Town "&amp;'Market Analysis Model'!$A$378&amp;": "&amp;'Market Analysis Model'!$B$378&amp;" - Patients and Consumer Projection "&amp;$D$940</f>
        <v>Town 9: Essex Junction - Patients and Consumer Projection 21+</v>
      </c>
      <c r="DC2" s="555"/>
      <c r="DD2" s="555"/>
      <c r="DE2" s="555"/>
      <c r="DF2" s="555"/>
      <c r="DG2" s="555"/>
      <c r="DH2" s="555"/>
      <c r="DI2" s="556"/>
      <c r="DJ2" s="240"/>
      <c r="DM2" s="554" t="str">
        <f>"Town "&amp;'Market Analysis Model'!$A$379&amp;": "&amp;'Market Analysis Model'!$B$379&amp;" - Patients and Consumer Projection "&amp;$D$940</f>
        <v>Town 10: Williston - Patients and Consumer Projection 21+</v>
      </c>
      <c r="DN2" s="555"/>
      <c r="DO2" s="555"/>
      <c r="DP2" s="555"/>
      <c r="DQ2" s="555"/>
      <c r="DR2" s="555"/>
      <c r="DS2" s="555"/>
      <c r="DT2" s="556"/>
      <c r="DU2" s="240"/>
      <c r="DV2" s="240"/>
      <c r="DW2" s="240"/>
      <c r="HJ2" s="240"/>
      <c r="HK2" s="240"/>
      <c r="HL2" s="240"/>
      <c r="HM2" s="240"/>
      <c r="HN2" s="240"/>
      <c r="HO2" s="240"/>
      <c r="HP2" s="240"/>
      <c r="HQ2" s="240"/>
      <c r="HR2" s="240"/>
      <c r="HS2" s="240"/>
      <c r="HT2" s="240"/>
      <c r="HU2" s="240"/>
      <c r="HV2" s="240"/>
      <c r="HW2" s="240"/>
      <c r="HX2" s="240"/>
      <c r="HY2" s="240"/>
      <c r="HZ2" s="240"/>
      <c r="IA2" s="240"/>
      <c r="IB2" s="240"/>
      <c r="IC2" s="240"/>
      <c r="ID2" s="240"/>
      <c r="IE2" s="240"/>
      <c r="IF2" s="240"/>
      <c r="IG2" s="240"/>
      <c r="IH2" s="240"/>
      <c r="II2" s="240"/>
      <c r="IJ2" s="240"/>
      <c r="IK2" s="240"/>
      <c r="IL2" s="240"/>
      <c r="IM2" s="240"/>
      <c r="IN2" s="240"/>
      <c r="IO2" s="240"/>
      <c r="IP2" s="240"/>
      <c r="IQ2" s="240"/>
      <c r="IR2" s="240"/>
      <c r="IS2" s="240"/>
      <c r="IT2" s="240"/>
      <c r="IU2" s="240"/>
      <c r="IV2" s="240"/>
      <c r="IW2" s="240"/>
      <c r="IX2" s="240"/>
      <c r="IY2" s="240"/>
      <c r="IZ2" s="240"/>
      <c r="JA2" s="240"/>
      <c r="JB2" s="240"/>
      <c r="JC2" s="240"/>
      <c r="JD2" s="240"/>
      <c r="JE2" s="240"/>
      <c r="JF2" s="240"/>
      <c r="JG2" s="240"/>
      <c r="JH2" s="240"/>
      <c r="JI2" s="240"/>
      <c r="JJ2" s="240"/>
      <c r="JK2" s="240"/>
      <c r="JL2" s="240"/>
      <c r="JM2" s="240"/>
      <c r="JN2" s="240"/>
      <c r="JO2" s="240"/>
      <c r="JP2" s="240"/>
      <c r="JQ2" s="240"/>
      <c r="JR2" s="240"/>
      <c r="JS2" s="240"/>
      <c r="JT2" s="240"/>
      <c r="JU2" s="240"/>
      <c r="JV2" s="240"/>
      <c r="JW2" s="240"/>
      <c r="JX2" s="240"/>
      <c r="JY2" s="240"/>
      <c r="JZ2" s="240"/>
      <c r="KA2" s="240"/>
      <c r="KB2" s="240"/>
      <c r="KC2" s="240"/>
      <c r="KD2" s="240"/>
      <c r="KE2" s="240"/>
      <c r="KF2" s="240"/>
      <c r="KG2" s="240"/>
      <c r="KH2" s="240"/>
      <c r="KI2" s="240"/>
      <c r="KJ2" s="240"/>
      <c r="KK2" s="240"/>
      <c r="KL2" s="240"/>
      <c r="KM2" s="240"/>
      <c r="KN2" s="240"/>
      <c r="KO2" s="240"/>
      <c r="KP2" s="240"/>
      <c r="KQ2" s="240"/>
      <c r="KR2" s="240"/>
      <c r="KS2" s="240"/>
      <c r="OF2" s="240"/>
      <c r="OG2" s="240"/>
      <c r="OH2" s="240"/>
      <c r="OI2" s="240"/>
      <c r="OJ2" s="240"/>
      <c r="OK2" s="240"/>
      <c r="OL2" s="240"/>
      <c r="OM2" s="240"/>
    </row>
    <row r="3" spans="1:616" ht="31" customHeight="1" x14ac:dyDescent="0.35">
      <c r="F3" s="240"/>
      <c r="G3" s="240"/>
      <c r="H3" s="240"/>
      <c r="I3" s="240"/>
      <c r="J3" s="240"/>
      <c r="K3" s="240"/>
      <c r="L3" s="240"/>
      <c r="M3" s="240"/>
      <c r="N3" s="240"/>
      <c r="O3" s="240"/>
      <c r="P3" s="550" t="str">
        <f>LEFT(R2,FIND("-",R2,1)-2)&amp;" - Addressable Market Capture % "&amp;$D$940</f>
        <v>Town 1: Burlington - Addressable Market Capture % 21+</v>
      </c>
      <c r="Q3" s="550"/>
      <c r="R3" s="47">
        <v>1</v>
      </c>
      <c r="S3" s="47">
        <v>1</v>
      </c>
      <c r="T3" s="47">
        <v>1</v>
      </c>
      <c r="U3" s="47">
        <v>1</v>
      </c>
      <c r="V3" s="47">
        <v>1</v>
      </c>
      <c r="W3" s="47">
        <v>1</v>
      </c>
      <c r="X3" s="47">
        <v>1</v>
      </c>
      <c r="Y3" s="47">
        <v>1</v>
      </c>
      <c r="Z3" s="240"/>
      <c r="AA3" s="550" t="str">
        <f>LEFT(AC2,FIND("-",AC2,1)-2)&amp;" - Addressable Market Capture % "&amp;$D$940</f>
        <v>Town 2: Essex - Addressable Market Capture % 21+</v>
      </c>
      <c r="AB3" s="550"/>
      <c r="AC3" s="47">
        <v>1</v>
      </c>
      <c r="AD3" s="47">
        <v>1</v>
      </c>
      <c r="AE3" s="47">
        <v>1</v>
      </c>
      <c r="AF3" s="47">
        <v>1</v>
      </c>
      <c r="AG3" s="47">
        <v>1</v>
      </c>
      <c r="AH3" s="47">
        <v>1</v>
      </c>
      <c r="AI3" s="47">
        <v>1</v>
      </c>
      <c r="AJ3" s="47">
        <v>1</v>
      </c>
      <c r="AK3" s="240"/>
      <c r="AL3" s="550" t="str">
        <f>LEFT(AN2,FIND("-",AN2,1)-2)&amp;" - Addressable Market Capture % "&amp;$D$940</f>
        <v>Town 3: South Burlington - Addressable Market Capture % 21+</v>
      </c>
      <c r="AM3" s="557"/>
      <c r="AN3" s="47">
        <v>1</v>
      </c>
      <c r="AO3" s="47">
        <v>1</v>
      </c>
      <c r="AP3" s="47">
        <v>1</v>
      </c>
      <c r="AQ3" s="47">
        <v>1</v>
      </c>
      <c r="AR3" s="47">
        <v>1</v>
      </c>
      <c r="AS3" s="47">
        <v>1</v>
      </c>
      <c r="AT3" s="47">
        <v>1</v>
      </c>
      <c r="AU3" s="47">
        <v>1</v>
      </c>
      <c r="AV3" s="240"/>
      <c r="AW3" s="550" t="str">
        <f>LEFT(AY2,FIND("-",AY2,1)-2)&amp;" - Addressable Market Capture % "&amp;$D$940</f>
        <v>Town 4: Colchester - Addressable Market Capture % 21+</v>
      </c>
      <c r="AX3" s="550"/>
      <c r="AY3" s="47">
        <v>1</v>
      </c>
      <c r="AZ3" s="47">
        <v>1</v>
      </c>
      <c r="BA3" s="47">
        <v>1</v>
      </c>
      <c r="BB3" s="47">
        <v>1</v>
      </c>
      <c r="BC3" s="47">
        <v>1</v>
      </c>
      <c r="BD3" s="47">
        <v>1</v>
      </c>
      <c r="BE3" s="47">
        <v>1</v>
      </c>
      <c r="BF3" s="47">
        <v>1</v>
      </c>
      <c r="BG3" s="240"/>
      <c r="BH3" s="550" t="str">
        <f>LEFT(BJ2,FIND("-",BJ2,1)-2)&amp;" - Addressable Market Capture % "&amp;$D$940</f>
        <v>Town 5: Rutland City - Addressable Market Capture % 21+</v>
      </c>
      <c r="BI3" s="550"/>
      <c r="BJ3" s="47">
        <v>1</v>
      </c>
      <c r="BK3" s="47">
        <v>1</v>
      </c>
      <c r="BL3" s="47">
        <v>1</v>
      </c>
      <c r="BM3" s="47">
        <v>1</v>
      </c>
      <c r="BN3" s="47">
        <v>1</v>
      </c>
      <c r="BO3" s="47">
        <v>1</v>
      </c>
      <c r="BP3" s="47">
        <v>1</v>
      </c>
      <c r="BQ3" s="47">
        <v>1</v>
      </c>
      <c r="BR3" s="240"/>
      <c r="BS3" s="550" t="str">
        <f>LEFT(BU2,FIND("-",BU2,1)-2)&amp;" - Addressable Market Capture % "&amp;$D$940</f>
        <v>Town 6: Bennington - Addressable Market Capture % 21+</v>
      </c>
      <c r="BT3" s="550"/>
      <c r="BU3" s="47">
        <v>1</v>
      </c>
      <c r="BV3" s="47">
        <v>1</v>
      </c>
      <c r="BW3" s="47">
        <v>1</v>
      </c>
      <c r="BX3" s="47">
        <v>1</v>
      </c>
      <c r="BY3" s="47">
        <v>1</v>
      </c>
      <c r="BZ3" s="47">
        <v>1</v>
      </c>
      <c r="CA3" s="47">
        <v>1</v>
      </c>
      <c r="CB3" s="47">
        <v>1</v>
      </c>
      <c r="CC3" s="240"/>
      <c r="CD3" s="550" t="str">
        <f>LEFT(CF2,FIND("-",CF2,1)-2)&amp;" - Addressable Market Capture % "&amp;$D$940</f>
        <v>Town 7: Brattleboro - Addressable Market Capture % 21+</v>
      </c>
      <c r="CE3" s="550"/>
      <c r="CF3" s="47">
        <v>1</v>
      </c>
      <c r="CG3" s="47">
        <v>1</v>
      </c>
      <c r="CH3" s="47">
        <v>1</v>
      </c>
      <c r="CI3" s="47">
        <v>1</v>
      </c>
      <c r="CJ3" s="47">
        <v>1</v>
      </c>
      <c r="CK3" s="47">
        <v>1</v>
      </c>
      <c r="CL3" s="47">
        <v>1</v>
      </c>
      <c r="CM3" s="47">
        <v>1</v>
      </c>
      <c r="CN3" s="240"/>
      <c r="CO3" s="550" t="str">
        <f>LEFT(CQ2,FIND("-",CQ2,1)-2)&amp;" - Addressable Market Capture % "&amp;$D$940</f>
        <v>Town 8: Milton - Addressable Market Capture % 21+</v>
      </c>
      <c r="CP3" s="550"/>
      <c r="CQ3" s="47">
        <v>1</v>
      </c>
      <c r="CR3" s="47">
        <v>1</v>
      </c>
      <c r="CS3" s="47">
        <v>1</v>
      </c>
      <c r="CT3" s="47">
        <v>1</v>
      </c>
      <c r="CU3" s="47">
        <v>1</v>
      </c>
      <c r="CV3" s="47">
        <v>1</v>
      </c>
      <c r="CW3" s="47">
        <v>1</v>
      </c>
      <c r="CX3" s="47">
        <v>1</v>
      </c>
      <c r="CY3" s="240"/>
      <c r="CZ3" s="550" t="str">
        <f>LEFT(DB2,FIND("-",DB2,1)-2)&amp;" - Addressable Market Capture % "&amp;$D$940</f>
        <v>Town 9: Essex Junction - Addressable Market Capture % 21+</v>
      </c>
      <c r="DA3" s="550"/>
      <c r="DB3" s="47">
        <v>1</v>
      </c>
      <c r="DC3" s="47">
        <v>1</v>
      </c>
      <c r="DD3" s="47">
        <v>1</v>
      </c>
      <c r="DE3" s="47">
        <v>1</v>
      </c>
      <c r="DF3" s="47">
        <v>1</v>
      </c>
      <c r="DG3" s="47">
        <v>1</v>
      </c>
      <c r="DH3" s="47">
        <v>1</v>
      </c>
      <c r="DI3" s="47">
        <v>1</v>
      </c>
      <c r="DJ3" s="240"/>
      <c r="DK3" s="550" t="str">
        <f>LEFT(DM2,FIND("-",DM2,1)-2)&amp;" - Addressable Market Capture % "&amp;$D$940</f>
        <v>Town 10: Williston - Addressable Market Capture % 21+</v>
      </c>
      <c r="DL3" s="550"/>
      <c r="DM3" s="47">
        <v>1</v>
      </c>
      <c r="DN3" s="47">
        <v>1</v>
      </c>
      <c r="DO3" s="47">
        <v>1</v>
      </c>
      <c r="DP3" s="47">
        <v>1</v>
      </c>
      <c r="DQ3" s="47">
        <v>1</v>
      </c>
      <c r="DR3" s="47">
        <v>1</v>
      </c>
      <c r="DS3" s="47">
        <v>1</v>
      </c>
      <c r="DT3" s="47">
        <v>6.0000000000000199E-2</v>
      </c>
      <c r="DU3" s="240"/>
      <c r="DV3" s="240"/>
      <c r="DW3" s="240"/>
      <c r="HJ3" s="240"/>
      <c r="HK3" s="240"/>
      <c r="HL3" s="240"/>
      <c r="HM3" s="240"/>
      <c r="HN3" s="240"/>
      <c r="HO3" s="240"/>
      <c r="HP3" s="240"/>
      <c r="HQ3" s="240"/>
      <c r="HR3" s="240"/>
      <c r="HS3" s="240"/>
      <c r="HT3" s="240"/>
      <c r="HU3" s="240"/>
      <c r="HV3" s="240"/>
      <c r="HW3" s="240"/>
      <c r="HX3" s="240"/>
      <c r="HY3" s="240"/>
      <c r="HZ3" s="240"/>
      <c r="IA3" s="240"/>
      <c r="IB3" s="240"/>
      <c r="IC3" s="240"/>
      <c r="ID3" s="240"/>
      <c r="IE3" s="240"/>
      <c r="IF3" s="240"/>
      <c r="IG3" s="240"/>
      <c r="IH3" s="240"/>
      <c r="II3" s="240"/>
      <c r="IJ3" s="240"/>
      <c r="IK3" s="240"/>
      <c r="IL3" s="240"/>
      <c r="IM3" s="240"/>
      <c r="IN3" s="240"/>
      <c r="IO3" s="240"/>
      <c r="IP3" s="240"/>
      <c r="IQ3" s="240"/>
      <c r="IR3" s="240"/>
      <c r="IS3" s="240"/>
      <c r="IT3" s="240"/>
      <c r="IU3" s="240"/>
      <c r="IV3" s="240"/>
      <c r="IW3" s="240"/>
      <c r="IX3" s="240"/>
      <c r="IY3" s="240"/>
      <c r="IZ3" s="240"/>
      <c r="JA3" s="240"/>
      <c r="JB3" s="240"/>
      <c r="JC3" s="240"/>
      <c r="JD3" s="240"/>
      <c r="JE3" s="240"/>
      <c r="JF3" s="240"/>
      <c r="JG3" s="240"/>
      <c r="JH3" s="240"/>
      <c r="JI3" s="240"/>
      <c r="JJ3" s="240"/>
      <c r="JK3" s="240"/>
      <c r="JL3" s="240"/>
      <c r="JM3" s="240"/>
      <c r="JN3" s="240"/>
      <c r="JO3" s="240"/>
      <c r="JP3" s="240"/>
      <c r="JQ3" s="240"/>
      <c r="JR3" s="240"/>
      <c r="JS3" s="240"/>
      <c r="JT3" s="240"/>
      <c r="JU3" s="240"/>
      <c r="JV3" s="240"/>
      <c r="JW3" s="240"/>
      <c r="JX3" s="240"/>
      <c r="JY3" s="240"/>
      <c r="JZ3" s="240"/>
      <c r="KA3" s="240"/>
      <c r="KB3" s="240"/>
      <c r="KC3" s="240"/>
      <c r="KD3" s="240"/>
      <c r="KE3" s="240"/>
      <c r="KF3" s="240"/>
      <c r="KG3" s="240"/>
      <c r="KH3" s="240"/>
      <c r="KI3" s="240"/>
      <c r="KJ3" s="240"/>
      <c r="KK3" s="240"/>
      <c r="KL3" s="240"/>
      <c r="KM3" s="240"/>
      <c r="KN3" s="240"/>
      <c r="KO3" s="240"/>
      <c r="KP3" s="240"/>
      <c r="KQ3" s="240"/>
      <c r="KR3" s="240"/>
      <c r="KS3" s="240"/>
      <c r="OF3" s="240"/>
      <c r="OG3" s="240"/>
      <c r="OH3" s="240"/>
      <c r="OI3" s="240"/>
      <c r="OJ3" s="240"/>
      <c r="OK3" s="240"/>
      <c r="OL3" s="240"/>
      <c r="OM3" s="240"/>
    </row>
    <row r="4" spans="1:616" ht="18" thickBot="1" x14ac:dyDescent="0.4">
      <c r="F4" s="42">
        <v>44013</v>
      </c>
      <c r="G4" s="42">
        <v>44378</v>
      </c>
      <c r="H4" s="42">
        <v>44743</v>
      </c>
      <c r="I4" s="42">
        <v>45108</v>
      </c>
      <c r="J4" s="42">
        <v>45474</v>
      </c>
      <c r="K4" s="42">
        <v>45839</v>
      </c>
      <c r="L4" s="42">
        <v>46204</v>
      </c>
      <c r="M4" s="42">
        <v>46569</v>
      </c>
      <c r="N4" s="42"/>
      <c r="O4" s="42"/>
      <c r="R4" s="42">
        <v>44013</v>
      </c>
      <c r="S4" s="42">
        <v>44378</v>
      </c>
      <c r="T4" s="42">
        <v>44743</v>
      </c>
      <c r="U4" s="42">
        <v>45108</v>
      </c>
      <c r="V4" s="42">
        <v>45474</v>
      </c>
      <c r="W4" s="42">
        <v>45839</v>
      </c>
      <c r="X4" s="42">
        <v>46204</v>
      </c>
      <c r="Y4" s="42">
        <v>46569</v>
      </c>
      <c r="Z4" s="240"/>
      <c r="AC4" s="42">
        <v>44013</v>
      </c>
      <c r="AD4" s="42">
        <v>44378</v>
      </c>
      <c r="AE4" s="42">
        <v>44743</v>
      </c>
      <c r="AF4" s="42">
        <v>45108</v>
      </c>
      <c r="AG4" s="42">
        <v>45474</v>
      </c>
      <c r="AH4" s="42">
        <v>45839</v>
      </c>
      <c r="AI4" s="42">
        <v>46204</v>
      </c>
      <c r="AJ4" s="42">
        <v>46569</v>
      </c>
      <c r="AK4" s="240"/>
      <c r="AN4" s="42">
        <v>44013</v>
      </c>
      <c r="AO4" s="42">
        <v>44378</v>
      </c>
      <c r="AP4" s="42">
        <v>44743</v>
      </c>
      <c r="AQ4" s="42">
        <v>45108</v>
      </c>
      <c r="AR4" s="42">
        <v>45474</v>
      </c>
      <c r="AS4" s="42">
        <v>45839</v>
      </c>
      <c r="AT4" s="42">
        <v>46204</v>
      </c>
      <c r="AU4" s="42">
        <v>46569</v>
      </c>
      <c r="AV4" s="240"/>
      <c r="AY4" s="42">
        <v>44013</v>
      </c>
      <c r="AZ4" s="42">
        <v>44378</v>
      </c>
      <c r="BA4" s="42">
        <v>44743</v>
      </c>
      <c r="BB4" s="42">
        <v>45108</v>
      </c>
      <c r="BC4" s="42">
        <v>45474</v>
      </c>
      <c r="BD4" s="42">
        <v>45839</v>
      </c>
      <c r="BE4" s="42">
        <v>46204</v>
      </c>
      <c r="BF4" s="42">
        <v>46569</v>
      </c>
      <c r="BG4" s="240"/>
      <c r="BJ4" s="42">
        <v>44013</v>
      </c>
      <c r="BK4" s="42">
        <v>44378</v>
      </c>
      <c r="BL4" s="42">
        <v>44743</v>
      </c>
      <c r="BM4" s="42">
        <v>45108</v>
      </c>
      <c r="BN4" s="42">
        <v>45474</v>
      </c>
      <c r="BO4" s="42">
        <v>45839</v>
      </c>
      <c r="BP4" s="42">
        <v>46204</v>
      </c>
      <c r="BQ4" s="42">
        <v>46569</v>
      </c>
      <c r="BR4" s="240"/>
      <c r="BU4" s="42">
        <v>44013</v>
      </c>
      <c r="BV4" s="42">
        <v>44378</v>
      </c>
      <c r="BW4" s="42">
        <v>44743</v>
      </c>
      <c r="BX4" s="42">
        <v>45108</v>
      </c>
      <c r="BY4" s="42">
        <v>45474</v>
      </c>
      <c r="BZ4" s="42">
        <v>45839</v>
      </c>
      <c r="CA4" s="42">
        <v>46204</v>
      </c>
      <c r="CB4" s="42">
        <v>46569</v>
      </c>
      <c r="CC4" s="240"/>
      <c r="CF4" s="42">
        <v>44013</v>
      </c>
      <c r="CG4" s="42">
        <v>44378</v>
      </c>
      <c r="CH4" s="42">
        <v>44743</v>
      </c>
      <c r="CI4" s="42">
        <v>45108</v>
      </c>
      <c r="CJ4" s="42">
        <v>45474</v>
      </c>
      <c r="CK4" s="42">
        <v>45839</v>
      </c>
      <c r="CL4" s="42">
        <v>46204</v>
      </c>
      <c r="CM4" s="42">
        <v>46569</v>
      </c>
      <c r="CN4" s="240"/>
      <c r="CQ4" s="42">
        <v>44013</v>
      </c>
      <c r="CR4" s="42">
        <v>44378</v>
      </c>
      <c r="CS4" s="42">
        <v>44743</v>
      </c>
      <c r="CT4" s="42">
        <v>45108</v>
      </c>
      <c r="CU4" s="42">
        <v>45474</v>
      </c>
      <c r="CV4" s="42">
        <v>45839</v>
      </c>
      <c r="CW4" s="42">
        <v>46204</v>
      </c>
      <c r="CX4" s="42">
        <v>46569</v>
      </c>
      <c r="CY4" s="240"/>
      <c r="DB4" s="42">
        <v>44013</v>
      </c>
      <c r="DC4" s="42">
        <v>44378</v>
      </c>
      <c r="DD4" s="42">
        <v>44743</v>
      </c>
      <c r="DE4" s="42">
        <v>45108</v>
      </c>
      <c r="DF4" s="42">
        <v>45474</v>
      </c>
      <c r="DG4" s="42">
        <v>45839</v>
      </c>
      <c r="DH4" s="42">
        <v>46204</v>
      </c>
      <c r="DI4" s="42">
        <v>46569</v>
      </c>
      <c r="DJ4" s="240"/>
      <c r="DM4" s="42">
        <v>44013</v>
      </c>
      <c r="DN4" s="42">
        <v>44378</v>
      </c>
      <c r="DO4" s="42">
        <v>44743</v>
      </c>
      <c r="DP4" s="42">
        <v>45108</v>
      </c>
      <c r="DQ4" s="42">
        <v>45474</v>
      </c>
      <c r="DR4" s="42">
        <v>45839</v>
      </c>
      <c r="DS4" s="42">
        <v>46204</v>
      </c>
      <c r="DT4" s="42">
        <v>46569</v>
      </c>
      <c r="DU4" s="42"/>
      <c r="DV4" s="42"/>
      <c r="DW4" s="42"/>
      <c r="HJ4" s="42"/>
      <c r="HK4" s="42"/>
      <c r="HL4" s="42"/>
      <c r="HM4" s="42"/>
      <c r="HN4" s="42"/>
      <c r="HO4" s="42"/>
      <c r="HP4" s="42"/>
      <c r="HQ4" s="42"/>
      <c r="HR4" s="280">
        <f>YEAR(HR5)</f>
        <v>2020</v>
      </c>
      <c r="HS4" s="280">
        <f t="shared" ref="HS4:KD4" si="0">YEAR(HS5)</f>
        <v>2020</v>
      </c>
      <c r="HT4" s="280">
        <f t="shared" si="0"/>
        <v>2020</v>
      </c>
      <c r="HU4" s="280">
        <f t="shared" si="0"/>
        <v>2020</v>
      </c>
      <c r="HV4" s="280">
        <f t="shared" si="0"/>
        <v>2020</v>
      </c>
      <c r="HW4" s="280">
        <f t="shared" si="0"/>
        <v>2020</v>
      </c>
      <c r="HX4" s="280">
        <f t="shared" si="0"/>
        <v>2021</v>
      </c>
      <c r="HY4" s="280">
        <f t="shared" si="0"/>
        <v>2021</v>
      </c>
      <c r="HZ4" s="280">
        <f t="shared" si="0"/>
        <v>2021</v>
      </c>
      <c r="IA4" s="280">
        <f t="shared" si="0"/>
        <v>2021</v>
      </c>
      <c r="IB4" s="280">
        <f t="shared" si="0"/>
        <v>2021</v>
      </c>
      <c r="IC4" s="280">
        <f t="shared" si="0"/>
        <v>2021</v>
      </c>
      <c r="ID4" s="280">
        <f t="shared" si="0"/>
        <v>2021</v>
      </c>
      <c r="IE4" s="280">
        <f t="shared" si="0"/>
        <v>2021</v>
      </c>
      <c r="IF4" s="280">
        <f t="shared" si="0"/>
        <v>2021</v>
      </c>
      <c r="IG4" s="280">
        <f t="shared" si="0"/>
        <v>2021</v>
      </c>
      <c r="IH4" s="280">
        <f t="shared" si="0"/>
        <v>2021</v>
      </c>
      <c r="II4" s="280">
        <f t="shared" si="0"/>
        <v>2021</v>
      </c>
      <c r="IJ4" s="280">
        <f t="shared" si="0"/>
        <v>2022</v>
      </c>
      <c r="IK4" s="280">
        <f t="shared" si="0"/>
        <v>2022</v>
      </c>
      <c r="IL4" s="280">
        <f t="shared" si="0"/>
        <v>2022</v>
      </c>
      <c r="IM4" s="280">
        <f t="shared" si="0"/>
        <v>2022</v>
      </c>
      <c r="IN4" s="280">
        <f t="shared" si="0"/>
        <v>2022</v>
      </c>
      <c r="IO4" s="280">
        <f t="shared" si="0"/>
        <v>2022</v>
      </c>
      <c r="IP4" s="280">
        <f t="shared" si="0"/>
        <v>2022</v>
      </c>
      <c r="IQ4" s="280">
        <f t="shared" si="0"/>
        <v>2022</v>
      </c>
      <c r="IR4" s="280">
        <f t="shared" si="0"/>
        <v>2022</v>
      </c>
      <c r="IS4" s="280">
        <f t="shared" si="0"/>
        <v>2022</v>
      </c>
      <c r="IT4" s="280">
        <f t="shared" si="0"/>
        <v>2022</v>
      </c>
      <c r="IU4" s="280">
        <f t="shared" si="0"/>
        <v>2022</v>
      </c>
      <c r="IV4" s="280">
        <f t="shared" si="0"/>
        <v>2023</v>
      </c>
      <c r="IW4" s="280">
        <f t="shared" si="0"/>
        <v>2023</v>
      </c>
      <c r="IX4" s="280">
        <f t="shared" si="0"/>
        <v>2023</v>
      </c>
      <c r="IY4" s="280">
        <f t="shared" si="0"/>
        <v>2023</v>
      </c>
      <c r="IZ4" s="280">
        <f t="shared" si="0"/>
        <v>2023</v>
      </c>
      <c r="JA4" s="280">
        <f t="shared" si="0"/>
        <v>2023</v>
      </c>
      <c r="JB4" s="280">
        <f t="shared" si="0"/>
        <v>2023</v>
      </c>
      <c r="JC4" s="280">
        <f t="shared" si="0"/>
        <v>2023</v>
      </c>
      <c r="JD4" s="280">
        <f t="shared" si="0"/>
        <v>2023</v>
      </c>
      <c r="JE4" s="280">
        <f t="shared" si="0"/>
        <v>2023</v>
      </c>
      <c r="JF4" s="280">
        <f t="shared" si="0"/>
        <v>2023</v>
      </c>
      <c r="JG4" s="280">
        <f t="shared" si="0"/>
        <v>2023</v>
      </c>
      <c r="JH4" s="280">
        <f t="shared" si="0"/>
        <v>2024</v>
      </c>
      <c r="JI4" s="280">
        <f t="shared" si="0"/>
        <v>2024</v>
      </c>
      <c r="JJ4" s="280">
        <f t="shared" si="0"/>
        <v>2024</v>
      </c>
      <c r="JK4" s="280">
        <f t="shared" si="0"/>
        <v>2024</v>
      </c>
      <c r="JL4" s="280">
        <f t="shared" si="0"/>
        <v>2024</v>
      </c>
      <c r="JM4" s="280">
        <f t="shared" si="0"/>
        <v>2024</v>
      </c>
      <c r="JN4" s="280">
        <f t="shared" si="0"/>
        <v>2024</v>
      </c>
      <c r="JO4" s="280">
        <f t="shared" si="0"/>
        <v>2024</v>
      </c>
      <c r="JP4" s="280">
        <f t="shared" si="0"/>
        <v>2024</v>
      </c>
      <c r="JQ4" s="280">
        <f t="shared" si="0"/>
        <v>2024</v>
      </c>
      <c r="JR4" s="280">
        <f t="shared" si="0"/>
        <v>2024</v>
      </c>
      <c r="JS4" s="280">
        <f t="shared" si="0"/>
        <v>2024</v>
      </c>
      <c r="JT4" s="280">
        <f t="shared" si="0"/>
        <v>2025</v>
      </c>
      <c r="JU4" s="280">
        <f t="shared" si="0"/>
        <v>2025</v>
      </c>
      <c r="JV4" s="280">
        <f t="shared" si="0"/>
        <v>2025</v>
      </c>
      <c r="JW4" s="280">
        <f t="shared" si="0"/>
        <v>2025</v>
      </c>
      <c r="JX4" s="280">
        <f t="shared" si="0"/>
        <v>2025</v>
      </c>
      <c r="JY4" s="280">
        <f t="shared" si="0"/>
        <v>2025</v>
      </c>
      <c r="JZ4" s="280">
        <f t="shared" si="0"/>
        <v>2025</v>
      </c>
      <c r="KA4" s="280">
        <f t="shared" si="0"/>
        <v>2025</v>
      </c>
      <c r="KB4" s="280">
        <f t="shared" si="0"/>
        <v>2025</v>
      </c>
      <c r="KC4" s="280">
        <f t="shared" si="0"/>
        <v>2025</v>
      </c>
      <c r="KD4" s="280">
        <f t="shared" si="0"/>
        <v>2025</v>
      </c>
      <c r="KE4" s="280">
        <f t="shared" ref="KE4:KQ4" si="1">YEAR(KE5)</f>
        <v>2025</v>
      </c>
      <c r="KF4" s="280">
        <f t="shared" si="1"/>
        <v>2026</v>
      </c>
      <c r="KG4" s="280">
        <f t="shared" si="1"/>
        <v>2026</v>
      </c>
      <c r="KH4" s="280">
        <f t="shared" si="1"/>
        <v>2026</v>
      </c>
      <c r="KI4" s="280">
        <f t="shared" si="1"/>
        <v>2026</v>
      </c>
      <c r="KJ4" s="280">
        <f t="shared" si="1"/>
        <v>2026</v>
      </c>
      <c r="KK4" s="280">
        <f t="shared" si="1"/>
        <v>2026</v>
      </c>
      <c r="KL4" s="280">
        <f t="shared" si="1"/>
        <v>2026</v>
      </c>
      <c r="KM4" s="280">
        <f t="shared" si="1"/>
        <v>2026</v>
      </c>
      <c r="KN4" s="280">
        <f t="shared" si="1"/>
        <v>2026</v>
      </c>
      <c r="KO4" s="280">
        <f t="shared" si="1"/>
        <v>2026</v>
      </c>
      <c r="KP4" s="280">
        <f t="shared" si="1"/>
        <v>2026</v>
      </c>
      <c r="KQ4" s="280">
        <f t="shared" si="1"/>
        <v>2026</v>
      </c>
      <c r="KR4" s="42"/>
      <c r="KS4" s="42"/>
      <c r="OF4" s="42"/>
      <c r="OG4" s="42"/>
      <c r="OH4" s="42"/>
      <c r="OI4" s="42"/>
      <c r="OJ4" s="42"/>
      <c r="OK4" s="42"/>
      <c r="OL4" s="42"/>
      <c r="OM4" s="42"/>
    </row>
    <row r="5" spans="1:616" ht="18" thickBot="1" x14ac:dyDescent="0.4">
      <c r="F5" s="43">
        <v>2020</v>
      </c>
      <c r="G5" s="43">
        <v>2021</v>
      </c>
      <c r="H5" s="43">
        <v>2022</v>
      </c>
      <c r="I5" s="43">
        <v>2023</v>
      </c>
      <c r="J5" s="43">
        <v>2024</v>
      </c>
      <c r="K5" s="43">
        <v>2025</v>
      </c>
      <c r="L5" s="43">
        <v>2026</v>
      </c>
      <c r="M5" s="43">
        <v>2027</v>
      </c>
      <c r="N5" s="235"/>
      <c r="O5" s="235"/>
      <c r="R5" s="43">
        <v>2020</v>
      </c>
      <c r="S5" s="43">
        <v>2021</v>
      </c>
      <c r="T5" s="43">
        <v>2022</v>
      </c>
      <c r="U5" s="43">
        <v>2023</v>
      </c>
      <c r="V5" s="43">
        <v>2024</v>
      </c>
      <c r="W5" s="43">
        <v>2025</v>
      </c>
      <c r="X5" s="43">
        <v>2026</v>
      </c>
      <c r="Y5" s="43">
        <v>2027</v>
      </c>
      <c r="Z5" s="240"/>
      <c r="AC5" s="43">
        <v>2020</v>
      </c>
      <c r="AD5" s="43">
        <v>2021</v>
      </c>
      <c r="AE5" s="43">
        <v>2022</v>
      </c>
      <c r="AF5" s="43">
        <v>2023</v>
      </c>
      <c r="AG5" s="43">
        <v>2024</v>
      </c>
      <c r="AH5" s="43">
        <v>2025</v>
      </c>
      <c r="AI5" s="43">
        <v>2026</v>
      </c>
      <c r="AJ5" s="43">
        <v>2027</v>
      </c>
      <c r="AK5" s="235"/>
      <c r="AN5" s="43">
        <v>2020</v>
      </c>
      <c r="AO5" s="43">
        <v>2021</v>
      </c>
      <c r="AP5" s="43">
        <v>2022</v>
      </c>
      <c r="AQ5" s="43">
        <v>2023</v>
      </c>
      <c r="AR5" s="43">
        <v>2024</v>
      </c>
      <c r="AS5" s="43">
        <v>2025</v>
      </c>
      <c r="AT5" s="43">
        <v>2026</v>
      </c>
      <c r="AU5" s="43">
        <v>2027</v>
      </c>
      <c r="AV5" s="235"/>
      <c r="AY5" s="43">
        <v>2020</v>
      </c>
      <c r="AZ5" s="43">
        <v>2021</v>
      </c>
      <c r="BA5" s="43">
        <v>2022</v>
      </c>
      <c r="BB5" s="43">
        <v>2023</v>
      </c>
      <c r="BC5" s="43">
        <v>2024</v>
      </c>
      <c r="BD5" s="43">
        <v>2025</v>
      </c>
      <c r="BE5" s="43">
        <v>2026</v>
      </c>
      <c r="BF5" s="43">
        <v>2027</v>
      </c>
      <c r="BG5" s="235"/>
      <c r="BJ5" s="43">
        <v>2020</v>
      </c>
      <c r="BK5" s="43">
        <v>2021</v>
      </c>
      <c r="BL5" s="43">
        <v>2022</v>
      </c>
      <c r="BM5" s="43">
        <v>2023</v>
      </c>
      <c r="BN5" s="43">
        <v>2024</v>
      </c>
      <c r="BO5" s="43">
        <v>2025</v>
      </c>
      <c r="BP5" s="43">
        <v>2026</v>
      </c>
      <c r="BQ5" s="43">
        <v>2027</v>
      </c>
      <c r="BR5" s="235"/>
      <c r="BU5" s="43">
        <v>2020</v>
      </c>
      <c r="BV5" s="43">
        <v>2021</v>
      </c>
      <c r="BW5" s="43">
        <v>2022</v>
      </c>
      <c r="BX5" s="43">
        <v>2023</v>
      </c>
      <c r="BY5" s="43">
        <v>2024</v>
      </c>
      <c r="BZ5" s="43">
        <v>2025</v>
      </c>
      <c r="CA5" s="43">
        <v>2026</v>
      </c>
      <c r="CB5" s="43">
        <v>2027</v>
      </c>
      <c r="CC5" s="235"/>
      <c r="CF5" s="43">
        <v>2020</v>
      </c>
      <c r="CG5" s="43">
        <v>2021</v>
      </c>
      <c r="CH5" s="43">
        <v>2022</v>
      </c>
      <c r="CI5" s="43">
        <v>2023</v>
      </c>
      <c r="CJ5" s="43">
        <v>2024</v>
      </c>
      <c r="CK5" s="43">
        <v>2025</v>
      </c>
      <c r="CL5" s="43">
        <v>2026</v>
      </c>
      <c r="CM5" s="43">
        <v>2027</v>
      </c>
      <c r="CN5" s="240"/>
      <c r="CQ5" s="43">
        <v>2020</v>
      </c>
      <c r="CR5" s="43">
        <v>2021</v>
      </c>
      <c r="CS5" s="43">
        <v>2022</v>
      </c>
      <c r="CT5" s="43">
        <v>2023</v>
      </c>
      <c r="CU5" s="43">
        <v>2024</v>
      </c>
      <c r="CV5" s="43">
        <v>2025</v>
      </c>
      <c r="CW5" s="43">
        <v>2026</v>
      </c>
      <c r="CX5" s="43">
        <v>2027</v>
      </c>
      <c r="CY5" s="235"/>
      <c r="DB5" s="43">
        <v>2020</v>
      </c>
      <c r="DC5" s="43">
        <v>2021</v>
      </c>
      <c r="DD5" s="43">
        <v>2022</v>
      </c>
      <c r="DE5" s="43">
        <v>2023</v>
      </c>
      <c r="DF5" s="43">
        <v>2024</v>
      </c>
      <c r="DG5" s="43">
        <v>2025</v>
      </c>
      <c r="DH5" s="43">
        <v>2026</v>
      </c>
      <c r="DI5" s="43">
        <v>2027</v>
      </c>
      <c r="DJ5" s="235"/>
      <c r="DM5" s="43">
        <v>2020</v>
      </c>
      <c r="DN5" s="43">
        <v>2021</v>
      </c>
      <c r="DO5" s="43">
        <v>2022</v>
      </c>
      <c r="DP5" s="43">
        <v>2023</v>
      </c>
      <c r="DQ5" s="43">
        <v>2024</v>
      </c>
      <c r="DR5" s="43">
        <v>2025</v>
      </c>
      <c r="DS5" s="43">
        <v>2026</v>
      </c>
      <c r="DT5" s="43">
        <v>2027</v>
      </c>
      <c r="DU5" s="235"/>
      <c r="DV5" s="235"/>
      <c r="DW5" s="235"/>
      <c r="HJ5" s="235"/>
      <c r="HK5" s="235"/>
      <c r="HL5" s="235"/>
      <c r="HM5" s="235"/>
      <c r="HN5" s="235"/>
      <c r="HO5" s="235"/>
      <c r="HP5" s="235"/>
      <c r="HQ5" s="235"/>
      <c r="HR5" s="397">
        <v>44013</v>
      </c>
      <c r="HS5" s="397">
        <v>44044</v>
      </c>
      <c r="HT5" s="397">
        <v>44075</v>
      </c>
      <c r="HU5" s="397">
        <v>44105</v>
      </c>
      <c r="HV5" s="397">
        <v>44136</v>
      </c>
      <c r="HW5" s="397">
        <v>44166</v>
      </c>
      <c r="HX5" s="397">
        <v>44197</v>
      </c>
      <c r="HY5" s="397">
        <v>44228</v>
      </c>
      <c r="HZ5" s="397">
        <v>44256</v>
      </c>
      <c r="IA5" s="397">
        <v>44287</v>
      </c>
      <c r="IB5" s="397">
        <v>44317</v>
      </c>
      <c r="IC5" s="397">
        <v>44348</v>
      </c>
      <c r="ID5" s="397">
        <v>44378</v>
      </c>
      <c r="IE5" s="397">
        <v>44409</v>
      </c>
      <c r="IF5" s="397">
        <v>44440</v>
      </c>
      <c r="IG5" s="397">
        <v>44470</v>
      </c>
      <c r="IH5" s="397">
        <v>44501</v>
      </c>
      <c r="II5" s="397">
        <v>44531</v>
      </c>
      <c r="IJ5" s="397">
        <v>44562</v>
      </c>
      <c r="IK5" s="397">
        <v>44593</v>
      </c>
      <c r="IL5" s="397">
        <v>44621</v>
      </c>
      <c r="IM5" s="397">
        <v>44652</v>
      </c>
      <c r="IN5" s="397">
        <v>44682</v>
      </c>
      <c r="IO5" s="397">
        <v>44713</v>
      </c>
      <c r="IP5" s="397">
        <v>44743</v>
      </c>
      <c r="IQ5" s="397">
        <v>44774</v>
      </c>
      <c r="IR5" s="397">
        <v>44805</v>
      </c>
      <c r="IS5" s="397">
        <v>44835</v>
      </c>
      <c r="IT5" s="397">
        <v>44866</v>
      </c>
      <c r="IU5" s="397">
        <v>44896</v>
      </c>
      <c r="IV5" s="397">
        <v>44927</v>
      </c>
      <c r="IW5" s="397">
        <v>44958</v>
      </c>
      <c r="IX5" s="397">
        <v>44986</v>
      </c>
      <c r="IY5" s="397">
        <v>45017</v>
      </c>
      <c r="IZ5" s="397">
        <v>45047</v>
      </c>
      <c r="JA5" s="397">
        <v>45078</v>
      </c>
      <c r="JB5" s="397">
        <v>45108</v>
      </c>
      <c r="JC5" s="397">
        <v>45139</v>
      </c>
      <c r="JD5" s="397">
        <v>45170</v>
      </c>
      <c r="JE5" s="397">
        <v>45200</v>
      </c>
      <c r="JF5" s="397">
        <v>45231</v>
      </c>
      <c r="JG5" s="397">
        <v>45261</v>
      </c>
      <c r="JH5" s="397">
        <v>45292</v>
      </c>
      <c r="JI5" s="397">
        <v>45323</v>
      </c>
      <c r="JJ5" s="397">
        <v>45352</v>
      </c>
      <c r="JK5" s="397">
        <v>45383</v>
      </c>
      <c r="JL5" s="397">
        <v>45413</v>
      </c>
      <c r="JM5" s="397">
        <v>45444</v>
      </c>
      <c r="JN5" s="397">
        <v>45474</v>
      </c>
      <c r="JO5" s="397">
        <v>45505</v>
      </c>
      <c r="JP5" s="397">
        <v>45536</v>
      </c>
      <c r="JQ5" s="397">
        <v>45566</v>
      </c>
      <c r="JR5" s="397">
        <v>45597</v>
      </c>
      <c r="JS5" s="397">
        <v>45627</v>
      </c>
      <c r="JT5" s="397">
        <v>45658</v>
      </c>
      <c r="JU5" s="397">
        <v>45689</v>
      </c>
      <c r="JV5" s="397">
        <v>45717</v>
      </c>
      <c r="JW5" s="397">
        <v>45748</v>
      </c>
      <c r="JX5" s="397">
        <v>45778</v>
      </c>
      <c r="JY5" s="397">
        <v>45809</v>
      </c>
      <c r="JZ5" s="397">
        <v>45839</v>
      </c>
      <c r="KA5" s="397">
        <v>45870</v>
      </c>
      <c r="KB5" s="397">
        <v>45901</v>
      </c>
      <c r="KC5" s="397">
        <v>45931</v>
      </c>
      <c r="KD5" s="397">
        <v>45962</v>
      </c>
      <c r="KE5" s="397">
        <v>45992</v>
      </c>
      <c r="KF5" s="397">
        <v>46023</v>
      </c>
      <c r="KG5" s="397">
        <v>46054</v>
      </c>
      <c r="KH5" s="397">
        <v>46082</v>
      </c>
      <c r="KI5" s="397">
        <v>46113</v>
      </c>
      <c r="KJ5" s="397">
        <v>46143</v>
      </c>
      <c r="KK5" s="397">
        <v>46174</v>
      </c>
      <c r="KL5" s="397">
        <v>46204</v>
      </c>
      <c r="KM5" s="397">
        <v>46235</v>
      </c>
      <c r="KN5" s="397">
        <v>46266</v>
      </c>
      <c r="KO5" s="397">
        <v>46296</v>
      </c>
      <c r="KP5" s="397">
        <v>46327</v>
      </c>
      <c r="KQ5" s="397">
        <v>46357</v>
      </c>
      <c r="KR5" s="235"/>
      <c r="KS5" s="235"/>
      <c r="OF5" s="235"/>
      <c r="OG5" s="235"/>
      <c r="OH5" s="235"/>
      <c r="OI5" s="235"/>
      <c r="OJ5" s="235"/>
      <c r="OK5" s="235"/>
      <c r="OL5" s="235"/>
      <c r="OM5" s="235"/>
    </row>
    <row r="6" spans="1:616" ht="42" customHeight="1" thickTop="1" x14ac:dyDescent="0.55000000000000004">
      <c r="A6" s="41"/>
      <c r="E6" s="45" t="str">
        <f>"Vermont Population "&amp;$D$940</f>
        <v>Vermont Population 21+</v>
      </c>
      <c r="F6" s="6">
        <f>SUMIFS('County-Level Population'!BY$6:BY$121,'County-Level Population'!$A$6:$A$121,"Vermont")</f>
        <v>494190.5794085433</v>
      </c>
      <c r="G6" s="6">
        <f>SUMIFS('County-Level Population'!BZ$6:BZ$121,'County-Level Population'!$A$6:$A$121,"Vermont")</f>
        <v>495978</v>
      </c>
      <c r="H6" s="6">
        <f>SUMIFS('County-Level Population'!CA$6:CA$121,'County-Level Population'!$A$6:$A$121,"Vermont")</f>
        <v>497765.42059145676</v>
      </c>
      <c r="I6" s="6">
        <f>SUMIFS('County-Level Population'!CB$6:CB$121,'County-Level Population'!$A$6:$A$121,"Vermont")</f>
        <v>499552.84118291351</v>
      </c>
      <c r="J6" s="6">
        <f>SUMIFS('County-Level Population'!CC$6:CC$121,'County-Level Population'!$A$6:$A$121,"Vermont")</f>
        <v>501345.15881708649</v>
      </c>
      <c r="K6" s="6">
        <f>SUMIFS('County-Level Population'!CD$6:CD$121,'County-Level Population'!$A$6:$A$121,"Vermont")</f>
        <v>503132.57940854324</v>
      </c>
      <c r="L6" s="6">
        <f>SUMIFS('County-Level Population'!CE$6:CE$121,'County-Level Population'!$A$6:$A$121,"Vermont")</f>
        <v>504920</v>
      </c>
      <c r="M6" s="6">
        <f>SUMIFS('County-Level Population'!CF$6:CF$121,'County-Level Population'!$A$6:$A$121,"Vermont")</f>
        <v>506707.42059145676</v>
      </c>
      <c r="N6" s="6"/>
      <c r="O6" s="6"/>
      <c r="P6" s="550" t="str">
        <f>LEFT(R2,FIND("-",R2,1)-2)&amp;" - Vermont Addressable Market Consumers "&amp;$D$940</f>
        <v>Town 1: Burlington - Vermont Addressable Market Consumers 21+</v>
      </c>
      <c r="Q6" s="550"/>
      <c r="R6" s="6">
        <f t="shared" ref="R6:Y6" si="2">SUMIFS(R$11:R$367,$A$11:$A$367,"Arizona")</f>
        <v>0</v>
      </c>
      <c r="S6" s="6">
        <f t="shared" si="2"/>
        <v>0</v>
      </c>
      <c r="T6" s="6">
        <f t="shared" si="2"/>
        <v>0</v>
      </c>
      <c r="U6" s="6">
        <f t="shared" si="2"/>
        <v>0</v>
      </c>
      <c r="V6" s="6">
        <f t="shared" si="2"/>
        <v>0</v>
      </c>
      <c r="W6" s="6">
        <f t="shared" si="2"/>
        <v>0</v>
      </c>
      <c r="X6" s="6">
        <f t="shared" si="2"/>
        <v>0</v>
      </c>
      <c r="Y6" s="6">
        <f t="shared" si="2"/>
        <v>0</v>
      </c>
      <c r="Z6" s="6"/>
      <c r="AA6" s="550" t="str">
        <f>LEFT(AC2,FIND("-",AC2,1)-2)&amp;" - Vermont Addressable Market Consumers "&amp;$D$940</f>
        <v>Town 2: Essex - Vermont Addressable Market Consumers 21+</v>
      </c>
      <c r="AB6" s="550"/>
      <c r="AC6" s="6">
        <f t="shared" ref="AC6:AJ6" si="3">SUMIFS(AC$11:AC$367,$A$11:$A$367,"Arizona")</f>
        <v>0</v>
      </c>
      <c r="AD6" s="6">
        <f t="shared" si="3"/>
        <v>0</v>
      </c>
      <c r="AE6" s="6">
        <f t="shared" si="3"/>
        <v>0</v>
      </c>
      <c r="AF6" s="6">
        <f t="shared" si="3"/>
        <v>0</v>
      </c>
      <c r="AG6" s="6">
        <f t="shared" si="3"/>
        <v>0</v>
      </c>
      <c r="AH6" s="6">
        <f t="shared" si="3"/>
        <v>0</v>
      </c>
      <c r="AI6" s="6">
        <f t="shared" si="3"/>
        <v>0</v>
      </c>
      <c r="AJ6" s="6">
        <f t="shared" si="3"/>
        <v>0</v>
      </c>
      <c r="AK6" s="6"/>
      <c r="AL6" s="550" t="str">
        <f>LEFT(AN2,FIND("-",AN2,1)-2)&amp;" - Vermont Addressable Market Consumers "&amp;$D$940</f>
        <v>Town 3: South Burlington - Vermont Addressable Market Consumers 21+</v>
      </c>
      <c r="AM6" s="550"/>
      <c r="AN6" s="6">
        <f t="shared" ref="AN6:AU6" si="4">SUMIFS(AN$11:AN$367,$A$11:$A$367,"Arizona")</f>
        <v>0</v>
      </c>
      <c r="AO6" s="6">
        <f t="shared" si="4"/>
        <v>0</v>
      </c>
      <c r="AP6" s="6">
        <f t="shared" si="4"/>
        <v>0</v>
      </c>
      <c r="AQ6" s="6">
        <f t="shared" si="4"/>
        <v>0</v>
      </c>
      <c r="AR6" s="6">
        <f t="shared" si="4"/>
        <v>0</v>
      </c>
      <c r="AS6" s="6">
        <f t="shared" si="4"/>
        <v>0</v>
      </c>
      <c r="AT6" s="6">
        <f t="shared" si="4"/>
        <v>0</v>
      </c>
      <c r="AU6" s="6">
        <f t="shared" si="4"/>
        <v>0</v>
      </c>
      <c r="AV6" s="6"/>
      <c r="AW6" s="550" t="str">
        <f>LEFT(AY2,FIND("-",AY2,1)-2)&amp;" - Vermont Addressable Market Consumers "&amp;$D$940</f>
        <v>Town 4: Colchester - Vermont Addressable Market Consumers 21+</v>
      </c>
      <c r="AX6" s="550"/>
      <c r="AY6" s="6">
        <f t="shared" ref="AY6:BF6" si="5">SUMIFS(AY$11:AY$367,$A$11:$A$367,"Arizona")</f>
        <v>0</v>
      </c>
      <c r="AZ6" s="6">
        <f t="shared" si="5"/>
        <v>0</v>
      </c>
      <c r="BA6" s="6">
        <f t="shared" si="5"/>
        <v>0</v>
      </c>
      <c r="BB6" s="6">
        <f t="shared" si="5"/>
        <v>0</v>
      </c>
      <c r="BC6" s="6">
        <f t="shared" si="5"/>
        <v>0</v>
      </c>
      <c r="BD6" s="6">
        <f t="shared" si="5"/>
        <v>0</v>
      </c>
      <c r="BE6" s="6">
        <f t="shared" si="5"/>
        <v>0</v>
      </c>
      <c r="BF6" s="6">
        <f t="shared" si="5"/>
        <v>0</v>
      </c>
      <c r="BG6" s="6"/>
      <c r="BH6" s="550" t="str">
        <f>LEFT(BJ2,FIND("-",BJ2,1)-2)&amp;" - Vermont Addressable Market Consumers "&amp;$D$940</f>
        <v>Town 5: Rutland City - Vermont Addressable Market Consumers 21+</v>
      </c>
      <c r="BI6" s="550"/>
      <c r="BJ6" s="6">
        <f t="shared" ref="BJ6:BQ6" si="6">SUMIFS(BJ$11:BJ$367,$A$11:$A$367,"Arizona")</f>
        <v>0</v>
      </c>
      <c r="BK6" s="6">
        <f t="shared" si="6"/>
        <v>0</v>
      </c>
      <c r="BL6" s="6">
        <f t="shared" si="6"/>
        <v>0</v>
      </c>
      <c r="BM6" s="6">
        <f t="shared" si="6"/>
        <v>0</v>
      </c>
      <c r="BN6" s="6">
        <f t="shared" si="6"/>
        <v>0</v>
      </c>
      <c r="BO6" s="6">
        <f t="shared" si="6"/>
        <v>0</v>
      </c>
      <c r="BP6" s="6">
        <f t="shared" si="6"/>
        <v>0</v>
      </c>
      <c r="BQ6" s="6">
        <f t="shared" si="6"/>
        <v>0</v>
      </c>
      <c r="BR6" s="6"/>
      <c r="BS6" s="550" t="str">
        <f>LEFT(BU2,FIND("-",BU2,1)-2)&amp;" - Vermont Addressable Market Consumers "&amp;$D$940</f>
        <v>Town 6: Bennington - Vermont Addressable Market Consumers 21+</v>
      </c>
      <c r="BT6" s="550"/>
      <c r="BU6" s="6">
        <f t="shared" ref="BU6:CB6" si="7">SUMIFS(BU$11:BU$367,$A$11:$A$367,"Arizona")</f>
        <v>0</v>
      </c>
      <c r="BV6" s="6">
        <f t="shared" si="7"/>
        <v>0</v>
      </c>
      <c r="BW6" s="6">
        <f t="shared" si="7"/>
        <v>0</v>
      </c>
      <c r="BX6" s="6">
        <f t="shared" si="7"/>
        <v>0</v>
      </c>
      <c r="BY6" s="6">
        <f t="shared" si="7"/>
        <v>0</v>
      </c>
      <c r="BZ6" s="6">
        <f t="shared" si="7"/>
        <v>0</v>
      </c>
      <c r="CA6" s="6">
        <f t="shared" si="7"/>
        <v>0</v>
      </c>
      <c r="CB6" s="6">
        <f t="shared" si="7"/>
        <v>0</v>
      </c>
      <c r="CC6" s="6"/>
      <c r="CD6" s="550" t="str">
        <f>LEFT(CF2,FIND("-",CF2,1)-2)&amp;" - Vermont Addressable Market Consumers "&amp;$D$940</f>
        <v>Town 7: Brattleboro - Vermont Addressable Market Consumers 21+</v>
      </c>
      <c r="CE6" s="550"/>
      <c r="CF6" s="6">
        <f t="shared" ref="CF6:CM6" si="8">SUMIFS(CF$11:CF$367,$A$11:$A$367,"Arizona")</f>
        <v>0</v>
      </c>
      <c r="CG6" s="6">
        <f t="shared" si="8"/>
        <v>0</v>
      </c>
      <c r="CH6" s="6">
        <f t="shared" si="8"/>
        <v>0</v>
      </c>
      <c r="CI6" s="6">
        <f t="shared" si="8"/>
        <v>0</v>
      </c>
      <c r="CJ6" s="6">
        <f t="shared" si="8"/>
        <v>0</v>
      </c>
      <c r="CK6" s="6">
        <f t="shared" si="8"/>
        <v>0</v>
      </c>
      <c r="CL6" s="6">
        <f t="shared" si="8"/>
        <v>0</v>
      </c>
      <c r="CM6" s="6">
        <f t="shared" si="8"/>
        <v>0</v>
      </c>
      <c r="CN6" s="6"/>
      <c r="CO6" s="550" t="str">
        <f>LEFT(CQ2,FIND("-",CQ2,1)-2)&amp;" - Vermont Addressable Market Consumers "&amp;$D$940</f>
        <v>Town 8: Milton - Vermont Addressable Market Consumers 21+</v>
      </c>
      <c r="CP6" s="550"/>
      <c r="CQ6" s="6">
        <f t="shared" ref="CQ6:CX6" si="9">SUMIFS(CQ$11:CQ$367,$A$11:$A$367,"Arizona")</f>
        <v>0</v>
      </c>
      <c r="CR6" s="6">
        <f t="shared" si="9"/>
        <v>0</v>
      </c>
      <c r="CS6" s="6">
        <f t="shared" si="9"/>
        <v>0</v>
      </c>
      <c r="CT6" s="6">
        <f t="shared" si="9"/>
        <v>0</v>
      </c>
      <c r="CU6" s="6">
        <f t="shared" si="9"/>
        <v>0</v>
      </c>
      <c r="CV6" s="6">
        <f t="shared" si="9"/>
        <v>0</v>
      </c>
      <c r="CW6" s="6">
        <f t="shared" si="9"/>
        <v>0</v>
      </c>
      <c r="CX6" s="6">
        <f t="shared" si="9"/>
        <v>0</v>
      </c>
      <c r="CY6" s="6"/>
      <c r="CZ6" s="550" t="str">
        <f>LEFT(DB2,FIND("-",DB2,1)-2)&amp;" - Vermont Addressable Market Consumers "&amp;$D$940</f>
        <v>Town 9: Essex Junction - Vermont Addressable Market Consumers 21+</v>
      </c>
      <c r="DA6" s="550"/>
      <c r="DB6" s="6">
        <f t="shared" ref="DB6:DI6" si="10">SUMIFS(DB$11:DB$367,$A$11:$A$367,"Arizona")</f>
        <v>0</v>
      </c>
      <c r="DC6" s="6">
        <f t="shared" si="10"/>
        <v>0</v>
      </c>
      <c r="DD6" s="6">
        <f t="shared" si="10"/>
        <v>0</v>
      </c>
      <c r="DE6" s="6">
        <f t="shared" si="10"/>
        <v>0</v>
      </c>
      <c r="DF6" s="6">
        <f t="shared" si="10"/>
        <v>0</v>
      </c>
      <c r="DG6" s="6">
        <f t="shared" si="10"/>
        <v>0</v>
      </c>
      <c r="DH6" s="6">
        <f t="shared" si="10"/>
        <v>0</v>
      </c>
      <c r="DI6" s="6">
        <f t="shared" si="10"/>
        <v>0</v>
      </c>
      <c r="DJ6" s="6"/>
      <c r="DK6" s="550" t="str">
        <f>LEFT(DM2,FIND("-",DM2,1)-2)&amp;" - Vermont Addressable Market Consumers "&amp;$D$940</f>
        <v>Town 10: Williston - Vermont Addressable Market Consumers 21+</v>
      </c>
      <c r="DL6" s="550"/>
      <c r="DM6" s="6">
        <f t="shared" ref="DM6:DT6" si="11">SUMIFS(DM$11:DM$367,$A$11:$A$367,"Arizona")</f>
        <v>0</v>
      </c>
      <c r="DN6" s="6">
        <f t="shared" si="11"/>
        <v>0</v>
      </c>
      <c r="DO6" s="6">
        <f t="shared" si="11"/>
        <v>0</v>
      </c>
      <c r="DP6" s="6">
        <f t="shared" si="11"/>
        <v>0</v>
      </c>
      <c r="DQ6" s="6">
        <f t="shared" si="11"/>
        <v>0</v>
      </c>
      <c r="DR6" s="6">
        <f t="shared" si="11"/>
        <v>0</v>
      </c>
      <c r="DS6" s="6">
        <f t="shared" si="11"/>
        <v>0</v>
      </c>
      <c r="DT6" s="6">
        <f t="shared" si="11"/>
        <v>0</v>
      </c>
      <c r="DU6" s="6"/>
      <c r="DV6" s="6"/>
      <c r="DW6" s="6"/>
      <c r="DZ6" s="306"/>
      <c r="EA6" s="306"/>
      <c r="EB6" s="306"/>
      <c r="EC6" s="306"/>
      <c r="ED6" s="306"/>
      <c r="EE6" s="306"/>
      <c r="EF6" s="306"/>
      <c r="HJ6" s="6"/>
      <c r="HK6" s="6"/>
      <c r="HL6" s="6"/>
      <c r="HM6" s="6"/>
      <c r="HN6" s="6"/>
      <c r="HO6" s="6"/>
      <c r="HP6" s="6"/>
      <c r="HQ6" s="6"/>
      <c r="HR6" s="6">
        <f>'Muni-Level Population'!G277</f>
        <v>494190.57940854301</v>
      </c>
      <c r="HS6" s="6">
        <f>'Muni-Level Population'!H277</f>
        <v>494342.38773274911</v>
      </c>
      <c r="HT6" s="6">
        <f>'Muni-Level Population'!I277</f>
        <v>494494.19605695514</v>
      </c>
      <c r="HU6" s="6">
        <f>'Muni-Level Population'!J277</f>
        <v>494641.10733844474</v>
      </c>
      <c r="HV6" s="6">
        <f>'Muni-Level Population'!K277</f>
        <v>494792.9156626506</v>
      </c>
      <c r="HW6" s="6">
        <f>'Muni-Level Population'!L277</f>
        <v>494939.82694414025</v>
      </c>
      <c r="HX6" s="6">
        <f>'Muni-Level Population'!M277</f>
        <v>495091.63526834612</v>
      </c>
      <c r="HY6" s="6">
        <f>'Muni-Level Population'!N277</f>
        <v>495243.44359255204</v>
      </c>
      <c r="HZ6" s="6">
        <f>'Muni-Level Population'!O277</f>
        <v>495380.56078860897</v>
      </c>
      <c r="IA6" s="6">
        <f>'Muni-Level Population'!P277</f>
        <v>495532.36911281489</v>
      </c>
      <c r="IB6" s="6">
        <f>'Muni-Level Population'!Q277</f>
        <v>495679.28039430454</v>
      </c>
      <c r="IC6" s="6">
        <f>'Muni-Level Population'!R277</f>
        <v>495831.08871851029</v>
      </c>
      <c r="ID6" s="6">
        <f>'Muni-Level Population'!S277</f>
        <v>495978</v>
      </c>
      <c r="IE6" s="6">
        <f>'Muni-Level Population'!T277</f>
        <v>496129.80832420592</v>
      </c>
      <c r="IF6" s="6">
        <f>'Muni-Level Population'!U277</f>
        <v>496281.61664841179</v>
      </c>
      <c r="IG6" s="6">
        <f>'Muni-Level Population'!V277</f>
        <v>496428.52792990144</v>
      </c>
      <c r="IH6" s="6">
        <f>'Muni-Level Population'!W277</f>
        <v>496580.3362541073</v>
      </c>
      <c r="II6" s="6">
        <f>'Muni-Level Population'!X277</f>
        <v>496727.24753559683</v>
      </c>
      <c r="IJ6" s="6">
        <f>'Muni-Level Population'!Y277</f>
        <v>496879.05585980293</v>
      </c>
      <c r="IK6" s="6">
        <f>'Muni-Level Population'!Z277</f>
        <v>497030.86418400874</v>
      </c>
      <c r="IL6" s="6">
        <f>'Muni-Level Population'!AA277</f>
        <v>497167.98138006573</v>
      </c>
      <c r="IM6" s="6">
        <f>'Muni-Level Population'!AB277</f>
        <v>497319.78970427171</v>
      </c>
      <c r="IN6" s="6">
        <f>'Muni-Level Population'!AC277</f>
        <v>497466.70098576124</v>
      </c>
      <c r="IO6" s="6">
        <f>'Muni-Level Population'!AD277</f>
        <v>497618.50930996716</v>
      </c>
      <c r="IP6" s="6">
        <f>'Muni-Level Population'!AE277</f>
        <v>497765.42059145676</v>
      </c>
      <c r="IQ6" s="6">
        <f>'Muni-Level Population'!AF277</f>
        <v>497917.22891566268</v>
      </c>
      <c r="IR6" s="6">
        <f>'Muni-Level Population'!AG277</f>
        <v>498069.03723986854</v>
      </c>
      <c r="IS6" s="6">
        <f>'Muni-Level Population'!AH277</f>
        <v>498215.94852135825</v>
      </c>
      <c r="IT6" s="6">
        <f>'Muni-Level Population'!AI277</f>
        <v>498367.75684556406</v>
      </c>
      <c r="IU6" s="6">
        <f>'Muni-Level Population'!AJ277</f>
        <v>498514.66812705359</v>
      </c>
      <c r="IV6" s="6">
        <f>'Muni-Level Population'!AK277</f>
        <v>498666.47645125957</v>
      </c>
      <c r="IW6" s="6">
        <f>'Muni-Level Population'!AL277</f>
        <v>498818.28477546538</v>
      </c>
      <c r="IX6" s="6">
        <f>'Muni-Level Population'!AM277</f>
        <v>498955.40197152249</v>
      </c>
      <c r="IY6" s="6">
        <f>'Muni-Level Population'!AN277</f>
        <v>499107.21029572835</v>
      </c>
      <c r="IZ6" s="6">
        <f>'Muni-Level Population'!AO277</f>
        <v>499254.12157721794</v>
      </c>
      <c r="JA6" s="6">
        <f>'Muni-Level Population'!AP277</f>
        <v>499405.92990142386</v>
      </c>
      <c r="JB6" s="6">
        <f>'Muni-Level Population'!AQ277</f>
        <v>499552.84118291351</v>
      </c>
      <c r="JC6" s="6">
        <f>'Muni-Level Population'!AR277</f>
        <v>499704.64950711938</v>
      </c>
      <c r="JD6" s="6">
        <f>'Muni-Level Population'!AS277</f>
        <v>499856.4578313253</v>
      </c>
      <c r="JE6" s="6">
        <f>'Muni-Level Population'!AT277</f>
        <v>500003.36911281489</v>
      </c>
      <c r="JF6" s="6">
        <f>'Muni-Level Population'!AU277</f>
        <v>500155.17743702087</v>
      </c>
      <c r="JG6" s="6">
        <f>'Muni-Level Population'!AV277</f>
        <v>500302.08871851029</v>
      </c>
      <c r="JH6" s="6">
        <f>'Muni-Level Population'!AW277</f>
        <v>500453.89704271627</v>
      </c>
      <c r="JI6" s="6">
        <f>'Muni-Level Population'!AX277</f>
        <v>500605.70536692219</v>
      </c>
      <c r="JJ6" s="6">
        <f>'Muni-Level Population'!AY277</f>
        <v>500747.71960569546</v>
      </c>
      <c r="JK6" s="6">
        <f>'Muni-Level Population'!AZ277</f>
        <v>500899.52792990144</v>
      </c>
      <c r="JL6" s="6">
        <f>'Muni-Level Population'!BA277</f>
        <v>501046.43921139103</v>
      </c>
      <c r="JM6" s="6">
        <f>'Muni-Level Population'!BB277</f>
        <v>501198.24753559683</v>
      </c>
      <c r="JN6" s="6">
        <f>'Muni-Level Population'!BC277</f>
        <v>501345.15881708649</v>
      </c>
      <c r="JO6" s="6">
        <f>'Muni-Level Population'!BD277</f>
        <v>501496.96714129252</v>
      </c>
      <c r="JP6" s="6">
        <f>'Muni-Level Population'!BE277</f>
        <v>501648.77546549845</v>
      </c>
      <c r="JQ6" s="6">
        <f>'Muni-Level Population'!BF277</f>
        <v>501795.68674698798</v>
      </c>
      <c r="JR6" s="6">
        <f>'Muni-Level Population'!BG277</f>
        <v>501947.49507119384</v>
      </c>
      <c r="JS6" s="6">
        <f>'Muni-Level Population'!BH277</f>
        <v>502094.40635268355</v>
      </c>
      <c r="JT6" s="6">
        <f>'Muni-Level Population'!BI277</f>
        <v>502246.21467688936</v>
      </c>
      <c r="JU6" s="6">
        <f>'Muni-Level Population'!BJ277</f>
        <v>502398.02300109528</v>
      </c>
      <c r="JV6" s="6">
        <f>'Muni-Level Population'!BK277</f>
        <v>502535.14019715221</v>
      </c>
      <c r="JW6" s="6">
        <f>'Muni-Level Population'!BL277</f>
        <v>502686.94852135825</v>
      </c>
      <c r="JX6" s="6">
        <f>'Muni-Level Population'!BM277</f>
        <v>502833.85980284779</v>
      </c>
      <c r="JY6" s="6">
        <f>'Muni-Level Population'!BN277</f>
        <v>502985.66812705359</v>
      </c>
      <c r="JZ6" s="6">
        <f>'Muni-Level Population'!BO277</f>
        <v>503132.57940854324</v>
      </c>
      <c r="KA6" s="6">
        <f>'Muni-Level Population'!BP277</f>
        <v>503284.38773274911</v>
      </c>
      <c r="KB6" s="6">
        <f>'Muni-Level Population'!BQ277</f>
        <v>503436.19605695514</v>
      </c>
      <c r="KC6" s="6">
        <f>'Muni-Level Population'!BR277</f>
        <v>503583.1073384448</v>
      </c>
      <c r="KD6" s="6">
        <f>'Muni-Level Population'!BS277</f>
        <v>503734.91566265054</v>
      </c>
      <c r="KE6" s="6">
        <f>'Muni-Level Population'!BT277</f>
        <v>503881.82694414025</v>
      </c>
      <c r="KF6" s="6">
        <f>'Muni-Level Population'!BU277</f>
        <v>504033.63526834612</v>
      </c>
      <c r="KG6" s="6">
        <f>'Muni-Level Population'!BV277</f>
        <v>504185.44359255204</v>
      </c>
      <c r="KH6" s="6">
        <f>'Muni-Level Population'!BW277</f>
        <v>504322.56078860897</v>
      </c>
      <c r="KI6" s="6">
        <f>'Muni-Level Population'!BX277</f>
        <v>504474.36911281489</v>
      </c>
      <c r="KJ6" s="6">
        <f>'Muni-Level Population'!BY277</f>
        <v>504621.28039430454</v>
      </c>
      <c r="KK6" s="6">
        <f>'Muni-Level Population'!BZ277</f>
        <v>504773.08871851035</v>
      </c>
      <c r="KL6" s="6">
        <f>'Muni-Level Population'!CA277</f>
        <v>504920</v>
      </c>
      <c r="KM6" s="6">
        <f>'Muni-Level Population'!CB277</f>
        <v>505071.80832420592</v>
      </c>
      <c r="KN6" s="6">
        <f>'Muni-Level Population'!CC277</f>
        <v>505223.61664841179</v>
      </c>
      <c r="KO6" s="6">
        <f>'Muni-Level Population'!CD277</f>
        <v>505370.52792990138</v>
      </c>
      <c r="KP6" s="6">
        <f>'Muni-Level Population'!CE277</f>
        <v>505522.33625410736</v>
      </c>
      <c r="KQ6" s="6">
        <f>'Muni-Level Population'!CF277</f>
        <v>505669.24753559695</v>
      </c>
      <c r="KR6" s="6"/>
      <c r="KS6" s="6"/>
      <c r="OF6" s="6"/>
      <c r="OG6" s="6"/>
      <c r="OH6" s="6"/>
      <c r="OI6" s="6"/>
      <c r="OJ6" s="235"/>
      <c r="OK6" s="6"/>
      <c r="OL6" s="6"/>
      <c r="OM6" s="6"/>
    </row>
    <row r="7" spans="1:616" ht="39.75" customHeight="1" thickBot="1" x14ac:dyDescent="0.4">
      <c r="A7" s="41"/>
      <c r="E7" s="45" t="str">
        <f>"Vermont Consumers "&amp;$D$940</f>
        <v>Vermont Consumers 21+</v>
      </c>
      <c r="F7" s="6">
        <f>SUM(F11:F265)</f>
        <v>118356.30318561757</v>
      </c>
      <c r="G7" s="6">
        <f t="shared" ref="G7:M7" si="12">SUM(G11:G265)</f>
        <v>118681.65244158273</v>
      </c>
      <c r="H7" s="6">
        <f t="shared" si="12"/>
        <v>119007.00169754805</v>
      </c>
      <c r="I7" s="6">
        <f t="shared" si="12"/>
        <v>119332.35095351325</v>
      </c>
      <c r="J7" s="6">
        <f t="shared" si="12"/>
        <v>119658.59157730303</v>
      </c>
      <c r="K7" s="6">
        <f t="shared" si="12"/>
        <v>119983.94083326822</v>
      </c>
      <c r="L7" s="6">
        <f t="shared" si="12"/>
        <v>120309.29008923352</v>
      </c>
      <c r="M7" s="6">
        <f t="shared" si="12"/>
        <v>120634.63934519875</v>
      </c>
      <c r="N7" s="6"/>
      <c r="O7" s="6"/>
      <c r="P7" s="550" t="str">
        <f>LEFT(R2,FIND("-",R2,1)-2)&amp;" - Percentage of VT Consumers Within Market"</f>
        <v>Town 1: Burlington - Percentage of VT Consumers Within Market</v>
      </c>
      <c r="Q7" s="550"/>
      <c r="R7" s="10">
        <f>SUM(R11:R123)/$F7</f>
        <v>7.5331074566443015E-2</v>
      </c>
      <c r="S7" s="10">
        <f>SUM(S11:S123)/$G7</f>
        <v>7.5476977993126679E-2</v>
      </c>
      <c r="T7" s="10">
        <f>SUM(T11:T123)/$H7</f>
        <v>7.5622083658827513E-2</v>
      </c>
      <c r="U7" s="10">
        <f>SUM(U11:U123)/$I7</f>
        <v>7.576639808862308E-2</v>
      </c>
      <c r="V7" s="10">
        <f>SUM(V11:V123)/$J7</f>
        <v>7.5910319896417472E-2</v>
      </c>
      <c r="W7" s="10">
        <f>SUM(W11:W123)/$K7</f>
        <v>7.605306902283912E-2</v>
      </c>
      <c r="X7" s="10">
        <f>SUM(X11:X123)/$L7</f>
        <v>7.6195046083827753E-2</v>
      </c>
      <c r="Y7" s="10">
        <f>SUM(Y11:Y123)/$M7</f>
        <v>7.6336257326119455E-2</v>
      </c>
      <c r="Z7" s="10"/>
      <c r="AA7" s="550" t="str">
        <f>LEFT(AC2,FIND("-",AC2,1)-2)&amp;" - Percentage of VT Consumers Within Market"</f>
        <v>Town 2: Essex - Percentage of VT Consumers Within Market</v>
      </c>
      <c r="AB7" s="550"/>
      <c r="AC7" s="10">
        <f>SUM(AC11:AC123)/$F7</f>
        <v>3.1612875593598266E-2</v>
      </c>
      <c r="AD7" s="10">
        <f>SUM(AD11:AD123)/$G7</f>
        <v>3.1892688202943449E-2</v>
      </c>
      <c r="AE7" s="10">
        <f>SUM(AE11:AE123)/$H7</f>
        <v>3.2170970871647088E-2</v>
      </c>
      <c r="AF7" s="10">
        <f>SUM(AF11:AF123)/$I7</f>
        <v>3.2447736113458768E-2</v>
      </c>
      <c r="AG7" s="10">
        <f>SUM(AG11:AG123)/$J7</f>
        <v>3.2723748387440132E-2</v>
      </c>
      <c r="AH7" s="10">
        <f>SUM(AH11:AH123)/$K7</f>
        <v>3.2997511700980343E-2</v>
      </c>
      <c r="AI7" s="10">
        <f>SUM(AI11:AI123)/$L7</f>
        <v>3.3269794352631415E-2</v>
      </c>
      <c r="AJ7" s="10">
        <f>SUM(AJ11:AJ123)/$M7</f>
        <v>3.354060832234159E-2</v>
      </c>
      <c r="AK7" s="10"/>
      <c r="AL7" s="550" t="str">
        <f>LEFT(AN2,FIND("-",AN2,1)-2)&amp;" - Percentage of VT Consumers Within Market"</f>
        <v>Town 3: South Burlington - Percentage of VT Consumers Within Market</v>
      </c>
      <c r="AM7" s="550"/>
      <c r="AN7" s="10">
        <f>SUM(AN11:AN123)/$F7</f>
        <v>2.9745211609713045E-2</v>
      </c>
      <c r="AO7" s="10">
        <f>SUM(AO11:AO123)/$G7</f>
        <v>2.9900249359121167E-2</v>
      </c>
      <c r="AP7" s="10">
        <f>SUM(AP11:AP123)/$H7</f>
        <v>3.0054439403508586E-2</v>
      </c>
      <c r="AQ7" s="10">
        <f>SUM(AQ11:AQ123)/$I7</f>
        <v>3.0207788676456983E-2</v>
      </c>
      <c r="AR7" s="10">
        <f>SUM(AR11:AR123)/$J7</f>
        <v>3.036072074719972E-2</v>
      </c>
      <c r="AS7" s="10">
        <f>SUM(AS11:AS123)/$K7</f>
        <v>3.0512406720541348E-2</v>
      </c>
      <c r="AT7" s="10">
        <f>SUM(AT11:AT123)/$L7</f>
        <v>3.0663272293088784E-2</v>
      </c>
      <c r="AU7" s="10">
        <f>SUM(AU11:AU123)/$M7</f>
        <v>3.0813324102656626E-2</v>
      </c>
      <c r="AV7" s="10"/>
      <c r="AW7" s="550" t="str">
        <f>LEFT(AY2,FIND("-",AY2,1)-2)&amp;" - Percentage of VT Consumers Within Market"</f>
        <v>Town 4: Colchester - Percentage of VT Consumers Within Market</v>
      </c>
      <c r="AX7" s="550"/>
      <c r="AY7" s="10">
        <f>SUM(AY11:AY123)/$F7</f>
        <v>3.920640475747985E-2</v>
      </c>
      <c r="AZ7" s="10">
        <f>SUM(AZ11:AZ123)/$G7</f>
        <v>3.9173906717852258E-2</v>
      </c>
      <c r="BA7" s="10">
        <f>SUM(BA11:BA123)/$H7</f>
        <v>3.9141586368828744E-2</v>
      </c>
      <c r="BB7" s="10">
        <f>SUM(BB11:BB123)/$I7</f>
        <v>3.9109442257035547E-2</v>
      </c>
      <c r="BC7" s="10">
        <f>SUM(BC11:BC123)/$J7</f>
        <v>3.9077385596549274E-2</v>
      </c>
      <c r="BD7" s="10">
        <f>SUM(BD11:BD123)/$K7</f>
        <v>3.9045590135176639E-2</v>
      </c>
      <c r="BE7" s="10">
        <f>SUM(BE11:BE123)/$L7</f>
        <v>3.901396664106755E-2</v>
      </c>
      <c r="BF7" s="10">
        <f>SUM(BF11:BF123)/$M7</f>
        <v>3.8982513722845065E-2</v>
      </c>
      <c r="BG7" s="10"/>
      <c r="BH7" s="550" t="str">
        <f>LEFT(BJ2,FIND("-",BJ2,1)-2)&amp;" - Percentage of VT Consumers Within Market"</f>
        <v>Town 5: Rutland City - Percentage of VT Consumers Within Market</v>
      </c>
      <c r="BI7" s="550"/>
      <c r="BJ7" s="10">
        <f>SUM(BJ11:BJ123)/$F7</f>
        <v>0</v>
      </c>
      <c r="BK7" s="10">
        <f>SUM(BK11:BK123)/$G7</f>
        <v>0</v>
      </c>
      <c r="BL7" s="10">
        <f>SUM(BL11:BL123)/$H7</f>
        <v>0</v>
      </c>
      <c r="BM7" s="10">
        <f>SUM(BM11:BM123)/$I7</f>
        <v>0</v>
      </c>
      <c r="BN7" s="10">
        <f>SUM(BN11:BN123)/$J7</f>
        <v>0</v>
      </c>
      <c r="BO7" s="10">
        <f>SUM(BO11:BO123)/$K7</f>
        <v>0</v>
      </c>
      <c r="BP7" s="10">
        <f>SUM(BP11:BP123)/$L7</f>
        <v>0</v>
      </c>
      <c r="BQ7" s="10">
        <f>SUM(BQ11:BQ123)/$M7</f>
        <v>0</v>
      </c>
      <c r="BR7" s="10"/>
      <c r="BS7" s="550" t="str">
        <f>LEFT(BU2,FIND("-",BU2,1)-2)&amp;" - Percentage of VT Consumers Within Market"</f>
        <v>Town 6: Bennington - Percentage of VT Consumers Within Market</v>
      </c>
      <c r="BT7" s="550"/>
      <c r="BU7" s="10">
        <f>SUM(BU11:BU123)/$F7</f>
        <v>2.1666387815031878E-2</v>
      </c>
      <c r="BV7" s="10">
        <f>SUM(BV11:BV123)/$G7</f>
        <v>2.1544843044788164E-2</v>
      </c>
      <c r="BW7" s="10">
        <f>SUM(BW11:BW123)/$H7</f>
        <v>2.1423962848897211E-2</v>
      </c>
      <c r="BX7" s="10">
        <f>SUM(BX11:BX123)/$I7</f>
        <v>2.1303741791646885E-2</v>
      </c>
      <c r="BY7" s="10">
        <f>SUM(BY11:BY123)/$J7</f>
        <v>2.118384780794107E-2</v>
      </c>
      <c r="BZ7" s="10">
        <f>SUM(BZ11:BZ123)/$K7</f>
        <v>2.1064930725815018E-2</v>
      </c>
      <c r="CA7" s="10">
        <f>SUM(CA11:CA123)/$L7</f>
        <v>2.0946656812377965E-2</v>
      </c>
      <c r="CB7" s="10">
        <f>SUM(CB11:CB123)/$M7</f>
        <v>2.0829020863789915E-2</v>
      </c>
      <c r="CC7" s="10"/>
      <c r="CD7" s="550" t="str">
        <f>LEFT(CF2,FIND("-",CF2,1)-2)&amp;" - Percentage of VT Consumers Within Market"</f>
        <v>Town 7: Brattleboro - Percentage of VT Consumers Within Market</v>
      </c>
      <c r="CE7" s="550"/>
      <c r="CF7" s="10">
        <f>SUM(CF11:CF123)/$F7</f>
        <v>0</v>
      </c>
      <c r="CG7" s="10">
        <f>SUM(CG11:CG123)/$G7</f>
        <v>0</v>
      </c>
      <c r="CH7" s="10">
        <f>SUM(CH11:CH123)/$H7</f>
        <v>0</v>
      </c>
      <c r="CI7" s="10">
        <f>SUM(CI11:CI123)/$I7</f>
        <v>0</v>
      </c>
      <c r="CJ7" s="10">
        <f>SUM(CJ11:CJ123)/$J7</f>
        <v>0</v>
      </c>
      <c r="CK7" s="10">
        <f>SUM(CK11:CK123)/$K7</f>
        <v>0</v>
      </c>
      <c r="CL7" s="10">
        <f>SUM(CL11:CL123)/$L7</f>
        <v>0</v>
      </c>
      <c r="CM7" s="10">
        <f>SUM(CM11:CM123)/$M7</f>
        <v>0</v>
      </c>
      <c r="CN7" s="10"/>
      <c r="CO7" s="550" t="str">
        <f>LEFT(CQ2,FIND("-",CQ2,1)-2)&amp;" - Percentage of VT Consumers Within Market"</f>
        <v>Town 8: Milton - Percentage of VT Consumers Within Market</v>
      </c>
      <c r="CP7" s="550"/>
      <c r="CQ7" s="10">
        <f>SUM(CQ11:CQ123)/$F7</f>
        <v>1.5470811054066318E-2</v>
      </c>
      <c r="CR7" s="10">
        <f>SUM(CR11:CR123)/$G7</f>
        <v>1.5486371139299916E-2</v>
      </c>
      <c r="CS7" s="10">
        <f>SUM(CS11:CS123)/$H7</f>
        <v>1.5501846146141777E-2</v>
      </c>
      <c r="CT7" s="10">
        <f>SUM(CT11:CT123)/$I7</f>
        <v>1.5517236770468405E-2</v>
      </c>
      <c r="CU7" s="10">
        <f>SUM(CU11:CU123)/$J7</f>
        <v>1.553258552304506E-2</v>
      </c>
      <c r="CV7" s="10">
        <f>SUM(CV11:CV123)/$K7</f>
        <v>1.554780921329435E-2</v>
      </c>
      <c r="CW7" s="10">
        <f>SUM(CW11:CW123)/$L7</f>
        <v>1.5562950565491562E-2</v>
      </c>
      <c r="CX7" s="10">
        <f>SUM(CX11:CX123)/$M7</f>
        <v>1.557801024582905E-2</v>
      </c>
      <c r="CY7" s="10"/>
      <c r="CZ7" s="550" t="str">
        <f>LEFT(DB2,FIND("-",DB2,1)-2)&amp;" - Percentage of VT Consumers Within Market"</f>
        <v>Town 9: Essex Junction - Percentage of VT Consumers Within Market</v>
      </c>
      <c r="DA7" s="550"/>
      <c r="DB7" s="10">
        <f>SUM(DB11:DB123)/$F7</f>
        <v>3.1612875593598266E-2</v>
      </c>
      <c r="DC7" s="10">
        <f>SUM(DC11:DC123)/$G7</f>
        <v>3.1892688202943449E-2</v>
      </c>
      <c r="DD7" s="10">
        <f>SUM(DD11:DD123)/$H7</f>
        <v>3.2170970871647088E-2</v>
      </c>
      <c r="DE7" s="10">
        <f>SUM(DE11:DE123)/$I7</f>
        <v>3.2447736113458768E-2</v>
      </c>
      <c r="DF7" s="10">
        <f>SUM(DF11:DF123)/$J7</f>
        <v>3.2723748387440132E-2</v>
      </c>
      <c r="DG7" s="10">
        <f>SUM(DG11:DG123)/$K7</f>
        <v>3.2997511700980343E-2</v>
      </c>
      <c r="DH7" s="10">
        <f>SUM(DH11:DH123)/$L7</f>
        <v>3.3269794352631415E-2</v>
      </c>
      <c r="DI7" s="10">
        <f>SUM(DI11:DI123)/$M7</f>
        <v>3.354060832234159E-2</v>
      </c>
      <c r="DJ7" s="10"/>
      <c r="DK7" s="550" t="str">
        <f>LEFT(DM2,FIND("-",DM2,1)-2)&amp;" - Percentage of VT Consumers Within Market"</f>
        <v>Town 10: Williston - Percentage of VT Consumers Within Market</v>
      </c>
      <c r="DL7" s="550"/>
      <c r="DM7" s="10">
        <f>SUM(DM11:DM123)/$F7</f>
        <v>1.4512759649079249E-2</v>
      </c>
      <c r="DN7" s="10">
        <f>SUM(DN11:DN123)/$G7</f>
        <v>1.4689693630376076E-2</v>
      </c>
      <c r="DO7" s="10">
        <f>SUM(DO11:DO123)/$H7</f>
        <v>1.4865660183902271E-2</v>
      </c>
      <c r="DP7" s="10">
        <f>SUM(DP11:DP123)/$I7</f>
        <v>1.5040667222480405E-2</v>
      </c>
      <c r="DQ7" s="10">
        <f>SUM(DQ11:DQ123)/$J7</f>
        <v>1.5215198136711178E-2</v>
      </c>
      <c r="DR7" s="10">
        <f>SUM(DR11:DR123)/$K7</f>
        <v>1.5388306965191202E-2</v>
      </c>
      <c r="DS7" s="10">
        <f>SUM(DS11:DS123)/$L7</f>
        <v>1.5560479526347122E-2</v>
      </c>
      <c r="DT7" s="10">
        <f>SUM(DT11:DT123)/$M7</f>
        <v>1.5731723395462797E-2</v>
      </c>
      <c r="DU7" s="6"/>
      <c r="DV7" s="6"/>
      <c r="DW7" s="6"/>
      <c r="DY7" s="42">
        <v>44013</v>
      </c>
      <c r="DZ7" s="42">
        <v>44378</v>
      </c>
      <c r="EA7" s="42">
        <v>44743</v>
      </c>
      <c r="EB7" s="42">
        <v>45108</v>
      </c>
      <c r="EC7" s="42">
        <v>45474</v>
      </c>
      <c r="ED7" s="42">
        <v>45839</v>
      </c>
      <c r="EE7" s="42">
        <v>46204</v>
      </c>
      <c r="EF7" s="42">
        <v>46569</v>
      </c>
      <c r="HJ7" s="6"/>
      <c r="HK7" s="6"/>
      <c r="HL7" s="6"/>
      <c r="HM7" s="6"/>
      <c r="HN7" s="6"/>
      <c r="HO7" s="6"/>
      <c r="HP7" s="6"/>
      <c r="HQ7" s="6"/>
      <c r="HR7" s="6">
        <f>'Muni-Level Consumer Model'!F278</f>
        <v>118356.30318561749</v>
      </c>
      <c r="HS7" s="6">
        <f>'Muni-Level Consumer Model'!G278</f>
        <v>118383.93558817897</v>
      </c>
      <c r="HT7" s="6">
        <f>'Muni-Level Consumer Model'!H278</f>
        <v>118411.56799074038</v>
      </c>
      <c r="HU7" s="6">
        <f>'Muni-Level Consumer Model'!I278</f>
        <v>118438.30902547725</v>
      </c>
      <c r="HV7" s="6">
        <f>'Muni-Level Consumer Model'!J278</f>
        <v>118465.94142803868</v>
      </c>
      <c r="HW7" s="6">
        <f>'Muni-Level Consumer Model'!K278</f>
        <v>118492.68246277553</v>
      </c>
      <c r="HX7" s="6">
        <f>'Muni-Level Consumer Model'!L278</f>
        <v>118520.31486533699</v>
      </c>
      <c r="HY7" s="6">
        <f>'Muni-Level Consumer Model'!M278</f>
        <v>118547.94726789842</v>
      </c>
      <c r="HZ7" s="6">
        <f>'Muni-Level Consumer Model'!N278</f>
        <v>118572.90556698614</v>
      </c>
      <c r="IA7" s="6">
        <f>'Muni-Level Consumer Model'!O278</f>
        <v>118600.53796954754</v>
      </c>
      <c r="IB7" s="6">
        <f>'Muni-Level Consumer Model'!P278</f>
        <v>118627.27900428444</v>
      </c>
      <c r="IC7" s="6">
        <f>'Muni-Level Consumer Model'!Q278</f>
        <v>118654.91140684587</v>
      </c>
      <c r="ID7" s="6">
        <f>'Muni-Level Consumer Model'!R278</f>
        <v>118681.65244158274</v>
      </c>
      <c r="IE7" s="6">
        <f>'Muni-Level Consumer Model'!S278</f>
        <v>118709.28484414419</v>
      </c>
      <c r="IF7" s="6">
        <f>'Muni-Level Consumer Model'!T278</f>
        <v>118736.91724670561</v>
      </c>
      <c r="IG7" s="6">
        <f>'Muni-Level Consumer Model'!U278</f>
        <v>118763.65828144248</v>
      </c>
      <c r="IH7" s="6">
        <f>'Muni-Level Consumer Model'!V278</f>
        <v>118791.29068400392</v>
      </c>
      <c r="II7" s="6">
        <f>'Muni-Level Consumer Model'!W278</f>
        <v>118818.03171874076</v>
      </c>
      <c r="IJ7" s="6">
        <f>'Muni-Level Consumer Model'!X278</f>
        <v>118845.66412130219</v>
      </c>
      <c r="IK7" s="6">
        <f>'Muni-Level Consumer Model'!Y278</f>
        <v>118873.29652386365</v>
      </c>
      <c r="IL7" s="6">
        <f>'Muni-Level Consumer Model'!Z278</f>
        <v>118898.25482295139</v>
      </c>
      <c r="IM7" s="6">
        <f>'Muni-Level Consumer Model'!AA278</f>
        <v>118925.88722551281</v>
      </c>
      <c r="IN7" s="6">
        <f>'Muni-Level Consumer Model'!AB278</f>
        <v>118952.62826024968</v>
      </c>
      <c r="IO7" s="6">
        <f>'Muni-Level Consumer Model'!AC278</f>
        <v>118980.26066281111</v>
      </c>
      <c r="IP7" s="6">
        <f>'Muni-Level Consumer Model'!AD278</f>
        <v>119007.00169754797</v>
      </c>
      <c r="IQ7" s="6">
        <f>'Muni-Level Consumer Model'!AE278</f>
        <v>119034.63410010943</v>
      </c>
      <c r="IR7" s="6">
        <f>'Muni-Level Consumer Model'!AF278</f>
        <v>119062.26650267086</v>
      </c>
      <c r="IS7" s="6">
        <f>'Muni-Level Consumer Model'!AG278</f>
        <v>119089.00753740773</v>
      </c>
      <c r="IT7" s="6">
        <f>'Muni-Level Consumer Model'!AH278</f>
        <v>119116.63993996914</v>
      </c>
      <c r="IU7" s="6">
        <f>'Muni-Level Consumer Model'!AI278</f>
        <v>119143.380974706</v>
      </c>
      <c r="IV7" s="6">
        <f>'Muni-Level Consumer Model'!AJ278</f>
        <v>119171.01337726746</v>
      </c>
      <c r="IW7" s="6">
        <f>'Muni-Level Consumer Model'!AK278</f>
        <v>119198.64577982889</v>
      </c>
      <c r="IX7" s="6">
        <f>'Muni-Level Consumer Model'!AL278</f>
        <v>119223.60407891659</v>
      </c>
      <c r="IY7" s="6">
        <f>'Muni-Level Consumer Model'!AM278</f>
        <v>119251.23648147806</v>
      </c>
      <c r="IZ7" s="6">
        <f>'Muni-Level Consumer Model'!AN278</f>
        <v>119277.97751621492</v>
      </c>
      <c r="JA7" s="6">
        <f>'Muni-Level Consumer Model'!AO278</f>
        <v>119305.60991877636</v>
      </c>
      <c r="JB7" s="6">
        <f>'Muni-Level Consumer Model'!AP278</f>
        <v>119332.35095351322</v>
      </c>
      <c r="JC7" s="6">
        <f>'Muni-Level Consumer Model'!AQ278</f>
        <v>119359.98335607465</v>
      </c>
      <c r="JD7" s="6">
        <f>'Muni-Level Consumer Model'!AR278</f>
        <v>119387.61575863608</v>
      </c>
      <c r="JE7" s="6">
        <f>'Muni-Level Consumer Model'!AS278</f>
        <v>119414.35679337298</v>
      </c>
      <c r="JF7" s="6">
        <f>'Muni-Level Consumer Model'!AT278</f>
        <v>119441.98919593439</v>
      </c>
      <c r="JG7" s="6">
        <f>'Muni-Level Consumer Model'!AU278</f>
        <v>119468.73023067127</v>
      </c>
      <c r="JH7" s="6">
        <f>'Muni-Level Consumer Model'!AV278</f>
        <v>119496.36263323267</v>
      </c>
      <c r="JI7" s="6">
        <f>'Muni-Level Consumer Model'!AW278</f>
        <v>119523.99503579411</v>
      </c>
      <c r="JJ7" s="6">
        <f>'Muni-Level Consumer Model'!AX278</f>
        <v>119549.84470270641</v>
      </c>
      <c r="JK7" s="6">
        <f>'Muni-Level Consumer Model'!AY278</f>
        <v>119577.47710526787</v>
      </c>
      <c r="JL7" s="6">
        <f>'Muni-Level Consumer Model'!AZ278</f>
        <v>119604.21814000473</v>
      </c>
      <c r="JM7" s="6">
        <f>'Muni-Level Consumer Model'!BA278</f>
        <v>119631.8505425662</v>
      </c>
      <c r="JN7" s="6">
        <f>'Muni-Level Consumer Model'!BB278</f>
        <v>119658.59157730301</v>
      </c>
      <c r="JO7" s="6">
        <f>'Muni-Level Consumer Model'!BC278</f>
        <v>119686.22397986447</v>
      </c>
      <c r="JP7" s="6">
        <f>'Muni-Level Consumer Model'!BD278</f>
        <v>119713.8563824259</v>
      </c>
      <c r="JQ7" s="6">
        <f>'Muni-Level Consumer Model'!BE278</f>
        <v>119740.59741716275</v>
      </c>
      <c r="JR7" s="6">
        <f>'Muni-Level Consumer Model'!BF278</f>
        <v>119768.22981972416</v>
      </c>
      <c r="JS7" s="6">
        <f>'Muni-Level Consumer Model'!BG278</f>
        <v>119794.97085446106</v>
      </c>
      <c r="JT7" s="6">
        <f>'Muni-Level Consumer Model'!BH278</f>
        <v>119822.60325702248</v>
      </c>
      <c r="JU7" s="6">
        <f>'Muni-Level Consumer Model'!BI278</f>
        <v>119850.23565958391</v>
      </c>
      <c r="JV7" s="6">
        <f>'Muni-Level Consumer Model'!BJ278</f>
        <v>119875.19395867168</v>
      </c>
      <c r="JW7" s="6">
        <f>'Muni-Level Consumer Model'!BK278</f>
        <v>119902.82636123308</v>
      </c>
      <c r="JX7" s="6">
        <f>'Muni-Level Consumer Model'!BL278</f>
        <v>119929.56739596995</v>
      </c>
      <c r="JY7" s="6">
        <f>'Muni-Level Consumer Model'!BM278</f>
        <v>119957.19979853139</v>
      </c>
      <c r="JZ7" s="6">
        <f>'Muni-Level Consumer Model'!BN278</f>
        <v>119983.94083326825</v>
      </c>
      <c r="KA7" s="6">
        <f>'Muni-Level Consumer Model'!BO278</f>
        <v>120011.57323582968</v>
      </c>
      <c r="KB7" s="6">
        <f>'Muni-Level Consumer Model'!BP278</f>
        <v>120039.20563839111</v>
      </c>
      <c r="KC7" s="6">
        <f>'Muni-Level Consumer Model'!BQ278</f>
        <v>120065.946673128</v>
      </c>
      <c r="KD7" s="6">
        <f>'Muni-Level Consumer Model'!BR278</f>
        <v>120093.5790756894</v>
      </c>
      <c r="KE7" s="6">
        <f>'Muni-Level Consumer Model'!BS278</f>
        <v>120120.32011042628</v>
      </c>
      <c r="KF7" s="6">
        <f>'Muni-Level Consumer Model'!BT278</f>
        <v>120147.95251298771</v>
      </c>
      <c r="KG7" s="6">
        <f>'Muni-Level Consumer Model'!BU278</f>
        <v>120175.58491554915</v>
      </c>
      <c r="KH7" s="6">
        <f>'Muni-Level Consumer Model'!BV278</f>
        <v>120200.5432146369</v>
      </c>
      <c r="KI7" s="6">
        <f>'Muni-Level Consumer Model'!BW278</f>
        <v>120228.17561719833</v>
      </c>
      <c r="KJ7" s="6">
        <f>'Muni-Level Consumer Model'!BX278</f>
        <v>120254.9166519352</v>
      </c>
      <c r="KK7" s="6">
        <f>'Muni-Level Consumer Model'!BY278</f>
        <v>120282.5490544966</v>
      </c>
      <c r="KL7" s="6">
        <f>'Muni-Level Consumer Model'!BZ278</f>
        <v>120309.2900892335</v>
      </c>
      <c r="KM7" s="6">
        <f>'Muni-Level Consumer Model'!CA278</f>
        <v>120336.92249179492</v>
      </c>
      <c r="KN7" s="6">
        <f>'Muni-Level Consumer Model'!CB278</f>
        <v>120364.55489435635</v>
      </c>
      <c r="KO7" s="6">
        <f>'Muni-Level Consumer Model'!CC278</f>
        <v>120391.29592909322</v>
      </c>
      <c r="KP7" s="6">
        <f>'Muni-Level Consumer Model'!CD278</f>
        <v>120418.92833165464</v>
      </c>
      <c r="KQ7" s="6">
        <f>'Muni-Level Consumer Model'!CE278</f>
        <v>120445.66936639152</v>
      </c>
      <c r="KR7" s="6"/>
      <c r="KS7" s="6"/>
      <c r="OF7" s="6"/>
      <c r="OG7" s="6"/>
      <c r="OH7" s="6"/>
      <c r="OI7" s="6"/>
      <c r="OJ7" s="6"/>
      <c r="OK7" s="6"/>
      <c r="OL7" s="6"/>
      <c r="OM7" s="6"/>
    </row>
    <row r="8" spans="1:616" ht="35.25" customHeight="1" thickBot="1" x14ac:dyDescent="0.4">
      <c r="E8" s="45" t="s">
        <v>1282</v>
      </c>
      <c r="F8" s="6"/>
      <c r="G8" s="6"/>
      <c r="H8" s="6"/>
      <c r="I8" s="6"/>
      <c r="J8" s="6"/>
      <c r="K8" s="6"/>
      <c r="L8" s="6"/>
      <c r="M8" s="6"/>
      <c r="N8" s="6"/>
      <c r="O8" s="6"/>
      <c r="P8" s="550" t="str">
        <f>"Town "&amp;'Market Analysis Model'!$A$370&amp;": Addressable Patient Population "</f>
        <v xml:space="preserve">Town 1: Addressable Patient Population </v>
      </c>
      <c r="Q8" s="550"/>
      <c r="R8" s="6">
        <f>SUM(R384:R496)</f>
        <v>400.40056250319947</v>
      </c>
      <c r="S8" s="6">
        <f t="shared" ref="S8:Y8" si="13">SUM(S384:S496)</f>
        <v>423.27533349709961</v>
      </c>
      <c r="T8" s="6">
        <f t="shared" si="13"/>
        <v>397.79428795595851</v>
      </c>
      <c r="U8" s="6">
        <f t="shared" si="13"/>
        <v>377.90544842994586</v>
      </c>
      <c r="V8" s="6">
        <f t="shared" si="13"/>
        <v>358.96798558499353</v>
      </c>
      <c r="W8" s="6">
        <f t="shared" si="13"/>
        <v>341.03433354212859</v>
      </c>
      <c r="X8" s="6">
        <f t="shared" si="13"/>
        <v>324.00309389985568</v>
      </c>
      <c r="Y8" s="6">
        <f t="shared" si="13"/>
        <v>0</v>
      </c>
      <c r="Z8" s="6"/>
      <c r="AA8" s="550" t="str">
        <f>"Town "&amp;'Market Analysis Model'!$A$371&amp;": Addressable Patient Population "</f>
        <v xml:space="preserve">Town 2: Addressable Patient Population </v>
      </c>
      <c r="AB8" s="550"/>
      <c r="AC8" s="6">
        <f>SUM(AC384:AC496)</f>
        <v>195.81661899779769</v>
      </c>
      <c r="AD8" s="6">
        <f t="shared" ref="AD8:AJ8" si="14">SUM(AD384:AD496)</f>
        <v>208.10815845345155</v>
      </c>
      <c r="AE8" s="6">
        <f t="shared" si="14"/>
        <v>196.60938776006893</v>
      </c>
      <c r="AF8" s="6">
        <f t="shared" si="14"/>
        <v>187.74889464060297</v>
      </c>
      <c r="AG8" s="6">
        <f t="shared" si="14"/>
        <v>179.25618131931171</v>
      </c>
      <c r="AH8" s="6">
        <f t="shared" si="14"/>
        <v>171.16101777301805</v>
      </c>
      <c r="AI8" s="6">
        <f t="shared" si="14"/>
        <v>163.42373593201836</v>
      </c>
      <c r="AJ8" s="6">
        <f t="shared" si="14"/>
        <v>0</v>
      </c>
      <c r="AK8" s="6"/>
      <c r="AL8" s="550" t="str">
        <f>"Town "&amp;'Market Analysis Model'!$A$372&amp;": Addressable Patient Population "</f>
        <v xml:space="preserve">Town 3: Addressable Patient Population </v>
      </c>
      <c r="AM8" s="550"/>
      <c r="AN8" s="6">
        <f>SUM(AN384:AN496)</f>
        <v>174.27012714432323</v>
      </c>
      <c r="AO8" s="6">
        <f t="shared" ref="AO8:AU8" si="15">SUM(AO384:AO496)</f>
        <v>184.80581336538387</v>
      </c>
      <c r="AP8" s="6">
        <f t="shared" si="15"/>
        <v>174.22071840204157</v>
      </c>
      <c r="AQ8" s="6">
        <f t="shared" si="15"/>
        <v>166.01887661711584</v>
      </c>
      <c r="AR8" s="6">
        <f t="shared" si="15"/>
        <v>158.17994791670537</v>
      </c>
      <c r="AS8" s="6">
        <f t="shared" si="15"/>
        <v>150.72891951216701</v>
      </c>
      <c r="AT8" s="6">
        <f t="shared" si="15"/>
        <v>143.6268653013187</v>
      </c>
      <c r="AU8" s="6">
        <f t="shared" si="15"/>
        <v>0</v>
      </c>
      <c r="AV8" s="6"/>
      <c r="AW8" s="550" t="str">
        <f>"Town "&amp;'Market Analysis Model'!$A$373&amp;": Addressable Patient Population "</f>
        <v xml:space="preserve">Town 4: Addressable Patient Population </v>
      </c>
      <c r="AX8" s="550"/>
      <c r="AY8" s="6">
        <f>SUM(AY384:AY496)</f>
        <v>184.89809285730689</v>
      </c>
      <c r="AZ8" s="6">
        <f t="shared" ref="AZ8:BF8" si="16">SUM(AZ384:AZ496)</f>
        <v>195.64378539633552</v>
      </c>
      <c r="BA8" s="6">
        <f t="shared" si="16"/>
        <v>183.80429356096803</v>
      </c>
      <c r="BB8" s="6">
        <f t="shared" si="16"/>
        <v>174.55573393834743</v>
      </c>
      <c r="BC8" s="6">
        <f t="shared" si="16"/>
        <v>165.7524658180082</v>
      </c>
      <c r="BD8" s="6">
        <f t="shared" si="16"/>
        <v>157.41857271480052</v>
      </c>
      <c r="BE8" s="6">
        <f t="shared" si="16"/>
        <v>149.50664525146252</v>
      </c>
      <c r="BF8" s="6">
        <f t="shared" si="16"/>
        <v>0</v>
      </c>
      <c r="BG8" s="6"/>
      <c r="BH8" s="550" t="str">
        <f>"Town "&amp;'Market Analysis Model'!$A$374&amp;": Addressable Patient Population "</f>
        <v xml:space="preserve">Town 5: Addressable Patient Population </v>
      </c>
      <c r="BI8" s="550"/>
      <c r="BJ8" s="6">
        <f>SUM(BJ384:BJ496)</f>
        <v>0</v>
      </c>
      <c r="BK8" s="6">
        <f t="shared" ref="BK8:BQ8" si="17">SUM(BK384:BK496)</f>
        <v>0</v>
      </c>
      <c r="BL8" s="6">
        <f t="shared" si="17"/>
        <v>0</v>
      </c>
      <c r="BM8" s="6">
        <f t="shared" si="17"/>
        <v>0</v>
      </c>
      <c r="BN8" s="6">
        <f t="shared" si="17"/>
        <v>0</v>
      </c>
      <c r="BO8" s="6">
        <f t="shared" si="17"/>
        <v>0</v>
      </c>
      <c r="BP8" s="6">
        <f t="shared" si="17"/>
        <v>0</v>
      </c>
      <c r="BQ8" s="6">
        <f t="shared" si="17"/>
        <v>0</v>
      </c>
      <c r="BR8" s="6"/>
      <c r="BS8" s="550" t="str">
        <f>"Town "&amp;'Market Analysis Model'!$A$375&amp;": Addressable Patient Population "</f>
        <v xml:space="preserve">Town 6: Addressable Patient Population </v>
      </c>
      <c r="BT8" s="550"/>
      <c r="BU8" s="6">
        <f>SUM(BU384:BU496)</f>
        <v>65.826438328948882</v>
      </c>
      <c r="BV8" s="6">
        <f t="shared" ref="BV8:CB8" si="18">SUM(BV384:BV496)</f>
        <v>68.361476637775226</v>
      </c>
      <c r="BW8" s="6">
        <f t="shared" si="18"/>
        <v>64.312725370871732</v>
      </c>
      <c r="BX8" s="6">
        <f t="shared" si="18"/>
        <v>61.158840224476499</v>
      </c>
      <c r="BY8" s="6">
        <f t="shared" si="18"/>
        <v>58.151189162500152</v>
      </c>
      <c r="BZ8" s="6">
        <f t="shared" si="18"/>
        <v>55.298663108981195</v>
      </c>
      <c r="CA8" s="6">
        <f t="shared" si="18"/>
        <v>52.585676751376823</v>
      </c>
      <c r="CB8" s="6">
        <f t="shared" si="18"/>
        <v>0</v>
      </c>
      <c r="CC8" s="6"/>
      <c r="CD8" s="550" t="str">
        <f>"Town "&amp;'Market Analysis Model'!$A$376&amp;": Addressable Patient Population "</f>
        <v xml:space="preserve">Town 7: Addressable Patient Population </v>
      </c>
      <c r="CE8" s="550"/>
      <c r="CF8" s="6">
        <f>SUM(CF384:CF496)</f>
        <v>0</v>
      </c>
      <c r="CG8" s="6">
        <f t="shared" ref="CG8:CM8" si="19">SUM(CG384:CG496)</f>
        <v>0</v>
      </c>
      <c r="CH8" s="6">
        <f t="shared" si="19"/>
        <v>0</v>
      </c>
      <c r="CI8" s="6">
        <f t="shared" si="19"/>
        <v>0</v>
      </c>
      <c r="CJ8" s="6">
        <f t="shared" si="19"/>
        <v>0</v>
      </c>
      <c r="CK8" s="6">
        <f t="shared" si="19"/>
        <v>0</v>
      </c>
      <c r="CL8" s="6">
        <f t="shared" si="19"/>
        <v>0</v>
      </c>
      <c r="CM8" s="6">
        <f t="shared" si="19"/>
        <v>0</v>
      </c>
      <c r="CN8" s="6"/>
      <c r="CO8" s="550" t="str">
        <f>"Town "&amp;'Market Analysis Model'!$A$377&amp;": Addressable Patient Population "</f>
        <v xml:space="preserve">Town 8: Addressable Patient Population </v>
      </c>
      <c r="CP8" s="550"/>
      <c r="CQ8" s="6">
        <f>SUM(CQ384:CQ496)</f>
        <v>97.57997860031476</v>
      </c>
      <c r="CR8" s="6">
        <f t="shared" ref="CR8:CX8" si="20">SUM(CR384:CR496)</f>
        <v>103.25709348267138</v>
      </c>
      <c r="CS8" s="6">
        <f t="shared" si="20"/>
        <v>97.136464489571253</v>
      </c>
      <c r="CT8" s="6">
        <f t="shared" si="20"/>
        <v>92.369733949549655</v>
      </c>
      <c r="CU8" s="6">
        <f t="shared" si="20"/>
        <v>87.825821710832628</v>
      </c>
      <c r="CV8" s="6">
        <f t="shared" si="20"/>
        <v>83.517888858500825</v>
      </c>
      <c r="CW8" s="6">
        <f t="shared" si="20"/>
        <v>79.422143704843492</v>
      </c>
      <c r="CX8" s="6">
        <f t="shared" si="20"/>
        <v>0</v>
      </c>
      <c r="CY8" s="6"/>
      <c r="CZ8" s="550" t="str">
        <f>"Town "&amp;'Market Analysis Model'!$A$378&amp;": Addressable Patient Population "</f>
        <v xml:space="preserve">Town 9: Addressable Patient Population </v>
      </c>
      <c r="DA8" s="550"/>
      <c r="DB8" s="6">
        <f>SUM(DB384:DB496)</f>
        <v>195.81661899779769</v>
      </c>
      <c r="DC8" s="6">
        <f t="shared" ref="DC8:DI8" si="21">SUM(DC384:DC496)</f>
        <v>208.10815845345155</v>
      </c>
      <c r="DD8" s="6">
        <f t="shared" si="21"/>
        <v>196.60938776006893</v>
      </c>
      <c r="DE8" s="6">
        <f t="shared" si="21"/>
        <v>187.74889464060297</v>
      </c>
      <c r="DF8" s="6">
        <f t="shared" si="21"/>
        <v>179.25618131931171</v>
      </c>
      <c r="DG8" s="6">
        <f t="shared" si="21"/>
        <v>171.16101777301805</v>
      </c>
      <c r="DH8" s="6">
        <f t="shared" si="21"/>
        <v>163.42373593201836</v>
      </c>
      <c r="DI8" s="6">
        <f t="shared" si="21"/>
        <v>0</v>
      </c>
      <c r="DJ8" s="6"/>
      <c r="DK8" s="550" t="str">
        <f>"Town "&amp;'Market Analysis Model'!$A$379&amp;": Addressable Patient Population "</f>
        <v xml:space="preserve">Town 10: Addressable Patient Population </v>
      </c>
      <c r="DL8" s="550"/>
      <c r="DM8" s="6">
        <f>SUM(DM384:DM496)</f>
        <v>88.85322033928378</v>
      </c>
      <c r="DN8" s="6">
        <f t="shared" ref="DN8:DT8" si="22">SUM(DN384:DN496)</f>
        <v>94.51871407464597</v>
      </c>
      <c r="DO8" s="6">
        <f t="shared" si="22"/>
        <v>89.377868067453534</v>
      </c>
      <c r="DP8" s="6">
        <f t="shared" si="22"/>
        <v>85.426453502699928</v>
      </c>
      <c r="DQ8" s="6">
        <f t="shared" si="22"/>
        <v>81.634144297255503</v>
      </c>
      <c r="DR8" s="6">
        <f t="shared" si="22"/>
        <v>78.01477802189352</v>
      </c>
      <c r="DS8" s="6">
        <f t="shared" si="22"/>
        <v>74.551146441183548</v>
      </c>
      <c r="DT8" s="6">
        <f t="shared" si="22"/>
        <v>0</v>
      </c>
      <c r="DU8" s="6"/>
      <c r="DV8" s="6"/>
      <c r="DW8" s="6"/>
      <c r="DY8" s="43">
        <v>2020</v>
      </c>
      <c r="DZ8" s="43">
        <v>2021</v>
      </c>
      <c r="EA8" s="43">
        <v>2022</v>
      </c>
      <c r="EB8" s="43">
        <v>2023</v>
      </c>
      <c r="EC8" s="43">
        <v>2024</v>
      </c>
      <c r="ED8" s="43">
        <v>2025</v>
      </c>
      <c r="EE8" s="43">
        <v>2026</v>
      </c>
      <c r="EF8" s="43">
        <v>2027</v>
      </c>
      <c r="EI8" s="44">
        <v>44197</v>
      </c>
      <c r="EJ8" s="44">
        <v>44228</v>
      </c>
      <c r="EK8" s="44">
        <v>44256</v>
      </c>
      <c r="EL8" s="44">
        <v>44287</v>
      </c>
      <c r="EM8" s="44">
        <v>44317</v>
      </c>
      <c r="EN8" s="44">
        <v>44348</v>
      </c>
      <c r="EO8" s="44">
        <v>44378</v>
      </c>
      <c r="EP8" s="44">
        <v>44409</v>
      </c>
      <c r="EQ8" s="44">
        <v>44440</v>
      </c>
      <c r="ER8" s="44">
        <v>44470</v>
      </c>
      <c r="ES8" s="44">
        <v>44501</v>
      </c>
      <c r="ET8" s="44">
        <v>44531</v>
      </c>
      <c r="EU8" s="44">
        <v>44562</v>
      </c>
      <c r="EV8" s="44">
        <v>44593</v>
      </c>
      <c r="EW8" s="44">
        <v>44621</v>
      </c>
      <c r="EX8" s="44">
        <v>44652</v>
      </c>
      <c r="EY8" s="44">
        <v>44682</v>
      </c>
      <c r="EZ8" s="44">
        <v>44713</v>
      </c>
      <c r="FA8" s="44">
        <v>44743</v>
      </c>
      <c r="FB8" s="44">
        <v>44774</v>
      </c>
      <c r="FC8" s="44">
        <v>44805</v>
      </c>
      <c r="FD8" s="44">
        <v>44835</v>
      </c>
      <c r="FE8" s="44">
        <v>44866</v>
      </c>
      <c r="FF8" s="44">
        <v>44896</v>
      </c>
      <c r="FG8" s="44">
        <v>44927</v>
      </c>
      <c r="FH8" s="44">
        <v>44958</v>
      </c>
      <c r="FI8" s="44">
        <v>44986</v>
      </c>
      <c r="FJ8" s="44">
        <v>45017</v>
      </c>
      <c r="FK8" s="44">
        <v>45047</v>
      </c>
      <c r="FL8" s="44">
        <v>45078</v>
      </c>
      <c r="FM8" s="44">
        <v>45108</v>
      </c>
      <c r="FN8" s="44">
        <v>45139</v>
      </c>
      <c r="FO8" s="44">
        <v>45170</v>
      </c>
      <c r="FP8" s="44">
        <v>45200</v>
      </c>
      <c r="FQ8" s="44">
        <v>45231</v>
      </c>
      <c r="FR8" s="44">
        <v>45261</v>
      </c>
      <c r="FS8" s="44">
        <v>45292</v>
      </c>
      <c r="FT8" s="44">
        <v>45323</v>
      </c>
      <c r="FU8" s="44">
        <v>45352</v>
      </c>
      <c r="FV8" s="44">
        <v>45383</v>
      </c>
      <c r="FW8" s="44">
        <v>45413</v>
      </c>
      <c r="FX8" s="44">
        <v>45444</v>
      </c>
      <c r="FY8" s="44">
        <v>45474</v>
      </c>
      <c r="FZ8" s="44">
        <v>45505</v>
      </c>
      <c r="GA8" s="44">
        <v>45536</v>
      </c>
      <c r="GB8" s="44">
        <v>45566</v>
      </c>
      <c r="GC8" s="44">
        <v>45597</v>
      </c>
      <c r="GD8" s="44">
        <v>45627</v>
      </c>
      <c r="GE8" s="44">
        <v>45658</v>
      </c>
      <c r="GF8" s="44">
        <v>45689</v>
      </c>
      <c r="GG8" s="44">
        <v>45717</v>
      </c>
      <c r="GH8" s="44">
        <v>45748</v>
      </c>
      <c r="GI8" s="44">
        <v>45778</v>
      </c>
      <c r="GJ8" s="44">
        <v>45809</v>
      </c>
      <c r="GK8" s="44">
        <v>45839</v>
      </c>
      <c r="GL8" s="44">
        <v>45870</v>
      </c>
      <c r="GM8" s="44">
        <v>45901</v>
      </c>
      <c r="GN8" s="44">
        <v>45931</v>
      </c>
      <c r="GO8" s="44">
        <v>45962</v>
      </c>
      <c r="GP8" s="44">
        <v>45992</v>
      </c>
      <c r="GQ8" s="44">
        <v>46023</v>
      </c>
      <c r="GR8" s="44">
        <v>46054</v>
      </c>
      <c r="GS8" s="44">
        <v>46082</v>
      </c>
      <c r="GT8" s="44">
        <v>46113</v>
      </c>
      <c r="GU8" s="44">
        <v>46143</v>
      </c>
      <c r="GV8" s="44">
        <v>46174</v>
      </c>
      <c r="GW8" s="44">
        <v>46204</v>
      </c>
      <c r="GX8" s="44">
        <v>46235</v>
      </c>
      <c r="GY8" s="44">
        <v>46266</v>
      </c>
      <c r="GZ8" s="44">
        <v>46296</v>
      </c>
      <c r="HA8" s="44">
        <v>46327</v>
      </c>
      <c r="HB8" s="44">
        <v>46357</v>
      </c>
      <c r="HC8" s="44">
        <v>46388</v>
      </c>
      <c r="HD8" s="44">
        <v>46419</v>
      </c>
      <c r="HE8" s="44">
        <v>46447</v>
      </c>
      <c r="HF8" s="44">
        <v>46478</v>
      </c>
      <c r="HG8" s="44">
        <v>46508</v>
      </c>
      <c r="HH8" s="44">
        <v>46539</v>
      </c>
      <c r="HI8" s="44">
        <v>46569</v>
      </c>
      <c r="HJ8" s="6"/>
      <c r="HK8" s="6"/>
      <c r="HL8" s="6"/>
      <c r="HM8" s="6"/>
      <c r="HN8" s="6"/>
      <c r="HO8" s="6"/>
      <c r="HP8" s="6"/>
      <c r="HQ8" s="6"/>
      <c r="HR8" s="6">
        <f>'Patient Registration'!C141</f>
        <v>4585</v>
      </c>
      <c r="HS8" s="6">
        <f>'Patient Registration'!D141</f>
        <v>4513</v>
      </c>
      <c r="HT8" s="6">
        <f>'Patient Registration'!E141</f>
        <v>4463</v>
      </c>
      <c r="HU8" s="6">
        <f>'Patient Registration'!F141</f>
        <v>4537</v>
      </c>
      <c r="HV8" s="6">
        <f>'Patient Registration'!G141</f>
        <v>4516</v>
      </c>
      <c r="HW8" s="6">
        <f>'Patient Registration'!H141</f>
        <v>4688</v>
      </c>
      <c r="HX8" s="6">
        <f>'Patient Registration'!I141</f>
        <v>4692</v>
      </c>
      <c r="HY8" s="6">
        <f>'Patient Registration'!J141</f>
        <v>4756</v>
      </c>
      <c r="HZ8" s="6">
        <f>'Patient Registration'!K141</f>
        <v>4859</v>
      </c>
      <c r="IA8" s="6">
        <f>'Patient Registration'!L141</f>
        <v>4851</v>
      </c>
      <c r="IB8" s="6">
        <f>'Patient Registration'!M141</f>
        <v>4745</v>
      </c>
      <c r="IC8" s="6">
        <f>'Patient Registration'!N141</f>
        <v>4847</v>
      </c>
      <c r="ID8" s="6">
        <f>'Patient Registration'!O141</f>
        <v>4850</v>
      </c>
      <c r="IE8" s="6">
        <f>'Patient Registration'!P141</f>
        <v>4880</v>
      </c>
      <c r="IF8" s="6">
        <f>'Patient Registration'!Q141</f>
        <v>4758</v>
      </c>
      <c r="IG8" s="6">
        <f>'Patient Registration'!R141</f>
        <v>4738.7568393736201</v>
      </c>
      <c r="IH8" s="6">
        <f>'Patient Registration'!S141</f>
        <v>4718.9539976081405</v>
      </c>
      <c r="II8" s="6">
        <f>'Patient Registration'!T141</f>
        <v>4699.8687538577251</v>
      </c>
      <c r="IJ8" s="6">
        <f>'Patient Registration'!U141</f>
        <v>4680.2284219297699</v>
      </c>
      <c r="IK8" s="6">
        <f>'Patient Registration'!V141</f>
        <v>4660.6701651954954</v>
      </c>
      <c r="IL8" s="6">
        <f>'Patient Registration'!W141</f>
        <v>4643.0749030417364</v>
      </c>
      <c r="IM8" s="6">
        <f>'Patient Registration'!X141</f>
        <v>4623.6719075459059</v>
      </c>
      <c r="IN8" s="6">
        <f>'Patient Registration'!Y141</f>
        <v>4604.9720207866385</v>
      </c>
      <c r="IO8" s="6">
        <f>'Patient Registration'!Z141</f>
        <v>4585.7282538340078</v>
      </c>
      <c r="IP8" s="6">
        <f>'Patient Registration'!AA141</f>
        <v>4567.1818256336164</v>
      </c>
      <c r="IQ8" s="6">
        <f>'Patient Registration'!AB141</f>
        <v>4548.0959805327002</v>
      </c>
      <c r="IR8" s="6">
        <f>'Patient Registration'!AC141</f>
        <v>4529.0898934745155</v>
      </c>
      <c r="IS8" s="6">
        <f>'Patient Registration'!AD141</f>
        <v>4510.772532332976</v>
      </c>
      <c r="IT8" s="6">
        <f>'Patient Registration'!AE141</f>
        <v>4491.9224166326585</v>
      </c>
      <c r="IU8" s="6">
        <f>'Patient Registration'!AF141</f>
        <v>4473.7553748956889</v>
      </c>
      <c r="IV8" s="6">
        <f>'Patient Registration'!AG141</f>
        <v>4455.0599505914888</v>
      </c>
      <c r="IW8" s="6">
        <f>'Patient Registration'!AH141</f>
        <v>4436.4426527963678</v>
      </c>
      <c r="IX8" s="6">
        <f>'Patient Registration'!AI141</f>
        <v>4419.6939087876199</v>
      </c>
      <c r="IY8" s="6">
        <f>'Patient Registration'!AJ141</f>
        <v>4401.2244025237906</v>
      </c>
      <c r="IZ8" s="6">
        <f>'Patient Registration'!AK141</f>
        <v>4383.4241780323</v>
      </c>
      <c r="JA8" s="6">
        <f>'Patient Registration'!AL141</f>
        <v>4365.1062397352134</v>
      </c>
      <c r="JB8" s="6">
        <f>'Patient Registration'!AM141</f>
        <v>4347.4520908233926</v>
      </c>
      <c r="JC8" s="6">
        <f>'Patient Registration'!AN141</f>
        <v>4329.2844766672379</v>
      </c>
      <c r="JD8" s="6">
        <f>'Patient Registration'!AO141</f>
        <v>4311.1927833486752</v>
      </c>
      <c r="JE8" s="6">
        <f>'Patient Registration'!AP141</f>
        <v>4293.7566809482405</v>
      </c>
      <c r="JF8" s="6">
        <f>'Patient Registration'!AQ141</f>
        <v>4275.8134551161411</v>
      </c>
      <c r="JG8" s="6">
        <f>'Patient Registration'!AR141</f>
        <v>4258.5204401675819</v>
      </c>
      <c r="JH8" s="6">
        <f>'Patient Registration'!AS141</f>
        <v>4240.7244634398885</v>
      </c>
      <c r="JI8" s="6">
        <f>'Patient Registration'!AT141</f>
        <v>4223.0028545101504</v>
      </c>
      <c r="JJ8" s="6">
        <f>'Patient Registration'!AU141</f>
        <v>4206.4916255586522</v>
      </c>
      <c r="JK8" s="6">
        <f>'Patient Registration'!AV141</f>
        <v>4188.913072602184</v>
      </c>
      <c r="JL8" s="6">
        <f>'Patient Registration'!AW141</f>
        <v>4171.9715158333674</v>
      </c>
      <c r="JM8" s="6">
        <f>'Patient Registration'!AX141</f>
        <v>4154.5372193335597</v>
      </c>
      <c r="JN8" s="6">
        <f>'Patient Registration'!AY141</f>
        <v>4137.7346915824219</v>
      </c>
      <c r="JO8" s="6">
        <f>'Patient Registration'!AZ141</f>
        <v>4120.4434677145664</v>
      </c>
      <c r="JP8" s="6">
        <f>'Patient Registration'!BA141</f>
        <v>4103.22450232753</v>
      </c>
      <c r="JQ8" s="6">
        <f>'Patient Registration'!BB141</f>
        <v>4086.6295027091214</v>
      </c>
      <c r="JR8" s="6">
        <f>'Patient Registration'!BC141</f>
        <v>4069.5518428630035</v>
      </c>
      <c r="JS8" s="6">
        <f>'Patient Registration'!BD141</f>
        <v>4053.0930282792297</v>
      </c>
      <c r="JT8" s="6">
        <f>'Patient Registration'!BE141</f>
        <v>4036.1555143656883</v>
      </c>
      <c r="JU8" s="6">
        <f>'Patient Registration'!BF141</f>
        <v>4019.2887808106452</v>
      </c>
      <c r="JV8" s="6">
        <f>'Patient Registration'!BG141</f>
        <v>4004.1149029640346</v>
      </c>
      <c r="JW8" s="6">
        <f>'Patient Registration'!BH141</f>
        <v>3987.382064263521</v>
      </c>
      <c r="JX8" s="6">
        <f>'Patient Registration'!BI141</f>
        <v>3971.2555754990462</v>
      </c>
      <c r="JY8" s="6">
        <f>'Patient Registration'!BJ141</f>
        <v>3954.6600529943971</v>
      </c>
      <c r="JZ8" s="6">
        <f>'Patient Registration'!BK141</f>
        <v>3938.6659044818912</v>
      </c>
      <c r="KA8" s="6">
        <f>'Patient Registration'!BL141</f>
        <v>3922.206571302886</v>
      </c>
      <c r="KB8" s="6">
        <f>'Patient Registration'!BM141</f>
        <v>3905.8160202077797</v>
      </c>
      <c r="KC8" s="6">
        <f>'Patient Registration'!BN141</f>
        <v>3890.0194155306158</v>
      </c>
      <c r="KD8" s="6">
        <f>'Patient Registration'!BO141</f>
        <v>3873.76337168588</v>
      </c>
      <c r="KE8" s="6">
        <f>'Patient Registration'!BP141</f>
        <v>3858.0964001032949</v>
      </c>
      <c r="KF8" s="6">
        <f>'Patient Registration'!BQ141</f>
        <v>3841.9737596900109</v>
      </c>
      <c r="KG8" s="6">
        <f>'Patient Registration'!BR141</f>
        <v>3825.9184943516188</v>
      </c>
      <c r="KH8" s="6">
        <f>'Patient Registration'!BS141</f>
        <v>3811.4746404634511</v>
      </c>
      <c r="KI8" s="6">
        <f>'Patient Registration'!BT141</f>
        <v>3795.5468282214092</v>
      </c>
      <c r="KJ8" s="6">
        <f>'Patient Registration'!BU141</f>
        <v>3780.19619407252</v>
      </c>
      <c r="KK8" s="6">
        <f>'Patient Registration'!BV141</f>
        <v>3764.3990916654716</v>
      </c>
      <c r="KL8" s="6">
        <f>'Patient Registration'!BW141</f>
        <v>3749.1744308031934</v>
      </c>
      <c r="KM8" s="6">
        <f>'Patient Registration'!BX141</f>
        <v>3733.5069655752905</v>
      </c>
      <c r="KN8" s="6">
        <f>'Patient Registration'!BY141</f>
        <v>3717.9049732858161</v>
      </c>
      <c r="KO8" s="6">
        <f>'Patient Registration'!BZ141</f>
        <v>3702.8683523117588</v>
      </c>
      <c r="KP8" s="6">
        <f>'Patient Registration'!CA141</f>
        <v>3687.3943960517618</v>
      </c>
      <c r="KQ8" s="6">
        <f>'Patient Registration'!CB141</f>
        <v>3672.4811714498201</v>
      </c>
      <c r="KR8" s="6"/>
      <c r="KS8" s="6"/>
      <c r="OF8" s="6"/>
      <c r="OG8" s="6"/>
      <c r="OH8" s="6"/>
      <c r="OI8" s="6"/>
      <c r="OJ8" s="6"/>
      <c r="OK8" s="6"/>
      <c r="OL8" s="6"/>
      <c r="OM8" s="6"/>
      <c r="WG8" s="44"/>
      <c r="WH8" s="44"/>
      <c r="WI8" s="44"/>
      <c r="WJ8" s="44"/>
      <c r="WK8" s="44"/>
      <c r="WL8" s="44"/>
      <c r="WM8" s="44"/>
      <c r="WN8" s="44"/>
      <c r="WO8" s="44"/>
      <c r="WP8" s="44"/>
      <c r="WQ8" s="44"/>
      <c r="WR8" s="44"/>
    </row>
    <row r="9" spans="1:616" ht="14.5" customHeight="1" thickTop="1" x14ac:dyDescent="0.35">
      <c r="DX9" s="3" t="str">
        <f t="shared" ref="DX9:EF9" si="23">E6</f>
        <v>Vermont Population 21+</v>
      </c>
      <c r="DY9" s="6">
        <f t="shared" si="23"/>
        <v>494190.5794085433</v>
      </c>
      <c r="DZ9" s="6">
        <f t="shared" si="23"/>
        <v>495978</v>
      </c>
      <c r="EA9" s="6">
        <f t="shared" si="23"/>
        <v>497765.42059145676</v>
      </c>
      <c r="EB9" s="6">
        <f t="shared" si="23"/>
        <v>499552.84118291351</v>
      </c>
      <c r="EC9" s="6">
        <f t="shared" si="23"/>
        <v>501345.15881708649</v>
      </c>
      <c r="ED9" s="6">
        <f t="shared" si="23"/>
        <v>503132.57940854324</v>
      </c>
      <c r="EE9" s="6">
        <f t="shared" si="23"/>
        <v>504920</v>
      </c>
      <c r="EF9" s="6">
        <f t="shared" si="23"/>
        <v>506707.42059145676</v>
      </c>
      <c r="EG9" s="6"/>
      <c r="EI9" s="260">
        <f t="shared" ref="EI9:FN9" si="24">HX6</f>
        <v>495091.63526834612</v>
      </c>
      <c r="EJ9" s="260">
        <f t="shared" si="24"/>
        <v>495243.44359255204</v>
      </c>
      <c r="EK9" s="260">
        <f t="shared" si="24"/>
        <v>495380.56078860897</v>
      </c>
      <c r="EL9" s="260">
        <f t="shared" si="24"/>
        <v>495532.36911281489</v>
      </c>
      <c r="EM9" s="260">
        <f t="shared" si="24"/>
        <v>495679.28039430454</v>
      </c>
      <c r="EN9" s="260">
        <f t="shared" si="24"/>
        <v>495831.08871851029</v>
      </c>
      <c r="EO9" s="260">
        <f t="shared" si="24"/>
        <v>495978</v>
      </c>
      <c r="EP9" s="260">
        <f t="shared" si="24"/>
        <v>496129.80832420592</v>
      </c>
      <c r="EQ9" s="260">
        <f t="shared" si="24"/>
        <v>496281.61664841179</v>
      </c>
      <c r="ER9" s="260">
        <f t="shared" si="24"/>
        <v>496428.52792990144</v>
      </c>
      <c r="ES9" s="260">
        <f t="shared" si="24"/>
        <v>496580.3362541073</v>
      </c>
      <c r="ET9" s="260">
        <f t="shared" si="24"/>
        <v>496727.24753559683</v>
      </c>
      <c r="EU9" s="260">
        <f t="shared" si="24"/>
        <v>496879.05585980293</v>
      </c>
      <c r="EV9" s="260">
        <f t="shared" si="24"/>
        <v>497030.86418400874</v>
      </c>
      <c r="EW9" s="260">
        <f t="shared" si="24"/>
        <v>497167.98138006573</v>
      </c>
      <c r="EX9" s="260">
        <f t="shared" si="24"/>
        <v>497319.78970427171</v>
      </c>
      <c r="EY9" s="260">
        <f t="shared" si="24"/>
        <v>497466.70098576124</v>
      </c>
      <c r="EZ9" s="260">
        <f t="shared" si="24"/>
        <v>497618.50930996716</v>
      </c>
      <c r="FA9" s="260">
        <f t="shared" si="24"/>
        <v>497765.42059145676</v>
      </c>
      <c r="FB9" s="260">
        <f t="shared" si="24"/>
        <v>497917.22891566268</v>
      </c>
      <c r="FC9" s="260">
        <f t="shared" si="24"/>
        <v>498069.03723986854</v>
      </c>
      <c r="FD9" s="260">
        <f t="shared" si="24"/>
        <v>498215.94852135825</v>
      </c>
      <c r="FE9" s="260">
        <f t="shared" si="24"/>
        <v>498367.75684556406</v>
      </c>
      <c r="FF9" s="260">
        <f t="shared" si="24"/>
        <v>498514.66812705359</v>
      </c>
      <c r="FG9" s="260">
        <f t="shared" si="24"/>
        <v>498666.47645125957</v>
      </c>
      <c r="FH9" s="260">
        <f t="shared" si="24"/>
        <v>498818.28477546538</v>
      </c>
      <c r="FI9" s="260">
        <f t="shared" si="24"/>
        <v>498955.40197152249</v>
      </c>
      <c r="FJ9" s="260">
        <f t="shared" si="24"/>
        <v>499107.21029572835</v>
      </c>
      <c r="FK9" s="260">
        <f t="shared" si="24"/>
        <v>499254.12157721794</v>
      </c>
      <c r="FL9" s="260">
        <f t="shared" si="24"/>
        <v>499405.92990142386</v>
      </c>
      <c r="FM9" s="260">
        <f t="shared" si="24"/>
        <v>499552.84118291351</v>
      </c>
      <c r="FN9" s="260">
        <f t="shared" si="24"/>
        <v>499704.64950711938</v>
      </c>
      <c r="FO9" s="260">
        <f t="shared" ref="FO9:GT9" si="25">JD6</f>
        <v>499856.4578313253</v>
      </c>
      <c r="FP9" s="260">
        <f t="shared" si="25"/>
        <v>500003.36911281489</v>
      </c>
      <c r="FQ9" s="260">
        <f t="shared" si="25"/>
        <v>500155.17743702087</v>
      </c>
      <c r="FR9" s="260">
        <f t="shared" si="25"/>
        <v>500302.08871851029</v>
      </c>
      <c r="FS9" s="260">
        <f t="shared" si="25"/>
        <v>500453.89704271627</v>
      </c>
      <c r="FT9" s="260">
        <f t="shared" si="25"/>
        <v>500605.70536692219</v>
      </c>
      <c r="FU9" s="260">
        <f t="shared" si="25"/>
        <v>500747.71960569546</v>
      </c>
      <c r="FV9" s="260">
        <f t="shared" si="25"/>
        <v>500899.52792990144</v>
      </c>
      <c r="FW9" s="260">
        <f t="shared" si="25"/>
        <v>501046.43921139103</v>
      </c>
      <c r="FX9" s="260">
        <f t="shared" si="25"/>
        <v>501198.24753559683</v>
      </c>
      <c r="FY9" s="260">
        <f t="shared" si="25"/>
        <v>501345.15881708649</v>
      </c>
      <c r="FZ9" s="260">
        <f t="shared" si="25"/>
        <v>501496.96714129252</v>
      </c>
      <c r="GA9" s="260">
        <f t="shared" si="25"/>
        <v>501648.77546549845</v>
      </c>
      <c r="GB9" s="260">
        <f t="shared" si="25"/>
        <v>501795.68674698798</v>
      </c>
      <c r="GC9" s="260">
        <f t="shared" si="25"/>
        <v>501947.49507119384</v>
      </c>
      <c r="GD9" s="260">
        <f t="shared" si="25"/>
        <v>502094.40635268355</v>
      </c>
      <c r="GE9" s="260">
        <f t="shared" si="25"/>
        <v>502246.21467688936</v>
      </c>
      <c r="GF9" s="260">
        <f t="shared" si="25"/>
        <v>502398.02300109528</v>
      </c>
      <c r="GG9" s="260">
        <f t="shared" si="25"/>
        <v>502535.14019715221</v>
      </c>
      <c r="GH9" s="260">
        <f t="shared" si="25"/>
        <v>502686.94852135825</v>
      </c>
      <c r="GI9" s="260">
        <f t="shared" si="25"/>
        <v>502833.85980284779</v>
      </c>
      <c r="GJ9" s="260">
        <f t="shared" si="25"/>
        <v>502985.66812705359</v>
      </c>
      <c r="GK9" s="260">
        <f t="shared" si="25"/>
        <v>503132.57940854324</v>
      </c>
      <c r="GL9" s="260">
        <f t="shared" si="25"/>
        <v>503284.38773274911</v>
      </c>
      <c r="GM9" s="260">
        <f t="shared" si="25"/>
        <v>503436.19605695514</v>
      </c>
      <c r="GN9" s="260">
        <f t="shared" si="25"/>
        <v>503583.1073384448</v>
      </c>
      <c r="GO9" s="260">
        <f t="shared" si="25"/>
        <v>503734.91566265054</v>
      </c>
      <c r="GP9" s="260">
        <f t="shared" si="25"/>
        <v>503881.82694414025</v>
      </c>
      <c r="GQ9" s="260">
        <f t="shared" si="25"/>
        <v>504033.63526834612</v>
      </c>
      <c r="GR9" s="260">
        <f t="shared" si="25"/>
        <v>504185.44359255204</v>
      </c>
      <c r="GS9" s="260">
        <f t="shared" si="25"/>
        <v>504322.56078860897</v>
      </c>
      <c r="GT9" s="260">
        <f t="shared" si="25"/>
        <v>504474.36911281489</v>
      </c>
      <c r="GU9" s="260">
        <f t="shared" ref="GU9:HB9" si="26">KJ6</f>
        <v>504621.28039430454</v>
      </c>
      <c r="GV9" s="260">
        <f t="shared" si="26"/>
        <v>504773.08871851035</v>
      </c>
      <c r="GW9" s="260">
        <f t="shared" si="26"/>
        <v>504920</v>
      </c>
      <c r="GX9" s="260">
        <f t="shared" si="26"/>
        <v>505071.80832420592</v>
      </c>
      <c r="GY9" s="260">
        <f t="shared" si="26"/>
        <v>505223.61664841179</v>
      </c>
      <c r="GZ9" s="260">
        <f t="shared" si="26"/>
        <v>505370.52792990138</v>
      </c>
      <c r="HA9" s="260">
        <f t="shared" si="26"/>
        <v>505522.33625410736</v>
      </c>
      <c r="HB9" s="260">
        <f t="shared" si="26"/>
        <v>505669.24753559695</v>
      </c>
      <c r="HC9" s="6"/>
      <c r="HD9" s="6"/>
      <c r="HE9" s="6"/>
      <c r="HF9" s="6"/>
      <c r="HG9" s="6"/>
      <c r="HH9" s="6"/>
      <c r="HI9" s="6"/>
      <c r="WG9" s="6"/>
      <c r="WH9" s="6"/>
      <c r="WI9" s="6"/>
      <c r="WJ9" s="6"/>
      <c r="WK9" s="6"/>
      <c r="WL9" s="6"/>
      <c r="WM9" s="6"/>
      <c r="WN9" s="6"/>
      <c r="WO9" s="6"/>
      <c r="WP9" s="6"/>
      <c r="WQ9" s="6"/>
      <c r="WR9" s="6"/>
    </row>
    <row r="10" spans="1:616" ht="29.25" customHeight="1" x14ac:dyDescent="0.35">
      <c r="A10" s="3" t="s">
        <v>19</v>
      </c>
      <c r="B10" s="3" t="s">
        <v>12</v>
      </c>
      <c r="C10" s="3"/>
      <c r="D10" s="3" t="s">
        <v>571</v>
      </c>
      <c r="P10" s="45" t="s">
        <v>402</v>
      </c>
      <c r="Q10" s="45" t="s">
        <v>403</v>
      </c>
      <c r="R10" s="3"/>
      <c r="S10" s="3"/>
      <c r="T10" s="3"/>
      <c r="U10" s="3"/>
      <c r="V10" s="3"/>
      <c r="W10" s="3"/>
      <c r="X10" s="3"/>
      <c r="Y10" s="3"/>
      <c r="AA10" s="45" t="s">
        <v>402</v>
      </c>
      <c r="AB10" s="45" t="s">
        <v>403</v>
      </c>
      <c r="AC10" s="3"/>
      <c r="AD10" s="3"/>
      <c r="AE10" s="3"/>
      <c r="AF10" s="3"/>
      <c r="AG10" s="3"/>
      <c r="AH10" s="3"/>
      <c r="AI10" s="3"/>
      <c r="AJ10" s="3"/>
      <c r="AL10" s="45" t="s">
        <v>402</v>
      </c>
      <c r="AM10" s="45" t="s">
        <v>403</v>
      </c>
      <c r="AN10" s="3"/>
      <c r="AO10" s="3"/>
      <c r="AP10" s="3"/>
      <c r="AQ10" s="3"/>
      <c r="AR10" s="3"/>
      <c r="AS10" s="3"/>
      <c r="AT10" s="3"/>
      <c r="AU10" s="3"/>
      <c r="AW10" s="45" t="s">
        <v>402</v>
      </c>
      <c r="AX10" s="45" t="s">
        <v>403</v>
      </c>
      <c r="AY10" s="3"/>
      <c r="AZ10" s="3"/>
      <c r="BA10" s="3"/>
      <c r="BB10" s="3"/>
      <c r="BC10" s="3"/>
      <c r="BD10" s="3"/>
      <c r="BE10" s="3"/>
      <c r="BF10" s="3"/>
      <c r="BH10" s="45" t="s">
        <v>402</v>
      </c>
      <c r="BI10" s="45" t="s">
        <v>403</v>
      </c>
      <c r="BJ10" s="3"/>
      <c r="BK10" s="3"/>
      <c r="BL10" s="3"/>
      <c r="BM10" s="3"/>
      <c r="BN10" s="3"/>
      <c r="BO10" s="3"/>
      <c r="BP10" s="3"/>
      <c r="BQ10" s="3"/>
      <c r="BS10" s="45" t="s">
        <v>402</v>
      </c>
      <c r="BT10" s="45" t="s">
        <v>403</v>
      </c>
      <c r="BU10" s="3"/>
      <c r="BV10" s="3"/>
      <c r="BW10" s="3"/>
      <c r="BX10" s="3"/>
      <c r="BY10" s="3"/>
      <c r="BZ10" s="3"/>
      <c r="CA10" s="3"/>
      <c r="CB10" s="3"/>
      <c r="CD10" s="45" t="s">
        <v>402</v>
      </c>
      <c r="CE10" s="45" t="s">
        <v>403</v>
      </c>
      <c r="CF10" s="3"/>
      <c r="CG10" s="3"/>
      <c r="CH10" s="3"/>
      <c r="CI10" s="3"/>
      <c r="CJ10" s="3"/>
      <c r="CK10" s="3"/>
      <c r="CL10" s="3"/>
      <c r="CM10" s="3"/>
      <c r="CO10" s="45" t="s">
        <v>402</v>
      </c>
      <c r="CP10" s="45" t="s">
        <v>403</v>
      </c>
      <c r="CQ10" s="3"/>
      <c r="CR10" s="3"/>
      <c r="CS10" s="3"/>
      <c r="CT10" s="3"/>
      <c r="CU10" s="3"/>
      <c r="CV10" s="3"/>
      <c r="CW10" s="3"/>
      <c r="CX10" s="3"/>
      <c r="CZ10" s="45" t="s">
        <v>402</v>
      </c>
      <c r="DA10" s="45" t="s">
        <v>403</v>
      </c>
      <c r="DB10" s="3"/>
      <c r="DC10" s="3"/>
      <c r="DD10" s="3"/>
      <c r="DE10" s="3"/>
      <c r="DF10" s="3"/>
      <c r="DG10" s="3"/>
      <c r="DH10" s="3"/>
      <c r="DI10" s="3"/>
      <c r="DK10" s="45" t="s">
        <v>402</v>
      </c>
      <c r="DL10" s="45" t="s">
        <v>403</v>
      </c>
      <c r="DM10" s="3"/>
      <c r="DN10" s="3"/>
      <c r="DO10" s="3"/>
      <c r="DP10" s="3"/>
      <c r="DQ10" s="3"/>
      <c r="DR10" s="3"/>
      <c r="DS10" s="3"/>
      <c r="DT10" s="3"/>
      <c r="DX10" s="3" t="str">
        <f>E8</f>
        <v>Total Vermont Patients</v>
      </c>
      <c r="DY10" s="6"/>
      <c r="DZ10" s="6" cm="1">
        <f t="array" ref="DZ10">INDEX($EI10:$HB10,,MATCH(DZ$7,$EI$8:$HB$8,0))</f>
        <v>4850</v>
      </c>
      <c r="EA10" s="6" cm="1">
        <f t="array" ref="EA10">INDEX($EI10:$HB10,,MATCH(EA$7,$EI$8:$HB$8,0))</f>
        <v>4567.1818256336164</v>
      </c>
      <c r="EB10" s="6" cm="1">
        <f t="array" ref="EB10">INDEX($EI10:$HB10,,MATCH(EB$7,$EI$8:$HB$8,0))</f>
        <v>4347.4520908233926</v>
      </c>
      <c r="EC10" s="6" cm="1">
        <f t="array" ref="EC10">INDEX($EI10:$HB10,,MATCH(EC$7,$EI$8:$HB$8,0))</f>
        <v>4137.7346915824219</v>
      </c>
      <c r="ED10" s="6" cm="1">
        <f t="array" ref="ED10">INDEX($EI10:$HB10,,MATCH(ED$7,$EI$8:$HB$8,0))</f>
        <v>3938.6659044818912</v>
      </c>
      <c r="EE10" s="6" cm="1">
        <f t="array" ref="EE10">INDEX($EI10:$HB10,,MATCH(EE$7,$EI$8:$HB$8,0))</f>
        <v>3749.1744308031934</v>
      </c>
      <c r="EF10" s="6"/>
      <c r="EG10" s="6"/>
      <c r="EI10" s="260">
        <f>HX8</f>
        <v>4692</v>
      </c>
      <c r="EJ10" s="260">
        <f t="shared" ref="EJ10:FN10" si="27">HY8</f>
        <v>4756</v>
      </c>
      <c r="EK10" s="260">
        <f t="shared" si="27"/>
        <v>4859</v>
      </c>
      <c r="EL10" s="260">
        <f t="shared" si="27"/>
        <v>4851</v>
      </c>
      <c r="EM10" s="260">
        <f t="shared" si="27"/>
        <v>4745</v>
      </c>
      <c r="EN10" s="260">
        <f t="shared" si="27"/>
        <v>4847</v>
      </c>
      <c r="EO10" s="260">
        <f t="shared" si="27"/>
        <v>4850</v>
      </c>
      <c r="EP10" s="260">
        <f t="shared" si="27"/>
        <v>4880</v>
      </c>
      <c r="EQ10" s="260">
        <f t="shared" si="27"/>
        <v>4758</v>
      </c>
      <c r="ER10" s="260">
        <f t="shared" si="27"/>
        <v>4738.7568393736201</v>
      </c>
      <c r="ES10" s="260">
        <f t="shared" si="27"/>
        <v>4718.9539976081405</v>
      </c>
      <c r="ET10" s="260">
        <f t="shared" si="27"/>
        <v>4699.8687538577251</v>
      </c>
      <c r="EU10" s="260">
        <f t="shared" si="27"/>
        <v>4680.2284219297699</v>
      </c>
      <c r="EV10" s="260">
        <f t="shared" si="27"/>
        <v>4660.6701651954954</v>
      </c>
      <c r="EW10" s="260">
        <f t="shared" si="27"/>
        <v>4643.0749030417364</v>
      </c>
      <c r="EX10" s="260">
        <f t="shared" si="27"/>
        <v>4623.6719075459059</v>
      </c>
      <c r="EY10" s="260">
        <f t="shared" si="27"/>
        <v>4604.9720207866385</v>
      </c>
      <c r="EZ10" s="260">
        <f t="shared" si="27"/>
        <v>4585.7282538340078</v>
      </c>
      <c r="FA10" s="260">
        <f t="shared" si="27"/>
        <v>4567.1818256336164</v>
      </c>
      <c r="FB10" s="260">
        <f t="shared" si="27"/>
        <v>4548.0959805327002</v>
      </c>
      <c r="FC10" s="260">
        <f t="shared" si="27"/>
        <v>4529.0898934745155</v>
      </c>
      <c r="FD10" s="260">
        <f t="shared" si="27"/>
        <v>4510.772532332976</v>
      </c>
      <c r="FE10" s="260">
        <f t="shared" si="27"/>
        <v>4491.9224166326585</v>
      </c>
      <c r="FF10" s="260">
        <f t="shared" si="27"/>
        <v>4473.7553748956889</v>
      </c>
      <c r="FG10" s="260">
        <f t="shared" si="27"/>
        <v>4455.0599505914888</v>
      </c>
      <c r="FH10" s="260">
        <f t="shared" si="27"/>
        <v>4436.4426527963678</v>
      </c>
      <c r="FI10" s="260">
        <f t="shared" si="27"/>
        <v>4419.6939087876199</v>
      </c>
      <c r="FJ10" s="260">
        <f t="shared" si="27"/>
        <v>4401.2244025237906</v>
      </c>
      <c r="FK10" s="260">
        <f t="shared" si="27"/>
        <v>4383.4241780323</v>
      </c>
      <c r="FL10" s="260">
        <f t="shared" si="27"/>
        <v>4365.1062397352134</v>
      </c>
      <c r="FM10" s="260">
        <f t="shared" si="27"/>
        <v>4347.4520908233926</v>
      </c>
      <c r="FN10" s="260">
        <f t="shared" si="27"/>
        <v>4329.2844766672379</v>
      </c>
      <c r="FO10" s="260">
        <f t="shared" ref="FO10:GT10" si="28">JD8</f>
        <v>4311.1927833486752</v>
      </c>
      <c r="FP10" s="260">
        <f t="shared" si="28"/>
        <v>4293.7566809482405</v>
      </c>
      <c r="FQ10" s="260">
        <f t="shared" si="28"/>
        <v>4275.8134551161411</v>
      </c>
      <c r="FR10" s="260">
        <f t="shared" si="28"/>
        <v>4258.5204401675819</v>
      </c>
      <c r="FS10" s="260">
        <f t="shared" si="28"/>
        <v>4240.7244634398885</v>
      </c>
      <c r="FT10" s="260">
        <f t="shared" si="28"/>
        <v>4223.0028545101504</v>
      </c>
      <c r="FU10" s="260">
        <f t="shared" si="28"/>
        <v>4206.4916255586522</v>
      </c>
      <c r="FV10" s="260">
        <f t="shared" si="28"/>
        <v>4188.913072602184</v>
      </c>
      <c r="FW10" s="260">
        <f t="shared" si="28"/>
        <v>4171.9715158333674</v>
      </c>
      <c r="FX10" s="260">
        <f t="shared" si="28"/>
        <v>4154.5372193335597</v>
      </c>
      <c r="FY10" s="260">
        <f t="shared" si="28"/>
        <v>4137.7346915824219</v>
      </c>
      <c r="FZ10" s="260">
        <f t="shared" si="28"/>
        <v>4120.4434677145664</v>
      </c>
      <c r="GA10" s="260">
        <f t="shared" si="28"/>
        <v>4103.22450232753</v>
      </c>
      <c r="GB10" s="260">
        <f t="shared" si="28"/>
        <v>4086.6295027091214</v>
      </c>
      <c r="GC10" s="260">
        <f t="shared" si="28"/>
        <v>4069.5518428630035</v>
      </c>
      <c r="GD10" s="260">
        <f t="shared" si="28"/>
        <v>4053.0930282792297</v>
      </c>
      <c r="GE10" s="260">
        <f t="shared" si="28"/>
        <v>4036.1555143656883</v>
      </c>
      <c r="GF10" s="260">
        <f t="shared" si="28"/>
        <v>4019.2887808106452</v>
      </c>
      <c r="GG10" s="260">
        <f t="shared" si="28"/>
        <v>4004.1149029640346</v>
      </c>
      <c r="GH10" s="260">
        <f t="shared" si="28"/>
        <v>3987.382064263521</v>
      </c>
      <c r="GI10" s="260">
        <f t="shared" si="28"/>
        <v>3971.2555754990462</v>
      </c>
      <c r="GJ10" s="260">
        <f t="shared" si="28"/>
        <v>3954.6600529943971</v>
      </c>
      <c r="GK10" s="260">
        <f t="shared" si="28"/>
        <v>3938.6659044818912</v>
      </c>
      <c r="GL10" s="260">
        <f t="shared" si="28"/>
        <v>3922.206571302886</v>
      </c>
      <c r="GM10" s="260">
        <f t="shared" si="28"/>
        <v>3905.8160202077797</v>
      </c>
      <c r="GN10" s="260">
        <f t="shared" si="28"/>
        <v>3890.0194155306158</v>
      </c>
      <c r="GO10" s="260">
        <f t="shared" si="28"/>
        <v>3873.76337168588</v>
      </c>
      <c r="GP10" s="260">
        <f t="shared" si="28"/>
        <v>3858.0964001032949</v>
      </c>
      <c r="GQ10" s="260">
        <f t="shared" si="28"/>
        <v>3841.9737596900109</v>
      </c>
      <c r="GR10" s="260">
        <f t="shared" si="28"/>
        <v>3825.9184943516188</v>
      </c>
      <c r="GS10" s="260">
        <f t="shared" si="28"/>
        <v>3811.4746404634511</v>
      </c>
      <c r="GT10" s="260">
        <f t="shared" si="28"/>
        <v>3795.5468282214092</v>
      </c>
      <c r="GU10" s="260">
        <f t="shared" ref="GU10:HB10" si="29">KJ8</f>
        <v>3780.19619407252</v>
      </c>
      <c r="GV10" s="260">
        <f t="shared" si="29"/>
        <v>3764.3990916654716</v>
      </c>
      <c r="GW10" s="260">
        <f t="shared" si="29"/>
        <v>3749.1744308031934</v>
      </c>
      <c r="GX10" s="260">
        <f t="shared" si="29"/>
        <v>3733.5069655752905</v>
      </c>
      <c r="GY10" s="260">
        <f t="shared" si="29"/>
        <v>3717.9049732858161</v>
      </c>
      <c r="GZ10" s="260">
        <f t="shared" si="29"/>
        <v>3702.8683523117588</v>
      </c>
      <c r="HA10" s="260">
        <f t="shared" si="29"/>
        <v>3687.3943960517618</v>
      </c>
      <c r="HB10" s="260">
        <f t="shared" si="29"/>
        <v>3672.4811714498201</v>
      </c>
      <c r="HC10" s="6"/>
      <c r="HD10" s="6"/>
      <c r="HE10" s="6"/>
      <c r="HF10" s="6"/>
      <c r="HG10" s="6"/>
      <c r="HH10" s="6"/>
      <c r="HI10" s="6"/>
      <c r="WG10" s="6"/>
      <c r="WH10" s="6"/>
      <c r="WI10" s="6"/>
      <c r="WJ10" s="6"/>
      <c r="WK10" s="6"/>
    </row>
    <row r="11" spans="1:616" x14ac:dyDescent="0.35">
      <c r="A11" s="2" t="s">
        <v>362</v>
      </c>
      <c r="B11" s="2" t="str">
        <f>'Muni-Level Consumer Model'!E7</f>
        <v>Addison</v>
      </c>
      <c r="C11" s="2" t="str">
        <f>B11&amp;A11</f>
        <v>AddisonVermont</v>
      </c>
      <c r="D11" s="2" t="str">
        <f>'Muni-Level Consumer Model'!D7</f>
        <v>Addison</v>
      </c>
      <c r="F11" s="6" cm="1">
        <f t="array" ref="F11">INDEX('Muni-Level Consumer Model'!$F7:$CL7,,MATCH('Addressable Market'!F$4,'Muni-Level Consumer Model'!$F$5:$CL$5,0))</f>
        <v>230.44481618717458</v>
      </c>
      <c r="G11" s="6" cm="1">
        <f t="array" ref="G11">INDEX('Muni-Level Consumer Model'!$F7:$CL7,,MATCH('Addressable Market'!G$4,'Muni-Level Consumer Model'!$F$5:$CL$5,0))</f>
        <v>229.84887717325</v>
      </c>
      <c r="H11" s="6" cm="1">
        <f t="array" ref="H11">INDEX('Muni-Level Consumer Model'!$F7:$CL7,,MATCH('Addressable Market'!H$4,'Muni-Level Consumer Model'!$F$5:$CL$5,0))</f>
        <v>229.25293815932545</v>
      </c>
      <c r="I11" s="6" cm="1">
        <f t="array" ref="I11">INDEX('Muni-Level Consumer Model'!$F7:$CL7,,MATCH('Addressable Market'!I$4,'Muni-Level Consumer Model'!$F$5:$CL$5,0))</f>
        <v>228.65699914540085</v>
      </c>
      <c r="J11" s="6" cm="1">
        <f t="array" ref="J11">INDEX('Muni-Level Consumer Model'!$F7:$CL7,,MATCH('Addressable Market'!J$4,'Muni-Level Consumer Model'!$F$5:$CL$5,0))</f>
        <v>228.05942742184914</v>
      </c>
      <c r="K11" s="6" cm="1">
        <f t="array" ref="K11">INDEX('Muni-Level Consumer Model'!$F7:$CL7,,MATCH('Addressable Market'!K$4,'Muni-Level Consumer Model'!$F$5:$CL$5,0))</f>
        <v>227.46348840792453</v>
      </c>
      <c r="L11" s="6" cm="1">
        <f t="array" ref="L11">INDEX('Muni-Level Consumer Model'!$F7:$CL7,,MATCH('Addressable Market'!L$4,'Muni-Level Consumer Model'!$F$5:$CL$5,0))</f>
        <v>226.86754939399998</v>
      </c>
      <c r="M11" s="6" cm="1">
        <f t="array" ref="M11">INDEX('Muni-Level Consumer Model'!$F7:$CL7,,MATCH('Addressable Market'!M$4,'Muni-Level Consumer Model'!$F$5:$CL$5,0))</f>
        <v>226.27161038007546</v>
      </c>
      <c r="N11" s="6"/>
      <c r="O11" s="6"/>
      <c r="P11" s="46" t="s">
        <v>404</v>
      </c>
      <c r="Q11" s="47">
        <v>1</v>
      </c>
      <c r="R11" s="6">
        <f t="shared" ref="R11:R74" si="30">IF(P11=$A$935,0,$F11*Q11)</f>
        <v>0</v>
      </c>
      <c r="S11" s="6">
        <f t="shared" ref="S11:S74" si="31">IF(P11=$A$935,0,$G11*Q11)</f>
        <v>0</v>
      </c>
      <c r="T11" s="6">
        <f t="shared" ref="T11:T74" si="32">IF(P11=$A$935,0,$H11*Q11)</f>
        <v>0</v>
      </c>
      <c r="U11" s="6">
        <f t="shared" ref="U11:U74" si="33">IF(P11=$A$935,0,$I11*Q11)</f>
        <v>0</v>
      </c>
      <c r="V11" s="6">
        <f t="shared" ref="V11:V74" si="34">IF(P11=$A$935,0,$J11*Q11)</f>
        <v>0</v>
      </c>
      <c r="W11" s="6">
        <f t="shared" ref="W11:W74" si="35">IF(P11=$A$935,0,$K11*Q11)</f>
        <v>0</v>
      </c>
      <c r="X11" s="6">
        <f t="shared" ref="X11:X74" si="36">IF(P11=$A$935,0,$L11*Q11)</f>
        <v>0</v>
      </c>
      <c r="Y11" s="6">
        <f t="shared" ref="Y11:Y74" si="37">IF(P11=$A$935,0,$M11*Q11)</f>
        <v>0</v>
      </c>
      <c r="Z11" s="6"/>
      <c r="AA11" s="46" t="s">
        <v>404</v>
      </c>
      <c r="AB11" s="47">
        <v>1</v>
      </c>
      <c r="AC11" s="6">
        <f t="shared" ref="AC11:AC74" si="38">IF(AA11=$A$935,0,$F11*AB11)</f>
        <v>0</v>
      </c>
      <c r="AD11" s="6">
        <f t="shared" ref="AD11:AD74" si="39">IF(AA11=$A$935,0,$G11*AB11)</f>
        <v>0</v>
      </c>
      <c r="AE11" s="6">
        <f t="shared" ref="AE11:AE74" si="40">IF(AA11=$A$935,0,$H11*AB11)</f>
        <v>0</v>
      </c>
      <c r="AF11" s="6">
        <f t="shared" ref="AF11:AF74" si="41">IF(AA11=$A$935,0,$I11*AB11)</f>
        <v>0</v>
      </c>
      <c r="AG11" s="6">
        <f t="shared" ref="AG11:AG74" si="42">IF(AA11=$A$935,0,$J11*AB11)</f>
        <v>0</v>
      </c>
      <c r="AH11" s="6">
        <f t="shared" ref="AH11:AH74" si="43">IF(AA11=$A$935,0,$K11*AB11)</f>
        <v>0</v>
      </c>
      <c r="AI11" s="6">
        <f t="shared" ref="AI11:AI74" si="44">IF(AA11=$A$935,0,$L11*AB11)</f>
        <v>0</v>
      </c>
      <c r="AJ11" s="6">
        <f t="shared" ref="AJ11:AJ74" si="45">IF(AA11=$A$935,0,$M11*AB11)</f>
        <v>0</v>
      </c>
      <c r="AK11" s="6"/>
      <c r="AL11" s="46" t="s">
        <v>404</v>
      </c>
      <c r="AM11" s="47">
        <v>1</v>
      </c>
      <c r="AN11" s="6">
        <f t="shared" ref="AN11:AN74" si="46">IF(AL11=$A$935,0,$F11*AM11)</f>
        <v>0</v>
      </c>
      <c r="AO11" s="6">
        <f t="shared" ref="AO11:AO74" si="47">IF(AL11=$A$935,0,$G11*AM11)</f>
        <v>0</v>
      </c>
      <c r="AP11" s="6">
        <f t="shared" ref="AP11:AP74" si="48">IF(AL11=$A$935,0,$H11*AM11)</f>
        <v>0</v>
      </c>
      <c r="AQ11" s="6">
        <f t="shared" ref="AQ11:AQ74" si="49">IF(AL11=$A$935,0,$I11*AM11)</f>
        <v>0</v>
      </c>
      <c r="AR11" s="6">
        <f t="shared" ref="AR11:AR74" si="50">IF(AL11=$A$935,0,$J11*AM11)</f>
        <v>0</v>
      </c>
      <c r="AS11" s="6">
        <f t="shared" ref="AS11:AS74" si="51">IF(AL11=$A$935,0,$K11*AM11)</f>
        <v>0</v>
      </c>
      <c r="AT11" s="6">
        <f t="shared" ref="AT11:AT74" si="52">IF(AL11=$A$935,0,$L11*AM11)</f>
        <v>0</v>
      </c>
      <c r="AU11" s="6">
        <f t="shared" ref="AU11:AU74" si="53">IF(AL11=$A$935,0,$M11*AM11)</f>
        <v>0</v>
      </c>
      <c r="AV11" s="6"/>
      <c r="AW11" s="46" t="s">
        <v>404</v>
      </c>
      <c r="AX11" s="47">
        <v>1</v>
      </c>
      <c r="AY11" s="6">
        <f t="shared" ref="AY11:AY74" si="54">IF(AW11=$A$935,0,$F11*AX11)</f>
        <v>0</v>
      </c>
      <c r="AZ11" s="6">
        <f t="shared" ref="AZ11:AZ74" si="55">IF(AW11=$A$935,0,$G11*AX11)</f>
        <v>0</v>
      </c>
      <c r="BA11" s="6">
        <f t="shared" ref="BA11:BA74" si="56">IF(AW11=$A$935,0,$H11*AX11)</f>
        <v>0</v>
      </c>
      <c r="BB11" s="6">
        <f t="shared" ref="BB11:BB74" si="57">IF(AW11=$A$935,0,$I11*AX11)</f>
        <v>0</v>
      </c>
      <c r="BC11" s="6">
        <f t="shared" ref="BC11:BC74" si="58">IF(AW11=$A$935,0,$J11*AX11)</f>
        <v>0</v>
      </c>
      <c r="BD11" s="6">
        <f t="shared" ref="BD11:BD74" si="59">IF(AW11=$A$935,0,$K11*AX11)</f>
        <v>0</v>
      </c>
      <c r="BE11" s="6">
        <f t="shared" ref="BE11:BE74" si="60">IF(AW11=$A$935,0,$L11*AX11)</f>
        <v>0</v>
      </c>
      <c r="BF11" s="6">
        <f t="shared" ref="BF11:BF74" si="61">IF(AW11=$A$935,0,$M11*AX11)</f>
        <v>0</v>
      </c>
      <c r="BG11" s="6"/>
      <c r="BH11" s="46" t="s">
        <v>404</v>
      </c>
      <c r="BI11" s="47">
        <v>1</v>
      </c>
      <c r="BJ11" s="6">
        <f t="shared" ref="BJ11:BJ74" si="62">IF(BH11=$A$935,0,$F11*BI11)</f>
        <v>0</v>
      </c>
      <c r="BK11" s="6">
        <f t="shared" ref="BK11:BK74" si="63">IF(BH11=$A$935,0,$G11*BI11)</f>
        <v>0</v>
      </c>
      <c r="BL11" s="6">
        <f t="shared" ref="BL11:BL74" si="64">IF(BH11=$A$935,0,$H11*BI11)</f>
        <v>0</v>
      </c>
      <c r="BM11" s="6">
        <f t="shared" ref="BM11:BM74" si="65">IF(BH11=$A$935,0,$I11*BI11)</f>
        <v>0</v>
      </c>
      <c r="BN11" s="6">
        <f t="shared" ref="BN11:BN74" si="66">IF(BH11=$A$935,0,$J11*BI11)</f>
        <v>0</v>
      </c>
      <c r="BO11" s="6">
        <f t="shared" ref="BO11:BO74" si="67">IF(BH11=$A$935,0,$K11*BI11)</f>
        <v>0</v>
      </c>
      <c r="BP11" s="6">
        <f t="shared" ref="BP11:BP74" si="68">IF(BH11=$A$935,0,$L11*BI11)</f>
        <v>0</v>
      </c>
      <c r="BQ11" s="6">
        <f t="shared" ref="BQ11:BQ74" si="69">IF(BH11=$A$935,0,$M11*BI11)</f>
        <v>0</v>
      </c>
      <c r="BR11" s="6"/>
      <c r="BS11" s="46" t="s">
        <v>404</v>
      </c>
      <c r="BT11" s="47">
        <v>1</v>
      </c>
      <c r="BU11" s="6">
        <f t="shared" ref="BU11:BU74" si="70">IF(BS11=$A$935,0,$F11*BT11)</f>
        <v>0</v>
      </c>
      <c r="BV11" s="6">
        <f t="shared" ref="BV11:BV74" si="71">IF(BS11=$A$935,0,$G11*BT11)</f>
        <v>0</v>
      </c>
      <c r="BW11" s="6">
        <f t="shared" ref="BW11:BW74" si="72">IF(BS11=$A$935,0,$H11*BT11)</f>
        <v>0</v>
      </c>
      <c r="BX11" s="6">
        <f t="shared" ref="BX11:BX74" si="73">IF(BS11=$A$935,0,$I11*BT11)</f>
        <v>0</v>
      </c>
      <c r="BY11" s="6">
        <f t="shared" ref="BY11:BY74" si="74">IF(BS11=$A$935,0,$J11*BT11)</f>
        <v>0</v>
      </c>
      <c r="BZ11" s="6">
        <f t="shared" ref="BZ11:BZ74" si="75">IF(BS11=$A$935,0,$K11*BT11)</f>
        <v>0</v>
      </c>
      <c r="CA11" s="6">
        <f t="shared" ref="CA11:CA74" si="76">IF(BS11=$A$935,0,$L11*BT11)</f>
        <v>0</v>
      </c>
      <c r="CB11" s="6">
        <f t="shared" ref="CB11:CB74" si="77">IF(BS11=$A$935,0,$M11*BT11)</f>
        <v>0</v>
      </c>
      <c r="CC11" s="6"/>
      <c r="CD11" s="46" t="s">
        <v>404</v>
      </c>
      <c r="CE11" s="47">
        <v>1</v>
      </c>
      <c r="CF11" s="6">
        <f t="shared" ref="CF11:CF74" si="78">IF(CD11=$A$935,0,$F11*CE11)</f>
        <v>0</v>
      </c>
      <c r="CG11" s="6">
        <f t="shared" ref="CG11:CG74" si="79">IF(CD11=$A$935,0,$G11*CE11)</f>
        <v>0</v>
      </c>
      <c r="CH11" s="6">
        <f t="shared" ref="CH11:CH74" si="80">IF(CD11=$A$935,0,$H11*CE11)</f>
        <v>0</v>
      </c>
      <c r="CI11" s="6">
        <f t="shared" ref="CI11:CI74" si="81">IF(CD11=$A$935,0,$I11*CE11)</f>
        <v>0</v>
      </c>
      <c r="CJ11" s="6">
        <f t="shared" ref="CJ11:CJ74" si="82">IF(CD11=$A$935,0,$J11*CE11)</f>
        <v>0</v>
      </c>
      <c r="CK11" s="6">
        <f t="shared" ref="CK11:CK74" si="83">IF(CD11=$A$935,0,$K11*CE11)</f>
        <v>0</v>
      </c>
      <c r="CL11" s="6">
        <f t="shared" ref="CL11:CL74" si="84">IF(CD11=$A$935,0,$L11*CE11)</f>
        <v>0</v>
      </c>
      <c r="CM11" s="6">
        <f t="shared" ref="CM11:CM74" si="85">IF(CD11=$A$935,0,$M11*CE11)</f>
        <v>0</v>
      </c>
      <c r="CN11" s="6"/>
      <c r="CO11" s="46" t="s">
        <v>404</v>
      </c>
      <c r="CP11" s="47">
        <v>1</v>
      </c>
      <c r="CQ11" s="6">
        <f t="shared" ref="CQ11:CQ74" si="86">IF(CO11=$A$935,0,$F11*CP11)</f>
        <v>0</v>
      </c>
      <c r="CR11" s="6">
        <f t="shared" ref="CR11:CR74" si="87">IF(CO11=$A$935,0,$G11*CP11)</f>
        <v>0</v>
      </c>
      <c r="CS11" s="6">
        <f t="shared" ref="CS11:CS74" si="88">IF(CO11=$A$935,0,$H11*CP11)</f>
        <v>0</v>
      </c>
      <c r="CT11" s="6">
        <f t="shared" ref="CT11:CT74" si="89">IF(CO11=$A$935,0,$I11*CP11)</f>
        <v>0</v>
      </c>
      <c r="CU11" s="6">
        <f t="shared" ref="CU11:CU74" si="90">IF(CO11=$A$935,0,$J11*CP11)</f>
        <v>0</v>
      </c>
      <c r="CV11" s="6">
        <f t="shared" ref="CV11:CV74" si="91">IF(CO11=$A$935,0,$K11*CP11)</f>
        <v>0</v>
      </c>
      <c r="CW11" s="6">
        <f t="shared" ref="CW11:CW74" si="92">IF(CO11=$A$935,0,$L11*CP11)</f>
        <v>0</v>
      </c>
      <c r="CX11" s="6">
        <f t="shared" ref="CX11:CX74" si="93">IF(CO11=$A$935,0,$M11*CP11)</f>
        <v>0</v>
      </c>
      <c r="CY11" s="6"/>
      <c r="CZ11" s="46" t="s">
        <v>404</v>
      </c>
      <c r="DA11" s="47">
        <v>1</v>
      </c>
      <c r="DB11" s="6">
        <f t="shared" ref="DB11:DB74" si="94">IF(CZ11=$A$935,0,$F11*DA11)</f>
        <v>0</v>
      </c>
      <c r="DC11" s="6">
        <f t="shared" ref="DC11:DC74" si="95">IF(CZ11=$A$935,0,$G11*DA11)</f>
        <v>0</v>
      </c>
      <c r="DD11" s="6">
        <f t="shared" ref="DD11:DD74" si="96">IF(CZ11=$A$935,0,$H11*DA11)</f>
        <v>0</v>
      </c>
      <c r="DE11" s="6">
        <f t="shared" ref="DE11:DE74" si="97">IF(CZ11=$A$935,0,$I11*DA11)</f>
        <v>0</v>
      </c>
      <c r="DF11" s="6">
        <f t="shared" ref="DF11:DF74" si="98">IF(CZ11=$A$935,0,$J11*DA11)</f>
        <v>0</v>
      </c>
      <c r="DG11" s="6">
        <f t="shared" ref="DG11:DG74" si="99">IF(CZ11=$A$935,0,$K11*DA11)</f>
        <v>0</v>
      </c>
      <c r="DH11" s="6">
        <f t="shared" ref="DH11:DH74" si="100">IF(CZ11=$A$935,0,$L11*DA11)</f>
        <v>0</v>
      </c>
      <c r="DI11" s="6">
        <f t="shared" ref="DI11:DI74" si="101">IF(CZ11=$A$935,0,$M11*DA11)</f>
        <v>0</v>
      </c>
      <c r="DJ11" s="6"/>
      <c r="DK11" s="46" t="s">
        <v>404</v>
      </c>
      <c r="DL11" s="47">
        <v>1</v>
      </c>
      <c r="DM11" s="6">
        <f t="shared" ref="DM11:DM74" si="102">IF(DK11=$A$935,0,$F11*DL11)</f>
        <v>0</v>
      </c>
      <c r="DN11" s="6">
        <f t="shared" ref="DN11:DN74" si="103">IF(DK11=$A$935,0,$G11*DL11)</f>
        <v>0</v>
      </c>
      <c r="DO11" s="6">
        <f t="shared" ref="DO11:DO74" si="104">IF(DK11=$A$935,0,$H11*DL11)</f>
        <v>0</v>
      </c>
      <c r="DP11" s="6">
        <f t="shared" ref="DP11:DP74" si="105">IF(DK11=$A$935,0,$I11*DL11)</f>
        <v>0</v>
      </c>
      <c r="DQ11" s="6">
        <f t="shared" ref="DQ11:DQ74" si="106">IF(DK11=$A$935,0,$J11*DL11)</f>
        <v>0</v>
      </c>
      <c r="DR11" s="6">
        <f t="shared" ref="DR11:DR74" si="107">IF(DK11=$A$935,0,$K11*DL11)</f>
        <v>0</v>
      </c>
      <c r="DS11" s="6">
        <f t="shared" ref="DS11:DS74" si="108">IF(DK11=$A$935,0,$L11*DL11)</f>
        <v>0</v>
      </c>
      <c r="DT11" s="6">
        <f t="shared" ref="DT11:DT74" si="109">IF(DK11=$A$935,0,$M11*DL11)</f>
        <v>0</v>
      </c>
      <c r="DU11" s="6"/>
      <c r="DV11" s="6"/>
      <c r="DW11" s="6"/>
      <c r="DX11" s="2" t="str">
        <f>P8</f>
        <v xml:space="preserve">Town 1: Addressable Patient Population </v>
      </c>
      <c r="DY11" s="6"/>
      <c r="DZ11" s="6" cm="1">
        <f t="array" ref="DZ11">INDEX($EI11:$HB11,,MATCH(DZ$7,$EI$8:$HB$8,0))</f>
        <v>423.27533349709961</v>
      </c>
      <c r="EA11" s="6" cm="1">
        <f t="array" ref="EA11">INDEX($EI11:$HB11,,MATCH(EA$7,$EI$8:$HB$8,0))</f>
        <v>397.79428795595851</v>
      </c>
      <c r="EB11" s="6" cm="1">
        <f t="array" ref="EB11">INDEX($EI11:$HB11,,MATCH(EB$7,$EI$8:$HB$8,0))</f>
        <v>377.90544842994586</v>
      </c>
      <c r="EC11" s="6" cm="1">
        <f t="array" ref="EC11">INDEX($EI11:$HB11,,MATCH(EC$7,$EI$8:$HB$8,0))</f>
        <v>358.96798558499353</v>
      </c>
      <c r="ED11" s="6" cm="1">
        <f t="array" ref="ED11">INDEX($EI11:$HB11,,MATCH(ED$7,$EI$8:$HB$8,0))</f>
        <v>341.03433354212859</v>
      </c>
      <c r="EE11" s="6" cm="1">
        <f t="array" ref="EE11">INDEX($EI11:$HB11,,MATCH(EE$7,$EI$8:$HB$8,0))</f>
        <v>324.00309389985568</v>
      </c>
      <c r="EF11" s="6"/>
      <c r="EI11" s="259" cm="1">
        <f t="array" ref="EI11">SUMPRODUCT((HX$384:HX$638)*($P$11:$P$265="YES"))</f>
        <v>409.89682338489263</v>
      </c>
      <c r="EJ11" s="259" cm="1">
        <f t="array" ref="EJ11">SUMPRODUCT((HY$384:HY$638)*($P$11:$P$265="YES"))</f>
        <v>415.41643498110199</v>
      </c>
      <c r="EK11" s="259" cm="1">
        <f t="array" ref="EK11">SUMPRODUCT((HZ$384:HZ$638)*($P$11:$P$265="YES"))</f>
        <v>424.3471555807501</v>
      </c>
      <c r="EL11" s="259" cm="1">
        <f t="array" ref="EL11">SUMPRODUCT((IA$384:IA$638)*($P$11:$P$265="YES"))</f>
        <v>423.57573954801967</v>
      </c>
      <c r="EM11" s="259" cm="1">
        <f t="array" ref="EM11">SUMPRODUCT((IB$384:IB$638)*($P$11:$P$265="YES"))</f>
        <v>414.25131585386328</v>
      </c>
      <c r="EN11" s="259" cm="1">
        <f t="array" ref="EN11">SUMPRODUCT((IC$384:IC$638)*($P$11:$P$265="YES"))</f>
        <v>423.08364558101511</v>
      </c>
      <c r="EO11" s="259" cm="1">
        <f t="array" ref="EO11">SUMPRODUCT((ID$384:ID$638)*($P$11:$P$265="YES"))</f>
        <v>423.27533349709961</v>
      </c>
      <c r="EP11" s="259" cm="1">
        <f t="array" ref="EP11">SUMPRODUCT((IE$384:IE$638)*($P$11:$P$265="YES"))</f>
        <v>425.82064498832381</v>
      </c>
      <c r="EQ11" s="259" cm="1">
        <f t="array" ref="EQ11">SUMPRODUCT((IF$384:IF$638)*($P$11:$P$265="YES"))</f>
        <v>415.10414032315003</v>
      </c>
      <c r="ER11" s="259" cm="1">
        <f t="array" ref="ER11">SUMPRODUCT((IG$384:IG$638)*($P$11:$P$265="YES"))</f>
        <v>413.35695235991238</v>
      </c>
      <c r="ES11" s="259" cm="1">
        <f t="array" ref="ES11">SUMPRODUCT((IH$384:IH$638)*($P$11:$P$265="YES"))</f>
        <v>411.55931205447843</v>
      </c>
      <c r="ET11" s="259" cm="1">
        <f t="array" ref="ET11">SUMPRODUCT((II$384:II$638)*($P$11:$P$265="YES"))</f>
        <v>409.82716354088387</v>
      </c>
      <c r="EU11" s="259" cm="1">
        <f t="array" ref="EU11">SUMPRODUCT((IJ$384:IJ$638)*($P$11:$P$265="YES"))</f>
        <v>408.04499628281758</v>
      </c>
      <c r="EV11" s="259" cm="1">
        <f t="array" ref="EV11">SUMPRODUCT((IK$384:IK$638)*($P$11:$P$265="YES"))</f>
        <v>406.27064074196687</v>
      </c>
      <c r="EW11" s="259" cm="1">
        <f t="array" ref="EW11">SUMPRODUCT((IL$384:IL$638)*($P$11:$P$265="YES"))</f>
        <v>404.67468258958877</v>
      </c>
      <c r="EX11" s="259" cm="1">
        <f t="array" ref="EX11">SUMPRODUCT((IM$384:IM$638)*($P$11:$P$265="YES"))</f>
        <v>402.91509907376729</v>
      </c>
      <c r="EY11" s="259" cm="1">
        <f t="array" ref="EY11">SUMPRODUCT((IN$384:IN$638)*($P$11:$P$265="YES"))</f>
        <v>401.21961925129915</v>
      </c>
      <c r="EZ11" s="259" cm="1">
        <f t="array" ref="EZ11">SUMPRODUCT((IO$384:IO$638)*($P$11:$P$265="YES"))</f>
        <v>399.47517790122049</v>
      </c>
      <c r="FA11" s="259" cm="1">
        <f t="array" ref="FA11">SUMPRODUCT((IP$384:IP$638)*($P$11:$P$265="YES"))</f>
        <v>397.79428795595851</v>
      </c>
      <c r="FB11" s="259" cm="1">
        <f t="array" ref="FB11">SUMPRODUCT((IQ$384:IQ$638)*($P$11:$P$265="YES"))</f>
        <v>396.06485714571096</v>
      </c>
      <c r="FC11" s="259" cm="1">
        <f t="array" ref="FC11">SUMPRODUCT((IR$384:IR$638)*($P$11:$P$265="YES"))</f>
        <v>394.34300457135697</v>
      </c>
      <c r="FD11" s="259" cm="1">
        <f t="array" ref="FD11">SUMPRODUCT((IS$384:IS$638)*($P$11:$P$265="YES"))</f>
        <v>392.6838795226987</v>
      </c>
      <c r="FE11" s="259" cm="1">
        <f t="array" ref="FE11">SUMPRODUCT((IT$384:IT$638)*($P$11:$P$265="YES"))</f>
        <v>390.9768411595104</v>
      </c>
      <c r="FF11" s="259" cm="1">
        <f t="array" ref="FF11">SUMPRODUCT((IU$384:IU$638)*($P$11:$P$265="YES"))</f>
        <v>389.33199001311988</v>
      </c>
      <c r="FG11" s="259" cm="1">
        <f t="array" ref="FG11">SUMPRODUCT((IV$384:IV$638)*($P$11:$P$265="YES"))</f>
        <v>387.63963712293759</v>
      </c>
      <c r="FH11" s="259" cm="1">
        <f t="array" ref="FH11">SUMPRODUCT((IW$384:IW$638)*($P$11:$P$265="YES"))</f>
        <v>385.95469836913355</v>
      </c>
      <c r="FI11" s="259" cm="1">
        <f t="array" ref="FI11">SUMPRODUCT((IX$384:IX$638)*($P$11:$P$265="YES"))</f>
        <v>384.43916352043095</v>
      </c>
      <c r="FJ11" s="259" cm="1">
        <f t="array" ref="FJ11">SUMPRODUCT((IY$384:IY$638)*($P$11:$P$265="YES"))</f>
        <v>382.76824502489779</v>
      </c>
      <c r="FK11" s="259" cm="1">
        <f t="array" ref="FK11">SUMPRODUCT((IZ$384:IZ$638)*($P$11:$P$265="YES"))</f>
        <v>381.15819640027246</v>
      </c>
      <c r="FL11" s="259" cm="1">
        <f t="array" ref="FL11">SUMPRODUCT((JA$384:JA$638)*($P$11:$P$265="YES"))</f>
        <v>379.50164955145527</v>
      </c>
      <c r="FM11" s="259" cm="1">
        <f t="array" ref="FM11">SUMPRODUCT((JB$384:JB$638)*($P$11:$P$265="YES"))</f>
        <v>377.90544842994586</v>
      </c>
      <c r="FN11" s="259" cm="1">
        <f t="array" ref="FN11">SUMPRODUCT((JC$384:JC$638)*($P$11:$P$265="YES"))</f>
        <v>376.26314838486786</v>
      </c>
      <c r="FO11" s="259" cm="1">
        <f t="array" ref="FO11">SUMPRODUCT((JD$384:JD$638)*($P$11:$P$265="YES"))</f>
        <v>374.62804102745559</v>
      </c>
      <c r="FP11" s="259" cm="1">
        <f t="array" ref="FP11">SUMPRODUCT((JE$384:JE$638)*($P$11:$P$265="YES"))</f>
        <v>373.05249749749589</v>
      </c>
      <c r="FQ11" s="259" cm="1">
        <f t="array" ref="FQ11">SUMPRODUCT((JF$384:JF$638)*($P$11:$P$265="YES"))</f>
        <v>371.43145073049254</v>
      </c>
      <c r="FR11" s="259" cm="1">
        <f t="array" ref="FR11">SUMPRODUCT((JG$384:JG$638)*($P$11:$P$265="YES"))</f>
        <v>369.86945500852363</v>
      </c>
      <c r="FS11" s="259" cm="1">
        <f t="array" ref="FS11">SUMPRODUCT((JH$384:JH$638)*($P$11:$P$265="YES"))</f>
        <v>368.26234672546076</v>
      </c>
      <c r="FT11" s="259" cm="1">
        <f t="array" ref="FT11">SUMPRODUCT((JI$384:JI$638)*($P$11:$P$265="YES"))</f>
        <v>366.66227548381488</v>
      </c>
      <c r="FU11" s="259" cm="1">
        <f t="array" ref="FU11">SUMPRODUCT((JJ$384:JJ$638)*($P$11:$P$265="YES"))</f>
        <v>365.17177775985596</v>
      </c>
      <c r="FV11" s="259" cm="1">
        <f t="array" ref="FV11">SUMPRODUCT((JK$384:JK$638)*($P$11:$P$265="YES"))</f>
        <v>363.58523832160563</v>
      </c>
      <c r="FW11" s="259" cm="1">
        <f t="array" ref="FW11">SUMPRODUCT((JL$384:JL$638)*($P$11:$P$265="YES"))</f>
        <v>362.05649149241856</v>
      </c>
      <c r="FX11" s="259" cm="1">
        <f t="array" ref="FX11">SUMPRODUCT((JM$384:JM$638)*($P$11:$P$265="YES"))</f>
        <v>360.48359092421515</v>
      </c>
      <c r="FY11" s="259" cm="1">
        <f t="array" ref="FY11">SUMPRODUCT((JN$384:JN$638)*($P$11:$P$265="YES"))</f>
        <v>358.96798558499353</v>
      </c>
      <c r="FZ11" s="259" cm="1">
        <f t="array" ref="FZ11">SUMPRODUCT((JO$384:JO$638)*($P$11:$P$265="YES"))</f>
        <v>357.40860548880266</v>
      </c>
      <c r="GA11" s="259" cm="1">
        <f t="array" ref="GA11">SUMPRODUCT((JP$384:JP$638)*($P$11:$P$265="YES"))</f>
        <v>355.85605141228876</v>
      </c>
      <c r="GB11" s="259" cm="1">
        <f t="array" ref="GB11">SUMPRODUCT((JQ$384:JQ$638)*($P$11:$P$265="YES"))</f>
        <v>354.36005058414037</v>
      </c>
      <c r="GC11" s="259" cm="1">
        <f t="array" ref="GC11">SUMPRODUCT((JR$384:JR$638)*($P$11:$P$265="YES"))</f>
        <v>352.82084037772665</v>
      </c>
      <c r="GD11" s="259" cm="1">
        <f t="array" ref="GD11">SUMPRODUCT((JS$384:JS$638)*($P$11:$P$265="YES"))</f>
        <v>351.33769681321701</v>
      </c>
      <c r="GE11" s="259" cm="1">
        <f t="array" ref="GE11">SUMPRODUCT((JT$384:JT$638)*($P$11:$P$265="YES"))</f>
        <v>349.81171467183788</v>
      </c>
      <c r="GF11" s="259" cm="1">
        <f t="array" ref="GF11">SUMPRODUCT((JU$384:JU$638)*($P$11:$P$265="YES"))</f>
        <v>348.2924109361424</v>
      </c>
      <c r="GG11" s="259" cm="1">
        <f t="array" ref="GG11">SUMPRODUCT((JV$384:JV$638)*($P$11:$P$265="YES"))</f>
        <v>346.92585227524785</v>
      </c>
      <c r="GH11" s="259" cm="1">
        <f t="array" ref="GH11">SUMPRODUCT((JW$384:JW$638)*($P$11:$P$265="YES"))</f>
        <v>345.41917762748295</v>
      </c>
      <c r="GI11" s="259" cm="1">
        <f t="array" ref="GI11">SUMPRODUCT((JX$384:JX$638)*($P$11:$P$265="YES"))</f>
        <v>343.96738318439066</v>
      </c>
      <c r="GJ11" s="259" cm="1">
        <f t="array" ref="GJ11">SUMPRODUCT((JY$384:JY$638)*($P$11:$P$265="YES"))</f>
        <v>342.47365429484893</v>
      </c>
      <c r="GK11" s="259" cm="1">
        <f t="array" ref="GK11">SUMPRODUCT((JZ$384:JZ$638)*($P$11:$P$265="YES"))</f>
        <v>341.03433354212859</v>
      </c>
      <c r="GL11" s="259" cm="1">
        <f t="array" ref="GL11">SUMPRODUCT((KA$384:KA$638)*($P$11:$P$265="YES"))</f>
        <v>339.55343810352747</v>
      </c>
      <c r="GM11" s="259" cm="1">
        <f t="array" ref="GM11">SUMPRODUCT((KB$384:KB$638)*($P$11:$P$265="YES"))</f>
        <v>338.0790218594596</v>
      </c>
      <c r="GN11" s="259" cm="1">
        <f t="array" ref="GN11">SUMPRODUCT((KC$384:KC$638)*($P$11:$P$265="YES"))</f>
        <v>336.65830952654278</v>
      </c>
      <c r="GO11" s="259" cm="1">
        <f t="array" ref="GO11">SUMPRODUCT((KD$384:KD$638)*($P$11:$P$265="YES"))</f>
        <v>335.19655921483007</v>
      </c>
      <c r="GP11" s="259" cm="1">
        <f t="array" ref="GP11">SUMPRODUCT((KE$384:KE$638)*($P$11:$P$265="YES"))</f>
        <v>333.78805096483745</v>
      </c>
      <c r="GQ11" s="259" cm="1">
        <f t="array" ref="GQ11">SUMPRODUCT((KF$384:KF$638)*($P$11:$P$265="YES"))</f>
        <v>332.33885673567084</v>
      </c>
      <c r="GR11" s="259" cm="1">
        <f t="array" ref="GR11">SUMPRODUCT((KG$384:KG$638)*($P$11:$P$265="YES"))</f>
        <v>330.89600167807328</v>
      </c>
      <c r="GS11" s="259" cm="1">
        <f t="array" ref="GS11">SUMPRODUCT((KH$384:KH$638)*($P$11:$P$265="YES"))</f>
        <v>329.59820311942082</v>
      </c>
      <c r="GT11" s="259" cm="1">
        <f t="array" ref="GT11">SUMPRODUCT((KI$384:KI$638)*($P$11:$P$265="YES"))</f>
        <v>328.16733569698226</v>
      </c>
      <c r="GU11" s="259" cm="1">
        <f t="array" ref="GU11">SUMPRODUCT((KJ$384:KJ$638)*($P$11:$P$265="YES"))</f>
        <v>326.78858424970389</v>
      </c>
      <c r="GV11" s="259" cm="1">
        <f t="array" ref="GV11">SUMPRODUCT((KK$384:KK$638)*($P$11:$P$265="YES"))</f>
        <v>325.37000511705776</v>
      </c>
      <c r="GW11" s="259" cm="1">
        <f t="array" ref="GW11">SUMPRODUCT((KL$384:KL$638)*($P$11:$P$265="YES"))</f>
        <v>324.00309389985568</v>
      </c>
      <c r="GX11" s="259" cm="1">
        <f t="array" ref="GX11">SUMPRODUCT((KM$384:KM$638)*($P$11:$P$265="YES"))</f>
        <v>322.59669652230048</v>
      </c>
      <c r="GY11" s="259" cm="1">
        <f t="array" ref="GY11">SUMPRODUCT((KN$384:KN$638)*($P$11:$P$265="YES"))</f>
        <v>321.19644934529481</v>
      </c>
      <c r="GZ11" s="259" cm="1">
        <f t="array" ref="GZ11">SUMPRODUCT((KO$384:KO$638)*($P$11:$P$265="YES"))</f>
        <v>319.84720166821546</v>
      </c>
      <c r="HA11" s="259" cm="1">
        <f t="array" ref="HA11">SUMPRODUCT((KP$384:KP$638)*($P$11:$P$265="YES"))</f>
        <v>318.45897733665504</v>
      </c>
      <c r="HB11" s="259" cm="1">
        <f t="array" ref="HB11">SUMPRODUCT((KQ$384:KQ$638)*($P$11:$P$265="YES"))</f>
        <v>317.12131413759511</v>
      </c>
      <c r="HC11" s="6"/>
      <c r="HJ11" s="6"/>
      <c r="HK11" s="6"/>
      <c r="HL11" s="6"/>
      <c r="HM11" s="6"/>
      <c r="HN11" s="6"/>
      <c r="HO11" s="6"/>
      <c r="HP11" s="6"/>
      <c r="HQ11" s="6"/>
      <c r="HR11" s="259">
        <f>'Muni-Level Consumer Model'!F7</f>
        <v>230.44481618717458</v>
      </c>
      <c r="HS11" s="259">
        <f>'Muni-Level Consumer Model'!G7</f>
        <v>230.39420218873167</v>
      </c>
      <c r="HT11" s="259">
        <f>'Muni-Level Consumer Model'!H7</f>
        <v>230.34358819028873</v>
      </c>
      <c r="HU11" s="259">
        <f>'Muni-Level Consumer Model'!I7</f>
        <v>230.29460690147303</v>
      </c>
      <c r="HV11" s="259">
        <f>'Muni-Level Consumer Model'!J7</f>
        <v>230.24399290303012</v>
      </c>
      <c r="HW11" s="259">
        <f>'Muni-Level Consumer Model'!K7</f>
        <v>230.19501161421442</v>
      </c>
      <c r="HX11" s="259">
        <f>'Muni-Level Consumer Model'!L7</f>
        <v>230.14439761577151</v>
      </c>
      <c r="HY11" s="259">
        <f>'Muni-Level Consumer Model'!M7</f>
        <v>230.0937836173286</v>
      </c>
      <c r="HZ11" s="259">
        <f>'Muni-Level Consumer Model'!N7</f>
        <v>230.04806774776728</v>
      </c>
      <c r="IA11" s="259">
        <f>'Muni-Level Consumer Model'!O7</f>
        <v>229.99745374932434</v>
      </c>
      <c r="IB11" s="259">
        <f>'Muni-Level Consumer Model'!P7</f>
        <v>229.94847246050864</v>
      </c>
      <c r="IC11" s="259">
        <f>'Muni-Level Consumer Model'!Q7</f>
        <v>229.89785846206576</v>
      </c>
      <c r="ID11" s="259">
        <f>'Muni-Level Consumer Model'!R7</f>
        <v>229.84887717325</v>
      </c>
      <c r="IE11" s="259">
        <f>'Muni-Level Consumer Model'!S7</f>
        <v>229.79826317480706</v>
      </c>
      <c r="IF11" s="259">
        <f>'Muni-Level Consumer Model'!T7</f>
        <v>229.74764917636418</v>
      </c>
      <c r="IG11" s="259">
        <f>'Muni-Level Consumer Model'!U7</f>
        <v>229.69866788754848</v>
      </c>
      <c r="IH11" s="259">
        <f>'Muni-Level Consumer Model'!V7</f>
        <v>229.6480538891056</v>
      </c>
      <c r="II11" s="259">
        <f>'Muni-Level Consumer Model'!W7</f>
        <v>229.59907260028987</v>
      </c>
      <c r="IJ11" s="259">
        <f>'Muni-Level Consumer Model'!X7</f>
        <v>229.54845860184696</v>
      </c>
      <c r="IK11" s="259">
        <f>'Muni-Level Consumer Model'!Y7</f>
        <v>229.49784460340402</v>
      </c>
      <c r="IL11" s="259">
        <f>'Muni-Level Consumer Model'!Z7</f>
        <v>229.45212873384273</v>
      </c>
      <c r="IM11" s="259">
        <f>'Muni-Level Consumer Model'!AA7</f>
        <v>229.40151473539979</v>
      </c>
      <c r="IN11" s="259">
        <f>'Muni-Level Consumer Model'!AB7</f>
        <v>229.35253344658406</v>
      </c>
      <c r="IO11" s="259">
        <f>'Muni-Level Consumer Model'!AC7</f>
        <v>229.30191944814115</v>
      </c>
      <c r="IP11" s="259">
        <f>'Muni-Level Consumer Model'!AD7</f>
        <v>229.25293815932545</v>
      </c>
      <c r="IQ11" s="259">
        <f>'Muni-Level Consumer Model'!AE7</f>
        <v>229.20232416088254</v>
      </c>
      <c r="IR11" s="259">
        <f>'Muni-Level Consumer Model'!AF7</f>
        <v>229.15171016243963</v>
      </c>
      <c r="IS11" s="259">
        <f>'Muni-Level Consumer Model'!AG7</f>
        <v>229.10272887362393</v>
      </c>
      <c r="IT11" s="259">
        <f>'Muni-Level Consumer Model'!AH7</f>
        <v>229.05211487518099</v>
      </c>
      <c r="IU11" s="259">
        <f>'Muni-Level Consumer Model'!AI7</f>
        <v>229.00313358636529</v>
      </c>
      <c r="IV11" s="259">
        <f>'Muni-Level Consumer Model'!AJ7</f>
        <v>228.95251958792238</v>
      </c>
      <c r="IW11" s="259">
        <f>'Muni-Level Consumer Model'!AK7</f>
        <v>228.90190558947947</v>
      </c>
      <c r="IX11" s="259">
        <f>'Muni-Level Consumer Model'!AL7</f>
        <v>228.85618971991812</v>
      </c>
      <c r="IY11" s="259">
        <f>'Muni-Level Consumer Model'!AM7</f>
        <v>228.80557572147526</v>
      </c>
      <c r="IZ11" s="259">
        <f>'Muni-Level Consumer Model'!AN7</f>
        <v>228.75659443265954</v>
      </c>
      <c r="JA11" s="259">
        <f>'Muni-Level Consumer Model'!AO7</f>
        <v>228.7059804342166</v>
      </c>
      <c r="JB11" s="259">
        <f>'Muni-Level Consumer Model'!AP7</f>
        <v>228.65699914540085</v>
      </c>
      <c r="JC11" s="259">
        <f>'Muni-Level Consumer Model'!AQ7</f>
        <v>228.60638514695796</v>
      </c>
      <c r="JD11" s="259">
        <f>'Muni-Level Consumer Model'!AR7</f>
        <v>228.55577114851505</v>
      </c>
      <c r="JE11" s="259">
        <f>'Muni-Level Consumer Model'!AS7</f>
        <v>228.50678985969932</v>
      </c>
      <c r="JF11" s="259">
        <f>'Muni-Level Consumer Model'!AT7</f>
        <v>228.45617586125644</v>
      </c>
      <c r="JG11" s="259">
        <f>'Muni-Level Consumer Model'!AU7</f>
        <v>228.40719457244074</v>
      </c>
      <c r="JH11" s="259">
        <f>'Muni-Level Consumer Model'!AV7</f>
        <v>228.35658057399783</v>
      </c>
      <c r="JI11" s="259">
        <f>'Muni-Level Consumer Model'!AW7</f>
        <v>228.30596657555489</v>
      </c>
      <c r="JJ11" s="259">
        <f>'Muni-Level Consumer Model'!AX7</f>
        <v>228.25861799636641</v>
      </c>
      <c r="JK11" s="259">
        <f>'Muni-Level Consumer Model'!AY7</f>
        <v>228.20800399792347</v>
      </c>
      <c r="JL11" s="259">
        <f>'Muni-Level Consumer Model'!AZ7</f>
        <v>228.15902270910775</v>
      </c>
      <c r="JM11" s="259">
        <f>'Muni-Level Consumer Model'!BA7</f>
        <v>228.10840871066483</v>
      </c>
      <c r="JN11" s="259">
        <f>'Muni-Level Consumer Model'!BB7</f>
        <v>228.05942742184914</v>
      </c>
      <c r="JO11" s="259">
        <f>'Muni-Level Consumer Model'!BC7</f>
        <v>228.00881342340622</v>
      </c>
      <c r="JP11" s="259">
        <f>'Muni-Level Consumer Model'!BD7</f>
        <v>227.95819942496331</v>
      </c>
      <c r="JQ11" s="259">
        <f>'Muni-Level Consumer Model'!BE7</f>
        <v>227.90921813614759</v>
      </c>
      <c r="JR11" s="259">
        <f>'Muni-Level Consumer Model'!BF7</f>
        <v>227.8586041377047</v>
      </c>
      <c r="JS11" s="259">
        <f>'Muni-Level Consumer Model'!BG7</f>
        <v>227.80962284888898</v>
      </c>
      <c r="JT11" s="259">
        <f>'Muni-Level Consumer Model'!BH7</f>
        <v>227.75900885044604</v>
      </c>
      <c r="JU11" s="259">
        <f>'Muni-Level Consumer Model'!BI7</f>
        <v>227.70839485200315</v>
      </c>
      <c r="JV11" s="259">
        <f>'Muni-Level Consumer Model'!BJ7</f>
        <v>227.6626789824418</v>
      </c>
      <c r="JW11" s="259">
        <f>'Muni-Level Consumer Model'!BK7</f>
        <v>227.61206498399889</v>
      </c>
      <c r="JX11" s="259">
        <f>'Muni-Level Consumer Model'!BL7</f>
        <v>227.5630836951832</v>
      </c>
      <c r="JY11" s="259">
        <f>'Muni-Level Consumer Model'!BM7</f>
        <v>227.51246969674028</v>
      </c>
      <c r="JZ11" s="259">
        <f>'Muni-Level Consumer Model'!BN7</f>
        <v>227.46348840792453</v>
      </c>
      <c r="KA11" s="259">
        <f>'Muni-Level Consumer Model'!BO7</f>
        <v>227.41287440948167</v>
      </c>
      <c r="KB11" s="259">
        <f>'Muni-Level Consumer Model'!BP7</f>
        <v>227.36226041103873</v>
      </c>
      <c r="KC11" s="259">
        <f>'Muni-Level Consumer Model'!BQ7</f>
        <v>227.31327912222301</v>
      </c>
      <c r="KD11" s="259">
        <f>'Muni-Level Consumer Model'!BR7</f>
        <v>227.26266512378012</v>
      </c>
      <c r="KE11" s="259">
        <f>'Muni-Level Consumer Model'!BS7</f>
        <v>227.21368383496443</v>
      </c>
      <c r="KF11" s="259">
        <f>'Muni-Level Consumer Model'!BT7</f>
        <v>227.16306983652152</v>
      </c>
      <c r="KG11" s="259">
        <f>'Muni-Level Consumer Model'!BU7</f>
        <v>227.11245583807857</v>
      </c>
      <c r="KH11" s="259">
        <f>'Muni-Level Consumer Model'!BV7</f>
        <v>227.06673996851725</v>
      </c>
      <c r="KI11" s="259">
        <f>'Muni-Level Consumer Model'!BW7</f>
        <v>227.01612597007434</v>
      </c>
      <c r="KJ11" s="259">
        <f>'Muni-Level Consumer Model'!BX7</f>
        <v>226.96714468125865</v>
      </c>
      <c r="KK11" s="259">
        <f>'Muni-Level Consumer Model'!BY7</f>
        <v>226.91653068281573</v>
      </c>
      <c r="KL11" s="259">
        <f>'Muni-Level Consumer Model'!BZ7</f>
        <v>226.86754939399998</v>
      </c>
      <c r="KM11" s="259">
        <f>'Muni-Level Consumer Model'!CA7</f>
        <v>226.8169353955571</v>
      </c>
      <c r="KN11" s="259">
        <f>'Muni-Level Consumer Model'!CB7</f>
        <v>226.76632139711418</v>
      </c>
      <c r="KO11" s="259">
        <f>'Muni-Level Consumer Model'!CC7</f>
        <v>226.71734010829849</v>
      </c>
      <c r="KP11" s="259">
        <f>'Muni-Level Consumer Model'!CD7</f>
        <v>226.66672610985557</v>
      </c>
      <c r="KQ11" s="259">
        <f>'Muni-Level Consumer Model'!CE7</f>
        <v>226.61774482103982</v>
      </c>
      <c r="KR11" s="6"/>
      <c r="KS11" s="6"/>
      <c r="OF11" s="6"/>
      <c r="OG11" s="6"/>
      <c r="OH11" s="6"/>
      <c r="OI11" s="6"/>
      <c r="OJ11" s="6"/>
      <c r="OK11" s="6"/>
      <c r="OL11" s="6"/>
      <c r="OM11" s="6"/>
      <c r="WG11" s="6"/>
      <c r="WH11" s="6"/>
      <c r="WI11" s="6"/>
      <c r="WJ11" s="6"/>
      <c r="WK11" s="6"/>
    </row>
    <row r="12" spans="1:616" x14ac:dyDescent="0.35">
      <c r="A12" s="2" t="s">
        <v>362</v>
      </c>
      <c r="B12" s="2" t="str">
        <f>'Muni-Level Consumer Model'!E8</f>
        <v>Addison</v>
      </c>
      <c r="C12" s="2" t="str">
        <f t="shared" ref="C12:C75" si="110">B12&amp;A12</f>
        <v>AddisonVermont</v>
      </c>
      <c r="D12" s="2" t="str">
        <f>'Muni-Level Consumer Model'!D8</f>
        <v>Bridport</v>
      </c>
      <c r="F12" s="6" cm="1">
        <f t="array" ref="F12">INDEX('Muni-Level Consumer Model'!$F8:$CL8,,MATCH('Addressable Market'!F$4,'Muni-Level Consumer Model'!$F$5:$CL$5,0))</f>
        <v>216.61660308227997</v>
      </c>
      <c r="G12" s="6" cm="1">
        <f t="array" ref="G12">INDEX('Muni-Level Consumer Model'!$F8:$CL8,,MATCH('Addressable Market'!G$4,'Muni-Level Consumer Model'!$F$5:$CL$5,0))</f>
        <v>215.78892229325001</v>
      </c>
      <c r="H12" s="6" cm="1">
        <f t="array" ref="H12">INDEX('Muni-Level Consumer Model'!$F8:$CL8,,MATCH('Addressable Market'!H$4,'Muni-Level Consumer Model'!$F$5:$CL$5,0))</f>
        <v>214.96124150422</v>
      </c>
      <c r="I12" s="6" cm="1">
        <f t="array" ref="I12">INDEX('Muni-Level Consumer Model'!$F8:$CL8,,MATCH('Addressable Market'!I$4,'Muni-Level Consumer Model'!$F$5:$CL$5,0))</f>
        <v>214.13356071519004</v>
      </c>
      <c r="J12" s="6" cm="1">
        <f t="array" ref="J12">INDEX('Muni-Level Consumer Model'!$F8:$CL8,,MATCH('Addressable Market'!J$4,'Muni-Level Consumer Model'!$F$5:$CL$5,0))</f>
        <v>213.30361230755997</v>
      </c>
      <c r="K12" s="6" cm="1">
        <f t="array" ref="K12">INDEX('Muni-Level Consumer Model'!$F8:$CL8,,MATCH('Addressable Market'!K$4,'Muni-Level Consumer Model'!$F$5:$CL$5,0))</f>
        <v>212.47593151853002</v>
      </c>
      <c r="L12" s="6" cm="1">
        <f t="array" ref="L12">INDEX('Muni-Level Consumer Model'!$F8:$CL8,,MATCH('Addressable Market'!L$4,'Muni-Level Consumer Model'!$F$5:$CL$5,0))</f>
        <v>211.64825072950001</v>
      </c>
      <c r="M12" s="6" cm="1">
        <f t="array" ref="M12">INDEX('Muni-Level Consumer Model'!$F8:$CL8,,MATCH('Addressable Market'!M$4,'Muni-Level Consumer Model'!$F$5:$CL$5,0))</f>
        <v>210.82056994047005</v>
      </c>
      <c r="N12" s="6"/>
      <c r="O12" s="6"/>
      <c r="P12" s="46" t="s">
        <v>404</v>
      </c>
      <c r="Q12" s="47">
        <v>1</v>
      </c>
      <c r="R12" s="6">
        <f t="shared" si="30"/>
        <v>0</v>
      </c>
      <c r="S12" s="6">
        <f t="shared" si="31"/>
        <v>0</v>
      </c>
      <c r="T12" s="6">
        <f t="shared" si="32"/>
        <v>0</v>
      </c>
      <c r="U12" s="6">
        <f t="shared" si="33"/>
        <v>0</v>
      </c>
      <c r="V12" s="6">
        <f t="shared" si="34"/>
        <v>0</v>
      </c>
      <c r="W12" s="6">
        <f t="shared" si="35"/>
        <v>0</v>
      </c>
      <c r="X12" s="6">
        <f t="shared" si="36"/>
        <v>0</v>
      </c>
      <c r="Y12" s="6">
        <f t="shared" si="37"/>
        <v>0</v>
      </c>
      <c r="Z12" s="6"/>
      <c r="AA12" s="46" t="s">
        <v>404</v>
      </c>
      <c r="AB12" s="47">
        <v>1</v>
      </c>
      <c r="AC12" s="6">
        <f t="shared" si="38"/>
        <v>0</v>
      </c>
      <c r="AD12" s="6">
        <f t="shared" si="39"/>
        <v>0</v>
      </c>
      <c r="AE12" s="6">
        <f t="shared" si="40"/>
        <v>0</v>
      </c>
      <c r="AF12" s="6">
        <f t="shared" si="41"/>
        <v>0</v>
      </c>
      <c r="AG12" s="6">
        <f t="shared" si="42"/>
        <v>0</v>
      </c>
      <c r="AH12" s="6">
        <f t="shared" si="43"/>
        <v>0</v>
      </c>
      <c r="AI12" s="6">
        <f t="shared" si="44"/>
        <v>0</v>
      </c>
      <c r="AJ12" s="6">
        <f t="shared" si="45"/>
        <v>0</v>
      </c>
      <c r="AK12" s="6"/>
      <c r="AL12" s="46" t="s">
        <v>404</v>
      </c>
      <c r="AM12" s="47">
        <v>1</v>
      </c>
      <c r="AN12" s="6">
        <f t="shared" si="46"/>
        <v>0</v>
      </c>
      <c r="AO12" s="6">
        <f t="shared" si="47"/>
        <v>0</v>
      </c>
      <c r="AP12" s="6">
        <f t="shared" si="48"/>
        <v>0</v>
      </c>
      <c r="AQ12" s="6">
        <f t="shared" si="49"/>
        <v>0</v>
      </c>
      <c r="AR12" s="6">
        <f t="shared" si="50"/>
        <v>0</v>
      </c>
      <c r="AS12" s="6">
        <f t="shared" si="51"/>
        <v>0</v>
      </c>
      <c r="AT12" s="6">
        <f t="shared" si="52"/>
        <v>0</v>
      </c>
      <c r="AU12" s="6">
        <f t="shared" si="53"/>
        <v>0</v>
      </c>
      <c r="AV12" s="6"/>
      <c r="AW12" s="46" t="s">
        <v>404</v>
      </c>
      <c r="AX12" s="47">
        <v>1</v>
      </c>
      <c r="AY12" s="6">
        <f t="shared" si="54"/>
        <v>0</v>
      </c>
      <c r="AZ12" s="6">
        <f t="shared" si="55"/>
        <v>0</v>
      </c>
      <c r="BA12" s="6">
        <f t="shared" si="56"/>
        <v>0</v>
      </c>
      <c r="BB12" s="6">
        <f t="shared" si="57"/>
        <v>0</v>
      </c>
      <c r="BC12" s="6">
        <f t="shared" si="58"/>
        <v>0</v>
      </c>
      <c r="BD12" s="6">
        <f t="shared" si="59"/>
        <v>0</v>
      </c>
      <c r="BE12" s="6">
        <f t="shared" si="60"/>
        <v>0</v>
      </c>
      <c r="BF12" s="6">
        <f t="shared" si="61"/>
        <v>0</v>
      </c>
      <c r="BG12" s="6"/>
      <c r="BH12" s="46" t="s">
        <v>404</v>
      </c>
      <c r="BI12" s="47">
        <v>1</v>
      </c>
      <c r="BJ12" s="6">
        <f t="shared" si="62"/>
        <v>0</v>
      </c>
      <c r="BK12" s="6">
        <f t="shared" si="63"/>
        <v>0</v>
      </c>
      <c r="BL12" s="6">
        <f t="shared" si="64"/>
        <v>0</v>
      </c>
      <c r="BM12" s="6">
        <f t="shared" si="65"/>
        <v>0</v>
      </c>
      <c r="BN12" s="6">
        <f t="shared" si="66"/>
        <v>0</v>
      </c>
      <c r="BO12" s="6">
        <f t="shared" si="67"/>
        <v>0</v>
      </c>
      <c r="BP12" s="6">
        <f t="shared" si="68"/>
        <v>0</v>
      </c>
      <c r="BQ12" s="6">
        <f t="shared" si="69"/>
        <v>0</v>
      </c>
      <c r="BR12" s="6"/>
      <c r="BS12" s="46" t="s">
        <v>404</v>
      </c>
      <c r="BT12" s="47">
        <v>1</v>
      </c>
      <c r="BU12" s="6">
        <f t="shared" si="70"/>
        <v>0</v>
      </c>
      <c r="BV12" s="6">
        <f t="shared" si="71"/>
        <v>0</v>
      </c>
      <c r="BW12" s="6">
        <f t="shared" si="72"/>
        <v>0</v>
      </c>
      <c r="BX12" s="6">
        <f t="shared" si="73"/>
        <v>0</v>
      </c>
      <c r="BY12" s="6">
        <f t="shared" si="74"/>
        <v>0</v>
      </c>
      <c r="BZ12" s="6">
        <f t="shared" si="75"/>
        <v>0</v>
      </c>
      <c r="CA12" s="6">
        <f t="shared" si="76"/>
        <v>0</v>
      </c>
      <c r="CB12" s="6">
        <f t="shared" si="77"/>
        <v>0</v>
      </c>
      <c r="CC12" s="6"/>
      <c r="CD12" s="46" t="s">
        <v>404</v>
      </c>
      <c r="CE12" s="47">
        <v>1</v>
      </c>
      <c r="CF12" s="6">
        <f t="shared" si="78"/>
        <v>0</v>
      </c>
      <c r="CG12" s="6">
        <f t="shared" si="79"/>
        <v>0</v>
      </c>
      <c r="CH12" s="6">
        <f t="shared" si="80"/>
        <v>0</v>
      </c>
      <c r="CI12" s="6">
        <f t="shared" si="81"/>
        <v>0</v>
      </c>
      <c r="CJ12" s="6">
        <f t="shared" si="82"/>
        <v>0</v>
      </c>
      <c r="CK12" s="6">
        <f t="shared" si="83"/>
        <v>0</v>
      </c>
      <c r="CL12" s="6">
        <f t="shared" si="84"/>
        <v>0</v>
      </c>
      <c r="CM12" s="6">
        <f t="shared" si="85"/>
        <v>0</v>
      </c>
      <c r="CN12" s="6"/>
      <c r="CO12" s="46" t="s">
        <v>404</v>
      </c>
      <c r="CP12" s="47">
        <v>1</v>
      </c>
      <c r="CQ12" s="6">
        <f t="shared" si="86"/>
        <v>0</v>
      </c>
      <c r="CR12" s="6">
        <f t="shared" si="87"/>
        <v>0</v>
      </c>
      <c r="CS12" s="6">
        <f t="shared" si="88"/>
        <v>0</v>
      </c>
      <c r="CT12" s="6">
        <f t="shared" si="89"/>
        <v>0</v>
      </c>
      <c r="CU12" s="6">
        <f t="shared" si="90"/>
        <v>0</v>
      </c>
      <c r="CV12" s="6">
        <f t="shared" si="91"/>
        <v>0</v>
      </c>
      <c r="CW12" s="6">
        <f t="shared" si="92"/>
        <v>0</v>
      </c>
      <c r="CX12" s="6">
        <f t="shared" si="93"/>
        <v>0</v>
      </c>
      <c r="CY12" s="6"/>
      <c r="CZ12" s="46" t="s">
        <v>404</v>
      </c>
      <c r="DA12" s="47">
        <v>1</v>
      </c>
      <c r="DB12" s="6">
        <f t="shared" si="94"/>
        <v>0</v>
      </c>
      <c r="DC12" s="6">
        <f t="shared" si="95"/>
        <v>0</v>
      </c>
      <c r="DD12" s="6">
        <f t="shared" si="96"/>
        <v>0</v>
      </c>
      <c r="DE12" s="6">
        <f t="shared" si="97"/>
        <v>0</v>
      </c>
      <c r="DF12" s="6">
        <f t="shared" si="98"/>
        <v>0</v>
      </c>
      <c r="DG12" s="6">
        <f t="shared" si="99"/>
        <v>0</v>
      </c>
      <c r="DH12" s="6">
        <f t="shared" si="100"/>
        <v>0</v>
      </c>
      <c r="DI12" s="6">
        <f t="shared" si="101"/>
        <v>0</v>
      </c>
      <c r="DJ12" s="6"/>
      <c r="DK12" s="46" t="s">
        <v>404</v>
      </c>
      <c r="DL12" s="47">
        <v>1</v>
      </c>
      <c r="DM12" s="6">
        <f t="shared" si="102"/>
        <v>0</v>
      </c>
      <c r="DN12" s="6">
        <f t="shared" si="103"/>
        <v>0</v>
      </c>
      <c r="DO12" s="6">
        <f t="shared" si="104"/>
        <v>0</v>
      </c>
      <c r="DP12" s="6">
        <f t="shared" si="105"/>
        <v>0</v>
      </c>
      <c r="DQ12" s="6">
        <f t="shared" si="106"/>
        <v>0</v>
      </c>
      <c r="DR12" s="6">
        <f t="shared" si="107"/>
        <v>0</v>
      </c>
      <c r="DS12" s="6">
        <f t="shared" si="108"/>
        <v>0</v>
      </c>
      <c r="DT12" s="6">
        <f t="shared" si="109"/>
        <v>0</v>
      </c>
      <c r="DU12" s="6"/>
      <c r="DV12" s="6"/>
      <c r="DW12" s="6"/>
      <c r="DX12" s="2" t="str">
        <f>AA8</f>
        <v xml:space="preserve">Town 2: Addressable Patient Population </v>
      </c>
      <c r="DY12" s="6"/>
      <c r="DZ12" s="6" cm="1">
        <f t="array" ref="DZ12">INDEX($EI12:$HB12,,MATCH(DZ$7,$EI$8:$HB$8,0))</f>
        <v>208.10815845345155</v>
      </c>
      <c r="EA12" s="6" cm="1">
        <f t="array" ref="EA12">INDEX($EI12:$HB12,,MATCH(EA$7,$EI$8:$HB$8,0))</f>
        <v>196.60938776006893</v>
      </c>
      <c r="EB12" s="6" cm="1">
        <f t="array" ref="EB12">INDEX($EI12:$HB12,,MATCH(EB$7,$EI$8:$HB$8,0))</f>
        <v>187.74889464060297</v>
      </c>
      <c r="EC12" s="6" cm="1">
        <f t="array" ref="EC12">INDEX($EI12:$HB12,,MATCH(EC$7,$EI$8:$HB$8,0))</f>
        <v>179.25618131931171</v>
      </c>
      <c r="ED12" s="6" cm="1">
        <f t="array" ref="ED12">INDEX($EI12:$HB12,,MATCH(ED$7,$EI$8:$HB$8,0))</f>
        <v>171.16101777301805</v>
      </c>
      <c r="EE12" s="6" cm="1">
        <f t="array" ref="EE12">INDEX($EI12:$HB12,,MATCH(EE$7,$EI$8:$HB$8,0))</f>
        <v>163.42373593201836</v>
      </c>
      <c r="EF12" s="6"/>
      <c r="EI12" s="259" cm="1">
        <f t="array" ref="EI12">SUMPRODUCT((HX$384:HX$638)*($AA$11:$AA$265="YES"))</f>
        <v>201.0011607300431</v>
      </c>
      <c r="EJ12" s="259" cm="1">
        <f t="array" ref="EJ12">SUMPRODUCT((HY$384:HY$638)*($AA$11:$AA$265="YES"))</f>
        <v>203.79984910980411</v>
      </c>
      <c r="EK12" s="259" cm="1">
        <f t="array" ref="EK12">SUMPRODUCT((HZ$384:HZ$638)*($AA$11:$AA$265="YES"))</f>
        <v>208.26604389157092</v>
      </c>
      <c r="EL12" s="259" cm="1">
        <f t="array" ref="EL12">SUMPRODUCT((IA$384:IA$638)*($AA$11:$AA$265="YES"))</f>
        <v>207.9811532031317</v>
      </c>
      <c r="EM12" s="259" cm="1">
        <f t="array" ref="EM12">SUMPRODUCT((IB$384:IB$638)*($AA$11:$AA$265="YES"))</f>
        <v>203.49137199582773</v>
      </c>
      <c r="EN12" s="259" cm="1">
        <f t="array" ref="EN12">SUMPRODUCT((IC$384:IC$638)*($AA$11:$AA$265="YES"))</f>
        <v>207.92352108066311</v>
      </c>
      <c r="EO12" s="259" cm="1">
        <f t="array" ref="EO12">SUMPRODUCT((ID$384:ID$638)*($AA$11:$AA$265="YES"))</f>
        <v>208.10815845345155</v>
      </c>
      <c r="EP12" s="259" cm="1">
        <f t="array" ref="EP12">SUMPRODUCT((IE$384:IE$638)*($AA$11:$AA$265="YES"))</f>
        <v>209.45353209371757</v>
      </c>
      <c r="EQ12" s="259" cm="1">
        <f t="array" ref="EQ12">SUMPRODUCT((IF$384:IF$638)*($AA$11:$AA$265="YES"))</f>
        <v>204.27378741852277</v>
      </c>
      <c r="ER12" s="259" cm="1">
        <f t="array" ref="ER12">SUMPRODUCT((IG$384:IG$638)*($AA$11:$AA$265="YES"))</f>
        <v>203.50211592352323</v>
      </c>
      <c r="ES12" s="259" cm="1">
        <f t="array" ref="ES12">SUMPRODUCT((IH$384:IH$638)*($AA$11:$AA$265="YES"))</f>
        <v>202.70771037625477</v>
      </c>
      <c r="ET12" s="259" cm="1">
        <f t="array" ref="ET12">SUMPRODUCT((II$384:II$638)*($AA$11:$AA$265="YES"))</f>
        <v>201.94181239120928</v>
      </c>
      <c r="EU12" s="259" cm="1">
        <f t="array" ref="EU12">SUMPRODUCT((IJ$384:IJ$638)*($AA$11:$AA$265="YES"))</f>
        <v>201.15335131982997</v>
      </c>
      <c r="EV12" s="259" cm="1">
        <f t="array" ref="EV12">SUMPRODUCT((IK$384:IK$638)*($AA$11:$AA$265="YES"))</f>
        <v>200.36789480913487</v>
      </c>
      <c r="EW12" s="259" cm="1">
        <f t="array" ref="EW12">SUMPRODUCT((IL$384:IL$638)*($AA$11:$AA$265="YES"))</f>
        <v>199.66102354895241</v>
      </c>
      <c r="EX12" s="259" cm="1">
        <f t="array" ref="EX12">SUMPRODUCT((IM$384:IM$638)*($AA$11:$AA$265="YES"))</f>
        <v>198.88125502543778</v>
      </c>
      <c r="EY12" s="259" cm="1">
        <f t="array" ref="EY12">SUMPRODUCT((IN$384:IN$638)*($AA$11:$AA$265="YES"))</f>
        <v>198.12947085936173</v>
      </c>
      <c r="EZ12" s="259" cm="1">
        <f t="array" ref="EZ12">SUMPRODUCT((IO$384:IO$638)*($AA$11:$AA$265="YES"))</f>
        <v>197.35554150124136</v>
      </c>
      <c r="FA12" s="259" cm="1">
        <f t="array" ref="FA12">SUMPRODUCT((IP$384:IP$638)*($AA$11:$AA$265="YES"))</f>
        <v>196.60938776006893</v>
      </c>
      <c r="FB12" s="259" cm="1">
        <f t="array" ref="FB12">SUMPRODUCT((IQ$384:IQ$638)*($AA$11:$AA$265="YES"))</f>
        <v>195.84125551913874</v>
      </c>
      <c r="FC12" s="259" cm="1">
        <f t="array" ref="FC12">SUMPRODUCT((IR$384:IR$638)*($AA$11:$AA$265="YES"))</f>
        <v>195.07605333046411</v>
      </c>
      <c r="FD12" s="259" cm="1">
        <f t="array" ref="FD12">SUMPRODUCT((IS$384:IS$638)*($AA$11:$AA$265="YES"))</f>
        <v>194.33831475792562</v>
      </c>
      <c r="FE12" s="259" cm="1">
        <f t="array" ref="FE12">SUMPRODUCT((IT$384:IT$638)*($AA$11:$AA$265="YES"))</f>
        <v>193.5788468025452</v>
      </c>
      <c r="FF12" s="259" cm="1">
        <f t="array" ref="FF12">SUMPRODUCT((IU$384:IU$638)*($AA$11:$AA$265="YES"))</f>
        <v>192.84663744910617</v>
      </c>
      <c r="FG12" s="259" cm="1">
        <f t="array" ref="FG12">SUMPRODUCT((IV$384:IV$638)*($AA$11:$AA$265="YES"))</f>
        <v>192.09286238333229</v>
      </c>
      <c r="FH12" s="259" cm="1">
        <f t="array" ref="FH12">SUMPRODUCT((IW$384:IW$638)*($AA$11:$AA$265="YES"))</f>
        <v>191.34196467038905</v>
      </c>
      <c r="FI12" s="259" cm="1">
        <f t="array" ref="FI12">SUMPRODUCT((IX$384:IX$638)*($AA$11:$AA$265="YES"))</f>
        <v>190.66619883187846</v>
      </c>
      <c r="FJ12" s="259" cm="1">
        <f t="array" ref="FJ12">SUMPRODUCT((IY$384:IY$638)*($AA$11:$AA$265="YES"))</f>
        <v>189.92074820061899</v>
      </c>
      <c r="FK12" s="259" cm="1">
        <f t="array" ref="FK12">SUMPRODUCT((IZ$384:IZ$638)*($AA$11:$AA$265="YES"))</f>
        <v>189.20205497292224</v>
      </c>
      <c r="FL12" s="259" cm="1">
        <f t="array" ref="FL12">SUMPRODUCT((JA$384:JA$638)*($AA$11:$AA$265="YES"))</f>
        <v>188.46219608133549</v>
      </c>
      <c r="FM12" s="259" cm="1">
        <f t="array" ref="FM12">SUMPRODUCT((JB$384:JB$638)*($AA$11:$AA$265="YES"))</f>
        <v>187.74889464060297</v>
      </c>
      <c r="FN12" s="259" cm="1">
        <f t="array" ref="FN12">SUMPRODUCT((JC$384:JC$638)*($AA$11:$AA$265="YES"))</f>
        <v>187.01458710442947</v>
      </c>
      <c r="FO12" s="259" cm="1">
        <f t="array" ref="FO12">SUMPRODUCT((JD$384:JD$638)*($AA$11:$AA$265="YES"))</f>
        <v>186.28308535977121</v>
      </c>
      <c r="FP12" s="259" cm="1">
        <f t="array" ref="FP12">SUMPRODUCT((JE$384:JE$638)*($AA$11:$AA$265="YES"))</f>
        <v>185.57784220862354</v>
      </c>
      <c r="FQ12" s="259" cm="1">
        <f t="array" ref="FQ12">SUMPRODUCT((JF$384:JF$638)*($AA$11:$AA$265="YES"))</f>
        <v>184.85183142684332</v>
      </c>
      <c r="FR12" s="259" cm="1">
        <f t="array" ref="FR12">SUMPRODUCT((JG$384:JG$638)*($AA$11:$AA$265="YES"))</f>
        <v>184.15188286645773</v>
      </c>
      <c r="FS12" s="259" cm="1">
        <f t="array" ref="FS12">SUMPRODUCT((JH$384:JH$638)*($AA$11:$AA$265="YES"))</f>
        <v>183.4313233437334</v>
      </c>
      <c r="FT12" s="259" cm="1">
        <f t="array" ref="FT12">SUMPRODUCT((JI$384:JI$638)*($AA$11:$AA$265="YES"))</f>
        <v>182.71351900337373</v>
      </c>
      <c r="FU12" s="259" cm="1">
        <f t="array" ref="FU12">SUMPRODUCT((JJ$384:JJ$638)*($AA$11:$AA$265="YES"))</f>
        <v>182.04450991485191</v>
      </c>
      <c r="FV12" s="259" cm="1">
        <f t="array" ref="FV12">SUMPRODUCT((JK$384:JK$638)*($AA$11:$AA$265="YES"))</f>
        <v>181.33200938359667</v>
      </c>
      <c r="FW12" s="259" cm="1">
        <f t="array" ref="FW12">SUMPRODUCT((JL$384:JL$638)*($AA$11:$AA$265="YES"))</f>
        <v>180.6450878706502</v>
      </c>
      <c r="FX12" s="259" cm="1">
        <f t="array" ref="FX12">SUMPRODUCT((JM$384:JM$638)*($AA$11:$AA$265="YES"))</f>
        <v>179.93794082906211</v>
      </c>
      <c r="FY12" s="259" cm="1">
        <f t="array" ref="FY12">SUMPRODUCT((JN$384:JN$638)*($AA$11:$AA$265="YES"))</f>
        <v>179.25618131931171</v>
      </c>
      <c r="FZ12" s="259" cm="1">
        <f t="array" ref="FZ12">SUMPRODUCT((JO$384:JO$638)*($AA$11:$AA$265="YES"))</f>
        <v>178.55434899430918</v>
      </c>
      <c r="GA12" s="259" cm="1">
        <f t="array" ref="GA12">SUMPRODUCT((JP$384:JP$638)*($AA$11:$AA$265="YES"))</f>
        <v>177.8552028161692</v>
      </c>
      <c r="GB12" s="259" cm="1">
        <f t="array" ref="GB12">SUMPRODUCT((JQ$384:JQ$638)*($AA$11:$AA$265="YES"))</f>
        <v>177.18115797441962</v>
      </c>
      <c r="GC12" s="259" cm="1">
        <f t="array" ref="GC12">SUMPRODUCT((JR$384:JR$638)*($AA$11:$AA$265="YES"))</f>
        <v>176.48726853244543</v>
      </c>
      <c r="GD12" s="259" cm="1">
        <f t="array" ref="GD12">SUMPRODUCT((JS$384:JS$638)*($AA$11:$AA$265="YES"))</f>
        <v>175.81829237975481</v>
      </c>
      <c r="GE12" s="259" cm="1">
        <f t="array" ref="GE12">SUMPRODUCT((JT$384:JT$638)*($AA$11:$AA$265="YES"))</f>
        <v>175.12962155767198</v>
      </c>
      <c r="GF12" s="259" cm="1">
        <f t="array" ref="GF12">SUMPRODUCT((JU$384:JU$638)*($AA$11:$AA$265="YES"))</f>
        <v>174.4435882968896</v>
      </c>
      <c r="GG12" s="259" cm="1">
        <f t="array" ref="GG12">SUMPRODUCT((JV$384:JV$638)*($AA$11:$AA$265="YES"))</f>
        <v>173.82620428680883</v>
      </c>
      <c r="GH12" s="259" cm="1">
        <f t="array" ref="GH12">SUMPRODUCT((JW$384:JW$638)*($AA$11:$AA$265="YES"))</f>
        <v>173.14516401072183</v>
      </c>
      <c r="GI12" s="259" cm="1">
        <f t="array" ref="GI12">SUMPRODUCT((JX$384:JX$638)*($AA$11:$AA$265="YES"))</f>
        <v>172.48857734018767</v>
      </c>
      <c r="GJ12" s="259" cm="1">
        <f t="array" ref="GJ12">SUMPRODUCT((JY$384:JY$638)*($AA$11:$AA$265="YES"))</f>
        <v>171.8126624420747</v>
      </c>
      <c r="GK12" s="259" cm="1">
        <f t="array" ref="GK12">SUMPRODUCT((JZ$384:JZ$638)*($AA$11:$AA$265="YES"))</f>
        <v>171.16101777301805</v>
      </c>
      <c r="GL12" s="259" cm="1">
        <f t="array" ref="GL12">SUMPRODUCT((KA$384:KA$638)*($AA$11:$AA$265="YES"))</f>
        <v>170.49019103064566</v>
      </c>
      <c r="GM12" s="259" cm="1">
        <f t="array" ref="GM12">SUMPRODUCT((KB$384:KB$638)*($AA$11:$AA$265="YES"))</f>
        <v>169.82193588903678</v>
      </c>
      <c r="GN12" s="259" cm="1">
        <f t="array" ref="GN12">SUMPRODUCT((KC$384:KC$638)*($AA$11:$AA$265="YES"))</f>
        <v>169.17767690951422</v>
      </c>
      <c r="GO12" s="259" cm="1">
        <f t="array" ref="GO12">SUMPRODUCT((KD$384:KD$638)*($AA$11:$AA$265="YES"))</f>
        <v>168.51445426480115</v>
      </c>
      <c r="GP12" s="259" cm="1">
        <f t="array" ref="GP12">SUMPRODUCT((KE$384:KE$638)*($AA$11:$AA$265="YES"))</f>
        <v>167.87504770896962</v>
      </c>
      <c r="GQ12" s="259" cm="1">
        <f t="array" ref="GQ12">SUMPRODUCT((KF$384:KF$638)*($AA$11:$AA$265="YES"))</f>
        <v>167.21682097269399</v>
      </c>
      <c r="GR12" s="259" cm="1">
        <f t="array" ref="GR12">SUMPRODUCT((KG$384:KG$638)*($AA$11:$AA$265="YES"))</f>
        <v>166.56111919906985</v>
      </c>
      <c r="GS12" s="259" cm="1">
        <f t="array" ref="GS12">SUMPRODUCT((KH$384:KH$638)*($AA$11:$AA$265="YES"))</f>
        <v>165.97103491527909</v>
      </c>
      <c r="GT12" s="259" cm="1">
        <f t="array" ref="GT12">SUMPRODUCT((KI$384:KI$638)*($AA$11:$AA$265="YES"))</f>
        <v>165.32011290502362</v>
      </c>
      <c r="GU12" s="259" cm="1">
        <f t="array" ref="GU12">SUMPRODUCT((KJ$384:KJ$638)*($AA$11:$AA$265="YES"))</f>
        <v>164.69256680825481</v>
      </c>
      <c r="GV12" s="259" cm="1">
        <f t="array" ref="GV12">SUMPRODUCT((KK$384:KK$638)*($AA$11:$AA$265="YES"))</f>
        <v>164.04655120733858</v>
      </c>
      <c r="GW12" s="259" cm="1">
        <f t="array" ref="GW12">SUMPRODUCT((KL$384:KL$638)*($AA$11:$AA$265="YES"))</f>
        <v>163.42373593201836</v>
      </c>
      <c r="GX12" s="259" cm="1">
        <f t="array" ref="GX12">SUMPRODUCT((KM$384:KM$638)*($AA$11:$AA$265="YES"))</f>
        <v>162.78259101448623</v>
      </c>
      <c r="GY12" s="259" cm="1">
        <f t="array" ref="GY12">SUMPRODUCT((KN$384:KN$638)*($AA$11:$AA$265="YES"))</f>
        <v>162.14390774951579</v>
      </c>
      <c r="GZ12" s="259" cm="1">
        <f t="array" ref="GZ12">SUMPRODUCT((KO$384:KO$638)*($AA$11:$AA$265="YES"))</f>
        <v>161.52816239048801</v>
      </c>
      <c r="HA12" s="259" cm="1">
        <f t="array" ref="HA12">SUMPRODUCT((KP$384:KP$638)*($AA$11:$AA$265="YES"))</f>
        <v>160.89429638974272</v>
      </c>
      <c r="HB12" s="259" cm="1">
        <f t="array" ref="HB12">SUMPRODUCT((KQ$384:KQ$638)*($AA$11:$AA$265="YES"))</f>
        <v>160.28319587893535</v>
      </c>
      <c r="HC12" s="6"/>
      <c r="HJ12" s="6"/>
      <c r="HK12" s="6"/>
      <c r="HL12" s="6"/>
      <c r="HM12" s="6"/>
      <c r="HN12" s="6"/>
      <c r="HO12" s="6"/>
      <c r="HP12" s="6"/>
      <c r="HQ12" s="6"/>
      <c r="HR12" s="259">
        <f>'Muni-Level Consumer Model'!F8</f>
        <v>216.61660308227997</v>
      </c>
      <c r="HS12" s="259">
        <f>'Muni-Level Consumer Model'!G8</f>
        <v>216.54630690567743</v>
      </c>
      <c r="HT12" s="259">
        <f>'Muni-Level Consumer Model'!H8</f>
        <v>216.47601072907489</v>
      </c>
      <c r="HU12" s="259">
        <f>'Muni-Level Consumer Model'!I8</f>
        <v>216.4079821710724</v>
      </c>
      <c r="HV12" s="259">
        <f>'Muni-Level Consumer Model'!J8</f>
        <v>216.33768599446987</v>
      </c>
      <c r="HW12" s="259">
        <f>'Muni-Level Consumer Model'!K8</f>
        <v>216.26965743646741</v>
      </c>
      <c r="HX12" s="259">
        <f>'Muni-Level Consumer Model'!L8</f>
        <v>216.19936125986487</v>
      </c>
      <c r="HY12" s="259">
        <f>'Muni-Level Consumer Model'!M8</f>
        <v>216.1290650832623</v>
      </c>
      <c r="HZ12" s="259">
        <f>'Muni-Level Consumer Model'!N8</f>
        <v>216.06557176246005</v>
      </c>
      <c r="IA12" s="259">
        <f>'Muni-Level Consumer Model'!O8</f>
        <v>215.99527558585748</v>
      </c>
      <c r="IB12" s="259">
        <f>'Muni-Level Consumer Model'!P8</f>
        <v>215.927247027855</v>
      </c>
      <c r="IC12" s="259">
        <f>'Muni-Level Consumer Model'!Q8</f>
        <v>215.85695085125246</v>
      </c>
      <c r="ID12" s="259">
        <f>'Muni-Level Consumer Model'!R8</f>
        <v>215.78892229325001</v>
      </c>
      <c r="IE12" s="259">
        <f>'Muni-Level Consumer Model'!S8</f>
        <v>215.71862611664744</v>
      </c>
      <c r="IF12" s="259">
        <f>'Muni-Level Consumer Model'!T8</f>
        <v>215.6483299400449</v>
      </c>
      <c r="IG12" s="259">
        <f>'Muni-Level Consumer Model'!U8</f>
        <v>215.58030138204245</v>
      </c>
      <c r="IH12" s="259">
        <f>'Muni-Level Consumer Model'!V8</f>
        <v>215.51000520543988</v>
      </c>
      <c r="II12" s="259">
        <f>'Muni-Level Consumer Model'!W8</f>
        <v>215.4419766474374</v>
      </c>
      <c r="IJ12" s="259">
        <f>'Muni-Level Consumer Model'!X8</f>
        <v>215.37168047083486</v>
      </c>
      <c r="IK12" s="259">
        <f>'Muni-Level Consumer Model'!Y8</f>
        <v>215.30138429423232</v>
      </c>
      <c r="IL12" s="259">
        <f>'Muni-Level Consumer Model'!Z8</f>
        <v>215.23789097343004</v>
      </c>
      <c r="IM12" s="259">
        <f>'Muni-Level Consumer Model'!AA8</f>
        <v>215.1675947968275</v>
      </c>
      <c r="IN12" s="259">
        <f>'Muni-Level Consumer Model'!AB8</f>
        <v>215.09956623882505</v>
      </c>
      <c r="IO12" s="259">
        <f>'Muni-Level Consumer Model'!AC8</f>
        <v>215.02927006222248</v>
      </c>
      <c r="IP12" s="259">
        <f>'Muni-Level Consumer Model'!AD8</f>
        <v>214.96124150422</v>
      </c>
      <c r="IQ12" s="259">
        <f>'Muni-Level Consumer Model'!AE8</f>
        <v>214.89094532761746</v>
      </c>
      <c r="IR12" s="259">
        <f>'Muni-Level Consumer Model'!AF8</f>
        <v>214.82064915101489</v>
      </c>
      <c r="IS12" s="259">
        <f>'Muni-Level Consumer Model'!AG8</f>
        <v>214.75262059301247</v>
      </c>
      <c r="IT12" s="259">
        <f>'Muni-Level Consumer Model'!AH8</f>
        <v>214.6823244164099</v>
      </c>
      <c r="IU12" s="259">
        <f>'Muni-Level Consumer Model'!AI8</f>
        <v>214.61429585840744</v>
      </c>
      <c r="IV12" s="259">
        <f>'Muni-Level Consumer Model'!AJ8</f>
        <v>214.54399968180491</v>
      </c>
      <c r="IW12" s="259">
        <f>'Muni-Level Consumer Model'!AK8</f>
        <v>214.47370350520234</v>
      </c>
      <c r="IX12" s="259">
        <f>'Muni-Level Consumer Model'!AL8</f>
        <v>214.41021018440006</v>
      </c>
      <c r="IY12" s="259">
        <f>'Muni-Level Consumer Model'!AM8</f>
        <v>214.33991400779749</v>
      </c>
      <c r="IZ12" s="259">
        <f>'Muni-Level Consumer Model'!AN8</f>
        <v>214.27188544979504</v>
      </c>
      <c r="JA12" s="259">
        <f>'Muni-Level Consumer Model'!AO8</f>
        <v>214.2015892731925</v>
      </c>
      <c r="JB12" s="259">
        <f>'Muni-Level Consumer Model'!AP8</f>
        <v>214.13356071519004</v>
      </c>
      <c r="JC12" s="259">
        <f>'Muni-Level Consumer Model'!AQ8</f>
        <v>214.06326453858748</v>
      </c>
      <c r="JD12" s="259">
        <f>'Muni-Level Consumer Model'!AR8</f>
        <v>213.99296836198494</v>
      </c>
      <c r="JE12" s="259">
        <f>'Muni-Level Consumer Model'!AS8</f>
        <v>213.92493980398245</v>
      </c>
      <c r="JF12" s="259">
        <f>'Muni-Level Consumer Model'!AT8</f>
        <v>213.85464362737991</v>
      </c>
      <c r="JG12" s="259">
        <f>'Muni-Level Consumer Model'!AU8</f>
        <v>213.78661506937749</v>
      </c>
      <c r="JH12" s="259">
        <f>'Muni-Level Consumer Model'!AV8</f>
        <v>213.71631889277492</v>
      </c>
      <c r="JI12" s="259">
        <f>'Muni-Level Consumer Model'!AW8</f>
        <v>213.64602271617238</v>
      </c>
      <c r="JJ12" s="259">
        <f>'Muni-Level Consumer Model'!AX8</f>
        <v>213.58026177676996</v>
      </c>
      <c r="JK12" s="259">
        <f>'Muni-Level Consumer Model'!AY8</f>
        <v>213.50996560016748</v>
      </c>
      <c r="JL12" s="259">
        <f>'Muni-Level Consumer Model'!AZ8</f>
        <v>213.44193704216502</v>
      </c>
      <c r="JM12" s="259">
        <f>'Muni-Level Consumer Model'!BA8</f>
        <v>213.37164086556245</v>
      </c>
      <c r="JN12" s="259">
        <f>'Muni-Level Consumer Model'!BB8</f>
        <v>213.30361230755997</v>
      </c>
      <c r="JO12" s="259">
        <f>'Muni-Level Consumer Model'!BC8</f>
        <v>213.23331613095743</v>
      </c>
      <c r="JP12" s="259">
        <f>'Muni-Level Consumer Model'!BD8</f>
        <v>213.16301995435487</v>
      </c>
      <c r="JQ12" s="259">
        <f>'Muni-Level Consumer Model'!BE8</f>
        <v>213.09499139635241</v>
      </c>
      <c r="JR12" s="259">
        <f>'Muni-Level Consumer Model'!BF8</f>
        <v>213.02469521974987</v>
      </c>
      <c r="JS12" s="259">
        <f>'Muni-Level Consumer Model'!BG8</f>
        <v>212.95666666174742</v>
      </c>
      <c r="JT12" s="259">
        <f>'Muni-Level Consumer Model'!BH8</f>
        <v>212.88637048514488</v>
      </c>
      <c r="JU12" s="259">
        <f>'Muni-Level Consumer Model'!BI8</f>
        <v>212.81607430854231</v>
      </c>
      <c r="JV12" s="259">
        <f>'Muni-Level Consumer Model'!BJ8</f>
        <v>212.75258098774003</v>
      </c>
      <c r="JW12" s="259">
        <f>'Muni-Level Consumer Model'!BK8</f>
        <v>212.68228481113746</v>
      </c>
      <c r="JX12" s="259">
        <f>'Muni-Level Consumer Model'!BL8</f>
        <v>212.61425625313501</v>
      </c>
      <c r="JY12" s="259">
        <f>'Muni-Level Consumer Model'!BM8</f>
        <v>212.54396007653247</v>
      </c>
      <c r="JZ12" s="259">
        <f>'Muni-Level Consumer Model'!BN8</f>
        <v>212.47593151853002</v>
      </c>
      <c r="KA12" s="259">
        <f>'Muni-Level Consumer Model'!BO8</f>
        <v>212.40563534192745</v>
      </c>
      <c r="KB12" s="259">
        <f>'Muni-Level Consumer Model'!BP8</f>
        <v>212.33533916532491</v>
      </c>
      <c r="KC12" s="259">
        <f>'Muni-Level Consumer Model'!BQ8</f>
        <v>212.26731060732243</v>
      </c>
      <c r="KD12" s="259">
        <f>'Muni-Level Consumer Model'!BR8</f>
        <v>212.19701443071989</v>
      </c>
      <c r="KE12" s="259">
        <f>'Muni-Level Consumer Model'!BS8</f>
        <v>212.12898587271741</v>
      </c>
      <c r="KF12" s="259">
        <f>'Muni-Level Consumer Model'!BT8</f>
        <v>212.0586896961149</v>
      </c>
      <c r="KG12" s="259">
        <f>'Muni-Level Consumer Model'!BU8</f>
        <v>211.98839351951236</v>
      </c>
      <c r="KH12" s="259">
        <f>'Muni-Level Consumer Model'!BV8</f>
        <v>211.92490019871002</v>
      </c>
      <c r="KI12" s="259">
        <f>'Muni-Level Consumer Model'!BW8</f>
        <v>211.85460402210748</v>
      </c>
      <c r="KJ12" s="259">
        <f>'Muni-Level Consumer Model'!BX8</f>
        <v>211.786575464105</v>
      </c>
      <c r="KK12" s="259">
        <f>'Muni-Level Consumer Model'!BY8</f>
        <v>211.71627928750246</v>
      </c>
      <c r="KL12" s="259">
        <f>'Muni-Level Consumer Model'!BZ8</f>
        <v>211.64825072950001</v>
      </c>
      <c r="KM12" s="259">
        <f>'Muni-Level Consumer Model'!CA8</f>
        <v>211.57795455289747</v>
      </c>
      <c r="KN12" s="259">
        <f>'Muni-Level Consumer Model'!CB8</f>
        <v>211.5076583762949</v>
      </c>
      <c r="KO12" s="259">
        <f>'Muni-Level Consumer Model'!CC8</f>
        <v>211.43962981829247</v>
      </c>
      <c r="KP12" s="259">
        <f>'Muni-Level Consumer Model'!CD8</f>
        <v>211.36933364168993</v>
      </c>
      <c r="KQ12" s="259">
        <f>'Muni-Level Consumer Model'!CE8</f>
        <v>211.30130508368742</v>
      </c>
      <c r="KR12" s="6"/>
      <c r="KS12" s="6"/>
      <c r="OF12" s="6"/>
      <c r="OG12" s="6"/>
      <c r="OH12" s="6"/>
      <c r="OI12" s="6"/>
      <c r="OJ12" s="6"/>
      <c r="OK12" s="6"/>
      <c r="OL12" s="6"/>
      <c r="OM12" s="6"/>
      <c r="WG12" s="6"/>
      <c r="WH12" s="6"/>
      <c r="WI12" s="6"/>
      <c r="WJ12" s="6"/>
      <c r="WK12" s="6"/>
    </row>
    <row r="13" spans="1:616" x14ac:dyDescent="0.35">
      <c r="A13" s="2" t="s">
        <v>362</v>
      </c>
      <c r="B13" s="2" t="str">
        <f>'Muni-Level Consumer Model'!E9</f>
        <v>Addison</v>
      </c>
      <c r="C13" s="2" t="str">
        <f t="shared" si="110"/>
        <v>AddisonVermont</v>
      </c>
      <c r="D13" s="2" t="str">
        <f>'Muni-Level Consumer Model'!D9</f>
        <v>Bristol</v>
      </c>
      <c r="F13" s="6" cm="1">
        <f t="array" ref="F13">INDEX('Muni-Level Consumer Model'!$F9:$CL9,,MATCH('Addressable Market'!F$4,'Muni-Level Consumer Model'!$F$5:$CL$5,0))</f>
        <v>663.2584727679158</v>
      </c>
      <c r="G13" s="6" cm="1">
        <f t="array" ref="G13">INDEX('Muni-Level Consumer Model'!$F9:$CL9,,MATCH('Addressable Market'!G$4,'Muni-Level Consumer Model'!$F$5:$CL$5,0))</f>
        <v>661.23440991799998</v>
      </c>
      <c r="H13" s="6" cm="1">
        <f t="array" ref="H13">INDEX('Muni-Level Consumer Model'!$F9:$CL9,,MATCH('Addressable Market'!H$4,'Muni-Level Consumer Model'!$F$5:$CL$5,0))</f>
        <v>659.21034706808427</v>
      </c>
      <c r="I13" s="6" cm="1">
        <f t="array" ref="I13">INDEX('Muni-Level Consumer Model'!$F9:$CL9,,MATCH('Addressable Market'!I$4,'Muni-Level Consumer Model'!$F$5:$CL$5,0))</f>
        <v>657.18628421816845</v>
      </c>
      <c r="J13" s="6" cm="1">
        <f t="array" ref="J13">INDEX('Muni-Level Consumer Model'!$F9:$CL9,,MATCH('Addressable Market'!J$4,'Muni-Level Consumer Model'!$F$5:$CL$5,0))</f>
        <v>655.15667599058168</v>
      </c>
      <c r="K13" s="6" cm="1">
        <f t="array" ref="K13">INDEX('Muni-Level Consumer Model'!$F9:$CL9,,MATCH('Addressable Market'!K$4,'Muni-Level Consumer Model'!$F$5:$CL$5,0))</f>
        <v>653.13261314066585</v>
      </c>
      <c r="L13" s="6" cm="1">
        <f t="array" ref="L13">INDEX('Muni-Level Consumer Model'!$F9:$CL9,,MATCH('Addressable Market'!L$4,'Muni-Level Consumer Model'!$F$5:$CL$5,0))</f>
        <v>651.10855029075003</v>
      </c>
      <c r="M13" s="6" cm="1">
        <f t="array" ref="M13">INDEX('Muni-Level Consumer Model'!$F9:$CL9,,MATCH('Addressable Market'!M$4,'Muni-Level Consumer Model'!$F$5:$CL$5,0))</f>
        <v>649.08448744083421</v>
      </c>
      <c r="N13" s="6"/>
      <c r="O13" s="6"/>
      <c r="P13" s="46" t="s">
        <v>404</v>
      </c>
      <c r="Q13" s="47">
        <v>1</v>
      </c>
      <c r="R13" s="6">
        <f t="shared" si="30"/>
        <v>0</v>
      </c>
      <c r="S13" s="6">
        <f t="shared" si="31"/>
        <v>0</v>
      </c>
      <c r="T13" s="6">
        <f t="shared" si="32"/>
        <v>0</v>
      </c>
      <c r="U13" s="6">
        <f t="shared" si="33"/>
        <v>0</v>
      </c>
      <c r="V13" s="6">
        <f t="shared" si="34"/>
        <v>0</v>
      </c>
      <c r="W13" s="6">
        <f t="shared" si="35"/>
        <v>0</v>
      </c>
      <c r="X13" s="6">
        <f t="shared" si="36"/>
        <v>0</v>
      </c>
      <c r="Y13" s="6">
        <f t="shared" si="37"/>
        <v>0</v>
      </c>
      <c r="Z13" s="6"/>
      <c r="AA13" s="46" t="s">
        <v>404</v>
      </c>
      <c r="AB13" s="47">
        <v>1</v>
      </c>
      <c r="AC13" s="6">
        <f t="shared" si="38"/>
        <v>0</v>
      </c>
      <c r="AD13" s="6">
        <f t="shared" si="39"/>
        <v>0</v>
      </c>
      <c r="AE13" s="6">
        <f t="shared" si="40"/>
        <v>0</v>
      </c>
      <c r="AF13" s="6">
        <f t="shared" si="41"/>
        <v>0</v>
      </c>
      <c r="AG13" s="6">
        <f t="shared" si="42"/>
        <v>0</v>
      </c>
      <c r="AH13" s="6">
        <f t="shared" si="43"/>
        <v>0</v>
      </c>
      <c r="AI13" s="6">
        <f t="shared" si="44"/>
        <v>0</v>
      </c>
      <c r="AJ13" s="6">
        <f t="shared" si="45"/>
        <v>0</v>
      </c>
      <c r="AK13" s="6"/>
      <c r="AL13" s="46" t="s">
        <v>404</v>
      </c>
      <c r="AM13" s="47">
        <v>1</v>
      </c>
      <c r="AN13" s="6">
        <f t="shared" si="46"/>
        <v>0</v>
      </c>
      <c r="AO13" s="6">
        <f t="shared" si="47"/>
        <v>0</v>
      </c>
      <c r="AP13" s="6">
        <f t="shared" si="48"/>
        <v>0</v>
      </c>
      <c r="AQ13" s="6">
        <f t="shared" si="49"/>
        <v>0</v>
      </c>
      <c r="AR13" s="6">
        <f t="shared" si="50"/>
        <v>0</v>
      </c>
      <c r="AS13" s="6">
        <f t="shared" si="51"/>
        <v>0</v>
      </c>
      <c r="AT13" s="6">
        <f t="shared" si="52"/>
        <v>0</v>
      </c>
      <c r="AU13" s="6">
        <f t="shared" si="53"/>
        <v>0</v>
      </c>
      <c r="AV13" s="6"/>
      <c r="AW13" s="46" t="s">
        <v>404</v>
      </c>
      <c r="AX13" s="47">
        <v>1</v>
      </c>
      <c r="AY13" s="6">
        <f t="shared" si="54"/>
        <v>0</v>
      </c>
      <c r="AZ13" s="6">
        <f t="shared" si="55"/>
        <v>0</v>
      </c>
      <c r="BA13" s="6">
        <f t="shared" si="56"/>
        <v>0</v>
      </c>
      <c r="BB13" s="6">
        <f t="shared" si="57"/>
        <v>0</v>
      </c>
      <c r="BC13" s="6">
        <f t="shared" si="58"/>
        <v>0</v>
      </c>
      <c r="BD13" s="6">
        <f t="shared" si="59"/>
        <v>0</v>
      </c>
      <c r="BE13" s="6">
        <f t="shared" si="60"/>
        <v>0</v>
      </c>
      <c r="BF13" s="6">
        <f t="shared" si="61"/>
        <v>0</v>
      </c>
      <c r="BG13" s="6"/>
      <c r="BH13" s="46" t="s">
        <v>404</v>
      </c>
      <c r="BI13" s="47">
        <v>1</v>
      </c>
      <c r="BJ13" s="6">
        <f t="shared" si="62"/>
        <v>0</v>
      </c>
      <c r="BK13" s="6">
        <f t="shared" si="63"/>
        <v>0</v>
      </c>
      <c r="BL13" s="6">
        <f t="shared" si="64"/>
        <v>0</v>
      </c>
      <c r="BM13" s="6">
        <f t="shared" si="65"/>
        <v>0</v>
      </c>
      <c r="BN13" s="6">
        <f t="shared" si="66"/>
        <v>0</v>
      </c>
      <c r="BO13" s="6">
        <f t="shared" si="67"/>
        <v>0</v>
      </c>
      <c r="BP13" s="6">
        <f t="shared" si="68"/>
        <v>0</v>
      </c>
      <c r="BQ13" s="6">
        <f t="shared" si="69"/>
        <v>0</v>
      </c>
      <c r="BR13" s="6"/>
      <c r="BS13" s="46" t="s">
        <v>404</v>
      </c>
      <c r="BT13" s="47">
        <v>1</v>
      </c>
      <c r="BU13" s="6">
        <f t="shared" si="70"/>
        <v>0</v>
      </c>
      <c r="BV13" s="6">
        <f t="shared" si="71"/>
        <v>0</v>
      </c>
      <c r="BW13" s="6">
        <f t="shared" si="72"/>
        <v>0</v>
      </c>
      <c r="BX13" s="6">
        <f t="shared" si="73"/>
        <v>0</v>
      </c>
      <c r="BY13" s="6">
        <f t="shared" si="74"/>
        <v>0</v>
      </c>
      <c r="BZ13" s="6">
        <f t="shared" si="75"/>
        <v>0</v>
      </c>
      <c r="CA13" s="6">
        <f t="shared" si="76"/>
        <v>0</v>
      </c>
      <c r="CB13" s="6">
        <f t="shared" si="77"/>
        <v>0</v>
      </c>
      <c r="CC13" s="6"/>
      <c r="CD13" s="46" t="s">
        <v>404</v>
      </c>
      <c r="CE13" s="47">
        <v>1</v>
      </c>
      <c r="CF13" s="6">
        <f t="shared" si="78"/>
        <v>0</v>
      </c>
      <c r="CG13" s="6">
        <f t="shared" si="79"/>
        <v>0</v>
      </c>
      <c r="CH13" s="6">
        <f t="shared" si="80"/>
        <v>0</v>
      </c>
      <c r="CI13" s="6">
        <f t="shared" si="81"/>
        <v>0</v>
      </c>
      <c r="CJ13" s="6">
        <f t="shared" si="82"/>
        <v>0</v>
      </c>
      <c r="CK13" s="6">
        <f t="shared" si="83"/>
        <v>0</v>
      </c>
      <c r="CL13" s="6">
        <f t="shared" si="84"/>
        <v>0</v>
      </c>
      <c r="CM13" s="6">
        <f t="shared" si="85"/>
        <v>0</v>
      </c>
      <c r="CN13" s="6"/>
      <c r="CO13" s="46" t="s">
        <v>404</v>
      </c>
      <c r="CP13" s="47">
        <v>1</v>
      </c>
      <c r="CQ13" s="6">
        <f t="shared" si="86"/>
        <v>0</v>
      </c>
      <c r="CR13" s="6">
        <f t="shared" si="87"/>
        <v>0</v>
      </c>
      <c r="CS13" s="6">
        <f t="shared" si="88"/>
        <v>0</v>
      </c>
      <c r="CT13" s="6">
        <f t="shared" si="89"/>
        <v>0</v>
      </c>
      <c r="CU13" s="6">
        <f t="shared" si="90"/>
        <v>0</v>
      </c>
      <c r="CV13" s="6">
        <f t="shared" si="91"/>
        <v>0</v>
      </c>
      <c r="CW13" s="6">
        <f t="shared" si="92"/>
        <v>0</v>
      </c>
      <c r="CX13" s="6">
        <f t="shared" si="93"/>
        <v>0</v>
      </c>
      <c r="CY13" s="6"/>
      <c r="CZ13" s="46" t="s">
        <v>404</v>
      </c>
      <c r="DA13" s="47">
        <v>1</v>
      </c>
      <c r="DB13" s="6">
        <f t="shared" si="94"/>
        <v>0</v>
      </c>
      <c r="DC13" s="6">
        <f t="shared" si="95"/>
        <v>0</v>
      </c>
      <c r="DD13" s="6">
        <f t="shared" si="96"/>
        <v>0</v>
      </c>
      <c r="DE13" s="6">
        <f t="shared" si="97"/>
        <v>0</v>
      </c>
      <c r="DF13" s="6">
        <f t="shared" si="98"/>
        <v>0</v>
      </c>
      <c r="DG13" s="6">
        <f t="shared" si="99"/>
        <v>0</v>
      </c>
      <c r="DH13" s="6">
        <f t="shared" si="100"/>
        <v>0</v>
      </c>
      <c r="DI13" s="6">
        <f t="shared" si="101"/>
        <v>0</v>
      </c>
      <c r="DJ13" s="6"/>
      <c r="DK13" s="46" t="s">
        <v>404</v>
      </c>
      <c r="DL13" s="47">
        <v>1</v>
      </c>
      <c r="DM13" s="6">
        <f t="shared" si="102"/>
        <v>0</v>
      </c>
      <c r="DN13" s="6">
        <f t="shared" si="103"/>
        <v>0</v>
      </c>
      <c r="DO13" s="6">
        <f t="shared" si="104"/>
        <v>0</v>
      </c>
      <c r="DP13" s="6">
        <f t="shared" si="105"/>
        <v>0</v>
      </c>
      <c r="DQ13" s="6">
        <f t="shared" si="106"/>
        <v>0</v>
      </c>
      <c r="DR13" s="6">
        <f t="shared" si="107"/>
        <v>0</v>
      </c>
      <c r="DS13" s="6">
        <f t="shared" si="108"/>
        <v>0</v>
      </c>
      <c r="DT13" s="6">
        <f t="shared" si="109"/>
        <v>0</v>
      </c>
      <c r="DU13" s="6"/>
      <c r="DV13" s="6"/>
      <c r="DW13" s="6"/>
      <c r="DX13" s="2" t="str">
        <f>AL8</f>
        <v xml:space="preserve">Town 3: Addressable Patient Population </v>
      </c>
      <c r="DY13" s="6"/>
      <c r="DZ13" s="6" cm="1">
        <f t="array" ref="DZ13">INDEX($EI13:$HB13,,MATCH(DZ$7,$EI$8:$HB$8,0))</f>
        <v>184.80581336538387</v>
      </c>
      <c r="EA13" s="6" cm="1">
        <f t="array" ref="EA13">INDEX($EI13:$HB13,,MATCH(EA$7,$EI$8:$HB$8,0))</f>
        <v>174.22071840204157</v>
      </c>
      <c r="EB13" s="6" cm="1">
        <f t="array" ref="EB13">INDEX($EI13:$HB13,,MATCH(EB$7,$EI$8:$HB$8,0))</f>
        <v>166.01887661711584</v>
      </c>
      <c r="EC13" s="6" cm="1">
        <f t="array" ref="EC13">INDEX($EI13:$HB13,,MATCH(EC$7,$EI$8:$HB$8,0))</f>
        <v>158.17994791670537</v>
      </c>
      <c r="ED13" s="6" cm="1">
        <f t="array" ref="ED13">INDEX($EI13:$HB13,,MATCH(ED$7,$EI$8:$HB$8,0))</f>
        <v>150.72891951216701</v>
      </c>
      <c r="EE13" s="6" cm="1">
        <f t="array" ref="EE13">INDEX($EI13:$HB13,,MATCH(EE$7,$EI$8:$HB$8,0))</f>
        <v>143.6268653013187</v>
      </c>
      <c r="EF13" s="6"/>
      <c r="EI13" s="259" cm="1">
        <f t="array" ref="EI13">SUMPRODUCT((HX$384:HX$638)*($AL$11:$AL$265="YES"))</f>
        <v>178.68686198232155</v>
      </c>
      <c r="EJ13" s="259" cm="1">
        <f t="array" ref="EJ13">SUMPRODUCT((HY$384:HY$638)*($AL$11:$AL$265="YES"))</f>
        <v>181.14133333012063</v>
      </c>
      <c r="EK13" s="259" cm="1">
        <f t="array" ref="EK13">SUMPRODUCT((HZ$384:HZ$638)*($AL$11:$AL$265="YES"))</f>
        <v>185.08008520759981</v>
      </c>
      <c r="EL13" s="259" cm="1">
        <f t="array" ref="EL13">SUMPRODUCT((IA$384:IA$638)*($AL$11:$AL$265="YES"))</f>
        <v>184.79281064404674</v>
      </c>
      <c r="EM13" s="259" cm="1">
        <f t="array" ref="EM13">SUMPRODUCT((IB$384:IB$638)*($AL$11:$AL$265="YES"))</f>
        <v>180.77137012828604</v>
      </c>
      <c r="EN13" s="259" cm="1">
        <f t="array" ref="EN13">SUMPRODUCT((IC$384:IC$638)*($AL$11:$AL$265="YES"))</f>
        <v>184.67468360042224</v>
      </c>
      <c r="EO13" s="259" cm="1">
        <f t="array" ref="EO13">SUMPRODUCT((ID$384:ID$638)*($AL$11:$AL$265="YES"))</f>
        <v>184.80581336538387</v>
      </c>
      <c r="EP13" s="259" cm="1">
        <f t="array" ref="EP13">SUMPRODUCT((IE$384:IE$638)*($AL$11:$AL$265="YES"))</f>
        <v>185.96641951566238</v>
      </c>
      <c r="EQ13" s="259" cm="1">
        <f t="array" ref="EQ13">SUMPRODUCT((IF$384:IF$638)*($AL$11:$AL$265="YES"))</f>
        <v>181.33428133722481</v>
      </c>
      <c r="ER13" s="259" cm="1">
        <f t="array" ref="ER13">SUMPRODUCT((IG$384:IG$638)*($AL$11:$AL$265="YES"))</f>
        <v>180.61728595634608</v>
      </c>
      <c r="ES13" s="259" cm="1">
        <f t="array" ref="ES13">SUMPRODUCT((IH$384:IH$638)*($AL$11:$AL$265="YES"))</f>
        <v>179.87934969809126</v>
      </c>
      <c r="ET13" s="259" cm="1">
        <f t="array" ref="ET13">SUMPRODUCT((II$384:II$638)*($AL$11:$AL$265="YES"))</f>
        <v>179.16807008573258</v>
      </c>
      <c r="EU13" s="259" cm="1">
        <f t="array" ref="EU13">SUMPRODUCT((IJ$384:IJ$638)*($AL$11:$AL$265="YES"))</f>
        <v>178.43601675324328</v>
      </c>
      <c r="EV13" s="259" cm="1">
        <f t="array" ref="EV13">SUMPRODUCT((IK$384:IK$638)*($AL$11:$AL$265="YES"))</f>
        <v>177.70693527507913</v>
      </c>
      <c r="EW13" s="259" cm="1">
        <f t="array" ref="EW13">SUMPRODUCT((IL$384:IL$638)*($AL$11:$AL$265="YES"))</f>
        <v>177.05095449829801</v>
      </c>
      <c r="EX13" s="259" cm="1">
        <f t="array" ref="EX13">SUMPRODUCT((IM$384:IM$638)*($AL$11:$AL$265="YES"))</f>
        <v>176.3274961479932</v>
      </c>
      <c r="EY13" s="259" cm="1">
        <f t="array" ref="EY13">SUMPRODUCT((IN$384:IN$638)*($AL$11:$AL$265="YES"))</f>
        <v>175.63017197113101</v>
      </c>
      <c r="EZ13" s="259" cm="1">
        <f t="array" ref="EZ13">SUMPRODUCT((IO$384:IO$638)*($AL$11:$AL$265="YES"))</f>
        <v>174.91248218879409</v>
      </c>
      <c r="FA13" s="259" cm="1">
        <f t="array" ref="FA13">SUMPRODUCT((IP$384:IP$638)*($AL$11:$AL$265="YES"))</f>
        <v>174.22071840204157</v>
      </c>
      <c r="FB13" s="259" cm="1">
        <f t="array" ref="FB13">SUMPRODUCT((IQ$384:IQ$638)*($AL$11:$AL$265="YES"))</f>
        <v>173.50875161422127</v>
      </c>
      <c r="FC13" s="259" cm="1">
        <f t="array" ref="FC13">SUMPRODUCT((IR$384:IR$638)*($AL$11:$AL$265="YES"))</f>
        <v>172.79967588219168</v>
      </c>
      <c r="FD13" s="259" cm="1">
        <f t="array" ref="FD13">SUMPRODUCT((IS$384:IS$638)*($AL$11:$AL$265="YES"))</f>
        <v>172.11621527467395</v>
      </c>
      <c r="FE13" s="259" cm="1">
        <f t="array" ref="FE13">SUMPRODUCT((IT$384:IT$638)*($AL$11:$AL$265="YES"))</f>
        <v>171.41279447412936</v>
      </c>
      <c r="FF13" s="259" cm="1">
        <f t="array" ref="FF13">SUMPRODUCT((IU$384:IU$638)*($AL$11:$AL$265="YES"))</f>
        <v>170.73478471519573</v>
      </c>
      <c r="FG13" s="259" cm="1">
        <f t="array" ref="FG13">SUMPRODUCT((IV$384:IV$638)*($AL$11:$AL$265="YES"))</f>
        <v>170.03697415812871</v>
      </c>
      <c r="FH13" s="259" cm="1">
        <f t="array" ref="FH13">SUMPRODUCT((IW$384:IW$638)*($AL$11:$AL$265="YES"))</f>
        <v>169.3419976943089</v>
      </c>
      <c r="FI13" s="259" cm="1">
        <f t="array" ref="FI13">SUMPRODUCT((IX$384:IX$638)*($AL$11:$AL$265="YES"))</f>
        <v>168.71670349267433</v>
      </c>
      <c r="FJ13" s="259" cm="1">
        <f t="array" ref="FJ13">SUMPRODUCT((IY$384:IY$638)*($AL$11:$AL$265="YES"))</f>
        <v>168.0270894744458</v>
      </c>
      <c r="FK13" s="259" cm="1">
        <f t="array" ref="FK13">SUMPRODUCT((IZ$384:IZ$638)*($AL$11:$AL$265="YES"))</f>
        <v>167.36238820976774</v>
      </c>
      <c r="FL13" s="259" cm="1">
        <f t="array" ref="FL13">SUMPRODUCT((JA$384:JA$638)*($AL$11:$AL$265="YES"))</f>
        <v>166.67827530653429</v>
      </c>
      <c r="FM13" s="259" cm="1">
        <f t="array" ref="FM13">SUMPRODUCT((JB$384:JB$638)*($AL$11:$AL$265="YES"))</f>
        <v>166.01887661711584</v>
      </c>
      <c r="FN13" s="259" cm="1">
        <f t="array" ref="FN13">SUMPRODUCT((JC$384:JC$638)*($AL$11:$AL$265="YES"))</f>
        <v>165.34022134000506</v>
      </c>
      <c r="FO13" s="259" cm="1">
        <f t="array" ref="FO13">SUMPRODUCT((JD$384:JD$638)*($AL$11:$AL$265="YES"))</f>
        <v>164.66432305311343</v>
      </c>
      <c r="FP13" s="259" cm="1">
        <f t="array" ref="FP13">SUMPRODUCT((JE$384:JE$638)*($AL$11:$AL$265="YES"))</f>
        <v>164.01284250356991</v>
      </c>
      <c r="FQ13" s="259" cm="1">
        <f t="array" ref="FQ13">SUMPRODUCT((JF$384:JF$638)*($AL$11:$AL$265="YES"))</f>
        <v>163.34233689369768</v>
      </c>
      <c r="FR13" s="259" cm="1">
        <f t="array" ref="FR13">SUMPRODUCT((JG$384:JG$638)*($AL$11:$AL$265="YES"))</f>
        <v>162.6960543894821</v>
      </c>
      <c r="FS13" s="259" cm="1">
        <f t="array" ref="FS13">SUMPRODUCT((JH$384:JH$638)*($AL$11:$AL$265="YES"))</f>
        <v>162.03089881355356</v>
      </c>
      <c r="FT13" s="259" cm="1">
        <f t="array" ref="FT13">SUMPRODUCT((JI$384:JI$638)*($AL$11:$AL$265="YES"))</f>
        <v>161.36844587191601</v>
      </c>
      <c r="FU13" s="259" cm="1">
        <f t="array" ref="FU13">SUMPRODUCT((JJ$384:JJ$638)*($AL$11:$AL$265="YES"))</f>
        <v>160.75116890151583</v>
      </c>
      <c r="FV13" s="259" cm="1">
        <f t="array" ref="FV13">SUMPRODUCT((JK$384:JK$638)*($AL$11:$AL$265="YES"))</f>
        <v>160.09391598471117</v>
      </c>
      <c r="FW13" s="259" cm="1">
        <f t="array" ref="FW13">SUMPRODUCT((JL$384:JL$638)*($AL$11:$AL$265="YES"))</f>
        <v>159.46040784992766</v>
      </c>
      <c r="FX13" s="259" cm="1">
        <f t="array" ref="FX13">SUMPRODUCT((JM$384:JM$638)*($AL$11:$AL$265="YES"))</f>
        <v>158.80840015083689</v>
      </c>
      <c r="FY13" s="259" cm="1">
        <f t="array" ref="FY13">SUMPRODUCT((JN$384:JN$638)*($AL$11:$AL$265="YES"))</f>
        <v>158.17994791670537</v>
      </c>
      <c r="FZ13" s="259" cm="1">
        <f t="array" ref="FZ13">SUMPRODUCT((JO$384:JO$638)*($AL$11:$AL$265="YES"))</f>
        <v>157.53314394298175</v>
      </c>
      <c r="GA13" s="259" cm="1">
        <f t="array" ref="GA13">SUMPRODUCT((JP$384:JP$638)*($AL$11:$AL$265="YES"))</f>
        <v>156.88896868818475</v>
      </c>
      <c r="GB13" s="259" cm="1">
        <f t="array" ref="GB13">SUMPRODUCT((JQ$384:JQ$638)*($AL$11:$AL$265="YES"))</f>
        <v>156.26806619586358</v>
      </c>
      <c r="GC13" s="259" cm="1">
        <f t="array" ref="GC13">SUMPRODUCT((JR$384:JR$638)*($AL$11:$AL$265="YES"))</f>
        <v>155.62903269967785</v>
      </c>
      <c r="GD13" s="259" cm="1">
        <f t="array" ref="GD13">SUMPRODUCT((JS$384:JS$638)*($AL$11:$AL$265="YES"))</f>
        <v>155.01308637790268</v>
      </c>
      <c r="GE13" s="259" cm="1">
        <f t="array" ref="GE13">SUMPRODUCT((JT$384:JT$638)*($AL$11:$AL$265="YES"))</f>
        <v>154.37915395574279</v>
      </c>
      <c r="GF13" s="259" cm="1">
        <f t="array" ref="GF13">SUMPRODUCT((JU$384:JU$638)*($AL$11:$AL$265="YES"))</f>
        <v>153.7477983930126</v>
      </c>
      <c r="GG13" s="259" cm="1">
        <f t="array" ref="GG13">SUMPRODUCT((JV$384:JV$638)*($AL$11:$AL$265="YES"))</f>
        <v>153.17974798333441</v>
      </c>
      <c r="GH13" s="259" cm="1">
        <f t="array" ref="GH13">SUMPRODUCT((JW$384:JW$638)*($AL$11:$AL$265="YES"))</f>
        <v>152.5532681125145</v>
      </c>
      <c r="GI13" s="259" cm="1">
        <f t="array" ref="GI13">SUMPRODUCT((JX$384:JX$638)*($AL$11:$AL$265="YES"))</f>
        <v>151.94942229339597</v>
      </c>
      <c r="GJ13" s="259" cm="1">
        <f t="array" ref="GJ13">SUMPRODUCT((JY$384:JY$638)*($AL$11:$AL$265="YES"))</f>
        <v>151.32794414719876</v>
      </c>
      <c r="GK13" s="259" cm="1">
        <f t="array" ref="GK13">SUMPRODUCT((JZ$384:JZ$638)*($AL$11:$AL$265="YES"))</f>
        <v>150.72891951216701</v>
      </c>
      <c r="GL13" s="259" cm="1">
        <f t="array" ref="GL13">SUMPRODUCT((KA$384:KA$638)*($AL$11:$AL$265="YES"))</f>
        <v>150.1124034998565</v>
      </c>
      <c r="GM13" s="259" cm="1">
        <f t="array" ref="GM13">SUMPRODUCT((KB$384:KB$638)*($AL$11:$AL$265="YES"))</f>
        <v>149.49839415456375</v>
      </c>
      <c r="GN13" s="259" cm="1">
        <f t="array" ref="GN13">SUMPRODUCT((KC$384:KC$638)*($AL$11:$AL$265="YES"))</f>
        <v>148.90656872548482</v>
      </c>
      <c r="GO13" s="259" cm="1">
        <f t="array" ref="GO13">SUMPRODUCT((KD$384:KD$638)*($AL$11:$AL$265="YES"))</f>
        <v>148.2974623878444</v>
      </c>
      <c r="GP13" s="259" cm="1">
        <f t="array" ref="GP13">SUMPRODUCT((KE$384:KE$638)*($AL$11:$AL$265="YES"))</f>
        <v>147.71036298431659</v>
      </c>
      <c r="GQ13" s="259" cm="1">
        <f t="array" ref="GQ13">SUMPRODUCT((KF$384:KF$638)*($AL$11:$AL$265="YES"))</f>
        <v>147.10612083506899</v>
      </c>
      <c r="GR13" s="259" cm="1">
        <f t="array" ref="GR13">SUMPRODUCT((KG$384:KG$638)*($AL$11:$AL$265="YES"))</f>
        <v>146.50433587101887</v>
      </c>
      <c r="GS13" s="259" cm="1">
        <f t="array" ref="GS13">SUMPRODUCT((KH$384:KH$638)*($AL$11:$AL$265="YES"))</f>
        <v>145.96289192275762</v>
      </c>
      <c r="GT13" s="259" cm="1">
        <f t="array" ref="GT13">SUMPRODUCT((KI$384:KI$638)*($AL$11:$AL$265="YES"))</f>
        <v>145.36575619758716</v>
      </c>
      <c r="GU13" s="259" cm="1">
        <f t="array" ref="GU13">SUMPRODUCT((KJ$384:KJ$638)*($AL$11:$AL$265="YES"))</f>
        <v>144.79019529958231</v>
      </c>
      <c r="GV13" s="259" cm="1">
        <f t="array" ref="GV13">SUMPRODUCT((KK$384:KK$638)*($AL$11:$AL$265="YES"))</f>
        <v>144.19782896964659</v>
      </c>
      <c r="GW13" s="259" cm="1">
        <f t="array" ref="GW13">SUMPRODUCT((KL$384:KL$638)*($AL$11:$AL$265="YES"))</f>
        <v>143.6268653013187</v>
      </c>
      <c r="GX13" s="259" cm="1">
        <f t="array" ref="GX13">SUMPRODUCT((KM$384:KM$638)*($AL$11:$AL$265="YES"))</f>
        <v>143.03923059203319</v>
      </c>
      <c r="GY13" s="259" cm="1">
        <f t="array" ref="GY13">SUMPRODUCT((KN$384:KN$638)*($AL$11:$AL$265="YES"))</f>
        <v>142.45398609523622</v>
      </c>
      <c r="GZ13" s="259" cm="1">
        <f t="array" ref="GZ13">SUMPRODUCT((KO$384:KO$638)*($AL$11:$AL$265="YES"))</f>
        <v>141.88988717280031</v>
      </c>
      <c r="HA13" s="259" cm="1">
        <f t="array" ref="HA13">SUMPRODUCT((KP$384:KP$638)*($AL$11:$AL$265="YES"))</f>
        <v>141.30931788324594</v>
      </c>
      <c r="HB13" s="259" cm="1">
        <f t="array" ref="HB13">SUMPRODUCT((KQ$384:KQ$638)*($AL$11:$AL$265="YES"))</f>
        <v>140.74972539800808</v>
      </c>
      <c r="HC13" s="6"/>
      <c r="HJ13" s="6"/>
      <c r="HK13" s="6"/>
      <c r="HL13" s="6"/>
      <c r="HM13" s="6"/>
      <c r="HN13" s="6"/>
      <c r="HO13" s="6"/>
      <c r="HP13" s="6"/>
      <c r="HQ13" s="6"/>
      <c r="HR13" s="259">
        <f>'Muni-Level Consumer Model'!F9</f>
        <v>663.2584727679158</v>
      </c>
      <c r="HS13" s="259">
        <f>'Muni-Level Consumer Model'!G9</f>
        <v>663.08656606011471</v>
      </c>
      <c r="HT13" s="259">
        <f>'Muni-Level Consumer Model'!H9</f>
        <v>662.91465935231361</v>
      </c>
      <c r="HU13" s="259">
        <f>'Muni-Level Consumer Model'!I9</f>
        <v>662.74829802218358</v>
      </c>
      <c r="HV13" s="259">
        <f>'Muni-Level Consumer Model'!J9</f>
        <v>662.57639131438248</v>
      </c>
      <c r="HW13" s="259">
        <f>'Muni-Level Consumer Model'!K9</f>
        <v>662.41002998425245</v>
      </c>
      <c r="HX13" s="259">
        <f>'Muni-Level Consumer Model'!L9</f>
        <v>662.23812327645135</v>
      </c>
      <c r="HY13" s="259">
        <f>'Muni-Level Consumer Model'!M9</f>
        <v>662.06621656865036</v>
      </c>
      <c r="HZ13" s="259">
        <f>'Muni-Level Consumer Model'!N9</f>
        <v>661.91094599386224</v>
      </c>
      <c r="IA13" s="259">
        <f>'Muni-Level Consumer Model'!O9</f>
        <v>661.73903928606114</v>
      </c>
      <c r="IB13" s="259">
        <f>'Muni-Level Consumer Model'!P9</f>
        <v>661.57267795593111</v>
      </c>
      <c r="IC13" s="259">
        <f>'Muni-Level Consumer Model'!Q9</f>
        <v>661.40077124813013</v>
      </c>
      <c r="ID13" s="259">
        <f>'Muni-Level Consumer Model'!R9</f>
        <v>661.23440991799998</v>
      </c>
      <c r="IE13" s="259">
        <f>'Muni-Level Consumer Model'!S9</f>
        <v>661.06250321019888</v>
      </c>
      <c r="IF13" s="259">
        <f>'Muni-Level Consumer Model'!T9</f>
        <v>660.89059650239778</v>
      </c>
      <c r="IG13" s="259">
        <f>'Muni-Level Consumer Model'!U9</f>
        <v>660.72423517226775</v>
      </c>
      <c r="IH13" s="259">
        <f>'Muni-Level Consumer Model'!V9</f>
        <v>660.55232846446665</v>
      </c>
      <c r="II13" s="259">
        <f>'Muni-Level Consumer Model'!W9</f>
        <v>660.38596713433674</v>
      </c>
      <c r="IJ13" s="259">
        <f>'Muni-Level Consumer Model'!X9</f>
        <v>660.21406042653553</v>
      </c>
      <c r="IK13" s="259">
        <f>'Muni-Level Consumer Model'!Y9</f>
        <v>660.04215371873454</v>
      </c>
      <c r="IL13" s="259">
        <f>'Muni-Level Consumer Model'!Z9</f>
        <v>659.88688314394653</v>
      </c>
      <c r="IM13" s="259">
        <f>'Muni-Level Consumer Model'!AA9</f>
        <v>659.71497643614543</v>
      </c>
      <c r="IN13" s="259">
        <f>'Muni-Level Consumer Model'!AB9</f>
        <v>659.5486151060154</v>
      </c>
      <c r="IO13" s="259">
        <f>'Muni-Level Consumer Model'!AC9</f>
        <v>659.37670839821419</v>
      </c>
      <c r="IP13" s="259">
        <f>'Muni-Level Consumer Model'!AD9</f>
        <v>659.21034706808427</v>
      </c>
      <c r="IQ13" s="259">
        <f>'Muni-Level Consumer Model'!AE9</f>
        <v>659.03844036028306</v>
      </c>
      <c r="IR13" s="259">
        <f>'Muni-Level Consumer Model'!AF9</f>
        <v>658.86653365248208</v>
      </c>
      <c r="IS13" s="259">
        <f>'Muni-Level Consumer Model'!AG9</f>
        <v>658.70017232235205</v>
      </c>
      <c r="IT13" s="259">
        <f>'Muni-Level Consumer Model'!AH9</f>
        <v>658.52826561455095</v>
      </c>
      <c r="IU13" s="259">
        <f>'Muni-Level Consumer Model'!AI9</f>
        <v>658.3619042844208</v>
      </c>
      <c r="IV13" s="259">
        <f>'Muni-Level Consumer Model'!AJ9</f>
        <v>658.18999757661982</v>
      </c>
      <c r="IW13" s="259">
        <f>'Muni-Level Consumer Model'!AK9</f>
        <v>658.01809086881872</v>
      </c>
      <c r="IX13" s="259">
        <f>'Muni-Level Consumer Model'!AL9</f>
        <v>657.8628202940306</v>
      </c>
      <c r="IY13" s="259">
        <f>'Muni-Level Consumer Model'!AM9</f>
        <v>657.69091358622961</v>
      </c>
      <c r="IZ13" s="259">
        <f>'Muni-Level Consumer Model'!AN9</f>
        <v>657.52455225609947</v>
      </c>
      <c r="JA13" s="259">
        <f>'Muni-Level Consumer Model'!AO9</f>
        <v>657.35264554829848</v>
      </c>
      <c r="JB13" s="259">
        <f>'Muni-Level Consumer Model'!AP9</f>
        <v>657.18628421816845</v>
      </c>
      <c r="JC13" s="259">
        <f>'Muni-Level Consumer Model'!AQ9</f>
        <v>657.01437751036735</v>
      </c>
      <c r="JD13" s="259">
        <f>'Muni-Level Consumer Model'!AR9</f>
        <v>656.84247080256637</v>
      </c>
      <c r="JE13" s="259">
        <f>'Muni-Level Consumer Model'!AS9</f>
        <v>656.67610947243622</v>
      </c>
      <c r="JF13" s="259">
        <f>'Muni-Level Consumer Model'!AT9</f>
        <v>656.50420276463524</v>
      </c>
      <c r="JG13" s="259">
        <f>'Muni-Level Consumer Model'!AU9</f>
        <v>656.33784143450509</v>
      </c>
      <c r="JH13" s="259">
        <f>'Muni-Level Consumer Model'!AV9</f>
        <v>656.16593472670399</v>
      </c>
      <c r="JI13" s="259">
        <f>'Muni-Level Consumer Model'!AW9</f>
        <v>655.9940280189029</v>
      </c>
      <c r="JJ13" s="259">
        <f>'Muni-Level Consumer Model'!AX9</f>
        <v>655.83321206644393</v>
      </c>
      <c r="JK13" s="259">
        <f>'Muni-Level Consumer Model'!AY9</f>
        <v>655.66130535864284</v>
      </c>
      <c r="JL13" s="259">
        <f>'Muni-Level Consumer Model'!AZ9</f>
        <v>655.4949440285128</v>
      </c>
      <c r="JM13" s="259">
        <f>'Muni-Level Consumer Model'!BA9</f>
        <v>655.32303732071159</v>
      </c>
      <c r="JN13" s="259">
        <f>'Muni-Level Consumer Model'!BB9</f>
        <v>655.15667599058168</v>
      </c>
      <c r="JO13" s="259">
        <f>'Muni-Level Consumer Model'!BC9</f>
        <v>654.98476928278058</v>
      </c>
      <c r="JP13" s="259">
        <f>'Muni-Level Consumer Model'!BD9</f>
        <v>654.81286257497959</v>
      </c>
      <c r="JQ13" s="259">
        <f>'Muni-Level Consumer Model'!BE9</f>
        <v>654.64650124484945</v>
      </c>
      <c r="JR13" s="259">
        <f>'Muni-Level Consumer Model'!BF9</f>
        <v>654.47459453704835</v>
      </c>
      <c r="JS13" s="259">
        <f>'Muni-Level Consumer Model'!BG9</f>
        <v>654.3082332069182</v>
      </c>
      <c r="JT13" s="259">
        <f>'Muni-Level Consumer Model'!BH9</f>
        <v>654.13632649911722</v>
      </c>
      <c r="JU13" s="259">
        <f>'Muni-Level Consumer Model'!BI9</f>
        <v>653.964419791316</v>
      </c>
      <c r="JV13" s="259">
        <f>'Muni-Level Consumer Model'!BJ9</f>
        <v>653.80914921652811</v>
      </c>
      <c r="JW13" s="259">
        <f>'Muni-Level Consumer Model'!BK9</f>
        <v>653.6372425087269</v>
      </c>
      <c r="JX13" s="259">
        <f>'Muni-Level Consumer Model'!BL9</f>
        <v>653.47088117859687</v>
      </c>
      <c r="JY13" s="259">
        <f>'Muni-Level Consumer Model'!BM9</f>
        <v>653.29897447079588</v>
      </c>
      <c r="JZ13" s="259">
        <f>'Muni-Level Consumer Model'!BN9</f>
        <v>653.13261314066585</v>
      </c>
      <c r="KA13" s="259">
        <f>'Muni-Level Consumer Model'!BO9</f>
        <v>652.96070643286475</v>
      </c>
      <c r="KB13" s="259">
        <f>'Muni-Level Consumer Model'!BP9</f>
        <v>652.78879972506365</v>
      </c>
      <c r="KC13" s="259">
        <f>'Muni-Level Consumer Model'!BQ9</f>
        <v>652.62243839493351</v>
      </c>
      <c r="KD13" s="259">
        <f>'Muni-Level Consumer Model'!BR9</f>
        <v>652.45053168713252</v>
      </c>
      <c r="KE13" s="259">
        <f>'Muni-Level Consumer Model'!BS9</f>
        <v>652.28417035700249</v>
      </c>
      <c r="KF13" s="259">
        <f>'Muni-Level Consumer Model'!BT9</f>
        <v>652.11226364920151</v>
      </c>
      <c r="KG13" s="259">
        <f>'Muni-Level Consumer Model'!BU9</f>
        <v>651.9403569414003</v>
      </c>
      <c r="KH13" s="259">
        <f>'Muni-Level Consumer Model'!BV9</f>
        <v>651.78508636661229</v>
      </c>
      <c r="KI13" s="259">
        <f>'Muni-Level Consumer Model'!BW9</f>
        <v>651.6131796588113</v>
      </c>
      <c r="KJ13" s="259">
        <f>'Muni-Level Consumer Model'!BX9</f>
        <v>651.44681832868116</v>
      </c>
      <c r="KK13" s="259">
        <f>'Muni-Level Consumer Model'!BY9</f>
        <v>651.27491162088018</v>
      </c>
      <c r="KL13" s="259">
        <f>'Muni-Level Consumer Model'!BZ9</f>
        <v>651.10855029075003</v>
      </c>
      <c r="KM13" s="259">
        <f>'Muni-Level Consumer Model'!CA9</f>
        <v>650.93664358294905</v>
      </c>
      <c r="KN13" s="259">
        <f>'Muni-Level Consumer Model'!CB9</f>
        <v>650.76473687514783</v>
      </c>
      <c r="KO13" s="259">
        <f>'Muni-Level Consumer Model'!CC9</f>
        <v>650.5983755450178</v>
      </c>
      <c r="KP13" s="259">
        <f>'Muni-Level Consumer Model'!CD9</f>
        <v>650.4264688372167</v>
      </c>
      <c r="KQ13" s="259">
        <f>'Muni-Level Consumer Model'!CE9</f>
        <v>650.26010750708679</v>
      </c>
      <c r="KR13" s="6"/>
      <c r="KS13" s="6"/>
      <c r="OF13" s="6"/>
      <c r="OG13" s="6"/>
      <c r="OH13" s="6"/>
      <c r="OI13" s="6"/>
      <c r="OJ13" s="6"/>
      <c r="OK13" s="6"/>
      <c r="OL13" s="6"/>
      <c r="OM13" s="6"/>
      <c r="WG13" s="6"/>
      <c r="WH13" s="6"/>
      <c r="WI13" s="6"/>
      <c r="WJ13" s="6"/>
      <c r="WK13" s="6"/>
    </row>
    <row r="14" spans="1:616" x14ac:dyDescent="0.35">
      <c r="A14" s="2" t="s">
        <v>362</v>
      </c>
      <c r="B14" s="2" t="str">
        <f>'Muni-Level Consumer Model'!E10</f>
        <v>Addison</v>
      </c>
      <c r="C14" s="2" t="str">
        <f t="shared" si="110"/>
        <v>AddisonVermont</v>
      </c>
      <c r="D14" s="2" t="str">
        <f>'Muni-Level Consumer Model'!D10</f>
        <v>Cornwall</v>
      </c>
      <c r="F14" s="6" cm="1">
        <f t="array" ref="F14">INDEX('Muni-Level Consumer Model'!$F10:$CL10,,MATCH('Addressable Market'!F$4,'Muni-Level Consumer Model'!$F$5:$CL$5,0))</f>
        <v>198.93218902375912</v>
      </c>
      <c r="G14" s="6" cm="1">
        <f t="array" ref="G14">INDEX('Muni-Level Consumer Model'!$F10:$CL10,,MATCH('Addressable Market'!G$4,'Muni-Level Consumer Model'!$F$5:$CL$5,0))</f>
        <v>197.42125287975</v>
      </c>
      <c r="H14" s="6" cm="1">
        <f t="array" ref="H14">INDEX('Muni-Level Consumer Model'!$F10:$CL10,,MATCH('Addressable Market'!H$4,'Muni-Level Consumer Model'!$F$5:$CL$5,0))</f>
        <v>195.91031673574091</v>
      </c>
      <c r="I14" s="6" cm="1">
        <f t="array" ref="I14">INDEX('Muni-Level Consumer Model'!$F10:$CL10,,MATCH('Addressable Market'!I$4,'Muni-Level Consumer Model'!$F$5:$CL$5,0))</f>
        <v>194.39938059173181</v>
      </c>
      <c r="J14" s="6" cm="1">
        <f t="array" ref="J14">INDEX('Muni-Level Consumer Model'!$F10:$CL10,,MATCH('Addressable Market'!J$4,'Muni-Level Consumer Model'!$F$5:$CL$5,0))</f>
        <v>192.88430489664321</v>
      </c>
      <c r="K14" s="6" cm="1">
        <f t="array" ref="K14">INDEX('Muni-Level Consumer Model'!$F10:$CL10,,MATCH('Addressable Market'!K$4,'Muni-Level Consumer Model'!$F$5:$CL$5,0))</f>
        <v>191.37336875263409</v>
      </c>
      <c r="L14" s="6" cm="1">
        <f t="array" ref="L14">INDEX('Muni-Level Consumer Model'!$F10:$CL10,,MATCH('Addressable Market'!L$4,'Muni-Level Consumer Model'!$F$5:$CL$5,0))</f>
        <v>189.862432608625</v>
      </c>
      <c r="M14" s="6" cm="1">
        <f t="array" ref="M14">INDEX('Muni-Level Consumer Model'!$F10:$CL10,,MATCH('Addressable Market'!M$4,'Muni-Level Consumer Model'!$F$5:$CL$5,0))</f>
        <v>188.35149646461591</v>
      </c>
      <c r="N14" s="6"/>
      <c r="O14" s="6"/>
      <c r="P14" s="46" t="s">
        <v>404</v>
      </c>
      <c r="Q14" s="47">
        <v>1</v>
      </c>
      <c r="R14" s="6">
        <f t="shared" si="30"/>
        <v>0</v>
      </c>
      <c r="S14" s="6">
        <f t="shared" si="31"/>
        <v>0</v>
      </c>
      <c r="T14" s="6">
        <f t="shared" si="32"/>
        <v>0</v>
      </c>
      <c r="U14" s="6">
        <f t="shared" si="33"/>
        <v>0</v>
      </c>
      <c r="V14" s="6">
        <f t="shared" si="34"/>
        <v>0</v>
      </c>
      <c r="W14" s="6">
        <f t="shared" si="35"/>
        <v>0</v>
      </c>
      <c r="X14" s="6">
        <f t="shared" si="36"/>
        <v>0</v>
      </c>
      <c r="Y14" s="6">
        <f t="shared" si="37"/>
        <v>0</v>
      </c>
      <c r="Z14" s="6"/>
      <c r="AA14" s="46" t="s">
        <v>404</v>
      </c>
      <c r="AB14" s="47">
        <v>1</v>
      </c>
      <c r="AC14" s="6">
        <f t="shared" si="38"/>
        <v>0</v>
      </c>
      <c r="AD14" s="6">
        <f t="shared" si="39"/>
        <v>0</v>
      </c>
      <c r="AE14" s="6">
        <f t="shared" si="40"/>
        <v>0</v>
      </c>
      <c r="AF14" s="6">
        <f t="shared" si="41"/>
        <v>0</v>
      </c>
      <c r="AG14" s="6">
        <f t="shared" si="42"/>
        <v>0</v>
      </c>
      <c r="AH14" s="6">
        <f t="shared" si="43"/>
        <v>0</v>
      </c>
      <c r="AI14" s="6">
        <f t="shared" si="44"/>
        <v>0</v>
      </c>
      <c r="AJ14" s="6">
        <f t="shared" si="45"/>
        <v>0</v>
      </c>
      <c r="AK14" s="6"/>
      <c r="AL14" s="46" t="s">
        <v>404</v>
      </c>
      <c r="AM14" s="47">
        <v>1</v>
      </c>
      <c r="AN14" s="6">
        <f t="shared" si="46"/>
        <v>0</v>
      </c>
      <c r="AO14" s="6">
        <f t="shared" si="47"/>
        <v>0</v>
      </c>
      <c r="AP14" s="6">
        <f t="shared" si="48"/>
        <v>0</v>
      </c>
      <c r="AQ14" s="6">
        <f t="shared" si="49"/>
        <v>0</v>
      </c>
      <c r="AR14" s="6">
        <f t="shared" si="50"/>
        <v>0</v>
      </c>
      <c r="AS14" s="6">
        <f t="shared" si="51"/>
        <v>0</v>
      </c>
      <c r="AT14" s="6">
        <f t="shared" si="52"/>
        <v>0</v>
      </c>
      <c r="AU14" s="6">
        <f t="shared" si="53"/>
        <v>0</v>
      </c>
      <c r="AV14" s="6"/>
      <c r="AW14" s="46" t="s">
        <v>404</v>
      </c>
      <c r="AX14" s="47">
        <v>1</v>
      </c>
      <c r="AY14" s="6">
        <f t="shared" si="54"/>
        <v>0</v>
      </c>
      <c r="AZ14" s="6">
        <f t="shared" si="55"/>
        <v>0</v>
      </c>
      <c r="BA14" s="6">
        <f t="shared" si="56"/>
        <v>0</v>
      </c>
      <c r="BB14" s="6">
        <f t="shared" si="57"/>
        <v>0</v>
      </c>
      <c r="BC14" s="6">
        <f t="shared" si="58"/>
        <v>0</v>
      </c>
      <c r="BD14" s="6">
        <f t="shared" si="59"/>
        <v>0</v>
      </c>
      <c r="BE14" s="6">
        <f t="shared" si="60"/>
        <v>0</v>
      </c>
      <c r="BF14" s="6">
        <f t="shared" si="61"/>
        <v>0</v>
      </c>
      <c r="BG14" s="6"/>
      <c r="BH14" s="46" t="s">
        <v>404</v>
      </c>
      <c r="BI14" s="47">
        <v>1</v>
      </c>
      <c r="BJ14" s="6">
        <f t="shared" si="62"/>
        <v>0</v>
      </c>
      <c r="BK14" s="6">
        <f t="shared" si="63"/>
        <v>0</v>
      </c>
      <c r="BL14" s="6">
        <f t="shared" si="64"/>
        <v>0</v>
      </c>
      <c r="BM14" s="6">
        <f t="shared" si="65"/>
        <v>0</v>
      </c>
      <c r="BN14" s="6">
        <f t="shared" si="66"/>
        <v>0</v>
      </c>
      <c r="BO14" s="6">
        <f t="shared" si="67"/>
        <v>0</v>
      </c>
      <c r="BP14" s="6">
        <f t="shared" si="68"/>
        <v>0</v>
      </c>
      <c r="BQ14" s="6">
        <f t="shared" si="69"/>
        <v>0</v>
      </c>
      <c r="BR14" s="6"/>
      <c r="BS14" s="46" t="s">
        <v>404</v>
      </c>
      <c r="BT14" s="47">
        <v>1</v>
      </c>
      <c r="BU14" s="6">
        <f t="shared" si="70"/>
        <v>0</v>
      </c>
      <c r="BV14" s="6">
        <f t="shared" si="71"/>
        <v>0</v>
      </c>
      <c r="BW14" s="6">
        <f t="shared" si="72"/>
        <v>0</v>
      </c>
      <c r="BX14" s="6">
        <f t="shared" si="73"/>
        <v>0</v>
      </c>
      <c r="BY14" s="6">
        <f t="shared" si="74"/>
        <v>0</v>
      </c>
      <c r="BZ14" s="6">
        <f t="shared" si="75"/>
        <v>0</v>
      </c>
      <c r="CA14" s="6">
        <f t="shared" si="76"/>
        <v>0</v>
      </c>
      <c r="CB14" s="6">
        <f t="shared" si="77"/>
        <v>0</v>
      </c>
      <c r="CC14" s="6"/>
      <c r="CD14" s="46" t="s">
        <v>404</v>
      </c>
      <c r="CE14" s="47">
        <v>1</v>
      </c>
      <c r="CF14" s="6">
        <f t="shared" si="78"/>
        <v>0</v>
      </c>
      <c r="CG14" s="6">
        <f t="shared" si="79"/>
        <v>0</v>
      </c>
      <c r="CH14" s="6">
        <f t="shared" si="80"/>
        <v>0</v>
      </c>
      <c r="CI14" s="6">
        <f t="shared" si="81"/>
        <v>0</v>
      </c>
      <c r="CJ14" s="6">
        <f t="shared" si="82"/>
        <v>0</v>
      </c>
      <c r="CK14" s="6">
        <f t="shared" si="83"/>
        <v>0</v>
      </c>
      <c r="CL14" s="6">
        <f t="shared" si="84"/>
        <v>0</v>
      </c>
      <c r="CM14" s="6">
        <f t="shared" si="85"/>
        <v>0</v>
      </c>
      <c r="CN14" s="6"/>
      <c r="CO14" s="46" t="s">
        <v>404</v>
      </c>
      <c r="CP14" s="47">
        <v>1</v>
      </c>
      <c r="CQ14" s="6">
        <f t="shared" si="86"/>
        <v>0</v>
      </c>
      <c r="CR14" s="6">
        <f t="shared" si="87"/>
        <v>0</v>
      </c>
      <c r="CS14" s="6">
        <f t="shared" si="88"/>
        <v>0</v>
      </c>
      <c r="CT14" s="6">
        <f t="shared" si="89"/>
        <v>0</v>
      </c>
      <c r="CU14" s="6">
        <f t="shared" si="90"/>
        <v>0</v>
      </c>
      <c r="CV14" s="6">
        <f t="shared" si="91"/>
        <v>0</v>
      </c>
      <c r="CW14" s="6">
        <f t="shared" si="92"/>
        <v>0</v>
      </c>
      <c r="CX14" s="6">
        <f t="shared" si="93"/>
        <v>0</v>
      </c>
      <c r="CY14" s="6"/>
      <c r="CZ14" s="46" t="s">
        <v>404</v>
      </c>
      <c r="DA14" s="47">
        <v>1</v>
      </c>
      <c r="DB14" s="6">
        <f t="shared" si="94"/>
        <v>0</v>
      </c>
      <c r="DC14" s="6">
        <f t="shared" si="95"/>
        <v>0</v>
      </c>
      <c r="DD14" s="6">
        <f t="shared" si="96"/>
        <v>0</v>
      </c>
      <c r="DE14" s="6">
        <f t="shared" si="97"/>
        <v>0</v>
      </c>
      <c r="DF14" s="6">
        <f t="shared" si="98"/>
        <v>0</v>
      </c>
      <c r="DG14" s="6">
        <f t="shared" si="99"/>
        <v>0</v>
      </c>
      <c r="DH14" s="6">
        <f t="shared" si="100"/>
        <v>0</v>
      </c>
      <c r="DI14" s="6">
        <f t="shared" si="101"/>
        <v>0</v>
      </c>
      <c r="DJ14" s="6"/>
      <c r="DK14" s="46" t="s">
        <v>404</v>
      </c>
      <c r="DL14" s="47">
        <v>1</v>
      </c>
      <c r="DM14" s="6">
        <f t="shared" si="102"/>
        <v>0</v>
      </c>
      <c r="DN14" s="6">
        <f t="shared" si="103"/>
        <v>0</v>
      </c>
      <c r="DO14" s="6">
        <f t="shared" si="104"/>
        <v>0</v>
      </c>
      <c r="DP14" s="6">
        <f t="shared" si="105"/>
        <v>0</v>
      </c>
      <c r="DQ14" s="6">
        <f t="shared" si="106"/>
        <v>0</v>
      </c>
      <c r="DR14" s="6">
        <f t="shared" si="107"/>
        <v>0</v>
      </c>
      <c r="DS14" s="6">
        <f t="shared" si="108"/>
        <v>0</v>
      </c>
      <c r="DT14" s="6">
        <f t="shared" si="109"/>
        <v>0</v>
      </c>
      <c r="DU14" s="6"/>
      <c r="DV14" s="6"/>
      <c r="DW14" s="6"/>
      <c r="DX14" s="2" t="str">
        <f>AW8</f>
        <v xml:space="preserve">Town 4: Addressable Patient Population </v>
      </c>
      <c r="DY14" s="6"/>
      <c r="DZ14" s="6" cm="1">
        <f t="array" ref="DZ14">INDEX($EI14:$HB14,,MATCH(DZ$7,$EI$8:$HB$8,0))</f>
        <v>195.64378539633552</v>
      </c>
      <c r="EA14" s="6" cm="1">
        <f t="array" ref="EA14">INDEX($EI14:$HB14,,MATCH(EA$7,$EI$8:$HB$8,0))</f>
        <v>183.80429356096803</v>
      </c>
      <c r="EB14" s="6" cm="1">
        <f t="array" ref="EB14">INDEX($EI14:$HB14,,MATCH(EB$7,$EI$8:$HB$8,0))</f>
        <v>174.55573393834743</v>
      </c>
      <c r="EC14" s="6" cm="1">
        <f t="array" ref="EC14">INDEX($EI14:$HB14,,MATCH(EC$7,$EI$8:$HB$8,0))</f>
        <v>165.7524658180082</v>
      </c>
      <c r="ED14" s="6" cm="1">
        <f t="array" ref="ED14">INDEX($EI14:$HB14,,MATCH(ED$7,$EI$8:$HB$8,0))</f>
        <v>157.41857271480052</v>
      </c>
      <c r="EE14" s="6" cm="1">
        <f t="array" ref="EE14">INDEX($EI14:$HB14,,MATCH(EE$7,$EI$8:$HB$8,0))</f>
        <v>149.50664525146252</v>
      </c>
      <c r="EF14" s="6"/>
      <c r="EI14" s="259" cm="1">
        <f t="array" ref="EI14">SUMPRODUCT((HX$384:HX$638)*($AW$11:$AW$265="YES"))</f>
        <v>189.49160768228342</v>
      </c>
      <c r="EJ14" s="259" cm="1">
        <f t="array" ref="EJ14">SUMPRODUCT((HY$384:HY$638)*($AW$11:$AW$265="YES"))</f>
        <v>192.03779779341775</v>
      </c>
      <c r="EK14" s="259" cm="1">
        <f t="array" ref="EK14">SUMPRODUCT((HZ$384:HZ$638)*($AW$11:$AW$265="YES"))</f>
        <v>196.16121841154603</v>
      </c>
      <c r="EL14" s="259" cm="1">
        <f t="array" ref="EL14">SUMPRODUCT((IA$384:IA$638)*($AW$11:$AW$265="YES"))</f>
        <v>195.79903414134617</v>
      </c>
      <c r="EM14" s="259" cm="1">
        <f t="array" ref="EM14">SUMPRODUCT((IB$384:IB$638)*($AW$11:$AW$265="YES"))</f>
        <v>191.48350781728902</v>
      </c>
      <c r="EN14" s="259" cm="1">
        <f t="array" ref="EN14">SUMPRODUCT((IC$384:IC$638)*($AW$11:$AW$265="YES"))</f>
        <v>195.5605842185976</v>
      </c>
      <c r="EO14" s="259" cm="1">
        <f t="array" ref="EO14">SUMPRODUCT((ID$384:ID$638)*($AW$11:$AW$265="YES"))</f>
        <v>195.64378539633552</v>
      </c>
      <c r="EP14" s="259" cm="1">
        <f t="array" ref="EP14">SUMPRODUCT((IE$384:IE$638)*($AW$11:$AW$265="YES"))</f>
        <v>196.81464786734961</v>
      </c>
      <c r="EQ14" s="259" cm="1">
        <f t="array" ref="EQ14">SUMPRODUCT((IF$384:IF$638)*($AW$11:$AW$265="YES"))</f>
        <v>191.85599552824479</v>
      </c>
      <c r="ER14" s="259" cm="1">
        <f t="array" ref="ER14">SUMPRODUCT((IG$384:IG$638)*($AW$11:$AW$265="YES"))</f>
        <v>191.04319025708512</v>
      </c>
      <c r="ES14" s="259" cm="1">
        <f t="array" ref="ES14">SUMPRODUCT((IH$384:IH$638)*($AW$11:$AW$265="YES"))</f>
        <v>190.20693694339579</v>
      </c>
      <c r="ET14" s="259" cm="1">
        <f t="array" ref="ET14">SUMPRODUCT((II$384:II$638)*($AW$11:$AW$265="YES"))</f>
        <v>189.4011720366008</v>
      </c>
      <c r="EU14" s="259" cm="1">
        <f t="array" ref="EU14">SUMPRODUCT((IJ$384:IJ$638)*($AW$11:$AW$265="YES"))</f>
        <v>188.57216188306722</v>
      </c>
      <c r="EV14" s="259" cm="1">
        <f t="array" ref="EV14">SUMPRODUCT((IK$384:IK$638)*($AW$11:$AW$265="YES"))</f>
        <v>187.74680836943918</v>
      </c>
      <c r="EW14" s="259" cm="1">
        <f t="array" ref="EW14">SUMPRODUCT((IL$384:IL$638)*($AW$11:$AW$265="YES"))</f>
        <v>187.00445718890307</v>
      </c>
      <c r="EX14" s="259" cm="1">
        <f t="array" ref="EX14">SUMPRODUCT((IM$384:IM$638)*($AW$11:$AW$265="YES"))</f>
        <v>186.18601815536792</v>
      </c>
      <c r="EY14" s="259" cm="1">
        <f t="array" ref="EY14">SUMPRODUCT((IN$384:IN$638)*($AW$11:$AW$265="YES"))</f>
        <v>185.39741732981457</v>
      </c>
      <c r="EZ14" s="259" cm="1">
        <f t="array" ref="EZ14">SUMPRODUCT((IO$384:IO$638)*($AW$11:$AW$265="YES"))</f>
        <v>184.58606567886221</v>
      </c>
      <c r="FA14" s="259" cm="1">
        <f t="array" ref="FA14">SUMPRODUCT((IP$384:IP$638)*($AW$11:$AW$265="YES"))</f>
        <v>183.80429356096803</v>
      </c>
      <c r="FB14" s="259" cm="1">
        <f t="array" ref="FB14">SUMPRODUCT((IQ$384:IQ$638)*($AW$11:$AW$265="YES"))</f>
        <v>182.99996732838699</v>
      </c>
      <c r="FC14" s="259" cm="1">
        <f t="array" ref="FC14">SUMPRODUCT((IR$384:IR$638)*($AW$11:$AW$265="YES"))</f>
        <v>182.19918781971177</v>
      </c>
      <c r="FD14" s="259" cm="1">
        <f t="array" ref="FD14">SUMPRODUCT((IS$384:IS$638)*($AW$11:$AW$265="YES"))</f>
        <v>181.42760198864218</v>
      </c>
      <c r="FE14" s="259" cm="1">
        <f t="array" ref="FE14">SUMPRODUCT((IT$384:IT$638)*($AW$11:$AW$265="YES"))</f>
        <v>180.63375547969383</v>
      </c>
      <c r="FF14" s="259" cm="1">
        <f t="array" ref="FF14">SUMPRODUCT((IU$384:IU$638)*($AW$11:$AW$265="YES"))</f>
        <v>179.86884961601299</v>
      </c>
      <c r="FG14" s="259" cm="1">
        <f t="array" ref="FG14">SUMPRODUCT((IV$384:IV$638)*($AW$11:$AW$265="YES"))</f>
        <v>179.08187550863352</v>
      </c>
      <c r="FH14" s="259" cm="1">
        <f t="array" ref="FH14">SUMPRODUCT((IW$384:IW$638)*($AW$11:$AW$265="YES"))</f>
        <v>178.29837088209811</v>
      </c>
      <c r="FI14" s="259" cm="1">
        <f t="array" ref="FI14">SUMPRODUCT((IX$384:IX$638)*($AW$11:$AW$265="YES"))</f>
        <v>177.59365853082971</v>
      </c>
      <c r="FJ14" s="259" cm="1">
        <f t="array" ref="FJ14">SUMPRODUCT((IY$384:IY$638)*($AW$11:$AW$265="YES"))</f>
        <v>176.81671450554185</v>
      </c>
      <c r="FK14" s="259" cm="1">
        <f t="array" ref="FK14">SUMPRODUCT((IZ$384:IZ$638)*($AW$11:$AW$265="YES"))</f>
        <v>176.06809425215107</v>
      </c>
      <c r="FL14" s="259" cm="1">
        <f t="array" ref="FL14">SUMPRODUCT((JA$384:JA$638)*($AW$11:$AW$265="YES"))</f>
        <v>175.29787491890482</v>
      </c>
      <c r="FM14" s="259" cm="1">
        <f t="array" ref="FM14">SUMPRODUCT((JB$384:JB$638)*($AW$11:$AW$265="YES"))</f>
        <v>174.55573393834743</v>
      </c>
      <c r="FN14" s="259" cm="1">
        <f t="array" ref="FN14">SUMPRODUCT((JC$384:JC$638)*($AW$11:$AW$265="YES"))</f>
        <v>173.79218054142899</v>
      </c>
      <c r="FO14" s="259" cm="1">
        <f t="array" ref="FO14">SUMPRODUCT((JD$384:JD$638)*($AW$11:$AW$265="YES"))</f>
        <v>173.03199240116862</v>
      </c>
      <c r="FP14" s="259" cm="1">
        <f t="array" ref="FP14">SUMPRODUCT((JE$384:JE$638)*($AW$11:$AW$265="YES"))</f>
        <v>172.29951652850818</v>
      </c>
      <c r="FQ14" s="259" cm="1">
        <f t="array" ref="FQ14">SUMPRODUCT((JF$384:JF$638)*($AW$11:$AW$265="YES"))</f>
        <v>171.54590669054542</v>
      </c>
      <c r="FR14" s="259" cm="1">
        <f t="array" ref="FR14">SUMPRODUCT((JG$384:JG$638)*($AW$11:$AW$265="YES"))</f>
        <v>170.81976905089806</v>
      </c>
      <c r="FS14" s="259" cm="1">
        <f t="array" ref="FS14">SUMPRODUCT((JH$384:JH$638)*($AW$11:$AW$265="YES"))</f>
        <v>170.0726800537779</v>
      </c>
      <c r="FT14" s="259" cm="1">
        <f t="array" ref="FT14">SUMPRODUCT((JI$384:JI$638)*($AW$11:$AW$265="YES"))</f>
        <v>169.32888306853869</v>
      </c>
      <c r="FU14" s="259" cm="1">
        <f t="array" ref="FU14">SUMPRODUCT((JJ$384:JJ$638)*($AW$11:$AW$265="YES"))</f>
        <v>168.6360402948213</v>
      </c>
      <c r="FV14" s="259" cm="1">
        <f t="array" ref="FV14">SUMPRODUCT((JK$384:JK$638)*($AW$11:$AW$265="YES"))</f>
        <v>167.89857340683969</v>
      </c>
      <c r="FW14" s="259" cm="1">
        <f t="array" ref="FW14">SUMPRODUCT((JL$384:JL$638)*($AW$11:$AW$265="YES"))</f>
        <v>167.18798960711479</v>
      </c>
      <c r="FX14" s="259" cm="1">
        <f t="array" ref="FX14">SUMPRODUCT((JM$384:JM$638)*($AW$11:$AW$265="YES"))</f>
        <v>166.45690257710021</v>
      </c>
      <c r="FY14" s="259" cm="1">
        <f t="array" ref="FY14">SUMPRODUCT((JN$384:JN$638)*($AW$11:$AW$265="YES"))</f>
        <v>165.7524658180082</v>
      </c>
      <c r="FZ14" s="259" cm="1">
        <f t="array" ref="FZ14">SUMPRODUCT((JO$384:JO$638)*($AW$11:$AW$265="YES"))</f>
        <v>165.0277029382743</v>
      </c>
      <c r="GA14" s="259" cm="1">
        <f t="array" ref="GA14">SUMPRODUCT((JP$384:JP$638)*($AW$11:$AW$265="YES"))</f>
        <v>164.30613277997296</v>
      </c>
      <c r="GB14" s="259" cm="1">
        <f t="array" ref="GB14">SUMPRODUCT((JQ$384:JQ$638)*($AW$11:$AW$265="YES"))</f>
        <v>163.61086560286992</v>
      </c>
      <c r="GC14" s="259" cm="1">
        <f t="array" ref="GC14">SUMPRODUCT((JR$384:JR$638)*($AW$11:$AW$265="YES"))</f>
        <v>162.89553650619038</v>
      </c>
      <c r="GD14" s="259" cm="1">
        <f t="array" ref="GD14">SUMPRODUCT((JS$384:JS$638)*($AW$11:$AW$265="YES"))</f>
        <v>162.20628264530723</v>
      </c>
      <c r="GE14" s="259" cm="1">
        <f t="array" ref="GE14">SUMPRODUCT((JT$384:JT$638)*($AW$11:$AW$265="YES"))</f>
        <v>161.49714012869055</v>
      </c>
      <c r="GF14" s="259" cm="1">
        <f t="array" ref="GF14">SUMPRODUCT((JU$384:JU$638)*($AW$11:$AW$265="YES"))</f>
        <v>160.79112088713541</v>
      </c>
      <c r="GG14" s="259" cm="1">
        <f t="array" ref="GG14">SUMPRODUCT((JV$384:JV$638)*($AW$11:$AW$265="YES"))</f>
        <v>160.15609906032529</v>
      </c>
      <c r="GH14" s="259" cm="1">
        <f t="array" ref="GH14">SUMPRODUCT((JW$384:JW$638)*($AW$11:$AW$265="YES"))</f>
        <v>159.45598581165964</v>
      </c>
      <c r="GI14" s="259" cm="1">
        <f t="array" ref="GI14">SUMPRODUCT((JX$384:JX$638)*($AW$11:$AW$265="YES"))</f>
        <v>158.78139256195462</v>
      </c>
      <c r="GJ14" s="259" cm="1">
        <f t="array" ref="GJ14">SUMPRODUCT((JY$384:JY$638)*($AW$11:$AW$265="YES"))</f>
        <v>158.0873330898489</v>
      </c>
      <c r="GK14" s="259" cm="1">
        <f t="array" ref="GK14">SUMPRODUCT((JZ$384:JZ$638)*($AW$11:$AW$265="YES"))</f>
        <v>157.41857271480052</v>
      </c>
      <c r="GL14" s="259" cm="1">
        <f t="array" ref="GL14">SUMPRODUCT((KA$384:KA$638)*($AW$11:$AW$265="YES"))</f>
        <v>156.73051419151273</v>
      </c>
      <c r="GM14" s="259" cm="1">
        <f t="array" ref="GM14">SUMPRODUCT((KB$384:KB$638)*($AW$11:$AW$265="YES"))</f>
        <v>156.04548523513463</v>
      </c>
      <c r="GN14" s="259" cm="1">
        <f t="array" ref="GN14">SUMPRODUCT((KC$384:KC$638)*($AW$11:$AW$265="YES"))</f>
        <v>155.38542585780937</v>
      </c>
      <c r="GO14" s="259" cm="1">
        <f t="array" ref="GO14">SUMPRODUCT((KD$384:KD$638)*($AW$11:$AW$265="YES"))</f>
        <v>154.70631905635861</v>
      </c>
      <c r="GP14" s="259" cm="1">
        <f t="array" ref="GP14">SUMPRODUCT((KE$384:KE$638)*($AW$11:$AW$265="YES"))</f>
        <v>154.05196574135942</v>
      </c>
      <c r="GQ14" s="259" cm="1">
        <f t="array" ref="GQ14">SUMPRODUCT((KF$384:KF$638)*($AW$11:$AW$265="YES"))</f>
        <v>153.3787294289146</v>
      </c>
      <c r="GR14" s="259" cm="1">
        <f t="array" ref="GR14">SUMPRODUCT((KG$384:KG$638)*($AW$11:$AW$265="YES"))</f>
        <v>152.70845682603746</v>
      </c>
      <c r="GS14" s="259" cm="1">
        <f t="array" ref="GS14">SUMPRODUCT((KH$384:KH$638)*($AW$11:$AW$265="YES"))</f>
        <v>152.10558573259976</v>
      </c>
      <c r="GT14" s="259" cm="1">
        <f t="array" ref="GT14">SUMPRODUCT((KI$384:KI$638)*($AW$11:$AW$265="YES"))</f>
        <v>151.44091741263449</v>
      </c>
      <c r="GU14" s="259" cm="1">
        <f t="array" ref="GU14">SUMPRODUCT((KJ$384:KJ$638)*($AW$11:$AW$265="YES"))</f>
        <v>150.80047574637038</v>
      </c>
      <c r="GV14" s="259" cm="1">
        <f t="array" ref="GV14">SUMPRODUCT((KK$384:KK$638)*($AW$11:$AW$265="YES"))</f>
        <v>150.1415519737281</v>
      </c>
      <c r="GW14" s="259" cm="1">
        <f t="array" ref="GW14">SUMPRODUCT((KL$384:KL$638)*($AW$11:$AW$265="YES"))</f>
        <v>149.50664525146252</v>
      </c>
      <c r="GX14" s="259" cm="1">
        <f t="array" ref="GX14">SUMPRODUCT((KM$384:KM$638)*($AW$11:$AW$265="YES"))</f>
        <v>148.85341592734417</v>
      </c>
      <c r="GY14" s="259" cm="1">
        <f t="array" ref="GY14">SUMPRODUCT((KN$384:KN$638)*($AW$11:$AW$265="YES"))</f>
        <v>148.20306144566604</v>
      </c>
      <c r="GZ14" s="259" cm="1">
        <f t="array" ref="GZ14">SUMPRODUCT((KO$384:KO$638)*($AW$11:$AW$265="YES"))</f>
        <v>147.5764113482071</v>
      </c>
      <c r="HA14" s="259" cm="1">
        <f t="array" ref="HA14">SUMPRODUCT((KP$384:KP$638)*($AW$11:$AW$265="YES"))</f>
        <v>146.93167659079489</v>
      </c>
      <c r="HB14" s="259" cm="1">
        <f t="array" ref="HB14">SUMPRODUCT((KQ$384:KQ$638)*($AW$11:$AW$265="YES"))</f>
        <v>146.31044117474818</v>
      </c>
      <c r="HC14" s="6"/>
      <c r="HJ14" s="6"/>
      <c r="HK14" s="6"/>
      <c r="HL14" s="6"/>
      <c r="HM14" s="6"/>
      <c r="HN14" s="6"/>
      <c r="HO14" s="6"/>
      <c r="HP14" s="6"/>
      <c r="HQ14" s="6"/>
      <c r="HR14" s="259">
        <f>'Muni-Level Consumer Model'!F10</f>
        <v>198.93218902375912</v>
      </c>
      <c r="HS14" s="259">
        <f>'Muni-Level Consumer Model'!G10</f>
        <v>198.80386294029535</v>
      </c>
      <c r="HT14" s="259">
        <f>'Muni-Level Consumer Model'!H10</f>
        <v>198.67553685683154</v>
      </c>
      <c r="HU14" s="259">
        <f>'Muni-Level Consumer Model'!I10</f>
        <v>198.55135032444724</v>
      </c>
      <c r="HV14" s="259">
        <f>'Muni-Level Consumer Model'!J10</f>
        <v>198.42302424098341</v>
      </c>
      <c r="HW14" s="259">
        <f>'Muni-Level Consumer Model'!K10</f>
        <v>198.29883770859911</v>
      </c>
      <c r="HX14" s="259">
        <f>'Muni-Level Consumer Model'!L10</f>
        <v>198.17051162513533</v>
      </c>
      <c r="HY14" s="259">
        <f>'Muni-Level Consumer Model'!M10</f>
        <v>198.04218554167153</v>
      </c>
      <c r="HZ14" s="259">
        <f>'Muni-Level Consumer Model'!N10</f>
        <v>197.92627811144621</v>
      </c>
      <c r="IA14" s="259">
        <f>'Muni-Level Consumer Model'!O10</f>
        <v>197.79795202798243</v>
      </c>
      <c r="IB14" s="259">
        <f>'Muni-Level Consumer Model'!P10</f>
        <v>197.6737654955981</v>
      </c>
      <c r="IC14" s="259">
        <f>'Muni-Level Consumer Model'!Q10</f>
        <v>197.5454394121343</v>
      </c>
      <c r="ID14" s="259">
        <f>'Muni-Level Consumer Model'!R10</f>
        <v>197.42125287975</v>
      </c>
      <c r="IE14" s="259">
        <f>'Muni-Level Consumer Model'!S10</f>
        <v>197.2929267962862</v>
      </c>
      <c r="IF14" s="259">
        <f>'Muni-Level Consumer Model'!T10</f>
        <v>197.16460071282245</v>
      </c>
      <c r="IG14" s="259">
        <f>'Muni-Level Consumer Model'!U10</f>
        <v>197.04041418043812</v>
      </c>
      <c r="IH14" s="259">
        <f>'Muni-Level Consumer Model'!V10</f>
        <v>196.91208809697437</v>
      </c>
      <c r="II14" s="259">
        <f>'Muni-Level Consumer Model'!W10</f>
        <v>196.78790156459007</v>
      </c>
      <c r="IJ14" s="259">
        <f>'Muni-Level Consumer Model'!X10</f>
        <v>196.65957548112624</v>
      </c>
      <c r="IK14" s="259">
        <f>'Muni-Level Consumer Model'!Y10</f>
        <v>196.53124939766246</v>
      </c>
      <c r="IL14" s="259">
        <f>'Muni-Level Consumer Model'!Z10</f>
        <v>196.41534196743709</v>
      </c>
      <c r="IM14" s="259">
        <f>'Muni-Level Consumer Model'!AA10</f>
        <v>196.28701588397331</v>
      </c>
      <c r="IN14" s="259">
        <f>'Muni-Level Consumer Model'!AB10</f>
        <v>196.16282935158898</v>
      </c>
      <c r="IO14" s="259">
        <f>'Muni-Level Consumer Model'!AC10</f>
        <v>196.03450326812523</v>
      </c>
      <c r="IP14" s="259">
        <f>'Muni-Level Consumer Model'!AD10</f>
        <v>195.91031673574091</v>
      </c>
      <c r="IQ14" s="259">
        <f>'Muni-Level Consumer Model'!AE10</f>
        <v>195.78199065227713</v>
      </c>
      <c r="IR14" s="259">
        <f>'Muni-Level Consumer Model'!AF10</f>
        <v>195.6536645688133</v>
      </c>
      <c r="IS14" s="259">
        <f>'Muni-Level Consumer Model'!AG10</f>
        <v>195.529478036429</v>
      </c>
      <c r="IT14" s="259">
        <f>'Muni-Level Consumer Model'!AH10</f>
        <v>195.40115195296522</v>
      </c>
      <c r="IU14" s="259">
        <f>'Muni-Level Consumer Model'!AI10</f>
        <v>195.27696542058092</v>
      </c>
      <c r="IV14" s="259">
        <f>'Muni-Level Consumer Model'!AJ10</f>
        <v>195.14863933711715</v>
      </c>
      <c r="IW14" s="259">
        <f>'Muni-Level Consumer Model'!AK10</f>
        <v>195.02031325365337</v>
      </c>
      <c r="IX14" s="259">
        <f>'Muni-Level Consumer Model'!AL10</f>
        <v>194.90440582342799</v>
      </c>
      <c r="IY14" s="259">
        <f>'Muni-Level Consumer Model'!AM10</f>
        <v>194.77607973996422</v>
      </c>
      <c r="IZ14" s="259">
        <f>'Muni-Level Consumer Model'!AN10</f>
        <v>194.65189320757992</v>
      </c>
      <c r="JA14" s="259">
        <f>'Muni-Level Consumer Model'!AO10</f>
        <v>194.52356712411614</v>
      </c>
      <c r="JB14" s="259">
        <f>'Muni-Level Consumer Model'!AP10</f>
        <v>194.39938059173181</v>
      </c>
      <c r="JC14" s="259">
        <f>'Muni-Level Consumer Model'!AQ10</f>
        <v>194.27105450826798</v>
      </c>
      <c r="JD14" s="259">
        <f>'Muni-Level Consumer Model'!AR10</f>
        <v>194.14272842480426</v>
      </c>
      <c r="JE14" s="259">
        <f>'Muni-Level Consumer Model'!AS10</f>
        <v>194.0185418924199</v>
      </c>
      <c r="JF14" s="259">
        <f>'Muni-Level Consumer Model'!AT10</f>
        <v>193.89021580895613</v>
      </c>
      <c r="JG14" s="259">
        <f>'Muni-Level Consumer Model'!AU10</f>
        <v>193.76602927657183</v>
      </c>
      <c r="JH14" s="259">
        <f>'Muni-Level Consumer Model'!AV10</f>
        <v>193.63770319310802</v>
      </c>
      <c r="JI14" s="259">
        <f>'Muni-Level Consumer Model'!AW10</f>
        <v>193.50937710964425</v>
      </c>
      <c r="JJ14" s="259">
        <f>'Muni-Level Consumer Model'!AX10</f>
        <v>193.3893301283394</v>
      </c>
      <c r="JK14" s="259">
        <f>'Muni-Level Consumer Model'!AY10</f>
        <v>193.26100404487565</v>
      </c>
      <c r="JL14" s="259">
        <f>'Muni-Level Consumer Model'!AZ10</f>
        <v>193.13681751249132</v>
      </c>
      <c r="JM14" s="259">
        <f>'Muni-Level Consumer Model'!BA10</f>
        <v>193.00849142902752</v>
      </c>
      <c r="JN14" s="259">
        <f>'Muni-Level Consumer Model'!BB10</f>
        <v>192.88430489664321</v>
      </c>
      <c r="JO14" s="259">
        <f>'Muni-Level Consumer Model'!BC10</f>
        <v>192.75597881317941</v>
      </c>
      <c r="JP14" s="259">
        <f>'Muni-Level Consumer Model'!BD10</f>
        <v>192.62765272971563</v>
      </c>
      <c r="JQ14" s="259">
        <f>'Muni-Level Consumer Model'!BE10</f>
        <v>192.50346619733133</v>
      </c>
      <c r="JR14" s="259">
        <f>'Muni-Level Consumer Model'!BF10</f>
        <v>192.37514011386756</v>
      </c>
      <c r="JS14" s="259">
        <f>'Muni-Level Consumer Model'!BG10</f>
        <v>192.25095358148326</v>
      </c>
      <c r="JT14" s="259">
        <f>'Muni-Level Consumer Model'!BH10</f>
        <v>192.12262749801945</v>
      </c>
      <c r="JU14" s="259">
        <f>'Muni-Level Consumer Model'!BI10</f>
        <v>191.99430141455568</v>
      </c>
      <c r="JV14" s="259">
        <f>'Muni-Level Consumer Model'!BJ10</f>
        <v>191.87839398433033</v>
      </c>
      <c r="JW14" s="259">
        <f>'Muni-Level Consumer Model'!BK10</f>
        <v>191.7500679008665</v>
      </c>
      <c r="JX14" s="259">
        <f>'Muni-Level Consumer Model'!BL10</f>
        <v>191.62588136848217</v>
      </c>
      <c r="JY14" s="259">
        <f>'Muni-Level Consumer Model'!BM10</f>
        <v>191.49755528501845</v>
      </c>
      <c r="JZ14" s="259">
        <f>'Muni-Level Consumer Model'!BN10</f>
        <v>191.37336875263409</v>
      </c>
      <c r="KA14" s="259">
        <f>'Muni-Level Consumer Model'!BO10</f>
        <v>191.24504266917032</v>
      </c>
      <c r="KB14" s="259">
        <f>'Muni-Level Consumer Model'!BP10</f>
        <v>191.11671658570651</v>
      </c>
      <c r="KC14" s="259">
        <f>'Muni-Level Consumer Model'!BQ10</f>
        <v>190.99253005332221</v>
      </c>
      <c r="KD14" s="259">
        <f>'Muni-Level Consumer Model'!BR10</f>
        <v>190.86420396985844</v>
      </c>
      <c r="KE14" s="259">
        <f>'Muni-Level Consumer Model'!BS10</f>
        <v>190.74001743747414</v>
      </c>
      <c r="KF14" s="259">
        <f>'Muni-Level Consumer Model'!BT10</f>
        <v>190.61169135401033</v>
      </c>
      <c r="KG14" s="259">
        <f>'Muni-Level Consumer Model'!BU10</f>
        <v>190.48336527054659</v>
      </c>
      <c r="KH14" s="259">
        <f>'Muni-Level Consumer Model'!BV10</f>
        <v>190.36745784032121</v>
      </c>
      <c r="KI14" s="259">
        <f>'Muni-Level Consumer Model'!BW10</f>
        <v>190.2391317568574</v>
      </c>
      <c r="KJ14" s="259">
        <f>'Muni-Level Consumer Model'!BX10</f>
        <v>190.11494522447313</v>
      </c>
      <c r="KK14" s="259">
        <f>'Muni-Level Consumer Model'!BY10</f>
        <v>189.9866191410093</v>
      </c>
      <c r="KL14" s="259">
        <f>'Muni-Level Consumer Model'!BZ10</f>
        <v>189.862432608625</v>
      </c>
      <c r="KM14" s="259">
        <f>'Muni-Level Consumer Model'!CA10</f>
        <v>189.73410652516122</v>
      </c>
      <c r="KN14" s="259">
        <f>'Muni-Level Consumer Model'!CB10</f>
        <v>189.60578044169745</v>
      </c>
      <c r="KO14" s="259">
        <f>'Muni-Level Consumer Model'!CC10</f>
        <v>189.48159390931312</v>
      </c>
      <c r="KP14" s="259">
        <f>'Muni-Level Consumer Model'!CD10</f>
        <v>189.35326782584934</v>
      </c>
      <c r="KQ14" s="259">
        <f>'Muni-Level Consumer Model'!CE10</f>
        <v>189.22908129346504</v>
      </c>
      <c r="KR14" s="6"/>
      <c r="KS14" s="6"/>
      <c r="OF14" s="6"/>
      <c r="OG14" s="6"/>
      <c r="OH14" s="6"/>
      <c r="OI14" s="6"/>
      <c r="OJ14" s="6"/>
      <c r="OK14" s="6"/>
      <c r="OL14" s="6"/>
      <c r="OM14" s="6"/>
      <c r="WG14" s="6"/>
      <c r="WH14" s="6"/>
      <c r="WI14" s="6"/>
      <c r="WJ14" s="6"/>
      <c r="WK14" s="6"/>
    </row>
    <row r="15" spans="1:616" x14ac:dyDescent="0.35">
      <c r="A15" s="2" t="s">
        <v>362</v>
      </c>
      <c r="B15" s="2" t="str">
        <f>'Muni-Level Consumer Model'!E11</f>
        <v>Addison</v>
      </c>
      <c r="C15" s="2" t="str">
        <f t="shared" si="110"/>
        <v>AddisonVermont</v>
      </c>
      <c r="D15" s="2" t="str">
        <f>'Muni-Level Consumer Model'!D11</f>
        <v>Ferrisburgh</v>
      </c>
      <c r="F15" s="6" cm="1">
        <f t="array" ref="F15">INDEX('Muni-Level Consumer Model'!$F11:$CL11,,MATCH('Addressable Market'!F$4,'Muni-Level Consumer Model'!$F$5:$CL$5,0))</f>
        <v>503.1443659480633</v>
      </c>
      <c r="G15" s="6" cm="1">
        <f t="array" ref="G15">INDEX('Muni-Level Consumer Model'!$F11:$CL11,,MATCH('Addressable Market'!G$4,'Muni-Level Consumer Model'!$F$5:$CL$5,0))</f>
        <v>504.60785861162498</v>
      </c>
      <c r="H15" s="6" cm="1">
        <f t="array" ref="H15">INDEX('Muni-Level Consumer Model'!$F11:$CL11,,MATCH('Addressable Market'!H$4,'Muni-Level Consumer Model'!$F$5:$CL$5,0))</f>
        <v>506.07135127518677</v>
      </c>
      <c r="I15" s="6" cm="1">
        <f t="array" ref="I15">INDEX('Muni-Level Consumer Model'!$F11:$CL11,,MATCH('Addressable Market'!I$4,'Muni-Level Consumer Model'!$F$5:$CL$5,0))</f>
        <v>507.53484393874851</v>
      </c>
      <c r="J15" s="6" cm="1">
        <f t="array" ref="J15">INDEX('Muni-Level Consumer Model'!$F11:$CL11,,MATCH('Addressable Market'!J$4,'Muni-Level Consumer Model'!$F$5:$CL$5,0))</f>
        <v>509.00234617125153</v>
      </c>
      <c r="K15" s="6" cm="1">
        <f t="array" ref="K15">INDEX('Muni-Level Consumer Model'!$F11:$CL11,,MATCH('Addressable Market'!K$4,'Muni-Level Consumer Model'!$F$5:$CL$5,0))</f>
        <v>510.46583883481327</v>
      </c>
      <c r="L15" s="6" cm="1">
        <f t="array" ref="L15">INDEX('Muni-Level Consumer Model'!$F11:$CL11,,MATCH('Addressable Market'!L$4,'Muni-Level Consumer Model'!$F$5:$CL$5,0))</f>
        <v>511.92933149837506</v>
      </c>
      <c r="M15" s="6" cm="1">
        <f t="array" ref="M15">INDEX('Muni-Level Consumer Model'!$F11:$CL11,,MATCH('Addressable Market'!M$4,'Muni-Level Consumer Model'!$F$5:$CL$5,0))</f>
        <v>513.3928241619368</v>
      </c>
      <c r="N15" s="6"/>
      <c r="O15" s="6"/>
      <c r="P15" s="46" t="s">
        <v>404</v>
      </c>
      <c r="Q15" s="47">
        <v>1</v>
      </c>
      <c r="R15" s="6">
        <f t="shared" si="30"/>
        <v>0</v>
      </c>
      <c r="S15" s="6">
        <f t="shared" si="31"/>
        <v>0</v>
      </c>
      <c r="T15" s="6">
        <f t="shared" si="32"/>
        <v>0</v>
      </c>
      <c r="U15" s="6">
        <f t="shared" si="33"/>
        <v>0</v>
      </c>
      <c r="V15" s="6">
        <f t="shared" si="34"/>
        <v>0</v>
      </c>
      <c r="W15" s="6">
        <f t="shared" si="35"/>
        <v>0</v>
      </c>
      <c r="X15" s="6">
        <f t="shared" si="36"/>
        <v>0</v>
      </c>
      <c r="Y15" s="6">
        <f t="shared" si="37"/>
        <v>0</v>
      </c>
      <c r="Z15" s="6"/>
      <c r="AA15" s="46" t="s">
        <v>404</v>
      </c>
      <c r="AB15" s="47">
        <v>1</v>
      </c>
      <c r="AC15" s="6">
        <f t="shared" si="38"/>
        <v>0</v>
      </c>
      <c r="AD15" s="6">
        <f t="shared" si="39"/>
        <v>0</v>
      </c>
      <c r="AE15" s="6">
        <f t="shared" si="40"/>
        <v>0</v>
      </c>
      <c r="AF15" s="6">
        <f t="shared" si="41"/>
        <v>0</v>
      </c>
      <c r="AG15" s="6">
        <f t="shared" si="42"/>
        <v>0</v>
      </c>
      <c r="AH15" s="6">
        <f t="shared" si="43"/>
        <v>0</v>
      </c>
      <c r="AI15" s="6">
        <f t="shared" si="44"/>
        <v>0</v>
      </c>
      <c r="AJ15" s="6">
        <f t="shared" si="45"/>
        <v>0</v>
      </c>
      <c r="AK15" s="6"/>
      <c r="AL15" s="46" t="s">
        <v>404</v>
      </c>
      <c r="AM15" s="47">
        <v>1</v>
      </c>
      <c r="AN15" s="6">
        <f t="shared" si="46"/>
        <v>0</v>
      </c>
      <c r="AO15" s="6">
        <f t="shared" si="47"/>
        <v>0</v>
      </c>
      <c r="AP15" s="6">
        <f t="shared" si="48"/>
        <v>0</v>
      </c>
      <c r="AQ15" s="6">
        <f t="shared" si="49"/>
        <v>0</v>
      </c>
      <c r="AR15" s="6">
        <f t="shared" si="50"/>
        <v>0</v>
      </c>
      <c r="AS15" s="6">
        <f t="shared" si="51"/>
        <v>0</v>
      </c>
      <c r="AT15" s="6">
        <f t="shared" si="52"/>
        <v>0</v>
      </c>
      <c r="AU15" s="6">
        <f t="shared" si="53"/>
        <v>0</v>
      </c>
      <c r="AV15" s="6"/>
      <c r="AW15" s="46" t="s">
        <v>404</v>
      </c>
      <c r="AX15" s="47">
        <v>1</v>
      </c>
      <c r="AY15" s="6">
        <f t="shared" si="54"/>
        <v>0</v>
      </c>
      <c r="AZ15" s="6">
        <f t="shared" si="55"/>
        <v>0</v>
      </c>
      <c r="BA15" s="6">
        <f t="shared" si="56"/>
        <v>0</v>
      </c>
      <c r="BB15" s="6">
        <f t="shared" si="57"/>
        <v>0</v>
      </c>
      <c r="BC15" s="6">
        <f t="shared" si="58"/>
        <v>0</v>
      </c>
      <c r="BD15" s="6">
        <f t="shared" si="59"/>
        <v>0</v>
      </c>
      <c r="BE15" s="6">
        <f t="shared" si="60"/>
        <v>0</v>
      </c>
      <c r="BF15" s="6">
        <f t="shared" si="61"/>
        <v>0</v>
      </c>
      <c r="BG15" s="6"/>
      <c r="BH15" s="46" t="s">
        <v>404</v>
      </c>
      <c r="BI15" s="47">
        <v>1</v>
      </c>
      <c r="BJ15" s="6">
        <f t="shared" si="62"/>
        <v>0</v>
      </c>
      <c r="BK15" s="6">
        <f t="shared" si="63"/>
        <v>0</v>
      </c>
      <c r="BL15" s="6">
        <f t="shared" si="64"/>
        <v>0</v>
      </c>
      <c r="BM15" s="6">
        <f t="shared" si="65"/>
        <v>0</v>
      </c>
      <c r="BN15" s="6">
        <f t="shared" si="66"/>
        <v>0</v>
      </c>
      <c r="BO15" s="6">
        <f t="shared" si="67"/>
        <v>0</v>
      </c>
      <c r="BP15" s="6">
        <f t="shared" si="68"/>
        <v>0</v>
      </c>
      <c r="BQ15" s="6">
        <f t="shared" si="69"/>
        <v>0</v>
      </c>
      <c r="BR15" s="6"/>
      <c r="BS15" s="46" t="s">
        <v>404</v>
      </c>
      <c r="BT15" s="47">
        <v>1</v>
      </c>
      <c r="BU15" s="6">
        <f t="shared" si="70"/>
        <v>0</v>
      </c>
      <c r="BV15" s="6">
        <f t="shared" si="71"/>
        <v>0</v>
      </c>
      <c r="BW15" s="6">
        <f t="shared" si="72"/>
        <v>0</v>
      </c>
      <c r="BX15" s="6">
        <f t="shared" si="73"/>
        <v>0</v>
      </c>
      <c r="BY15" s="6">
        <f t="shared" si="74"/>
        <v>0</v>
      </c>
      <c r="BZ15" s="6">
        <f t="shared" si="75"/>
        <v>0</v>
      </c>
      <c r="CA15" s="6">
        <f t="shared" si="76"/>
        <v>0</v>
      </c>
      <c r="CB15" s="6">
        <f t="shared" si="77"/>
        <v>0</v>
      </c>
      <c r="CC15" s="6"/>
      <c r="CD15" s="46" t="s">
        <v>404</v>
      </c>
      <c r="CE15" s="47">
        <v>1</v>
      </c>
      <c r="CF15" s="6">
        <f t="shared" si="78"/>
        <v>0</v>
      </c>
      <c r="CG15" s="6">
        <f t="shared" si="79"/>
        <v>0</v>
      </c>
      <c r="CH15" s="6">
        <f t="shared" si="80"/>
        <v>0</v>
      </c>
      <c r="CI15" s="6">
        <f t="shared" si="81"/>
        <v>0</v>
      </c>
      <c r="CJ15" s="6">
        <f t="shared" si="82"/>
        <v>0</v>
      </c>
      <c r="CK15" s="6">
        <f t="shared" si="83"/>
        <v>0</v>
      </c>
      <c r="CL15" s="6">
        <f t="shared" si="84"/>
        <v>0</v>
      </c>
      <c r="CM15" s="6">
        <f t="shared" si="85"/>
        <v>0</v>
      </c>
      <c r="CN15" s="6"/>
      <c r="CO15" s="46" t="s">
        <v>404</v>
      </c>
      <c r="CP15" s="47">
        <v>1</v>
      </c>
      <c r="CQ15" s="6">
        <f t="shared" si="86"/>
        <v>0</v>
      </c>
      <c r="CR15" s="6">
        <f t="shared" si="87"/>
        <v>0</v>
      </c>
      <c r="CS15" s="6">
        <f t="shared" si="88"/>
        <v>0</v>
      </c>
      <c r="CT15" s="6">
        <f t="shared" si="89"/>
        <v>0</v>
      </c>
      <c r="CU15" s="6">
        <f t="shared" si="90"/>
        <v>0</v>
      </c>
      <c r="CV15" s="6">
        <f t="shared" si="91"/>
        <v>0</v>
      </c>
      <c r="CW15" s="6">
        <f t="shared" si="92"/>
        <v>0</v>
      </c>
      <c r="CX15" s="6">
        <f t="shared" si="93"/>
        <v>0</v>
      </c>
      <c r="CY15" s="6"/>
      <c r="CZ15" s="46" t="s">
        <v>404</v>
      </c>
      <c r="DA15" s="47">
        <v>1</v>
      </c>
      <c r="DB15" s="6">
        <f t="shared" si="94"/>
        <v>0</v>
      </c>
      <c r="DC15" s="6">
        <f t="shared" si="95"/>
        <v>0</v>
      </c>
      <c r="DD15" s="6">
        <f t="shared" si="96"/>
        <v>0</v>
      </c>
      <c r="DE15" s="6">
        <f t="shared" si="97"/>
        <v>0</v>
      </c>
      <c r="DF15" s="6">
        <f t="shared" si="98"/>
        <v>0</v>
      </c>
      <c r="DG15" s="6">
        <f t="shared" si="99"/>
        <v>0</v>
      </c>
      <c r="DH15" s="6">
        <f t="shared" si="100"/>
        <v>0</v>
      </c>
      <c r="DI15" s="6">
        <f t="shared" si="101"/>
        <v>0</v>
      </c>
      <c r="DJ15" s="6"/>
      <c r="DK15" s="46" t="s">
        <v>404</v>
      </c>
      <c r="DL15" s="47">
        <v>1</v>
      </c>
      <c r="DM15" s="6">
        <f t="shared" si="102"/>
        <v>0</v>
      </c>
      <c r="DN15" s="6">
        <f t="shared" si="103"/>
        <v>0</v>
      </c>
      <c r="DO15" s="6">
        <f t="shared" si="104"/>
        <v>0</v>
      </c>
      <c r="DP15" s="6">
        <f t="shared" si="105"/>
        <v>0</v>
      </c>
      <c r="DQ15" s="6">
        <f t="shared" si="106"/>
        <v>0</v>
      </c>
      <c r="DR15" s="6">
        <f t="shared" si="107"/>
        <v>0</v>
      </c>
      <c r="DS15" s="6">
        <f t="shared" si="108"/>
        <v>0</v>
      </c>
      <c r="DT15" s="6">
        <f t="shared" si="109"/>
        <v>0</v>
      </c>
      <c r="DU15" s="6"/>
      <c r="DV15" s="6"/>
      <c r="DW15" s="6"/>
      <c r="DX15" s="2" t="str">
        <f>BH8</f>
        <v xml:space="preserve">Town 5: Addressable Patient Population </v>
      </c>
      <c r="DY15" s="6"/>
      <c r="DZ15" s="6" cm="1">
        <f t="array" ref="DZ15">INDEX($EI15:$HB15,,MATCH(DZ$7,$EI$8:$HB$8,0))</f>
        <v>91.815313351364196</v>
      </c>
      <c r="EA15" s="6" cm="1">
        <f t="array" ref="EA15">INDEX($EI15:$HB15,,MATCH(EA$7,$EI$8:$HB$8,0))</f>
        <v>86.299786219399252</v>
      </c>
      <c r="EB15" s="6" cm="1">
        <f t="array" ref="EB15">INDEX($EI15:$HB15,,MATCH(EB$7,$EI$8:$HB$8,0))</f>
        <v>81.992565045331361</v>
      </c>
      <c r="EC15" s="6" cm="1">
        <f t="array" ref="EC15">INDEX($EI15:$HB15,,MATCH(EC$7,$EI$8:$HB$8,0))</f>
        <v>77.887596316099447</v>
      </c>
      <c r="ED15" s="6" cm="1">
        <f t="array" ref="ED15">INDEX($EI15:$HB15,,MATCH(ED$7,$EI$8:$HB$8,0))</f>
        <v>73.996795395923826</v>
      </c>
      <c r="EE15" s="6" cm="1">
        <f t="array" ref="EE15">INDEX($EI15:$HB15,,MATCH(EE$7,$EI$8:$HB$8,0))</f>
        <v>70.298682288839629</v>
      </c>
      <c r="EF15" s="6"/>
      <c r="EI15" s="259" cm="1">
        <f t="array" ref="EI15">SUMPRODUCT((HX$384:HX$638)*($BH$11:$BH$265="YES"))</f>
        <v>88.905873948384823</v>
      </c>
      <c r="EJ15" s="259" cm="1">
        <f t="array" ref="EJ15">SUMPRODUCT((HY$384:HY$638)*($BH$11:$BH$265="YES"))</f>
        <v>90.104424212791884</v>
      </c>
      <c r="EK15" s="259" cm="1">
        <f t="array" ref="EK15">SUMPRODUCT((HZ$384:HZ$638)*($BH$11:$BH$265="YES"))</f>
        <v>92.042737295784775</v>
      </c>
      <c r="EL15" s="259" cm="1">
        <f t="array" ref="EL15">SUMPRODUCT((IA$384:IA$638)*($BH$11:$BH$265="YES"))</f>
        <v>91.876742360288503</v>
      </c>
      <c r="EM15" s="259" cm="1">
        <f t="array" ref="EM15">SUMPRODUCT((IB$384:IB$638)*($BH$11:$BH$265="YES"))</f>
        <v>89.855435834151862</v>
      </c>
      <c r="EN15" s="259" cm="1">
        <f t="array" ref="EN15">SUMPRODUCT((IC$384:IC$638)*($BH$11:$BH$265="YES"))</f>
        <v>91.772530905760163</v>
      </c>
      <c r="EO15" s="259" cm="1">
        <f t="array" ref="EO15">SUMPRODUCT((ID$384:ID$638)*($BH$11:$BH$265="YES"))</f>
        <v>91.815313351364196</v>
      </c>
      <c r="EP15" s="259" cm="1">
        <f t="array" ref="EP15">SUMPRODUCT((IE$384:IE$638)*($BH$11:$BH$265="YES"))</f>
        <v>92.368654763223816</v>
      </c>
      <c r="EQ15" s="259" cm="1">
        <f t="array" ref="EQ15">SUMPRODUCT((IF$384:IF$638)*($BH$11:$BH$265="YES"))</f>
        <v>90.045202592760461</v>
      </c>
      <c r="ER15" s="259" cm="1">
        <f t="array" ref="ER15">SUMPRODUCT((IG$384:IG$638)*($BH$11:$BH$265="YES"))</f>
        <v>89.667293165688648</v>
      </c>
      <c r="ES15" s="259" cm="1">
        <f t="array" ref="ES15">SUMPRODUCT((IH$384:IH$638)*($BH$11:$BH$265="YES"))</f>
        <v>89.27843882103052</v>
      </c>
      <c r="ET15" s="259" cm="1">
        <f t="array" ref="ET15">SUMPRODUCT((II$384:II$638)*($BH$11:$BH$265="YES"))</f>
        <v>88.903720246934284</v>
      </c>
      <c r="EU15" s="259" cm="1">
        <f t="array" ref="EU15">SUMPRODUCT((IJ$384:IJ$638)*($BH$11:$BH$265="YES"))</f>
        <v>88.518149246558181</v>
      </c>
      <c r="EV15" s="259" cm="1">
        <f t="array" ref="EV15">SUMPRODUCT((IK$384:IK$638)*($BH$11:$BH$265="YES"))</f>
        <v>88.134236251891309</v>
      </c>
      <c r="EW15" s="259" cm="1">
        <f t="array" ref="EW15">SUMPRODUCT((IL$384:IL$638)*($BH$11:$BH$265="YES"))</f>
        <v>87.788895321543961</v>
      </c>
      <c r="EX15" s="259" cm="1">
        <f t="array" ref="EX15">SUMPRODUCT((IM$384:IM$638)*($BH$11:$BH$265="YES"))</f>
        <v>87.408118325445585</v>
      </c>
      <c r="EY15" s="259" cm="1">
        <f t="array" ref="EY15">SUMPRODUCT((IN$384:IN$638)*($BH$11:$BH$265="YES"))</f>
        <v>87.041183655095523</v>
      </c>
      <c r="EZ15" s="259" cm="1">
        <f t="array" ref="EZ15">SUMPRODUCT((IO$384:IO$638)*($BH$11:$BH$265="YES"))</f>
        <v>86.663622183723589</v>
      </c>
      <c r="FA15" s="259" cm="1">
        <f t="array" ref="FA15">SUMPRODUCT((IP$384:IP$638)*($BH$11:$BH$265="YES"))</f>
        <v>86.299786219399252</v>
      </c>
      <c r="FB15" s="259" cm="1">
        <f t="array" ref="FB15">SUMPRODUCT((IQ$384:IQ$638)*($BH$11:$BH$265="YES"))</f>
        <v>85.92541327274877</v>
      </c>
      <c r="FC15" s="259" cm="1">
        <f t="array" ref="FC15">SUMPRODUCT((IR$384:IR$638)*($BH$11:$BH$265="YES"))</f>
        <v>85.55265044910702</v>
      </c>
      <c r="FD15" s="259" cm="1">
        <f t="array" ref="FD15">SUMPRODUCT((IS$384:IS$638)*($BH$11:$BH$265="YES"))</f>
        <v>85.19343879875764</v>
      </c>
      <c r="FE15" s="259" cm="1">
        <f t="array" ref="FE15">SUMPRODUCT((IT$384:IT$638)*($BH$11:$BH$265="YES"))</f>
        <v>84.823824204986792</v>
      </c>
      <c r="FF15" s="259" cm="1">
        <f t="array" ref="FF15">SUMPRODUCT((IU$384:IU$638)*($BH$11:$BH$265="YES"))</f>
        <v>84.467646409494904</v>
      </c>
      <c r="FG15" s="259" cm="1">
        <f t="array" ref="FG15">SUMPRODUCT((IV$384:IV$638)*($BH$11:$BH$265="YES"))</f>
        <v>84.101153608369046</v>
      </c>
      <c r="FH15" s="259" cm="1">
        <f t="array" ref="FH15">SUMPRODUCT((IW$384:IW$638)*($BH$11:$BH$265="YES"))</f>
        <v>83.736237231398604</v>
      </c>
      <c r="FI15" s="259" cm="1">
        <f t="array" ref="FI15">SUMPRODUCT((IX$384:IX$638)*($BH$11:$BH$265="YES"))</f>
        <v>83.4079847043283</v>
      </c>
      <c r="FJ15" s="259" cm="1">
        <f t="array" ref="FJ15">SUMPRODUCT((IY$384:IY$638)*($BH$11:$BH$265="YES"))</f>
        <v>83.046050016454799</v>
      </c>
      <c r="FK15" s="259" cm="1">
        <f t="array" ref="FK15">SUMPRODUCT((IZ$384:IZ$638)*($BH$11:$BH$265="YES"))</f>
        <v>82.697273114436086</v>
      </c>
      <c r="FL15" s="259" cm="1">
        <f t="array" ref="FL15">SUMPRODUCT((JA$384:JA$638)*($BH$11:$BH$265="YES"))</f>
        <v>82.338395723417321</v>
      </c>
      <c r="FM15" s="259" cm="1">
        <f t="array" ref="FM15">SUMPRODUCT((JB$384:JB$638)*($BH$11:$BH$265="YES"))</f>
        <v>81.992565045331361</v>
      </c>
      <c r="FN15" s="259" cm="1">
        <f t="array" ref="FN15">SUMPRODUCT((JC$384:JC$638)*($BH$11:$BH$265="YES"))</f>
        <v>81.636719274461896</v>
      </c>
      <c r="FO15" s="259" cm="1">
        <f t="array" ref="FO15">SUMPRODUCT((JD$384:JD$638)*($BH$11:$BH$265="YES"))</f>
        <v>81.282404391801734</v>
      </c>
      <c r="FP15" s="259" cm="1">
        <f t="array" ref="FP15">SUMPRODUCT((JE$384:JE$638)*($BH$11:$BH$265="YES"))</f>
        <v>80.94097046335358</v>
      </c>
      <c r="FQ15" s="259" cm="1">
        <f t="array" ref="FQ15">SUMPRODUCT((JF$384:JF$638)*($BH$11:$BH$265="YES"))</f>
        <v>80.58964888094863</v>
      </c>
      <c r="FR15" s="259" cm="1">
        <f t="array" ref="FR15">SUMPRODUCT((JG$384:JG$638)*($BH$11:$BH$265="YES"))</f>
        <v>80.251099503790869</v>
      </c>
      <c r="FS15" s="259" cm="1">
        <f t="array" ref="FS15">SUMPRODUCT((JH$384:JH$638)*($BH$11:$BH$265="YES"))</f>
        <v>79.902746080213987</v>
      </c>
      <c r="FT15" s="259" cm="1">
        <f t="array" ref="FT15">SUMPRODUCT((JI$384:JI$638)*($BH$11:$BH$265="YES"))</f>
        <v>79.555891497714299</v>
      </c>
      <c r="FU15" s="259" cm="1">
        <f t="array" ref="FU15">SUMPRODUCT((JJ$384:JJ$638)*($BH$11:$BH$265="YES"))</f>
        <v>79.232765861678402</v>
      </c>
      <c r="FV15" s="259" cm="1">
        <f t="array" ref="FV15">SUMPRODUCT((JK$384:JK$638)*($BH$11:$BH$265="YES"))</f>
        <v>78.888794072782417</v>
      </c>
      <c r="FW15" s="259" cm="1">
        <f t="array" ref="FW15">SUMPRODUCT((JL$384:JL$638)*($BH$11:$BH$265="YES"))</f>
        <v>78.557327463495724</v>
      </c>
      <c r="FX15" s="259" cm="1">
        <f t="array" ref="FX15">SUMPRODUCT((JM$384:JM$638)*($BH$11:$BH$265="YES"))</f>
        <v>78.216262097031404</v>
      </c>
      <c r="FY15" s="259" cm="1">
        <f t="array" ref="FY15">SUMPRODUCT((JN$384:JN$638)*($BH$11:$BH$265="YES"))</f>
        <v>77.887596316099447</v>
      </c>
      <c r="FZ15" s="259" cm="1">
        <f t="array" ref="FZ15">SUMPRODUCT((JO$384:JO$638)*($BH$11:$BH$265="YES"))</f>
        <v>77.549412957356651</v>
      </c>
      <c r="GA15" s="259" cm="1">
        <f t="array" ref="GA15">SUMPRODUCT((JP$384:JP$638)*($BH$11:$BH$265="YES"))</f>
        <v>77.212684934537549</v>
      </c>
      <c r="GB15" s="259" cm="1">
        <f t="array" ref="GB15">SUMPRODUCT((JQ$384:JQ$638)*($BH$11:$BH$265="YES"))</f>
        <v>76.888198915178222</v>
      </c>
      <c r="GC15" s="259" cm="1">
        <f t="array" ref="GC15">SUMPRODUCT((JR$384:JR$638)*($BH$11:$BH$265="YES"))</f>
        <v>76.554316463647311</v>
      </c>
      <c r="GD15" s="259" cm="1">
        <f t="array" ref="GD15">SUMPRODUCT((JS$384:JS$638)*($BH$11:$BH$265="YES"))</f>
        <v>76.232572631271736</v>
      </c>
      <c r="GE15" s="259" cm="1">
        <f t="array" ref="GE15">SUMPRODUCT((JT$384:JT$638)*($BH$11:$BH$265="YES"))</f>
        <v>75.90151184536748</v>
      </c>
      <c r="GF15" s="259" cm="1">
        <f t="array" ref="GF15">SUMPRODUCT((JU$384:JU$638)*($BH$11:$BH$265="YES"))</f>
        <v>75.571875923453348</v>
      </c>
      <c r="GG15" s="259" cm="1">
        <f t="array" ref="GG15">SUMPRODUCT((JV$384:JV$638)*($BH$11:$BH$265="YES"))</f>
        <v>75.27535988172319</v>
      </c>
      <c r="GH15" s="259" cm="1">
        <f t="array" ref="GH15">SUMPRODUCT((JW$384:JW$638)*($BH$11:$BH$265="YES"))</f>
        <v>74.948418977047154</v>
      </c>
      <c r="GI15" s="259" cm="1">
        <f t="array" ref="GI15">SUMPRODUCT((JX$384:JX$638)*($BH$11:$BH$265="YES"))</f>
        <v>74.633364491922123</v>
      </c>
      <c r="GJ15" s="259" cm="1">
        <f t="array" ref="GJ15">SUMPRODUCT((JY$384:JY$638)*($BH$11:$BH$265="YES"))</f>
        <v>74.309186933306989</v>
      </c>
      <c r="GK15" s="259" cm="1">
        <f t="array" ref="GK15">SUMPRODUCT((JZ$384:JZ$638)*($BH$11:$BH$265="YES"))</f>
        <v>73.996795395923826</v>
      </c>
      <c r="GL15" s="259" cm="1">
        <f t="array" ref="GL15">SUMPRODUCT((KA$384:KA$638)*($BH$11:$BH$265="YES"))</f>
        <v>73.675357965614566</v>
      </c>
      <c r="GM15" s="259" cm="1">
        <f t="array" ref="GM15">SUMPRODUCT((KB$384:KB$638)*($BH$11:$BH$265="YES"))</f>
        <v>73.355304224082829</v>
      </c>
      <c r="GN15" s="259" cm="1">
        <f t="array" ref="GN15">SUMPRODUCT((KC$384:KC$638)*($BH$11:$BH$265="YES"))</f>
        <v>73.046886675865565</v>
      </c>
      <c r="GO15" s="259" cm="1">
        <f t="array" ref="GO15">SUMPRODUCT((KD$384:KD$638)*($BH$11:$BH$265="YES"))</f>
        <v>72.729538412595602</v>
      </c>
      <c r="GP15" s="259" cm="1">
        <f t="array" ref="GP15">SUMPRODUCT((KE$384:KE$638)*($BH$11:$BH$265="YES"))</f>
        <v>72.423728045792032</v>
      </c>
      <c r="GQ15" s="259" cm="1">
        <f t="array" ref="GQ15">SUMPRODUCT((KF$384:KF$638)*($BH$11:$BH$265="YES"))</f>
        <v>72.109062527196315</v>
      </c>
      <c r="GR15" s="259" cm="1">
        <f t="array" ref="GR15">SUMPRODUCT((KG$384:KG$638)*($BH$11:$BH$265="YES"))</f>
        <v>71.795751719457144</v>
      </c>
      <c r="GS15" s="259" cm="1">
        <f t="array" ref="GS15">SUMPRODUCT((KH$384:KH$638)*($BH$11:$BH$265="YES"))</f>
        <v>71.513920892680275</v>
      </c>
      <c r="GT15" s="259" cm="1">
        <f t="array" ref="GT15">SUMPRODUCT((KI$384:KI$638)*($BH$11:$BH$265="YES"))</f>
        <v>71.20317240966385</v>
      </c>
      <c r="GU15" s="259" cm="1">
        <f t="array" ref="GU15">SUMPRODUCT((KJ$384:KJ$638)*($BH$11:$BH$265="YES"))</f>
        <v>70.903722034773892</v>
      </c>
      <c r="GV15" s="259" cm="1">
        <f t="array" ref="GV15">SUMPRODUCT((KK$384:KK$638)*($BH$11:$BH$265="YES"))</f>
        <v>70.595600836352176</v>
      </c>
      <c r="GW15" s="259" cm="1">
        <f t="array" ref="GW15">SUMPRODUCT((KL$384:KL$638)*($BH$11:$BH$265="YES"))</f>
        <v>70.298682288839629</v>
      </c>
      <c r="GX15" s="259" cm="1">
        <f t="array" ref="GX15">SUMPRODUCT((KM$384:KM$638)*($BH$11:$BH$265="YES"))</f>
        <v>69.99316629570653</v>
      </c>
      <c r="GY15" s="259" cm="1">
        <f t="array" ref="GY15">SUMPRODUCT((KN$384:KN$638)*($BH$11:$BH$265="YES"))</f>
        <v>69.688965857158621</v>
      </c>
      <c r="GZ15" s="259" cm="1">
        <f t="array" ref="GZ15">SUMPRODUCT((KO$384:KO$638)*($BH$11:$BH$265="YES"))</f>
        <v>69.395825615696424</v>
      </c>
      <c r="HA15" s="259" cm="1">
        <f t="array" ref="HA15">SUMPRODUCT((KP$384:KP$638)*($BH$11:$BH$265="YES"))</f>
        <v>69.094197431463002</v>
      </c>
      <c r="HB15" s="259" cm="1">
        <f t="array" ref="HB15">SUMPRODUCT((KQ$384:KQ$638)*($BH$11:$BH$265="YES"))</f>
        <v>68.803535985560075</v>
      </c>
      <c r="HC15" s="6"/>
      <c r="HJ15" s="6"/>
      <c r="HK15" s="6"/>
      <c r="HL15" s="6"/>
      <c r="HM15" s="6"/>
      <c r="HN15" s="6"/>
      <c r="HO15" s="6"/>
      <c r="HP15" s="6"/>
      <c r="HQ15" s="6"/>
      <c r="HR15" s="259">
        <f>'Muni-Level Consumer Model'!F11</f>
        <v>503.1443659480633</v>
      </c>
      <c r="HS15" s="259">
        <f>'Muni-Level Consumer Model'!G11</f>
        <v>503.26866258524257</v>
      </c>
      <c r="HT15" s="259">
        <f>'Muni-Level Consumer Model'!H11</f>
        <v>503.39295922242178</v>
      </c>
      <c r="HU15" s="259">
        <f>'Muni-Level Consumer Model'!I11</f>
        <v>503.51324629065971</v>
      </c>
      <c r="HV15" s="259">
        <f>'Muni-Level Consumer Model'!J11</f>
        <v>503.63754292783887</v>
      </c>
      <c r="HW15" s="259">
        <f>'Muni-Level Consumer Model'!K11</f>
        <v>503.75782999607679</v>
      </c>
      <c r="HX15" s="259">
        <f>'Muni-Level Consumer Model'!L11</f>
        <v>503.88212663325606</v>
      </c>
      <c r="HY15" s="259">
        <f>'Muni-Level Consumer Model'!M11</f>
        <v>504.00642327043522</v>
      </c>
      <c r="HZ15" s="259">
        <f>'Muni-Level Consumer Model'!N11</f>
        <v>504.11869120079069</v>
      </c>
      <c r="IA15" s="259">
        <f>'Muni-Level Consumer Model'!O11</f>
        <v>504.24298783796991</v>
      </c>
      <c r="IB15" s="259">
        <f>'Muni-Level Consumer Model'!P11</f>
        <v>504.36327490620789</v>
      </c>
      <c r="IC15" s="259">
        <f>'Muni-Level Consumer Model'!Q11</f>
        <v>504.48757154338705</v>
      </c>
      <c r="ID15" s="259">
        <f>'Muni-Level Consumer Model'!R11</f>
        <v>504.60785861162498</v>
      </c>
      <c r="IE15" s="259">
        <f>'Muni-Level Consumer Model'!S11</f>
        <v>504.73215524880425</v>
      </c>
      <c r="IF15" s="259">
        <f>'Muni-Level Consumer Model'!T11</f>
        <v>504.85645188598346</v>
      </c>
      <c r="IG15" s="259">
        <f>'Muni-Level Consumer Model'!U11</f>
        <v>504.97673895422139</v>
      </c>
      <c r="IH15" s="259">
        <f>'Muni-Level Consumer Model'!V11</f>
        <v>505.10103559140066</v>
      </c>
      <c r="II15" s="259">
        <f>'Muni-Level Consumer Model'!W11</f>
        <v>505.22132265963859</v>
      </c>
      <c r="IJ15" s="259">
        <f>'Muni-Level Consumer Model'!X11</f>
        <v>505.34561929681786</v>
      </c>
      <c r="IK15" s="259">
        <f>'Muni-Level Consumer Model'!Y11</f>
        <v>505.46991593399707</v>
      </c>
      <c r="IL15" s="259">
        <f>'Muni-Level Consumer Model'!Z11</f>
        <v>505.58218386435243</v>
      </c>
      <c r="IM15" s="259">
        <f>'Muni-Level Consumer Model'!AA11</f>
        <v>505.7064805015317</v>
      </c>
      <c r="IN15" s="259">
        <f>'Muni-Level Consumer Model'!AB11</f>
        <v>505.82676756976963</v>
      </c>
      <c r="IO15" s="259">
        <f>'Muni-Level Consumer Model'!AC11</f>
        <v>505.95106420694879</v>
      </c>
      <c r="IP15" s="259">
        <f>'Muni-Level Consumer Model'!AD11</f>
        <v>506.07135127518677</v>
      </c>
      <c r="IQ15" s="259">
        <f>'Muni-Level Consumer Model'!AE11</f>
        <v>506.19564791236598</v>
      </c>
      <c r="IR15" s="259">
        <f>'Muni-Level Consumer Model'!AF11</f>
        <v>506.31994454954526</v>
      </c>
      <c r="IS15" s="259">
        <f>'Muni-Level Consumer Model'!AG11</f>
        <v>506.44023161778318</v>
      </c>
      <c r="IT15" s="259">
        <f>'Muni-Level Consumer Model'!AH11</f>
        <v>506.56452825496234</v>
      </c>
      <c r="IU15" s="259">
        <f>'Muni-Level Consumer Model'!AI11</f>
        <v>506.68481532320033</v>
      </c>
      <c r="IV15" s="259">
        <f>'Muni-Level Consumer Model'!AJ11</f>
        <v>506.80911196037954</v>
      </c>
      <c r="IW15" s="259">
        <f>'Muni-Level Consumer Model'!AK11</f>
        <v>506.93340859755881</v>
      </c>
      <c r="IX15" s="259">
        <f>'Muni-Level Consumer Model'!AL11</f>
        <v>507.04567652791417</v>
      </c>
      <c r="IY15" s="259">
        <f>'Muni-Level Consumer Model'!AM11</f>
        <v>507.16997316509338</v>
      </c>
      <c r="IZ15" s="259">
        <f>'Muni-Level Consumer Model'!AN11</f>
        <v>507.29026023333137</v>
      </c>
      <c r="JA15" s="259">
        <f>'Muni-Level Consumer Model'!AO11</f>
        <v>507.41455687051058</v>
      </c>
      <c r="JB15" s="259">
        <f>'Muni-Level Consumer Model'!AP11</f>
        <v>507.53484393874851</v>
      </c>
      <c r="JC15" s="259">
        <f>'Muni-Level Consumer Model'!AQ11</f>
        <v>507.65914057592772</v>
      </c>
      <c r="JD15" s="259">
        <f>'Muni-Level Consumer Model'!AR11</f>
        <v>507.78343721310694</v>
      </c>
      <c r="JE15" s="259">
        <f>'Muni-Level Consumer Model'!AS11</f>
        <v>507.90372428134486</v>
      </c>
      <c r="JF15" s="259">
        <f>'Muni-Level Consumer Model'!AT11</f>
        <v>508.02802091852413</v>
      </c>
      <c r="JG15" s="259">
        <f>'Muni-Level Consumer Model'!AU11</f>
        <v>508.14830798676206</v>
      </c>
      <c r="JH15" s="259">
        <f>'Muni-Level Consumer Model'!AV11</f>
        <v>508.27260462394133</v>
      </c>
      <c r="JI15" s="259">
        <f>'Muni-Level Consumer Model'!AW11</f>
        <v>508.39690126112049</v>
      </c>
      <c r="JJ15" s="259">
        <f>'Muni-Level Consumer Model'!AX11</f>
        <v>508.51317876041719</v>
      </c>
      <c r="JK15" s="259">
        <f>'Muni-Level Consumer Model'!AY11</f>
        <v>508.6374753975964</v>
      </c>
      <c r="JL15" s="259">
        <f>'Muni-Level Consumer Model'!AZ11</f>
        <v>508.75776246583433</v>
      </c>
      <c r="JM15" s="259">
        <f>'Muni-Level Consumer Model'!BA11</f>
        <v>508.8820591030136</v>
      </c>
      <c r="JN15" s="259">
        <f>'Muni-Level Consumer Model'!BB11</f>
        <v>509.00234617125153</v>
      </c>
      <c r="JO15" s="259">
        <f>'Muni-Level Consumer Model'!BC11</f>
        <v>509.1266428084308</v>
      </c>
      <c r="JP15" s="259">
        <f>'Muni-Level Consumer Model'!BD11</f>
        <v>509.25093944560996</v>
      </c>
      <c r="JQ15" s="259">
        <f>'Muni-Level Consumer Model'!BE11</f>
        <v>509.37122651384794</v>
      </c>
      <c r="JR15" s="259">
        <f>'Muni-Level Consumer Model'!BF11</f>
        <v>509.4955231510271</v>
      </c>
      <c r="JS15" s="259">
        <f>'Muni-Level Consumer Model'!BG11</f>
        <v>509.61581021926509</v>
      </c>
      <c r="JT15" s="259">
        <f>'Muni-Level Consumer Model'!BH11</f>
        <v>509.7401068564443</v>
      </c>
      <c r="JU15" s="259">
        <f>'Muni-Level Consumer Model'!BI11</f>
        <v>509.86440349362357</v>
      </c>
      <c r="JV15" s="259">
        <f>'Muni-Level Consumer Model'!BJ11</f>
        <v>509.97667142397887</v>
      </c>
      <c r="JW15" s="259">
        <f>'Muni-Level Consumer Model'!BK11</f>
        <v>510.10096806115814</v>
      </c>
      <c r="JX15" s="259">
        <f>'Muni-Level Consumer Model'!BL11</f>
        <v>510.22125512939607</v>
      </c>
      <c r="JY15" s="259">
        <f>'Muni-Level Consumer Model'!BM11</f>
        <v>510.34555176657534</v>
      </c>
      <c r="JZ15" s="259">
        <f>'Muni-Level Consumer Model'!BN11</f>
        <v>510.46583883481327</v>
      </c>
      <c r="KA15" s="259">
        <f>'Muni-Level Consumer Model'!BO11</f>
        <v>510.59013547199248</v>
      </c>
      <c r="KB15" s="259">
        <f>'Muni-Level Consumer Model'!BP11</f>
        <v>510.7144321091717</v>
      </c>
      <c r="KC15" s="259">
        <f>'Muni-Level Consumer Model'!BQ11</f>
        <v>510.83471917740962</v>
      </c>
      <c r="KD15" s="259">
        <f>'Muni-Level Consumer Model'!BR11</f>
        <v>510.95901581458889</v>
      </c>
      <c r="KE15" s="259">
        <f>'Muni-Level Consumer Model'!BS11</f>
        <v>511.07930288282682</v>
      </c>
      <c r="KF15" s="259">
        <f>'Muni-Level Consumer Model'!BT11</f>
        <v>511.20359952000609</v>
      </c>
      <c r="KG15" s="259">
        <f>'Muni-Level Consumer Model'!BU11</f>
        <v>511.32789615718536</v>
      </c>
      <c r="KH15" s="259">
        <f>'Muni-Level Consumer Model'!BV11</f>
        <v>511.44016408754067</v>
      </c>
      <c r="KI15" s="259">
        <f>'Muni-Level Consumer Model'!BW11</f>
        <v>511.56446072471994</v>
      </c>
      <c r="KJ15" s="259">
        <f>'Muni-Level Consumer Model'!BX11</f>
        <v>511.68474779295786</v>
      </c>
      <c r="KK15" s="259">
        <f>'Muni-Level Consumer Model'!BY11</f>
        <v>511.80904443013713</v>
      </c>
      <c r="KL15" s="259">
        <f>'Muni-Level Consumer Model'!BZ11</f>
        <v>511.92933149837506</v>
      </c>
      <c r="KM15" s="259">
        <f>'Muni-Level Consumer Model'!CA11</f>
        <v>512.05362813555428</v>
      </c>
      <c r="KN15" s="259">
        <f>'Muni-Level Consumer Model'!CB11</f>
        <v>512.17792477273349</v>
      </c>
      <c r="KO15" s="259">
        <f>'Muni-Level Consumer Model'!CC11</f>
        <v>512.29821184097148</v>
      </c>
      <c r="KP15" s="259">
        <f>'Muni-Level Consumer Model'!CD11</f>
        <v>512.42250847815058</v>
      </c>
      <c r="KQ15" s="259">
        <f>'Muni-Level Consumer Model'!CE11</f>
        <v>512.54279554638856</v>
      </c>
      <c r="KR15" s="6"/>
      <c r="KS15" s="6"/>
      <c r="OF15" s="6"/>
      <c r="OG15" s="6"/>
      <c r="OH15" s="6"/>
      <c r="OI15" s="6"/>
      <c r="OJ15" s="6"/>
      <c r="OK15" s="6"/>
      <c r="OL15" s="6"/>
      <c r="OM15" s="6"/>
      <c r="WG15" s="6"/>
      <c r="WH15" s="6"/>
      <c r="WI15" s="6"/>
      <c r="WJ15" s="6"/>
      <c r="WK15" s="6"/>
    </row>
    <row r="16" spans="1:616" x14ac:dyDescent="0.35">
      <c r="A16" s="2" t="s">
        <v>362</v>
      </c>
      <c r="B16" s="2" t="str">
        <f>'Muni-Level Consumer Model'!E12</f>
        <v>Addison</v>
      </c>
      <c r="C16" s="2" t="str">
        <f t="shared" si="110"/>
        <v>AddisonVermont</v>
      </c>
      <c r="D16" s="2" t="str">
        <f>'Muni-Level Consumer Model'!D12</f>
        <v>Goshen</v>
      </c>
      <c r="F16" s="6" cm="1">
        <f t="array" ref="F16">INDEX('Muni-Level Consumer Model'!$F12:$CL12,,MATCH('Addressable Market'!F$4,'Muni-Level Consumer Model'!$F$5:$CL$5,0))</f>
        <v>27.243088216661491</v>
      </c>
      <c r="G16" s="6" cm="1">
        <f t="array" ref="G16">INDEX('Muni-Level Consumer Model'!$F12:$CL12,,MATCH('Addressable Market'!G$4,'Muni-Level Consumer Model'!$F$5:$CL$5,0))</f>
        <v>27.230897100749999</v>
      </c>
      <c r="H16" s="6" cm="1">
        <f t="array" ref="H16">INDEX('Muni-Level Consumer Model'!$F12:$CL12,,MATCH('Addressable Market'!H$4,'Muni-Level Consumer Model'!$F$5:$CL$5,0))</f>
        <v>27.218705984838511</v>
      </c>
      <c r="I16" s="6" cm="1">
        <f t="array" ref="I16">INDEX('Muni-Level Consumer Model'!$F12:$CL12,,MATCH('Addressable Market'!I$4,'Muni-Level Consumer Model'!$F$5:$CL$5,0))</f>
        <v>27.206514868927023</v>
      </c>
      <c r="J16" s="6" cm="1">
        <f t="array" ref="J16">INDEX('Muni-Level Consumer Model'!$F12:$CL12,,MATCH('Addressable Market'!J$4,'Muni-Level Consumer Model'!$F$5:$CL$5,0))</f>
        <v>27.194290352697973</v>
      </c>
      <c r="K16" s="6" cm="1">
        <f t="array" ref="K16">INDEX('Muni-Level Consumer Model'!$F12:$CL12,,MATCH('Addressable Market'!K$4,'Muni-Level Consumer Model'!$F$5:$CL$5,0))</f>
        <v>27.182099236786488</v>
      </c>
      <c r="L16" s="6" cm="1">
        <f t="array" ref="L16">INDEX('Muni-Level Consumer Model'!$F12:$CL12,,MATCH('Addressable Market'!L$4,'Muni-Level Consumer Model'!$F$5:$CL$5,0))</f>
        <v>27.169908120875</v>
      </c>
      <c r="M16" s="6" cm="1">
        <f t="array" ref="M16">INDEX('Muni-Level Consumer Model'!$F12:$CL12,,MATCH('Addressable Market'!M$4,'Muni-Level Consumer Model'!$F$5:$CL$5,0))</f>
        <v>27.157717004963516</v>
      </c>
      <c r="N16" s="6"/>
      <c r="O16" s="6"/>
      <c r="P16" s="46" t="s">
        <v>404</v>
      </c>
      <c r="Q16" s="47">
        <v>1</v>
      </c>
      <c r="R16" s="6">
        <f t="shared" si="30"/>
        <v>0</v>
      </c>
      <c r="S16" s="6">
        <f t="shared" si="31"/>
        <v>0</v>
      </c>
      <c r="T16" s="6">
        <f t="shared" si="32"/>
        <v>0</v>
      </c>
      <c r="U16" s="6">
        <f t="shared" si="33"/>
        <v>0</v>
      </c>
      <c r="V16" s="6">
        <f t="shared" si="34"/>
        <v>0</v>
      </c>
      <c r="W16" s="6">
        <f t="shared" si="35"/>
        <v>0</v>
      </c>
      <c r="X16" s="6">
        <f t="shared" si="36"/>
        <v>0</v>
      </c>
      <c r="Y16" s="6">
        <f t="shared" si="37"/>
        <v>0</v>
      </c>
      <c r="Z16" s="6"/>
      <c r="AA16" s="46" t="s">
        <v>404</v>
      </c>
      <c r="AB16" s="47">
        <v>1</v>
      </c>
      <c r="AC16" s="6">
        <f t="shared" si="38"/>
        <v>0</v>
      </c>
      <c r="AD16" s="6">
        <f t="shared" si="39"/>
        <v>0</v>
      </c>
      <c r="AE16" s="6">
        <f t="shared" si="40"/>
        <v>0</v>
      </c>
      <c r="AF16" s="6">
        <f t="shared" si="41"/>
        <v>0</v>
      </c>
      <c r="AG16" s="6">
        <f t="shared" si="42"/>
        <v>0</v>
      </c>
      <c r="AH16" s="6">
        <f t="shared" si="43"/>
        <v>0</v>
      </c>
      <c r="AI16" s="6">
        <f t="shared" si="44"/>
        <v>0</v>
      </c>
      <c r="AJ16" s="6">
        <f t="shared" si="45"/>
        <v>0</v>
      </c>
      <c r="AK16" s="6"/>
      <c r="AL16" s="46" t="s">
        <v>404</v>
      </c>
      <c r="AM16" s="47">
        <v>1</v>
      </c>
      <c r="AN16" s="6">
        <f t="shared" si="46"/>
        <v>0</v>
      </c>
      <c r="AO16" s="6">
        <f t="shared" si="47"/>
        <v>0</v>
      </c>
      <c r="AP16" s="6">
        <f t="shared" si="48"/>
        <v>0</v>
      </c>
      <c r="AQ16" s="6">
        <f t="shared" si="49"/>
        <v>0</v>
      </c>
      <c r="AR16" s="6">
        <f t="shared" si="50"/>
        <v>0</v>
      </c>
      <c r="AS16" s="6">
        <f t="shared" si="51"/>
        <v>0</v>
      </c>
      <c r="AT16" s="6">
        <f t="shared" si="52"/>
        <v>0</v>
      </c>
      <c r="AU16" s="6">
        <f t="shared" si="53"/>
        <v>0</v>
      </c>
      <c r="AV16" s="6"/>
      <c r="AW16" s="46" t="s">
        <v>404</v>
      </c>
      <c r="AX16" s="47">
        <v>1</v>
      </c>
      <c r="AY16" s="6">
        <f t="shared" si="54"/>
        <v>0</v>
      </c>
      <c r="AZ16" s="6">
        <f t="shared" si="55"/>
        <v>0</v>
      </c>
      <c r="BA16" s="6">
        <f t="shared" si="56"/>
        <v>0</v>
      </c>
      <c r="BB16" s="6">
        <f t="shared" si="57"/>
        <v>0</v>
      </c>
      <c r="BC16" s="6">
        <f t="shared" si="58"/>
        <v>0</v>
      </c>
      <c r="BD16" s="6">
        <f t="shared" si="59"/>
        <v>0</v>
      </c>
      <c r="BE16" s="6">
        <f t="shared" si="60"/>
        <v>0</v>
      </c>
      <c r="BF16" s="6">
        <f t="shared" si="61"/>
        <v>0</v>
      </c>
      <c r="BG16" s="6"/>
      <c r="BH16" s="46" t="s">
        <v>404</v>
      </c>
      <c r="BI16" s="47">
        <v>1</v>
      </c>
      <c r="BJ16" s="6">
        <f t="shared" si="62"/>
        <v>0</v>
      </c>
      <c r="BK16" s="6">
        <f t="shared" si="63"/>
        <v>0</v>
      </c>
      <c r="BL16" s="6">
        <f t="shared" si="64"/>
        <v>0</v>
      </c>
      <c r="BM16" s="6">
        <f t="shared" si="65"/>
        <v>0</v>
      </c>
      <c r="BN16" s="6">
        <f t="shared" si="66"/>
        <v>0</v>
      </c>
      <c r="BO16" s="6">
        <f t="shared" si="67"/>
        <v>0</v>
      </c>
      <c r="BP16" s="6">
        <f t="shared" si="68"/>
        <v>0</v>
      </c>
      <c r="BQ16" s="6">
        <f t="shared" si="69"/>
        <v>0</v>
      </c>
      <c r="BR16" s="6"/>
      <c r="BS16" s="46" t="s">
        <v>404</v>
      </c>
      <c r="BT16" s="47">
        <v>1</v>
      </c>
      <c r="BU16" s="6">
        <f t="shared" si="70"/>
        <v>0</v>
      </c>
      <c r="BV16" s="6">
        <f t="shared" si="71"/>
        <v>0</v>
      </c>
      <c r="BW16" s="6">
        <f t="shared" si="72"/>
        <v>0</v>
      </c>
      <c r="BX16" s="6">
        <f t="shared" si="73"/>
        <v>0</v>
      </c>
      <c r="BY16" s="6">
        <f t="shared" si="74"/>
        <v>0</v>
      </c>
      <c r="BZ16" s="6">
        <f t="shared" si="75"/>
        <v>0</v>
      </c>
      <c r="CA16" s="6">
        <f t="shared" si="76"/>
        <v>0</v>
      </c>
      <c r="CB16" s="6">
        <f t="shared" si="77"/>
        <v>0</v>
      </c>
      <c r="CC16" s="6"/>
      <c r="CD16" s="46" t="s">
        <v>404</v>
      </c>
      <c r="CE16" s="47">
        <v>1</v>
      </c>
      <c r="CF16" s="6">
        <f t="shared" si="78"/>
        <v>0</v>
      </c>
      <c r="CG16" s="6">
        <f t="shared" si="79"/>
        <v>0</v>
      </c>
      <c r="CH16" s="6">
        <f t="shared" si="80"/>
        <v>0</v>
      </c>
      <c r="CI16" s="6">
        <f t="shared" si="81"/>
        <v>0</v>
      </c>
      <c r="CJ16" s="6">
        <f t="shared" si="82"/>
        <v>0</v>
      </c>
      <c r="CK16" s="6">
        <f t="shared" si="83"/>
        <v>0</v>
      </c>
      <c r="CL16" s="6">
        <f t="shared" si="84"/>
        <v>0</v>
      </c>
      <c r="CM16" s="6">
        <f t="shared" si="85"/>
        <v>0</v>
      </c>
      <c r="CN16" s="6"/>
      <c r="CO16" s="46" t="s">
        <v>404</v>
      </c>
      <c r="CP16" s="47">
        <v>1</v>
      </c>
      <c r="CQ16" s="6">
        <f t="shared" si="86"/>
        <v>0</v>
      </c>
      <c r="CR16" s="6">
        <f t="shared" si="87"/>
        <v>0</v>
      </c>
      <c r="CS16" s="6">
        <f t="shared" si="88"/>
        <v>0</v>
      </c>
      <c r="CT16" s="6">
        <f t="shared" si="89"/>
        <v>0</v>
      </c>
      <c r="CU16" s="6">
        <f t="shared" si="90"/>
        <v>0</v>
      </c>
      <c r="CV16" s="6">
        <f t="shared" si="91"/>
        <v>0</v>
      </c>
      <c r="CW16" s="6">
        <f t="shared" si="92"/>
        <v>0</v>
      </c>
      <c r="CX16" s="6">
        <f t="shared" si="93"/>
        <v>0</v>
      </c>
      <c r="CY16" s="6"/>
      <c r="CZ16" s="46" t="s">
        <v>404</v>
      </c>
      <c r="DA16" s="47">
        <v>1</v>
      </c>
      <c r="DB16" s="6">
        <f t="shared" si="94"/>
        <v>0</v>
      </c>
      <c r="DC16" s="6">
        <f t="shared" si="95"/>
        <v>0</v>
      </c>
      <c r="DD16" s="6">
        <f t="shared" si="96"/>
        <v>0</v>
      </c>
      <c r="DE16" s="6">
        <f t="shared" si="97"/>
        <v>0</v>
      </c>
      <c r="DF16" s="6">
        <f t="shared" si="98"/>
        <v>0</v>
      </c>
      <c r="DG16" s="6">
        <f t="shared" si="99"/>
        <v>0</v>
      </c>
      <c r="DH16" s="6">
        <f t="shared" si="100"/>
        <v>0</v>
      </c>
      <c r="DI16" s="6">
        <f t="shared" si="101"/>
        <v>0</v>
      </c>
      <c r="DJ16" s="6"/>
      <c r="DK16" s="46" t="s">
        <v>404</v>
      </c>
      <c r="DL16" s="47">
        <v>1</v>
      </c>
      <c r="DM16" s="6">
        <f t="shared" si="102"/>
        <v>0</v>
      </c>
      <c r="DN16" s="6">
        <f t="shared" si="103"/>
        <v>0</v>
      </c>
      <c r="DO16" s="6">
        <f t="shared" si="104"/>
        <v>0</v>
      </c>
      <c r="DP16" s="6">
        <f t="shared" si="105"/>
        <v>0</v>
      </c>
      <c r="DQ16" s="6">
        <f t="shared" si="106"/>
        <v>0</v>
      </c>
      <c r="DR16" s="6">
        <f t="shared" si="107"/>
        <v>0</v>
      </c>
      <c r="DS16" s="6">
        <f t="shared" si="108"/>
        <v>0</v>
      </c>
      <c r="DT16" s="6">
        <f t="shared" si="109"/>
        <v>0</v>
      </c>
      <c r="DU16" s="6"/>
      <c r="DV16" s="6"/>
      <c r="DW16" s="6"/>
      <c r="DX16" s="2" t="str">
        <f>BS8</f>
        <v xml:space="preserve">Town 6: Addressable Patient Population </v>
      </c>
      <c r="DY16" s="6"/>
      <c r="DZ16" s="6" cm="1">
        <f t="array" ref="DZ16">INDEX($EI16:$HB16,,MATCH(DZ$7,$EI$8:$HB$8,0))</f>
        <v>68.361476637775226</v>
      </c>
      <c r="EA16" s="6" cm="1">
        <f t="array" ref="EA16">INDEX($EI16:$HB16,,MATCH(EA$7,$EI$8:$HB$8,0))</f>
        <v>64.312725370871732</v>
      </c>
      <c r="EB16" s="6" cm="1">
        <f t="array" ref="EB16">INDEX($EI16:$HB16,,MATCH(EB$7,$EI$8:$HB$8,0))</f>
        <v>61.158840224476499</v>
      </c>
      <c r="EC16" s="6" cm="1">
        <f t="array" ref="EC16">INDEX($EI16:$HB16,,MATCH(EC$7,$EI$8:$HB$8,0))</f>
        <v>58.151189162500152</v>
      </c>
      <c r="ED16" s="6" cm="1">
        <f t="array" ref="ED16">INDEX($EI16:$HB16,,MATCH(ED$7,$EI$8:$HB$8,0))</f>
        <v>55.298663108981195</v>
      </c>
      <c r="EE16" s="6" cm="1">
        <f t="array" ref="EE16">INDEX($EI16:$HB16,,MATCH(EE$7,$EI$8:$HB$8,0))</f>
        <v>52.585676751376823</v>
      </c>
      <c r="EF16" s="6"/>
      <c r="EI16" s="259" cm="1">
        <f t="array" ref="EI16">SUMPRODUCT((HX$384:HX$638)*($BS$11:$BS$265="YES"))</f>
        <v>66.166075389956703</v>
      </c>
      <c r="EJ16" s="259" cm="1">
        <f t="array" ref="EJ16">SUMPRODUCT((HY$384:HY$638)*($BS$11:$BS$265="YES"))</f>
        <v>67.0631119698985</v>
      </c>
      <c r="EK16" s="259" cm="1">
        <f t="array" ref="EK16">SUMPRODUCT((HZ$384:HZ$638)*($BS$11:$BS$265="YES"))</f>
        <v>68.510424436731284</v>
      </c>
      <c r="EL16" s="259" cm="1">
        <f t="array" ref="EL16">SUMPRODUCT((IA$384:IA$638)*($BS$11:$BS$265="YES"))</f>
        <v>68.392027119766738</v>
      </c>
      <c r="EM16" s="259" cm="1">
        <f t="array" ref="EM16">SUMPRODUCT((IB$384:IB$638)*($BS$11:$BS$265="YES"))</f>
        <v>66.892278176233006</v>
      </c>
      <c r="EN16" s="259" cm="1">
        <f t="array" ref="EN16">SUMPRODUCT((IC$384:IC$638)*($BS$11:$BS$265="YES"))</f>
        <v>68.324614412532057</v>
      </c>
      <c r="EO16" s="259" cm="1">
        <f t="array" ref="EO16">SUMPRODUCT((ID$384:ID$638)*($BS$11:$BS$265="YES"))</f>
        <v>68.361476637775226</v>
      </c>
      <c r="EP16" s="259" cm="1">
        <f t="array" ref="EP16">SUMPRODUCT((IE$384:IE$638)*($BS$11:$BS$265="YES"))</f>
        <v>68.778685998861462</v>
      </c>
      <c r="EQ16" s="259" cm="1">
        <f t="array" ref="EQ16">SUMPRODUCT((IF$384:IF$638)*($BS$11:$BS$265="YES"))</f>
        <v>67.053711886857016</v>
      </c>
      <c r="ER16" s="259" cm="1">
        <f t="array" ref="ER16">SUMPRODUCT((IG$384:IG$638)*($BS$11:$BS$265="YES"))</f>
        <v>66.777210616894592</v>
      </c>
      <c r="ES16" s="259" cm="1">
        <f t="array" ref="ES16">SUMPRODUCT((IH$384:IH$638)*($BS$11:$BS$265="YES"))</f>
        <v>66.492687068338327</v>
      </c>
      <c r="ET16" s="259" cm="1">
        <f t="array" ref="ET16">SUMPRODUCT((II$384:II$638)*($BS$11:$BS$265="YES"))</f>
        <v>66.218492803810875</v>
      </c>
      <c r="EU16" s="259" cm="1">
        <f t="array" ref="EU16">SUMPRODUCT((IJ$384:IJ$638)*($BS$11:$BS$265="YES"))</f>
        <v>65.936343216890521</v>
      </c>
      <c r="EV16" s="259" cm="1">
        <f t="array" ref="EV16">SUMPRODUCT((IK$384:IK$638)*($BS$11:$BS$265="YES"))</f>
        <v>65.655392484921592</v>
      </c>
      <c r="EW16" s="259" cm="1">
        <f t="array" ref="EW16">SUMPRODUCT((IL$384:IL$638)*($BS$11:$BS$265="YES"))</f>
        <v>65.402656746640446</v>
      </c>
      <c r="EX16" s="259" cm="1">
        <f t="array" ref="EX16">SUMPRODUCT((IM$384:IM$638)*($BS$11:$BS$265="YES"))</f>
        <v>65.12397368192326</v>
      </c>
      <c r="EY16" s="259" cm="1">
        <f t="array" ref="EY16">SUMPRODUCT((IN$384:IN$638)*($BS$11:$BS$265="YES"))</f>
        <v>64.855407921048908</v>
      </c>
      <c r="EZ16" s="259" cm="1">
        <f t="array" ref="EZ16">SUMPRODUCT((IO$384:IO$638)*($BS$11:$BS$265="YES"))</f>
        <v>64.579050193175817</v>
      </c>
      <c r="FA16" s="259" cm="1">
        <f t="array" ref="FA16">SUMPRODUCT((IP$384:IP$638)*($BS$11:$BS$265="YES"))</f>
        <v>64.312725370871732</v>
      </c>
      <c r="FB16" s="259" cm="1">
        <f t="array" ref="FB16">SUMPRODUCT((IQ$384:IQ$638)*($BS$11:$BS$265="YES"))</f>
        <v>64.038673619813224</v>
      </c>
      <c r="FC16" s="259" cm="1">
        <f t="array" ref="FC16">SUMPRODUCT((IR$384:IR$638)*($BS$11:$BS$265="YES"))</f>
        <v>63.765786390867163</v>
      </c>
      <c r="FD16" s="259" cm="1">
        <f t="array" ref="FD16">SUMPRODUCT((IS$384:IS$638)*($BS$11:$BS$265="YES"))</f>
        <v>63.502806105211739</v>
      </c>
      <c r="FE16" s="259" cm="1">
        <f t="array" ref="FE16">SUMPRODUCT((IT$384:IT$638)*($BS$11:$BS$265="YES"))</f>
        <v>63.232195958249996</v>
      </c>
      <c r="FF16" s="259" cm="1">
        <f t="array" ref="FF16">SUMPRODUCT((IU$384:IU$638)*($BS$11:$BS$265="YES"))</f>
        <v>62.971410107375036</v>
      </c>
      <c r="FG16" s="259" cm="1">
        <f t="array" ref="FG16">SUMPRODUCT((IV$384:IV$638)*($BS$11:$BS$265="YES"))</f>
        <v>62.703058083415421</v>
      </c>
      <c r="FH16" s="259" cm="1">
        <f t="array" ref="FH16">SUMPRODUCT((IW$384:IW$638)*($BS$11:$BS$265="YES"))</f>
        <v>62.435846415043706</v>
      </c>
      <c r="FI16" s="259" cm="1">
        <f t="array" ref="FI16">SUMPRODUCT((IX$384:IX$638)*($BS$11:$BS$265="YES"))</f>
        <v>62.195470078071338</v>
      </c>
      <c r="FJ16" s="259" cm="1">
        <f t="array" ref="FJ16">SUMPRODUCT((IY$384:IY$638)*($BS$11:$BS$265="YES"))</f>
        <v>61.930415422600987</v>
      </c>
      <c r="FK16" s="259" cm="1">
        <f t="array" ref="FK16">SUMPRODUCT((IZ$384:IZ$638)*($BS$11:$BS$265="YES"))</f>
        <v>61.674983424819885</v>
      </c>
      <c r="FL16" s="259" cm="1">
        <f t="array" ref="FL16">SUMPRODUCT((JA$384:JA$638)*($BS$11:$BS$265="YES"))</f>
        <v>61.412140636137757</v>
      </c>
      <c r="FM16" s="259" cm="1">
        <f t="array" ref="FM16">SUMPRODUCT((JB$384:JB$638)*($BS$11:$BS$265="YES"))</f>
        <v>61.158840224476499</v>
      </c>
      <c r="FN16" s="259" cm="1">
        <f t="array" ref="FN16">SUMPRODUCT((JC$384:JC$638)*($BS$11:$BS$265="YES"))</f>
        <v>60.898190885625183</v>
      </c>
      <c r="FO16" s="259" cm="1">
        <f t="array" ref="FO16">SUMPRODUCT((JD$384:JD$638)*($BS$11:$BS$265="YES"))</f>
        <v>60.638649241945807</v>
      </c>
      <c r="FP16" s="259" cm="1">
        <f t="array" ref="FP16">SUMPRODUCT((JE$384:JE$638)*($BS$11:$BS$265="YES"))</f>
        <v>60.38853015854081</v>
      </c>
      <c r="FQ16" s="259" cm="1">
        <f t="array" ref="FQ16">SUMPRODUCT((JF$384:JF$638)*($BS$11:$BS$265="YES"))</f>
        <v>60.131154477417695</v>
      </c>
      <c r="FR16" s="259" cm="1">
        <f t="array" ref="FR16">SUMPRODUCT((JG$384:JG$638)*($BS$11:$BS$265="YES"))</f>
        <v>59.88312274168473</v>
      </c>
      <c r="FS16" s="259" cm="1">
        <f t="array" ref="FS16">SUMPRODUCT((JH$384:JH$638)*($BS$11:$BS$265="YES"))</f>
        <v>59.62789498769974</v>
      </c>
      <c r="FT16" s="259" cm="1">
        <f t="array" ref="FT16">SUMPRODUCT((JI$384:JI$638)*($BS$11:$BS$265="YES"))</f>
        <v>59.373751939605093</v>
      </c>
      <c r="FU16" s="259" cm="1">
        <f t="array" ref="FU16">SUMPRODUCT((JJ$384:JJ$638)*($BS$11:$BS$265="YES"))</f>
        <v>59.136983134210958</v>
      </c>
      <c r="FV16" s="259" cm="1">
        <f t="array" ref="FV16">SUMPRODUCT((JK$384:JK$638)*($BS$11:$BS$265="YES"))</f>
        <v>58.884926467588421</v>
      </c>
      <c r="FW16" s="259" cm="1">
        <f t="array" ref="FW16">SUMPRODUCT((JL$384:JL$638)*($BS$11:$BS$265="YES"))</f>
        <v>58.642020689033323</v>
      </c>
      <c r="FX16" s="259" cm="1">
        <f t="array" ref="FX16">SUMPRODUCT((JM$384:JM$638)*($BS$11:$BS$265="YES"))</f>
        <v>58.392067658307916</v>
      </c>
      <c r="FY16" s="259" cm="1">
        <f t="array" ref="FY16">SUMPRODUCT((JN$384:JN$638)*($BS$11:$BS$265="YES"))</f>
        <v>58.151189162500152</v>
      </c>
      <c r="FZ16" s="259" cm="1">
        <f t="array" ref="FZ16">SUMPRODUCT((JO$384:JO$638)*($BS$11:$BS$265="YES"))</f>
        <v>57.903322250309003</v>
      </c>
      <c r="GA16" s="259" cm="1">
        <f t="array" ref="GA16">SUMPRODUCT((JP$384:JP$638)*($BS$11:$BS$265="YES"))</f>
        <v>57.656508830233925</v>
      </c>
      <c r="GB16" s="259" cm="1">
        <f t="array" ref="GB16">SUMPRODUCT((JQ$384:JQ$638)*($BS$11:$BS$265="YES"))</f>
        <v>57.418655990152452</v>
      </c>
      <c r="GC16" s="259" cm="1">
        <f t="array" ref="GC16">SUMPRODUCT((JR$384:JR$638)*($BS$11:$BS$265="YES"))</f>
        <v>57.17390254400047</v>
      </c>
      <c r="GD16" s="259" cm="1">
        <f t="array" ref="GD16">SUMPRODUCT((JS$384:JS$638)*($BS$11:$BS$265="YES"))</f>
        <v>56.938034909121946</v>
      </c>
      <c r="GE16" s="259" cm="1">
        <f t="array" ref="GE16">SUMPRODUCT((JT$384:JT$638)*($BS$11:$BS$265="YES"))</f>
        <v>56.695324282459403</v>
      </c>
      <c r="GF16" s="259" cm="1">
        <f t="array" ref="GF16">SUMPRODUCT((JU$384:JU$638)*($BS$11:$BS$265="YES"))</f>
        <v>56.45364528159957</v>
      </c>
      <c r="GG16" s="259" cm="1">
        <f t="array" ref="GG16">SUMPRODUCT((JV$384:JV$638)*($BS$11:$BS$265="YES"))</f>
        <v>56.236237636114915</v>
      </c>
      <c r="GH16" s="259" cm="1">
        <f t="array" ref="GH16">SUMPRODUCT((JW$384:JW$638)*($BS$11:$BS$265="YES"))</f>
        <v>55.99650998069442</v>
      </c>
      <c r="GI16" s="259" cm="1">
        <f t="array" ref="GI16">SUMPRODUCT((JX$384:JX$638)*($BS$11:$BS$265="YES"))</f>
        <v>55.765485720138656</v>
      </c>
      <c r="GJ16" s="259" cm="1">
        <f t="array" ref="GJ16">SUMPRODUCT((JY$384:JY$638)*($BS$11:$BS$265="YES"))</f>
        <v>55.527759030829387</v>
      </c>
      <c r="GK16" s="259" cm="1">
        <f t="array" ref="GK16">SUMPRODUCT((JZ$384:JZ$638)*($BS$11:$BS$265="YES"))</f>
        <v>55.298663108981195</v>
      </c>
      <c r="GL16" s="259" cm="1">
        <f t="array" ref="GL16">SUMPRODUCT((KA$384:KA$638)*($BS$11:$BS$265="YES"))</f>
        <v>55.062920721855164</v>
      </c>
      <c r="GM16" s="259" cm="1">
        <f t="array" ref="GM16">SUMPRODUCT((KB$384:KB$638)*($BS$11:$BS$265="YES"))</f>
        <v>54.828180408899613</v>
      </c>
      <c r="GN16" s="259" cm="1">
        <f t="array" ref="GN16">SUMPRODUCT((KC$384:KC$638)*($BS$11:$BS$265="YES"))</f>
        <v>54.601962469153719</v>
      </c>
      <c r="GO16" s="259" cm="1">
        <f t="array" ref="GO16">SUMPRODUCT((KD$384:KD$638)*($BS$11:$BS$265="YES"))</f>
        <v>54.36918158753857</v>
      </c>
      <c r="GP16" s="259" cm="1">
        <f t="array" ref="GP16">SUMPRODUCT((KE$384:KE$638)*($BS$11:$BS$265="YES"))</f>
        <v>54.144851958978421</v>
      </c>
      <c r="GQ16" s="259" cm="1">
        <f t="array" ref="GQ16">SUMPRODUCT((KF$384:KF$638)*($BS$11:$BS$265="YES"))</f>
        <v>53.914014190048761</v>
      </c>
      <c r="GR16" s="259" cm="1">
        <f t="array" ref="GR16">SUMPRODUCT((KG$384:KG$638)*($BS$11:$BS$265="YES"))</f>
        <v>53.684157694321726</v>
      </c>
      <c r="GS16" s="259" cm="1">
        <f t="array" ref="GS16">SUMPRODUCT((KH$384:KH$638)*($BS$11:$BS$265="YES"))</f>
        <v>53.477385338754537</v>
      </c>
      <c r="GT16" s="259" cm="1">
        <f t="array" ref="GT16">SUMPRODUCT((KI$384:KI$638)*($BS$11:$BS$265="YES"))</f>
        <v>53.249384944240248</v>
      </c>
      <c r="GU16" s="259" cm="1">
        <f t="array" ref="GU16">SUMPRODUCT((KJ$384:KJ$638)*($BS$11:$BS$265="YES"))</f>
        <v>53.02966228815761</v>
      </c>
      <c r="GV16" s="259" cm="1">
        <f t="array" ref="GV16">SUMPRODUCT((KK$384:KK$638)*($BS$11:$BS$265="YES"))</f>
        <v>52.803565192126165</v>
      </c>
      <c r="GW16" s="259" cm="1">
        <f t="array" ref="GW16">SUMPRODUCT((KL$384:KL$638)*($BS$11:$BS$265="YES"))</f>
        <v>52.585676751376823</v>
      </c>
      <c r="GX16" s="259" cm="1">
        <f t="array" ref="GX16">SUMPRODUCT((KM$384:KM$638)*($BS$11:$BS$265="YES"))</f>
        <v>52.361467101815599</v>
      </c>
      <c r="GY16" s="259" cm="1">
        <f t="array" ref="GY16">SUMPRODUCT((KN$384:KN$638)*($BS$11:$BS$265="YES"))</f>
        <v>52.13821061365806</v>
      </c>
      <c r="GZ16" s="259" cm="1">
        <f t="array" ref="GZ16">SUMPRODUCT((KO$384:KO$638)*($BS$11:$BS$265="YES"))</f>
        <v>51.923059676323049</v>
      </c>
      <c r="HA16" s="259" cm="1">
        <f t="array" ref="HA16">SUMPRODUCT((KP$384:KP$638)*($BS$11:$BS$265="YES"))</f>
        <v>51.701666975591834</v>
      </c>
      <c r="HB16" s="259" cm="1">
        <f t="array" ref="HB16">SUMPRODUCT((KQ$384:KQ$638)*($BS$11:$BS$265="YES"))</f>
        <v>51.488312176356224</v>
      </c>
      <c r="HC16" s="6"/>
      <c r="HJ16" s="6"/>
      <c r="HK16" s="6"/>
      <c r="HL16" s="6"/>
      <c r="HM16" s="6"/>
      <c r="HN16" s="6"/>
      <c r="HO16" s="6"/>
      <c r="HP16" s="6"/>
      <c r="HQ16" s="6"/>
      <c r="HR16" s="259">
        <f>'Muni-Level Consumer Model'!F12</f>
        <v>27.243088216661491</v>
      </c>
      <c r="HS16" s="259">
        <f>'Muni-Level Consumer Model'!G12</f>
        <v>27.242052806816954</v>
      </c>
      <c r="HT16" s="259">
        <f>'Muni-Level Consumer Model'!H12</f>
        <v>27.241017396972417</v>
      </c>
      <c r="HU16" s="259">
        <f>'Muni-Level Consumer Model'!I12</f>
        <v>27.240015387445442</v>
      </c>
      <c r="HV16" s="259">
        <f>'Muni-Level Consumer Model'!J12</f>
        <v>27.238979977600906</v>
      </c>
      <c r="HW16" s="259">
        <f>'Muni-Level Consumer Model'!K12</f>
        <v>27.237977968073931</v>
      </c>
      <c r="HX16" s="259">
        <f>'Muni-Level Consumer Model'!L12</f>
        <v>27.236942558229394</v>
      </c>
      <c r="HY16" s="259">
        <f>'Muni-Level Consumer Model'!M12</f>
        <v>27.235907148384854</v>
      </c>
      <c r="HZ16" s="259">
        <f>'Muni-Level Consumer Model'!N12</f>
        <v>27.234971939493018</v>
      </c>
      <c r="IA16" s="259">
        <f>'Muni-Level Consumer Model'!O12</f>
        <v>27.233936529648481</v>
      </c>
      <c r="IB16" s="259">
        <f>'Muni-Level Consumer Model'!P12</f>
        <v>27.232934520121511</v>
      </c>
      <c r="IC16" s="259">
        <f>'Muni-Level Consumer Model'!Q12</f>
        <v>27.231899110276974</v>
      </c>
      <c r="ID16" s="259">
        <f>'Muni-Level Consumer Model'!R12</f>
        <v>27.230897100749999</v>
      </c>
      <c r="IE16" s="259">
        <f>'Muni-Level Consumer Model'!S12</f>
        <v>27.229861690905462</v>
      </c>
      <c r="IF16" s="259">
        <f>'Muni-Level Consumer Model'!T12</f>
        <v>27.228826281060925</v>
      </c>
      <c r="IG16" s="259">
        <f>'Muni-Level Consumer Model'!U12</f>
        <v>27.227824271533951</v>
      </c>
      <c r="IH16" s="259">
        <f>'Muni-Level Consumer Model'!V12</f>
        <v>27.226788861689418</v>
      </c>
      <c r="II16" s="259">
        <f>'Muni-Level Consumer Model'!W12</f>
        <v>27.225786852162447</v>
      </c>
      <c r="IJ16" s="259">
        <f>'Muni-Level Consumer Model'!X12</f>
        <v>27.22475144231791</v>
      </c>
      <c r="IK16" s="259">
        <f>'Muni-Level Consumer Model'!Y12</f>
        <v>27.223716032473369</v>
      </c>
      <c r="IL16" s="259">
        <f>'Muni-Level Consumer Model'!Z12</f>
        <v>27.222780823581534</v>
      </c>
      <c r="IM16" s="259">
        <f>'Muni-Level Consumer Model'!AA12</f>
        <v>27.221745413736997</v>
      </c>
      <c r="IN16" s="259">
        <f>'Muni-Level Consumer Model'!AB12</f>
        <v>27.220743404210026</v>
      </c>
      <c r="IO16" s="259">
        <f>'Muni-Level Consumer Model'!AC12</f>
        <v>27.219707994365482</v>
      </c>
      <c r="IP16" s="259">
        <f>'Muni-Level Consumer Model'!AD12</f>
        <v>27.218705984838511</v>
      </c>
      <c r="IQ16" s="259">
        <f>'Muni-Level Consumer Model'!AE12</f>
        <v>27.217670574993974</v>
      </c>
      <c r="IR16" s="259">
        <f>'Muni-Level Consumer Model'!AF12</f>
        <v>27.216635165149437</v>
      </c>
      <c r="IS16" s="259">
        <f>'Muni-Level Consumer Model'!AG12</f>
        <v>27.215633155622466</v>
      </c>
      <c r="IT16" s="259">
        <f>'Muni-Level Consumer Model'!AH12</f>
        <v>27.21459774577793</v>
      </c>
      <c r="IU16" s="259">
        <f>'Muni-Level Consumer Model'!AI12</f>
        <v>27.213595736250962</v>
      </c>
      <c r="IV16" s="259">
        <f>'Muni-Level Consumer Model'!AJ12</f>
        <v>27.212560326406425</v>
      </c>
      <c r="IW16" s="259">
        <f>'Muni-Level Consumer Model'!AK12</f>
        <v>27.211524916561888</v>
      </c>
      <c r="IX16" s="259">
        <f>'Muni-Level Consumer Model'!AL12</f>
        <v>27.210589707670046</v>
      </c>
      <c r="IY16" s="259">
        <f>'Muni-Level Consumer Model'!AM12</f>
        <v>27.209554297825509</v>
      </c>
      <c r="IZ16" s="259">
        <f>'Muni-Level Consumer Model'!AN12</f>
        <v>27.208552288298534</v>
      </c>
      <c r="JA16" s="259">
        <f>'Muni-Level Consumer Model'!AO12</f>
        <v>27.207516878453994</v>
      </c>
      <c r="JB16" s="259">
        <f>'Muni-Level Consumer Model'!AP12</f>
        <v>27.206514868927023</v>
      </c>
      <c r="JC16" s="259">
        <f>'Muni-Level Consumer Model'!AQ12</f>
        <v>27.20547945908249</v>
      </c>
      <c r="JD16" s="259">
        <f>'Muni-Level Consumer Model'!AR12</f>
        <v>27.204444049237949</v>
      </c>
      <c r="JE16" s="259">
        <f>'Muni-Level Consumer Model'!AS12</f>
        <v>27.203442039710982</v>
      </c>
      <c r="JF16" s="259">
        <f>'Muni-Level Consumer Model'!AT12</f>
        <v>27.202406629866445</v>
      </c>
      <c r="JG16" s="259">
        <f>'Muni-Level Consumer Model'!AU12</f>
        <v>27.201404620339471</v>
      </c>
      <c r="JH16" s="259">
        <f>'Muni-Level Consumer Model'!AV12</f>
        <v>27.200369210494934</v>
      </c>
      <c r="JI16" s="259">
        <f>'Muni-Level Consumer Model'!AW12</f>
        <v>27.199333800650393</v>
      </c>
      <c r="JJ16" s="259">
        <f>'Muni-Level Consumer Model'!AX12</f>
        <v>27.198365191440992</v>
      </c>
      <c r="JK16" s="259">
        <f>'Muni-Level Consumer Model'!AY12</f>
        <v>27.197329781596451</v>
      </c>
      <c r="JL16" s="259">
        <f>'Muni-Level Consumer Model'!AZ12</f>
        <v>27.19632777206948</v>
      </c>
      <c r="JM16" s="259">
        <f>'Muni-Level Consumer Model'!BA12</f>
        <v>27.195292362224947</v>
      </c>
      <c r="JN16" s="259">
        <f>'Muni-Level Consumer Model'!BB12</f>
        <v>27.194290352697973</v>
      </c>
      <c r="JO16" s="259">
        <f>'Muni-Level Consumer Model'!BC12</f>
        <v>27.193254942853436</v>
      </c>
      <c r="JP16" s="259">
        <f>'Muni-Level Consumer Model'!BD12</f>
        <v>27.192219533008899</v>
      </c>
      <c r="JQ16" s="259">
        <f>'Muni-Level Consumer Model'!BE12</f>
        <v>27.191217523481928</v>
      </c>
      <c r="JR16" s="259">
        <f>'Muni-Level Consumer Model'!BF12</f>
        <v>27.190182113637391</v>
      </c>
      <c r="JS16" s="259">
        <f>'Muni-Level Consumer Model'!BG12</f>
        <v>27.189180104110417</v>
      </c>
      <c r="JT16" s="259">
        <f>'Muni-Level Consumer Model'!BH12</f>
        <v>27.188144694265883</v>
      </c>
      <c r="JU16" s="259">
        <f>'Muni-Level Consumer Model'!BI12</f>
        <v>27.187109284421339</v>
      </c>
      <c r="JV16" s="259">
        <f>'Muni-Level Consumer Model'!BJ12</f>
        <v>27.186174075529507</v>
      </c>
      <c r="JW16" s="259">
        <f>'Muni-Level Consumer Model'!BK12</f>
        <v>27.185138665684967</v>
      </c>
      <c r="JX16" s="259">
        <f>'Muni-Level Consumer Model'!BL12</f>
        <v>27.184136656157996</v>
      </c>
      <c r="JY16" s="259">
        <f>'Muni-Level Consumer Model'!BM12</f>
        <v>27.183101246313456</v>
      </c>
      <c r="JZ16" s="259">
        <f>'Muni-Level Consumer Model'!BN12</f>
        <v>27.182099236786488</v>
      </c>
      <c r="KA16" s="259">
        <f>'Muni-Level Consumer Model'!BO12</f>
        <v>27.181063826941948</v>
      </c>
      <c r="KB16" s="259">
        <f>'Muni-Level Consumer Model'!BP12</f>
        <v>27.180028417097414</v>
      </c>
      <c r="KC16" s="259">
        <f>'Muni-Level Consumer Model'!BQ12</f>
        <v>27.17902640757044</v>
      </c>
      <c r="KD16" s="259">
        <f>'Muni-Level Consumer Model'!BR12</f>
        <v>27.177990997725903</v>
      </c>
      <c r="KE16" s="259">
        <f>'Muni-Level Consumer Model'!BS12</f>
        <v>27.176988988198932</v>
      </c>
      <c r="KF16" s="259">
        <f>'Muni-Level Consumer Model'!BT12</f>
        <v>27.175953578354395</v>
      </c>
      <c r="KG16" s="259">
        <f>'Muni-Level Consumer Model'!BU12</f>
        <v>27.174918168509858</v>
      </c>
      <c r="KH16" s="259">
        <f>'Muni-Level Consumer Model'!BV12</f>
        <v>27.173982959618016</v>
      </c>
      <c r="KI16" s="259">
        <f>'Muni-Level Consumer Model'!BW12</f>
        <v>27.172947549773479</v>
      </c>
      <c r="KJ16" s="259">
        <f>'Muni-Level Consumer Model'!BX12</f>
        <v>27.171945540246512</v>
      </c>
      <c r="KK16" s="259">
        <f>'Muni-Level Consumer Model'!BY12</f>
        <v>27.170910130401975</v>
      </c>
      <c r="KL16" s="259">
        <f>'Muni-Level Consumer Model'!BZ12</f>
        <v>27.169908120875</v>
      </c>
      <c r="KM16" s="259">
        <f>'Muni-Level Consumer Model'!CA12</f>
        <v>27.16887271103046</v>
      </c>
      <c r="KN16" s="259">
        <f>'Muni-Level Consumer Model'!CB12</f>
        <v>27.167837301185923</v>
      </c>
      <c r="KO16" s="259">
        <f>'Muni-Level Consumer Model'!CC12</f>
        <v>27.166835291658955</v>
      </c>
      <c r="KP16" s="259">
        <f>'Muni-Level Consumer Model'!CD12</f>
        <v>27.165799881814415</v>
      </c>
      <c r="KQ16" s="259">
        <f>'Muni-Level Consumer Model'!CE12</f>
        <v>27.164797872287448</v>
      </c>
      <c r="KR16" s="6"/>
      <c r="KS16" s="6"/>
      <c r="OF16" s="6"/>
      <c r="OG16" s="6"/>
      <c r="OH16" s="6"/>
      <c r="OI16" s="6"/>
      <c r="OJ16" s="6"/>
      <c r="OK16" s="6"/>
      <c r="OL16" s="6"/>
      <c r="OM16" s="6"/>
      <c r="WG16" s="6"/>
      <c r="WH16" s="6"/>
      <c r="WI16" s="6"/>
      <c r="WJ16" s="6"/>
      <c r="WK16" s="6"/>
    </row>
    <row r="17" spans="1:609" x14ac:dyDescent="0.35">
      <c r="A17" s="2" t="s">
        <v>362</v>
      </c>
      <c r="B17" s="2" t="str">
        <f>'Muni-Level Consumer Model'!E13</f>
        <v>Addison</v>
      </c>
      <c r="C17" s="2" t="str">
        <f t="shared" si="110"/>
        <v>AddisonVermont</v>
      </c>
      <c r="D17" s="2" t="str">
        <f>'Muni-Level Consumer Model'!D13</f>
        <v>Granville</v>
      </c>
      <c r="F17" s="6" cm="1">
        <f t="array" ref="F17">INDEX('Muni-Level Consumer Model'!$F13:$CL13,,MATCH('Addressable Market'!F$4,'Muni-Level Consumer Model'!$F$5:$CL$5,0))</f>
        <v>56.184959914804693</v>
      </c>
      <c r="G17" s="6" cm="1">
        <f t="array" ref="G17">INDEX('Muni-Level Consumer Model'!$F13:$CL13,,MATCH('Addressable Market'!G$4,'Muni-Level Consumer Model'!$F$5:$CL$5,0))</f>
        <v>56.532683150250001</v>
      </c>
      <c r="H17" s="6" cm="1">
        <f t="array" ref="H17">INDEX('Muni-Level Consumer Model'!$F13:$CL13,,MATCH('Addressable Market'!H$4,'Muni-Level Consumer Model'!$F$5:$CL$5,0))</f>
        <v>56.880406385695309</v>
      </c>
      <c r="I17" s="6" cm="1">
        <f t="array" ref="I17">INDEX('Muni-Level Consumer Model'!$F13:$CL13,,MATCH('Addressable Market'!I$4,'Muni-Level Consumer Model'!$F$5:$CL$5,0))</f>
        <v>57.22812962114061</v>
      </c>
      <c r="J17" s="6" cm="1">
        <f t="array" ref="J17">INDEX('Muni-Level Consumer Model'!$F13:$CL13,,MATCH('Addressable Market'!J$4,'Muni-Level Consumer Model'!$F$5:$CL$5,0))</f>
        <v>57.576805522984394</v>
      </c>
      <c r="K17" s="6" cm="1">
        <f t="array" ref="K17">INDEX('Muni-Level Consumer Model'!$F13:$CL13,,MATCH('Addressable Market'!K$4,'Muni-Level Consumer Model'!$F$5:$CL$5,0))</f>
        <v>57.924528758429695</v>
      </c>
      <c r="L17" s="6" cm="1">
        <f t="array" ref="L17">INDEX('Muni-Level Consumer Model'!$F13:$CL13,,MATCH('Addressable Market'!L$4,'Muni-Level Consumer Model'!$F$5:$CL$5,0))</f>
        <v>58.272251993874995</v>
      </c>
      <c r="M17" s="6" cm="1">
        <f t="array" ref="M17">INDEX('Muni-Level Consumer Model'!$F13:$CL13,,MATCH('Addressable Market'!M$4,'Muni-Level Consumer Model'!$F$5:$CL$5,0))</f>
        <v>58.619975229320303</v>
      </c>
      <c r="N17" s="6"/>
      <c r="O17" s="6"/>
      <c r="P17" s="46" t="s">
        <v>404</v>
      </c>
      <c r="Q17" s="47">
        <v>1</v>
      </c>
      <c r="R17" s="6">
        <f t="shared" si="30"/>
        <v>0</v>
      </c>
      <c r="S17" s="6">
        <f t="shared" si="31"/>
        <v>0</v>
      </c>
      <c r="T17" s="6">
        <f t="shared" si="32"/>
        <v>0</v>
      </c>
      <c r="U17" s="6">
        <f t="shared" si="33"/>
        <v>0</v>
      </c>
      <c r="V17" s="6">
        <f t="shared" si="34"/>
        <v>0</v>
      </c>
      <c r="W17" s="6">
        <f t="shared" si="35"/>
        <v>0</v>
      </c>
      <c r="X17" s="6">
        <f t="shared" si="36"/>
        <v>0</v>
      </c>
      <c r="Y17" s="6">
        <f t="shared" si="37"/>
        <v>0</v>
      </c>
      <c r="Z17" s="6"/>
      <c r="AA17" s="46" t="s">
        <v>404</v>
      </c>
      <c r="AB17" s="47">
        <v>1</v>
      </c>
      <c r="AC17" s="6">
        <f t="shared" si="38"/>
        <v>0</v>
      </c>
      <c r="AD17" s="6">
        <f t="shared" si="39"/>
        <v>0</v>
      </c>
      <c r="AE17" s="6">
        <f t="shared" si="40"/>
        <v>0</v>
      </c>
      <c r="AF17" s="6">
        <f t="shared" si="41"/>
        <v>0</v>
      </c>
      <c r="AG17" s="6">
        <f t="shared" si="42"/>
        <v>0</v>
      </c>
      <c r="AH17" s="6">
        <f t="shared" si="43"/>
        <v>0</v>
      </c>
      <c r="AI17" s="6">
        <f t="shared" si="44"/>
        <v>0</v>
      </c>
      <c r="AJ17" s="6">
        <f t="shared" si="45"/>
        <v>0</v>
      </c>
      <c r="AK17" s="6"/>
      <c r="AL17" s="46" t="s">
        <v>404</v>
      </c>
      <c r="AM17" s="47">
        <v>1</v>
      </c>
      <c r="AN17" s="6">
        <f t="shared" si="46"/>
        <v>0</v>
      </c>
      <c r="AO17" s="6">
        <f t="shared" si="47"/>
        <v>0</v>
      </c>
      <c r="AP17" s="6">
        <f t="shared" si="48"/>
        <v>0</v>
      </c>
      <c r="AQ17" s="6">
        <f t="shared" si="49"/>
        <v>0</v>
      </c>
      <c r="AR17" s="6">
        <f t="shared" si="50"/>
        <v>0</v>
      </c>
      <c r="AS17" s="6">
        <f t="shared" si="51"/>
        <v>0</v>
      </c>
      <c r="AT17" s="6">
        <f t="shared" si="52"/>
        <v>0</v>
      </c>
      <c r="AU17" s="6">
        <f t="shared" si="53"/>
        <v>0</v>
      </c>
      <c r="AV17" s="6"/>
      <c r="AW17" s="46" t="s">
        <v>404</v>
      </c>
      <c r="AX17" s="47">
        <v>1</v>
      </c>
      <c r="AY17" s="6">
        <f t="shared" si="54"/>
        <v>0</v>
      </c>
      <c r="AZ17" s="6">
        <f t="shared" si="55"/>
        <v>0</v>
      </c>
      <c r="BA17" s="6">
        <f t="shared" si="56"/>
        <v>0</v>
      </c>
      <c r="BB17" s="6">
        <f t="shared" si="57"/>
        <v>0</v>
      </c>
      <c r="BC17" s="6">
        <f t="shared" si="58"/>
        <v>0</v>
      </c>
      <c r="BD17" s="6">
        <f t="shared" si="59"/>
        <v>0</v>
      </c>
      <c r="BE17" s="6">
        <f t="shared" si="60"/>
        <v>0</v>
      </c>
      <c r="BF17" s="6">
        <f t="shared" si="61"/>
        <v>0</v>
      </c>
      <c r="BG17" s="6"/>
      <c r="BH17" s="46" t="s">
        <v>404</v>
      </c>
      <c r="BI17" s="47">
        <v>1</v>
      </c>
      <c r="BJ17" s="6">
        <f t="shared" si="62"/>
        <v>0</v>
      </c>
      <c r="BK17" s="6">
        <f t="shared" si="63"/>
        <v>0</v>
      </c>
      <c r="BL17" s="6">
        <f t="shared" si="64"/>
        <v>0</v>
      </c>
      <c r="BM17" s="6">
        <f t="shared" si="65"/>
        <v>0</v>
      </c>
      <c r="BN17" s="6">
        <f t="shared" si="66"/>
        <v>0</v>
      </c>
      <c r="BO17" s="6">
        <f t="shared" si="67"/>
        <v>0</v>
      </c>
      <c r="BP17" s="6">
        <f t="shared" si="68"/>
        <v>0</v>
      </c>
      <c r="BQ17" s="6">
        <f t="shared" si="69"/>
        <v>0</v>
      </c>
      <c r="BR17" s="6"/>
      <c r="BS17" s="46" t="s">
        <v>404</v>
      </c>
      <c r="BT17" s="47">
        <v>1</v>
      </c>
      <c r="BU17" s="6">
        <f t="shared" si="70"/>
        <v>0</v>
      </c>
      <c r="BV17" s="6">
        <f t="shared" si="71"/>
        <v>0</v>
      </c>
      <c r="BW17" s="6">
        <f t="shared" si="72"/>
        <v>0</v>
      </c>
      <c r="BX17" s="6">
        <f t="shared" si="73"/>
        <v>0</v>
      </c>
      <c r="BY17" s="6">
        <f t="shared" si="74"/>
        <v>0</v>
      </c>
      <c r="BZ17" s="6">
        <f t="shared" si="75"/>
        <v>0</v>
      </c>
      <c r="CA17" s="6">
        <f t="shared" si="76"/>
        <v>0</v>
      </c>
      <c r="CB17" s="6">
        <f t="shared" si="77"/>
        <v>0</v>
      </c>
      <c r="CC17" s="6"/>
      <c r="CD17" s="46" t="s">
        <v>404</v>
      </c>
      <c r="CE17" s="47">
        <v>1</v>
      </c>
      <c r="CF17" s="6">
        <f t="shared" si="78"/>
        <v>0</v>
      </c>
      <c r="CG17" s="6">
        <f t="shared" si="79"/>
        <v>0</v>
      </c>
      <c r="CH17" s="6">
        <f t="shared" si="80"/>
        <v>0</v>
      </c>
      <c r="CI17" s="6">
        <f t="shared" si="81"/>
        <v>0</v>
      </c>
      <c r="CJ17" s="6">
        <f t="shared" si="82"/>
        <v>0</v>
      </c>
      <c r="CK17" s="6">
        <f t="shared" si="83"/>
        <v>0</v>
      </c>
      <c r="CL17" s="6">
        <f t="shared" si="84"/>
        <v>0</v>
      </c>
      <c r="CM17" s="6">
        <f t="shared" si="85"/>
        <v>0</v>
      </c>
      <c r="CN17" s="6"/>
      <c r="CO17" s="46" t="s">
        <v>404</v>
      </c>
      <c r="CP17" s="47">
        <v>1</v>
      </c>
      <c r="CQ17" s="6">
        <f t="shared" si="86"/>
        <v>0</v>
      </c>
      <c r="CR17" s="6">
        <f t="shared" si="87"/>
        <v>0</v>
      </c>
      <c r="CS17" s="6">
        <f t="shared" si="88"/>
        <v>0</v>
      </c>
      <c r="CT17" s="6">
        <f t="shared" si="89"/>
        <v>0</v>
      </c>
      <c r="CU17" s="6">
        <f t="shared" si="90"/>
        <v>0</v>
      </c>
      <c r="CV17" s="6">
        <f t="shared" si="91"/>
        <v>0</v>
      </c>
      <c r="CW17" s="6">
        <f t="shared" si="92"/>
        <v>0</v>
      </c>
      <c r="CX17" s="6">
        <f t="shared" si="93"/>
        <v>0</v>
      </c>
      <c r="CY17" s="6"/>
      <c r="CZ17" s="46" t="s">
        <v>404</v>
      </c>
      <c r="DA17" s="47">
        <v>1</v>
      </c>
      <c r="DB17" s="6">
        <f t="shared" si="94"/>
        <v>0</v>
      </c>
      <c r="DC17" s="6">
        <f t="shared" si="95"/>
        <v>0</v>
      </c>
      <c r="DD17" s="6">
        <f t="shared" si="96"/>
        <v>0</v>
      </c>
      <c r="DE17" s="6">
        <f t="shared" si="97"/>
        <v>0</v>
      </c>
      <c r="DF17" s="6">
        <f t="shared" si="98"/>
        <v>0</v>
      </c>
      <c r="DG17" s="6">
        <f t="shared" si="99"/>
        <v>0</v>
      </c>
      <c r="DH17" s="6">
        <f t="shared" si="100"/>
        <v>0</v>
      </c>
      <c r="DI17" s="6">
        <f t="shared" si="101"/>
        <v>0</v>
      </c>
      <c r="DJ17" s="6"/>
      <c r="DK17" s="46" t="s">
        <v>404</v>
      </c>
      <c r="DL17" s="47">
        <v>1</v>
      </c>
      <c r="DM17" s="6">
        <f t="shared" si="102"/>
        <v>0</v>
      </c>
      <c r="DN17" s="6">
        <f t="shared" si="103"/>
        <v>0</v>
      </c>
      <c r="DO17" s="6">
        <f t="shared" si="104"/>
        <v>0</v>
      </c>
      <c r="DP17" s="6">
        <f t="shared" si="105"/>
        <v>0</v>
      </c>
      <c r="DQ17" s="6">
        <f t="shared" si="106"/>
        <v>0</v>
      </c>
      <c r="DR17" s="6">
        <f t="shared" si="107"/>
        <v>0</v>
      </c>
      <c r="DS17" s="6">
        <f t="shared" si="108"/>
        <v>0</v>
      </c>
      <c r="DT17" s="6">
        <f t="shared" si="109"/>
        <v>0</v>
      </c>
      <c r="DU17" s="6"/>
      <c r="DV17" s="6"/>
      <c r="DW17" s="6"/>
      <c r="DX17" s="2" t="str">
        <f>CD8</f>
        <v xml:space="preserve">Town 7: Addressable Patient Population </v>
      </c>
      <c r="DY17" s="6"/>
      <c r="DZ17" s="6" cm="1">
        <f t="array" ref="DZ17">INDEX($EI17:$HB17,,MATCH(DZ$7,$EI$8:$HB$8,0))</f>
        <v>123.99466731591608</v>
      </c>
      <c r="EA17" s="6" cm="1">
        <f t="array" ref="EA17">INDEX($EI17:$HB17,,MATCH(EA$7,$EI$8:$HB$8,0))</f>
        <v>116.60391782680918</v>
      </c>
      <c r="EB17" s="6" cm="1">
        <f t="array" ref="EB17">INDEX($EI17:$HB17,,MATCH(EB$7,$EI$8:$HB$8,0))</f>
        <v>110.84063249077559</v>
      </c>
      <c r="EC17" s="6" cm="1">
        <f t="array" ref="EC17">INDEX($EI17:$HB17,,MATCH(EC$7,$EI$8:$HB$8,0))</f>
        <v>105.34653361183359</v>
      </c>
      <c r="ED17" s="6" cm="1">
        <f t="array" ref="ED17">INDEX($EI17:$HB17,,MATCH(ED$7,$EI$8:$HB$8,0))</f>
        <v>100.1376761948863</v>
      </c>
      <c r="EE17" s="6" cm="1">
        <f t="array" ref="EE17">INDEX($EI17:$HB17,,MATCH(EE$7,$EI$8:$HB$8,0))</f>
        <v>95.185414815314275</v>
      </c>
      <c r="EF17" s="6"/>
      <c r="EI17" s="259" cm="1">
        <f t="array" ref="EI17">SUMPRODUCT((HX$384:HX$638)*($CD$11:$CD$265="YES"))</f>
        <v>120.03654410689724</v>
      </c>
      <c r="EJ17" s="259" cm="1">
        <f t="array" ref="EJ17">SUMPRODUCT((HY$384:HY$638)*($CD$11:$CD$265="YES"))</f>
        <v>121.65977499056433</v>
      </c>
      <c r="EK17" s="259" cm="1">
        <f t="array" ref="EK17">SUMPRODUCT((HZ$384:HZ$638)*($CD$11:$CD$265="YES"))</f>
        <v>124.28152927471393</v>
      </c>
      <c r="EL17" s="259" cm="1">
        <f t="array" ref="EL17">SUMPRODUCT((IA$384:IA$638)*($CD$11:$CD$265="YES"))</f>
        <v>124.06251757635521</v>
      </c>
      <c r="EM17" s="259" cm="1">
        <f t="array" ref="EM17">SUMPRODUCT((IB$384:IB$638)*($CD$11:$CD$265="YES"))</f>
        <v>121.33797822387618</v>
      </c>
      <c r="EN17" s="259" cm="1">
        <f t="array" ref="EN17">SUMPRODUCT((IC$384:IC$638)*($CD$11:$CD$265="YES"))</f>
        <v>123.93190457048307</v>
      </c>
      <c r="EO17" s="259" cm="1">
        <f t="array" ref="EO17">SUMPRODUCT((ID$384:ID$638)*($CD$11:$CD$265="YES"))</f>
        <v>123.99466731591608</v>
      </c>
      <c r="EP17" s="259" cm="1">
        <f t="array" ref="EP17">SUMPRODUCT((IE$384:IE$638)*($CD$11:$CD$265="YES"))</f>
        <v>124.74714025826509</v>
      </c>
      <c r="EQ17" s="259" cm="1">
        <f t="array" ref="EQ17">SUMPRODUCT((IF$384:IF$638)*($CD$11:$CD$265="YES"))</f>
        <v>121.61431317883709</v>
      </c>
      <c r="ER17" s="259" cm="1">
        <f t="array" ref="ER17">SUMPRODUCT((IG$384:IG$638)*($CD$11:$CD$265="YES"))</f>
        <v>121.10881542274549</v>
      </c>
      <c r="ES17" s="259" cm="1">
        <f t="array" ref="ES17">SUMPRODUCT((IH$384:IH$638)*($CD$11:$CD$265="YES"))</f>
        <v>120.58866674367691</v>
      </c>
      <c r="ET17" s="259" cm="1">
        <f t="array" ref="ET17">SUMPRODUCT((II$384:II$638)*($CD$11:$CD$265="YES"))</f>
        <v>120.08741623747754</v>
      </c>
      <c r="EU17" s="259" cm="1">
        <f t="array" ref="EU17">SUMPRODUCT((IJ$384:IJ$638)*($CD$11:$CD$265="YES"))</f>
        <v>119.57163796215376</v>
      </c>
      <c r="EV17" s="259" cm="1">
        <f t="array" ref="EV17">SUMPRODUCT((IK$384:IK$638)*($CD$11:$CD$265="YES"))</f>
        <v>119.05806666171333</v>
      </c>
      <c r="EW17" s="259" cm="1">
        <f t="array" ref="EW17">SUMPRODUCT((IL$384:IL$638)*($CD$11:$CD$265="YES"))</f>
        <v>118.59608491938521</v>
      </c>
      <c r="EX17" s="259" cm="1">
        <f t="array" ref="EX17">SUMPRODUCT((IM$384:IM$638)*($CD$11:$CD$265="YES"))</f>
        <v>118.0866880120558</v>
      </c>
      <c r="EY17" s="259" cm="1">
        <f t="array" ref="EY17">SUMPRODUCT((IN$384:IN$638)*($CD$11:$CD$265="YES"))</f>
        <v>117.59579877165461</v>
      </c>
      <c r="EZ17" s="259" cm="1">
        <f t="array" ref="EZ17">SUMPRODUCT((IO$384:IO$638)*($CD$11:$CD$265="YES"))</f>
        <v>117.09068219724186</v>
      </c>
      <c r="FA17" s="259" cm="1">
        <f t="array" ref="FA17">SUMPRODUCT((IP$384:IP$638)*($CD$11:$CD$265="YES"))</f>
        <v>116.60391782680918</v>
      </c>
      <c r="FB17" s="259" cm="1">
        <f t="array" ref="FB17">SUMPRODUCT((IQ$384:IQ$638)*($CD$11:$CD$265="YES"))</f>
        <v>116.10304572639332</v>
      </c>
      <c r="FC17" s="259" cm="1">
        <f t="array" ref="FC17">SUMPRODUCT((IR$384:IR$638)*($CD$11:$CD$265="YES"))</f>
        <v>115.60431700763912</v>
      </c>
      <c r="FD17" s="259" cm="1">
        <f t="array" ref="FD17">SUMPRODUCT((IS$384:IS$638)*($CD$11:$CD$265="YES"))</f>
        <v>115.12370848340164</v>
      </c>
      <c r="FE17" s="259" cm="1">
        <f t="array" ref="FE17">SUMPRODUCT((IT$384:IT$638)*($CD$11:$CD$265="YES"))</f>
        <v>114.62917072235997</v>
      </c>
      <c r="FF17" s="259" cm="1">
        <f t="array" ref="FF17">SUMPRODUCT((IU$384:IU$638)*($CD$11:$CD$265="YES"))</f>
        <v>114.15260093813917</v>
      </c>
      <c r="FG17" s="259" cm="1">
        <f t="array" ref="FG17">SUMPRODUCT((IV$384:IV$638)*($CD$11:$CD$265="YES"))</f>
        <v>113.6622190228254</v>
      </c>
      <c r="FH17" s="259" cm="1">
        <f t="array" ref="FH17">SUMPRODUCT((IW$384:IW$638)*($CD$11:$CD$265="YES"))</f>
        <v>113.17393573282749</v>
      </c>
      <c r="FI17" s="259" cm="1">
        <f t="array" ref="FI17">SUMPRODUCT((IX$384:IX$638)*($CD$11:$CD$265="YES"))</f>
        <v>112.73470202896091</v>
      </c>
      <c r="FJ17" s="259" cm="1">
        <f t="array" ref="FJ17">SUMPRODUCT((IY$384:IY$638)*($CD$11:$CD$265="YES"))</f>
        <v>112.25038819072265</v>
      </c>
      <c r="FK17" s="259" cm="1">
        <f t="array" ref="FK17">SUMPRODUCT((IZ$384:IZ$638)*($CD$11:$CD$265="YES"))</f>
        <v>111.78367098978531</v>
      </c>
      <c r="FL17" s="259" cm="1">
        <f t="array" ref="FL17">SUMPRODUCT((JA$384:JA$638)*($CD$11:$CD$265="YES"))</f>
        <v>111.30342733783428</v>
      </c>
      <c r="FM17" s="259" cm="1">
        <f t="array" ref="FM17">SUMPRODUCT((JB$384:JB$638)*($CD$11:$CD$265="YES"))</f>
        <v>110.84063249077559</v>
      </c>
      <c r="FN17" s="259" cm="1">
        <f t="array" ref="FN17">SUMPRODUCT((JC$384:JC$638)*($CD$11:$CD$265="YES"))</f>
        <v>110.36442492250069</v>
      </c>
      <c r="FO17" s="259" cm="1">
        <f t="array" ref="FO17">SUMPRODUCT((JD$384:JD$638)*($CD$11:$CD$265="YES"))</f>
        <v>109.89025550098204</v>
      </c>
      <c r="FP17" s="259" cm="1">
        <f t="array" ref="FP17">SUMPRODUCT((JE$384:JE$638)*($CD$11:$CD$265="YES"))</f>
        <v>109.4333142628237</v>
      </c>
      <c r="FQ17" s="259" cm="1">
        <f t="array" ref="FQ17">SUMPRODUCT((JF$384:JF$638)*($CD$11:$CD$265="YES"))</f>
        <v>108.96313002988796</v>
      </c>
      <c r="FR17" s="259" cm="1">
        <f t="array" ref="FR17">SUMPRODUCT((JG$384:JG$638)*($CD$11:$CD$265="YES"))</f>
        <v>108.51002923424242</v>
      </c>
      <c r="FS17" s="259" cm="1">
        <f t="array" ref="FS17">SUMPRODUCT((JH$384:JH$638)*($CD$11:$CD$265="YES"))</f>
        <v>108.04379679770196</v>
      </c>
      <c r="FT17" s="259" cm="1">
        <f t="array" ref="FT17">SUMPRODUCT((JI$384:JI$638)*($CD$11:$CD$265="YES"))</f>
        <v>107.57955994375308</v>
      </c>
      <c r="FU17" s="259" cm="1">
        <f t="array" ref="FU17">SUMPRODUCT((JJ$384:JJ$638)*($CD$11:$CD$265="YES"))</f>
        <v>107.14707292555812</v>
      </c>
      <c r="FV17" s="259" cm="1">
        <f t="array" ref="FV17">SUMPRODUCT((JK$384:JK$638)*($CD$11:$CD$265="YES"))</f>
        <v>106.68667433095456</v>
      </c>
      <c r="FW17" s="259" cm="1">
        <f t="array" ref="FW17">SUMPRODUCT((JL$384:JL$638)*($CD$11:$CD$265="YES"))</f>
        <v>106.24300374793629</v>
      </c>
      <c r="FX17" s="259" cm="1">
        <f t="array" ref="FX17">SUMPRODUCT((JM$384:JM$638)*($CD$11:$CD$265="YES"))</f>
        <v>105.78647495216569</v>
      </c>
      <c r="FY17" s="259" cm="1">
        <f t="array" ref="FY17">SUMPRODUCT((JN$384:JN$638)*($CD$11:$CD$265="YES"))</f>
        <v>105.34653361183359</v>
      </c>
      <c r="FZ17" s="259" cm="1">
        <f t="array" ref="FZ17">SUMPRODUCT((JO$384:JO$638)*($CD$11:$CD$265="YES"))</f>
        <v>104.89384218720244</v>
      </c>
      <c r="GA17" s="259" cm="1">
        <f t="array" ref="GA17">SUMPRODUCT((JP$384:JP$638)*($CD$11:$CD$265="YES"))</f>
        <v>104.44308856166607</v>
      </c>
      <c r="GB17" s="259" cm="1">
        <f t="array" ref="GB17">SUMPRODUCT((JQ$384:JQ$638)*($CD$11:$CD$265="YES"))</f>
        <v>104.00871262922666</v>
      </c>
      <c r="GC17" s="259" cm="1">
        <f t="array" ref="GC17">SUMPRODUCT((JR$384:JR$638)*($CD$11:$CD$265="YES"))</f>
        <v>103.56174797945361</v>
      </c>
      <c r="GD17" s="259" cm="1">
        <f t="array" ref="GD17">SUMPRODUCT((JS$384:JS$638)*($CD$11:$CD$265="YES"))</f>
        <v>103.13102340141855</v>
      </c>
      <c r="GE17" s="259" cm="1">
        <f t="array" ref="GE17">SUMPRODUCT((JT$384:JT$638)*($CD$11:$CD$265="YES"))</f>
        <v>102.68781597531627</v>
      </c>
      <c r="GF17" s="259" cm="1">
        <f t="array" ref="GF17">SUMPRODUCT((JU$384:JU$638)*($CD$11:$CD$265="YES"))</f>
        <v>102.24650587473116</v>
      </c>
      <c r="GG17" s="259" cm="1">
        <f t="array" ref="GG17">SUMPRODUCT((JV$384:JV$638)*($CD$11:$CD$265="YES"))</f>
        <v>101.84952725907237</v>
      </c>
      <c r="GH17" s="259" cm="1">
        <f t="array" ref="GH17">SUMPRODUCT((JW$384:JW$638)*($CD$11:$CD$265="YES"))</f>
        <v>101.41180585548463</v>
      </c>
      <c r="GI17" s="259" cm="1">
        <f t="array" ref="GI17">SUMPRODUCT((JX$384:JX$638)*($CD$11:$CD$265="YES"))</f>
        <v>100.98998879351007</v>
      </c>
      <c r="GJ17" s="259" cm="1">
        <f t="array" ref="GJ17">SUMPRODUCT((JY$384:JY$638)*($CD$11:$CD$265="YES"))</f>
        <v>100.55594715120165</v>
      </c>
      <c r="GK17" s="259" cm="1">
        <f t="array" ref="GK17">SUMPRODUCT((JZ$384:JZ$638)*($CD$11:$CD$265="YES"))</f>
        <v>100.1376761948863</v>
      </c>
      <c r="GL17" s="259" cm="1">
        <f t="array" ref="GL17">SUMPRODUCT((KA$384:KA$638)*($CD$11:$CD$265="YES"))</f>
        <v>99.707283474736855</v>
      </c>
      <c r="GM17" s="259" cm="1">
        <f t="array" ref="GM17">SUMPRODUCT((KB$384:KB$638)*($CD$11:$CD$265="YES"))</f>
        <v>99.278733389067142</v>
      </c>
      <c r="GN17" s="259" cm="1">
        <f t="array" ref="GN17">SUMPRODUCT((KC$384:KC$638)*($CD$11:$CD$265="YES"))</f>
        <v>98.865754525476163</v>
      </c>
      <c r="GO17" s="259" cm="1">
        <f t="array" ref="GO17">SUMPRODUCT((KD$384:KD$638)*($CD$11:$CD$265="YES"))</f>
        <v>98.440807337440162</v>
      </c>
      <c r="GP17" s="259" cm="1">
        <f t="array" ref="GP17">SUMPRODUCT((KE$384:KE$638)*($CD$11:$CD$265="YES"))</f>
        <v>98.031300506911236</v>
      </c>
      <c r="GQ17" s="259" cm="1">
        <f t="array" ref="GQ17">SUMPRODUCT((KF$384:KF$638)*($CD$11:$CD$265="YES"))</f>
        <v>97.609926019959318</v>
      </c>
      <c r="GR17" s="259" cm="1">
        <f t="array" ref="GR17">SUMPRODUCT((KG$384:KG$638)*($CD$11:$CD$265="YES"))</f>
        <v>97.190355676720017</v>
      </c>
      <c r="GS17" s="259" cm="1">
        <f t="array" ref="GS17">SUMPRODUCT((KH$384:KH$638)*($CD$11:$CD$265="YES"))</f>
        <v>96.812933209175924</v>
      </c>
      <c r="GT17" s="259" cm="1">
        <f t="array" ref="GT17">SUMPRODUCT((KI$384:KI$638)*($CD$11:$CD$265="YES"))</f>
        <v>96.396775311484575</v>
      </c>
      <c r="GU17" s="259" cm="1">
        <f t="array" ref="GU17">SUMPRODUCT((KJ$384:KJ$638)*($CD$11:$CD$265="YES"))</f>
        <v>95.995738525076291</v>
      </c>
      <c r="GV17" s="259" cm="1">
        <f t="array" ref="GV17">SUMPRODUCT((KK$384:KK$638)*($CD$11:$CD$265="YES"))</f>
        <v>95.583079661091489</v>
      </c>
      <c r="GW17" s="259" cm="1">
        <f t="array" ref="GW17">SUMPRODUCT((KL$384:KL$638)*($CD$11:$CD$265="YES"))</f>
        <v>95.185414815314275</v>
      </c>
      <c r="GX17" s="259" cm="1">
        <f t="array" ref="GX17">SUMPRODUCT((KM$384:KM$638)*($CD$11:$CD$265="YES"))</f>
        <v>94.776225656821325</v>
      </c>
      <c r="GY17" s="259" cm="1">
        <f t="array" ref="GY17">SUMPRODUCT((KN$384:KN$638)*($CD$11:$CD$265="YES"))</f>
        <v>94.368788630467421</v>
      </c>
      <c r="GZ17" s="259" cm="1">
        <f t="array" ref="GZ17">SUMPRODUCT((KO$384:KO$638)*($CD$11:$CD$265="YES"))</f>
        <v>93.976155952415141</v>
      </c>
      <c r="HA17" s="259" cm="1">
        <f t="array" ref="HA17">SUMPRODUCT((KP$384:KP$638)*($CD$11:$CD$265="YES"))</f>
        <v>93.572144861962698</v>
      </c>
      <c r="HB17" s="259" cm="1">
        <f t="array" ref="HB17">SUMPRODUCT((KQ$384:KQ$638)*($CD$11:$CD$265="YES"))</f>
        <v>93.182813681072119</v>
      </c>
      <c r="HC17" s="6"/>
      <c r="HJ17" s="6"/>
      <c r="HK17" s="6"/>
      <c r="HL17" s="6"/>
      <c r="HM17" s="6"/>
      <c r="HN17" s="6"/>
      <c r="HO17" s="6"/>
      <c r="HP17" s="6"/>
      <c r="HQ17" s="6"/>
      <c r="HR17" s="259">
        <f>'Muni-Level Consumer Model'!F13</f>
        <v>56.184959914804693</v>
      </c>
      <c r="HS17" s="259">
        <f>'Muni-Level Consumer Model'!G13</f>
        <v>56.214492573157578</v>
      </c>
      <c r="HT17" s="259">
        <f>'Muni-Level Consumer Model'!H13</f>
        <v>56.244025231510477</v>
      </c>
      <c r="HU17" s="259">
        <f>'Muni-Level Consumer Model'!I13</f>
        <v>56.272605223464879</v>
      </c>
      <c r="HV17" s="259">
        <f>'Muni-Level Consumer Model'!J13</f>
        <v>56.302137881817778</v>
      </c>
      <c r="HW17" s="259">
        <f>'Muni-Level Consumer Model'!K13</f>
        <v>56.330717873772187</v>
      </c>
      <c r="HX17" s="259">
        <f>'Muni-Level Consumer Model'!L13</f>
        <v>56.360250532125072</v>
      </c>
      <c r="HY17" s="259">
        <f>'Muni-Level Consumer Model'!M13</f>
        <v>56.389783190477957</v>
      </c>
      <c r="HZ17" s="259">
        <f>'Muni-Level Consumer Model'!N13</f>
        <v>56.416457849635407</v>
      </c>
      <c r="IA17" s="259">
        <f>'Muni-Level Consumer Model'!O13</f>
        <v>56.445990507988292</v>
      </c>
      <c r="IB17" s="259">
        <f>'Muni-Level Consumer Model'!P13</f>
        <v>56.474570499942708</v>
      </c>
      <c r="IC17" s="259">
        <f>'Muni-Level Consumer Model'!Q13</f>
        <v>56.504103158295592</v>
      </c>
      <c r="ID17" s="259">
        <f>'Muni-Level Consumer Model'!R13</f>
        <v>56.532683150250001</v>
      </c>
      <c r="IE17" s="259">
        <f>'Muni-Level Consumer Model'!S13</f>
        <v>56.562215808602893</v>
      </c>
      <c r="IF17" s="259">
        <f>'Muni-Level Consumer Model'!T13</f>
        <v>56.591748466955778</v>
      </c>
      <c r="IG17" s="259">
        <f>'Muni-Level Consumer Model'!U13</f>
        <v>56.620328458910194</v>
      </c>
      <c r="IH17" s="259">
        <f>'Muni-Level Consumer Model'!V13</f>
        <v>56.649861117263072</v>
      </c>
      <c r="II17" s="259">
        <f>'Muni-Level Consumer Model'!W13</f>
        <v>56.678441109217488</v>
      </c>
      <c r="IJ17" s="259">
        <f>'Muni-Level Consumer Model'!X13</f>
        <v>56.707973767570373</v>
      </c>
      <c r="IK17" s="259">
        <f>'Muni-Level Consumer Model'!Y13</f>
        <v>56.737506425923272</v>
      </c>
      <c r="IL17" s="259">
        <f>'Muni-Level Consumer Model'!Z13</f>
        <v>56.764181085080715</v>
      </c>
      <c r="IM17" s="259">
        <f>'Muni-Level Consumer Model'!AA13</f>
        <v>56.793713743433607</v>
      </c>
      <c r="IN17" s="259">
        <f>'Muni-Level Consumer Model'!AB13</f>
        <v>56.822293735388016</v>
      </c>
      <c r="IO17" s="259">
        <f>'Muni-Level Consumer Model'!AC13</f>
        <v>56.851826393740893</v>
      </c>
      <c r="IP17" s="259">
        <f>'Muni-Level Consumer Model'!AD13</f>
        <v>56.880406385695309</v>
      </c>
      <c r="IQ17" s="259">
        <f>'Muni-Level Consumer Model'!AE13</f>
        <v>56.909939044048201</v>
      </c>
      <c r="IR17" s="259">
        <f>'Muni-Level Consumer Model'!AF13</f>
        <v>56.939471702401086</v>
      </c>
      <c r="IS17" s="259">
        <f>'Muni-Level Consumer Model'!AG13</f>
        <v>56.968051694355495</v>
      </c>
      <c r="IT17" s="259">
        <f>'Muni-Level Consumer Model'!AH13</f>
        <v>56.997584352708387</v>
      </c>
      <c r="IU17" s="259">
        <f>'Muni-Level Consumer Model'!AI13</f>
        <v>57.026164344662789</v>
      </c>
      <c r="IV17" s="259">
        <f>'Muni-Level Consumer Model'!AJ13</f>
        <v>57.05569700301568</v>
      </c>
      <c r="IW17" s="259">
        <f>'Muni-Level Consumer Model'!AK13</f>
        <v>57.085229661368558</v>
      </c>
      <c r="IX17" s="259">
        <f>'Muni-Level Consumer Model'!AL13</f>
        <v>57.111904320526008</v>
      </c>
      <c r="IY17" s="259">
        <f>'Muni-Level Consumer Model'!AM13</f>
        <v>57.1414369788789</v>
      </c>
      <c r="IZ17" s="259">
        <f>'Muni-Level Consumer Model'!AN13</f>
        <v>57.170016970833302</v>
      </c>
      <c r="JA17" s="259">
        <f>'Muni-Level Consumer Model'!AO13</f>
        <v>57.199549629186201</v>
      </c>
      <c r="JB17" s="259">
        <f>'Muni-Level Consumer Model'!AP13</f>
        <v>57.22812962114061</v>
      </c>
      <c r="JC17" s="259">
        <f>'Muni-Level Consumer Model'!AQ13</f>
        <v>57.257662279493502</v>
      </c>
      <c r="JD17" s="259">
        <f>'Muni-Level Consumer Model'!AR13</f>
        <v>57.287194937846394</v>
      </c>
      <c r="JE17" s="259">
        <f>'Muni-Level Consumer Model'!AS13</f>
        <v>57.315774929800796</v>
      </c>
      <c r="JF17" s="259">
        <f>'Muni-Level Consumer Model'!AT13</f>
        <v>57.34530758815368</v>
      </c>
      <c r="JG17" s="259">
        <f>'Muni-Level Consumer Model'!AU13</f>
        <v>57.373887580108089</v>
      </c>
      <c r="JH17" s="259">
        <f>'Muni-Level Consumer Model'!AV13</f>
        <v>57.403420238460981</v>
      </c>
      <c r="JI17" s="259">
        <f>'Muni-Level Consumer Model'!AW13</f>
        <v>57.432952896813866</v>
      </c>
      <c r="JJ17" s="259">
        <f>'Muni-Level Consumer Model'!AX13</f>
        <v>57.460580222369799</v>
      </c>
      <c r="JK17" s="259">
        <f>'Muni-Level Consumer Model'!AY13</f>
        <v>57.490112880722691</v>
      </c>
      <c r="JL17" s="259">
        <f>'Muni-Level Consumer Model'!AZ13</f>
        <v>57.518692872677093</v>
      </c>
      <c r="JM17" s="259">
        <f>'Muni-Level Consumer Model'!BA13</f>
        <v>57.548225531029985</v>
      </c>
      <c r="JN17" s="259">
        <f>'Muni-Level Consumer Model'!BB13</f>
        <v>57.576805522984394</v>
      </c>
      <c r="JO17" s="259">
        <f>'Muni-Level Consumer Model'!BC13</f>
        <v>57.606338181337286</v>
      </c>
      <c r="JP17" s="259">
        <f>'Muni-Level Consumer Model'!BD13</f>
        <v>57.635870839690178</v>
      </c>
      <c r="JQ17" s="259">
        <f>'Muni-Level Consumer Model'!BE13</f>
        <v>57.664450831644579</v>
      </c>
      <c r="JR17" s="259">
        <f>'Muni-Level Consumer Model'!BF13</f>
        <v>57.693983489997478</v>
      </c>
      <c r="JS17" s="259">
        <f>'Muni-Level Consumer Model'!BG13</f>
        <v>57.72256348195188</v>
      </c>
      <c r="JT17" s="259">
        <f>'Muni-Level Consumer Model'!BH13</f>
        <v>57.752096140304758</v>
      </c>
      <c r="JU17" s="259">
        <f>'Muni-Level Consumer Model'!BI13</f>
        <v>57.78162879865765</v>
      </c>
      <c r="JV17" s="259">
        <f>'Muni-Level Consumer Model'!BJ13</f>
        <v>57.8083034578151</v>
      </c>
      <c r="JW17" s="259">
        <f>'Muni-Level Consumer Model'!BK13</f>
        <v>57.837836116167985</v>
      </c>
      <c r="JX17" s="259">
        <f>'Muni-Level Consumer Model'!BL13</f>
        <v>57.866416108122401</v>
      </c>
      <c r="JY17" s="259">
        <f>'Muni-Level Consumer Model'!BM13</f>
        <v>57.895948766475286</v>
      </c>
      <c r="JZ17" s="259">
        <f>'Muni-Level Consumer Model'!BN13</f>
        <v>57.924528758429695</v>
      </c>
      <c r="KA17" s="259">
        <f>'Muni-Level Consumer Model'!BO13</f>
        <v>57.954061416782586</v>
      </c>
      <c r="KB17" s="259">
        <f>'Muni-Level Consumer Model'!BP13</f>
        <v>57.983594075135471</v>
      </c>
      <c r="KC17" s="259">
        <f>'Muni-Level Consumer Model'!BQ13</f>
        <v>58.01217406708988</v>
      </c>
      <c r="KD17" s="259">
        <f>'Muni-Level Consumer Model'!BR13</f>
        <v>58.041706725442765</v>
      </c>
      <c r="KE17" s="259">
        <f>'Muni-Level Consumer Model'!BS13</f>
        <v>58.070286717397181</v>
      </c>
      <c r="KF17" s="259">
        <f>'Muni-Level Consumer Model'!BT13</f>
        <v>58.099819375750066</v>
      </c>
      <c r="KG17" s="259">
        <f>'Muni-Level Consumer Model'!BU13</f>
        <v>58.129352034102965</v>
      </c>
      <c r="KH17" s="259">
        <f>'Muni-Level Consumer Model'!BV13</f>
        <v>58.156026693260401</v>
      </c>
      <c r="KI17" s="259">
        <f>'Muni-Level Consumer Model'!BW13</f>
        <v>58.185559351613293</v>
      </c>
      <c r="KJ17" s="259">
        <f>'Muni-Level Consumer Model'!BX13</f>
        <v>58.214139343567709</v>
      </c>
      <c r="KK17" s="259">
        <f>'Muni-Level Consumer Model'!BY13</f>
        <v>58.243672001920594</v>
      </c>
      <c r="KL17" s="259">
        <f>'Muni-Level Consumer Model'!BZ13</f>
        <v>58.272251993874995</v>
      </c>
      <c r="KM17" s="259">
        <f>'Muni-Level Consumer Model'!CA13</f>
        <v>58.301784652227894</v>
      </c>
      <c r="KN17" s="259">
        <f>'Muni-Level Consumer Model'!CB13</f>
        <v>58.331317310580779</v>
      </c>
      <c r="KO17" s="259">
        <f>'Muni-Level Consumer Model'!CC13</f>
        <v>58.359897302535188</v>
      </c>
      <c r="KP17" s="259">
        <f>'Muni-Level Consumer Model'!CD13</f>
        <v>58.38942996088808</v>
      </c>
      <c r="KQ17" s="259">
        <f>'Muni-Level Consumer Model'!CE13</f>
        <v>58.418009952842489</v>
      </c>
      <c r="KR17" s="6"/>
      <c r="KS17" s="6"/>
      <c r="OF17" s="6"/>
      <c r="OG17" s="6"/>
      <c r="OH17" s="6"/>
      <c r="OI17" s="6"/>
      <c r="OJ17" s="6"/>
      <c r="OK17" s="6"/>
      <c r="OL17" s="6"/>
      <c r="OM17" s="6"/>
      <c r="WG17" s="6"/>
      <c r="WH17" s="6"/>
      <c r="WI17" s="6"/>
      <c r="WJ17" s="6"/>
      <c r="WK17" s="6"/>
    </row>
    <row r="18" spans="1:609" x14ac:dyDescent="0.35">
      <c r="A18" s="2" t="s">
        <v>362</v>
      </c>
      <c r="B18" s="2" t="str">
        <f>'Muni-Level Consumer Model'!E14</f>
        <v>Addison</v>
      </c>
      <c r="C18" s="2" t="str">
        <f t="shared" si="110"/>
        <v>AddisonVermont</v>
      </c>
      <c r="D18" s="2" t="str">
        <f>'Muni-Level Consumer Model'!D14</f>
        <v>Hancock</v>
      </c>
      <c r="F18" s="6" cm="1">
        <f t="array" ref="F18">INDEX('Muni-Level Consumer Model'!$F14:$CL14,,MATCH('Addressable Market'!F$4,'Muni-Level Consumer Model'!$F$5:$CL$5,0))</f>
        <v>61.010278886495612</v>
      </c>
      <c r="G18" s="6" cm="1">
        <f t="array" ref="G18">INDEX('Muni-Level Consumer Model'!$F14:$CL14,,MATCH('Addressable Market'!G$4,'Muni-Level Consumer Model'!$F$5:$CL$5,0))</f>
        <v>61.398090237874996</v>
      </c>
      <c r="H18" s="6" cm="1">
        <f t="array" ref="H18">INDEX('Muni-Level Consumer Model'!$F14:$CL14,,MATCH('Addressable Market'!H$4,'Muni-Level Consumer Model'!$F$5:$CL$5,0))</f>
        <v>61.785901589254387</v>
      </c>
      <c r="I18" s="6" cm="1">
        <f t="array" ref="I18">INDEX('Muni-Level Consumer Model'!$F14:$CL14,,MATCH('Addressable Market'!I$4,'Muni-Level Consumer Model'!$F$5:$CL$5,0))</f>
        <v>62.173712940633763</v>
      </c>
      <c r="J18" s="6" cm="1">
        <f t="array" ref="J18">INDEX('Muni-Level Consumer Model'!$F14:$CL14,,MATCH('Addressable Market'!J$4,'Muni-Level Consumer Model'!$F$5:$CL$5,0))</f>
        <v>62.562586788866241</v>
      </c>
      <c r="K18" s="6" cm="1">
        <f t="array" ref="K18">INDEX('Muni-Level Consumer Model'!$F14:$CL14,,MATCH('Addressable Market'!K$4,'Muni-Level Consumer Model'!$F$5:$CL$5,0))</f>
        <v>62.950398140245611</v>
      </c>
      <c r="L18" s="6" cm="1">
        <f t="array" ref="L18">INDEX('Muni-Level Consumer Model'!$F14:$CL14,,MATCH('Addressable Market'!L$4,'Muni-Level Consumer Model'!$F$5:$CL$5,0))</f>
        <v>63.338209491625001</v>
      </c>
      <c r="M18" s="6" cm="1">
        <f t="array" ref="M18">INDEX('Muni-Level Consumer Model'!$F14:$CL14,,MATCH('Addressable Market'!M$4,'Muni-Level Consumer Model'!$F$5:$CL$5,0))</f>
        <v>63.726020843004385</v>
      </c>
      <c r="N18" s="6"/>
      <c r="O18" s="6"/>
      <c r="P18" s="46" t="s">
        <v>404</v>
      </c>
      <c r="Q18" s="47">
        <v>1</v>
      </c>
      <c r="R18" s="6">
        <f t="shared" si="30"/>
        <v>0</v>
      </c>
      <c r="S18" s="6">
        <f t="shared" si="31"/>
        <v>0</v>
      </c>
      <c r="T18" s="6">
        <f t="shared" si="32"/>
        <v>0</v>
      </c>
      <c r="U18" s="6">
        <f t="shared" si="33"/>
        <v>0</v>
      </c>
      <c r="V18" s="6">
        <f t="shared" si="34"/>
        <v>0</v>
      </c>
      <c r="W18" s="6">
        <f t="shared" si="35"/>
        <v>0</v>
      </c>
      <c r="X18" s="6">
        <f t="shared" si="36"/>
        <v>0</v>
      </c>
      <c r="Y18" s="6">
        <f t="shared" si="37"/>
        <v>0</v>
      </c>
      <c r="Z18" s="6"/>
      <c r="AA18" s="46" t="s">
        <v>404</v>
      </c>
      <c r="AB18" s="47">
        <v>1</v>
      </c>
      <c r="AC18" s="6">
        <f t="shared" si="38"/>
        <v>0</v>
      </c>
      <c r="AD18" s="6">
        <f t="shared" si="39"/>
        <v>0</v>
      </c>
      <c r="AE18" s="6">
        <f t="shared" si="40"/>
        <v>0</v>
      </c>
      <c r="AF18" s="6">
        <f t="shared" si="41"/>
        <v>0</v>
      </c>
      <c r="AG18" s="6">
        <f t="shared" si="42"/>
        <v>0</v>
      </c>
      <c r="AH18" s="6">
        <f t="shared" si="43"/>
        <v>0</v>
      </c>
      <c r="AI18" s="6">
        <f t="shared" si="44"/>
        <v>0</v>
      </c>
      <c r="AJ18" s="6">
        <f t="shared" si="45"/>
        <v>0</v>
      </c>
      <c r="AK18" s="6"/>
      <c r="AL18" s="46" t="s">
        <v>404</v>
      </c>
      <c r="AM18" s="47">
        <v>1</v>
      </c>
      <c r="AN18" s="6">
        <f t="shared" si="46"/>
        <v>0</v>
      </c>
      <c r="AO18" s="6">
        <f t="shared" si="47"/>
        <v>0</v>
      </c>
      <c r="AP18" s="6">
        <f t="shared" si="48"/>
        <v>0</v>
      </c>
      <c r="AQ18" s="6">
        <f t="shared" si="49"/>
        <v>0</v>
      </c>
      <c r="AR18" s="6">
        <f t="shared" si="50"/>
        <v>0</v>
      </c>
      <c r="AS18" s="6">
        <f t="shared" si="51"/>
        <v>0</v>
      </c>
      <c r="AT18" s="6">
        <f t="shared" si="52"/>
        <v>0</v>
      </c>
      <c r="AU18" s="6">
        <f t="shared" si="53"/>
        <v>0</v>
      </c>
      <c r="AV18" s="6"/>
      <c r="AW18" s="46" t="s">
        <v>404</v>
      </c>
      <c r="AX18" s="47">
        <v>1</v>
      </c>
      <c r="AY18" s="6">
        <f t="shared" si="54"/>
        <v>0</v>
      </c>
      <c r="AZ18" s="6">
        <f t="shared" si="55"/>
        <v>0</v>
      </c>
      <c r="BA18" s="6">
        <f t="shared" si="56"/>
        <v>0</v>
      </c>
      <c r="BB18" s="6">
        <f t="shared" si="57"/>
        <v>0</v>
      </c>
      <c r="BC18" s="6">
        <f t="shared" si="58"/>
        <v>0</v>
      </c>
      <c r="BD18" s="6">
        <f t="shared" si="59"/>
        <v>0</v>
      </c>
      <c r="BE18" s="6">
        <f t="shared" si="60"/>
        <v>0</v>
      </c>
      <c r="BF18" s="6">
        <f t="shared" si="61"/>
        <v>0</v>
      </c>
      <c r="BG18" s="6"/>
      <c r="BH18" s="46" t="s">
        <v>404</v>
      </c>
      <c r="BI18" s="47">
        <v>1</v>
      </c>
      <c r="BJ18" s="6">
        <f t="shared" si="62"/>
        <v>0</v>
      </c>
      <c r="BK18" s="6">
        <f t="shared" si="63"/>
        <v>0</v>
      </c>
      <c r="BL18" s="6">
        <f t="shared" si="64"/>
        <v>0</v>
      </c>
      <c r="BM18" s="6">
        <f t="shared" si="65"/>
        <v>0</v>
      </c>
      <c r="BN18" s="6">
        <f t="shared" si="66"/>
        <v>0</v>
      </c>
      <c r="BO18" s="6">
        <f t="shared" si="67"/>
        <v>0</v>
      </c>
      <c r="BP18" s="6">
        <f t="shared" si="68"/>
        <v>0</v>
      </c>
      <c r="BQ18" s="6">
        <f t="shared" si="69"/>
        <v>0</v>
      </c>
      <c r="BR18" s="6"/>
      <c r="BS18" s="46" t="s">
        <v>404</v>
      </c>
      <c r="BT18" s="47">
        <v>1</v>
      </c>
      <c r="BU18" s="6">
        <f t="shared" si="70"/>
        <v>0</v>
      </c>
      <c r="BV18" s="6">
        <f t="shared" si="71"/>
        <v>0</v>
      </c>
      <c r="BW18" s="6">
        <f t="shared" si="72"/>
        <v>0</v>
      </c>
      <c r="BX18" s="6">
        <f t="shared" si="73"/>
        <v>0</v>
      </c>
      <c r="BY18" s="6">
        <f t="shared" si="74"/>
        <v>0</v>
      </c>
      <c r="BZ18" s="6">
        <f t="shared" si="75"/>
        <v>0</v>
      </c>
      <c r="CA18" s="6">
        <f t="shared" si="76"/>
        <v>0</v>
      </c>
      <c r="CB18" s="6">
        <f t="shared" si="77"/>
        <v>0</v>
      </c>
      <c r="CC18" s="6"/>
      <c r="CD18" s="46" t="s">
        <v>404</v>
      </c>
      <c r="CE18" s="47">
        <v>1</v>
      </c>
      <c r="CF18" s="6">
        <f t="shared" si="78"/>
        <v>0</v>
      </c>
      <c r="CG18" s="6">
        <f t="shared" si="79"/>
        <v>0</v>
      </c>
      <c r="CH18" s="6">
        <f t="shared" si="80"/>
        <v>0</v>
      </c>
      <c r="CI18" s="6">
        <f t="shared" si="81"/>
        <v>0</v>
      </c>
      <c r="CJ18" s="6">
        <f t="shared" si="82"/>
        <v>0</v>
      </c>
      <c r="CK18" s="6">
        <f t="shared" si="83"/>
        <v>0</v>
      </c>
      <c r="CL18" s="6">
        <f t="shared" si="84"/>
        <v>0</v>
      </c>
      <c r="CM18" s="6">
        <f t="shared" si="85"/>
        <v>0</v>
      </c>
      <c r="CN18" s="6"/>
      <c r="CO18" s="46" t="s">
        <v>404</v>
      </c>
      <c r="CP18" s="47">
        <v>1</v>
      </c>
      <c r="CQ18" s="6">
        <f t="shared" si="86"/>
        <v>0</v>
      </c>
      <c r="CR18" s="6">
        <f t="shared" si="87"/>
        <v>0</v>
      </c>
      <c r="CS18" s="6">
        <f t="shared" si="88"/>
        <v>0</v>
      </c>
      <c r="CT18" s="6">
        <f t="shared" si="89"/>
        <v>0</v>
      </c>
      <c r="CU18" s="6">
        <f t="shared" si="90"/>
        <v>0</v>
      </c>
      <c r="CV18" s="6">
        <f t="shared" si="91"/>
        <v>0</v>
      </c>
      <c r="CW18" s="6">
        <f t="shared" si="92"/>
        <v>0</v>
      </c>
      <c r="CX18" s="6">
        <f t="shared" si="93"/>
        <v>0</v>
      </c>
      <c r="CY18" s="6"/>
      <c r="CZ18" s="46" t="s">
        <v>404</v>
      </c>
      <c r="DA18" s="47">
        <v>1</v>
      </c>
      <c r="DB18" s="6">
        <f t="shared" si="94"/>
        <v>0</v>
      </c>
      <c r="DC18" s="6">
        <f t="shared" si="95"/>
        <v>0</v>
      </c>
      <c r="DD18" s="6">
        <f t="shared" si="96"/>
        <v>0</v>
      </c>
      <c r="DE18" s="6">
        <f t="shared" si="97"/>
        <v>0</v>
      </c>
      <c r="DF18" s="6">
        <f t="shared" si="98"/>
        <v>0</v>
      </c>
      <c r="DG18" s="6">
        <f t="shared" si="99"/>
        <v>0</v>
      </c>
      <c r="DH18" s="6">
        <f t="shared" si="100"/>
        <v>0</v>
      </c>
      <c r="DI18" s="6">
        <f t="shared" si="101"/>
        <v>0</v>
      </c>
      <c r="DJ18" s="6"/>
      <c r="DK18" s="46" t="s">
        <v>404</v>
      </c>
      <c r="DL18" s="47">
        <v>1</v>
      </c>
      <c r="DM18" s="6">
        <f t="shared" si="102"/>
        <v>0</v>
      </c>
      <c r="DN18" s="6">
        <f t="shared" si="103"/>
        <v>0</v>
      </c>
      <c r="DO18" s="6">
        <f t="shared" si="104"/>
        <v>0</v>
      </c>
      <c r="DP18" s="6">
        <f t="shared" si="105"/>
        <v>0</v>
      </c>
      <c r="DQ18" s="6">
        <f t="shared" si="106"/>
        <v>0</v>
      </c>
      <c r="DR18" s="6">
        <f t="shared" si="107"/>
        <v>0</v>
      </c>
      <c r="DS18" s="6">
        <f t="shared" si="108"/>
        <v>0</v>
      </c>
      <c r="DT18" s="6">
        <f t="shared" si="109"/>
        <v>0</v>
      </c>
      <c r="DU18" s="6"/>
      <c r="DV18" s="6"/>
      <c r="DW18" s="6"/>
      <c r="DX18" s="2" t="str">
        <f>CO8</f>
        <v xml:space="preserve">Town 8: Addressable Patient Population </v>
      </c>
      <c r="DY18" s="6"/>
      <c r="DZ18" s="6" cm="1">
        <f t="array" ref="DZ18">INDEX($EI18:$HB18,,MATCH(DZ$7,$EI$8:$HB$8,0))</f>
        <v>103.25709348267138</v>
      </c>
      <c r="EA18" s="6" cm="1">
        <f t="array" ref="EA18">INDEX($EI18:$HB18,,MATCH(EA$7,$EI$8:$HB$8,0))</f>
        <v>97.136464489571253</v>
      </c>
      <c r="EB18" s="6" cm="1">
        <f t="array" ref="EB18">INDEX($EI18:$HB18,,MATCH(EB$7,$EI$8:$HB$8,0))</f>
        <v>92.369733949549655</v>
      </c>
      <c r="EC18" s="6" cm="1">
        <f t="array" ref="EC18">INDEX($EI18:$HB18,,MATCH(EC$7,$EI$8:$HB$8,0))</f>
        <v>87.825821710832628</v>
      </c>
      <c r="ED18" s="6" cm="1">
        <f t="array" ref="ED18">INDEX($EI18:$HB18,,MATCH(ED$7,$EI$8:$HB$8,0))</f>
        <v>83.517888858500825</v>
      </c>
      <c r="EE18" s="6" cm="1">
        <f t="array" ref="EE18">INDEX($EI18:$HB18,,MATCH(EE$7,$EI$8:$HB$8,0))</f>
        <v>79.422143704843492</v>
      </c>
      <c r="EF18" s="6"/>
      <c r="EI18" s="259" cm="1">
        <f t="array" ref="EI18">SUMPRODUCT((HX$384:HX$638)*($CO$11:$CO$265="YES"))</f>
        <v>99.944367743907108</v>
      </c>
      <c r="EJ18" s="259" cm="1">
        <f t="array" ref="EJ18">SUMPRODUCT((HY$384:HY$638)*($CO$11:$CO$265="YES"))</f>
        <v>101.29873613796899</v>
      </c>
      <c r="EK18" s="259" cm="1">
        <f t="array" ref="EK18">SUMPRODUCT((HZ$384:HZ$638)*($CO$11:$CO$265="YES"))</f>
        <v>103.48434677964501</v>
      </c>
      <c r="EL18" s="259" cm="1">
        <f t="array" ref="EL18">SUMPRODUCT((IA$384:IA$638)*($CO$11:$CO$265="YES"))</f>
        <v>103.30491122340857</v>
      </c>
      <c r="EM18" s="259" cm="1">
        <f t="array" ref="EM18">SUMPRODUCT((IB$384:IB$638)*($CO$11:$CO$265="YES"))</f>
        <v>101.03901533108009</v>
      </c>
      <c r="EN18" s="259" cm="1">
        <f t="array" ref="EN18">SUMPRODUCT((IC$384:IC$638)*($CO$11:$CO$265="YES"))</f>
        <v>103.20195209492056</v>
      </c>
      <c r="EO18" s="259" cm="1">
        <f t="array" ref="EO18">SUMPRODUCT((ID$384:ID$638)*($CO$11:$CO$265="YES"))</f>
        <v>103.25709348267138</v>
      </c>
      <c r="EP18" s="259" cm="1">
        <f t="array" ref="EP18">SUMPRODUCT((IE$384:IE$638)*($CO$11:$CO$265="YES"))</f>
        <v>103.88672532618247</v>
      </c>
      <c r="EQ18" s="259" cm="1">
        <f t="array" ref="EQ18">SUMPRODUCT((IF$384:IF$638)*($CO$11:$CO$265="YES"))</f>
        <v>101.28072158897582</v>
      </c>
      <c r="ER18" s="259" cm="1">
        <f t="array" ref="ER18">SUMPRODUCT((IG$384:IG$638)*($CO$11:$CO$265="YES"))</f>
        <v>100.86259677502271</v>
      </c>
      <c r="ES18" s="259" cm="1">
        <f t="array" ref="ES18">SUMPRODUCT((IH$384:IH$638)*($CO$11:$CO$265="YES"))</f>
        <v>100.43235624785071</v>
      </c>
      <c r="ET18" s="259" cm="1">
        <f t="array" ref="ET18">SUMPRODUCT((II$384:II$638)*($CO$11:$CO$265="YES"))</f>
        <v>100.01775002204728</v>
      </c>
      <c r="EU18" s="259" cm="1">
        <f t="array" ref="EU18">SUMPRODUCT((IJ$384:IJ$638)*($CO$11:$CO$265="YES"))</f>
        <v>99.591129944593618</v>
      </c>
      <c r="EV18" s="259" cm="1">
        <f t="array" ref="EV18">SUMPRODUCT((IK$384:IK$638)*($CO$11:$CO$265="YES"))</f>
        <v>99.166338004507125</v>
      </c>
      <c r="EW18" s="259" cm="1">
        <f t="array" ref="EW18">SUMPRODUCT((IL$384:IL$638)*($CO$11:$CO$265="YES"))</f>
        <v>98.78421972811239</v>
      </c>
      <c r="EX18" s="259" cm="1">
        <f t="array" ref="EX18">SUMPRODUCT((IM$384:IM$638)*($CO$11:$CO$265="YES"))</f>
        <v>98.362885399090132</v>
      </c>
      <c r="EY18" s="259" cm="1">
        <f t="array" ref="EY18">SUMPRODUCT((IN$384:IN$638)*($CO$11:$CO$265="YES"))</f>
        <v>97.956861512527269</v>
      </c>
      <c r="EZ18" s="259" cm="1">
        <f t="array" ref="EZ18">SUMPRODUCT((IO$384:IO$638)*($CO$11:$CO$265="YES"))</f>
        <v>97.53907223382555</v>
      </c>
      <c r="FA18" s="259" cm="1">
        <f t="array" ref="FA18">SUMPRODUCT((IP$384:IP$638)*($CO$11:$CO$265="YES"))</f>
        <v>97.136464489571253</v>
      </c>
      <c r="FB18" s="259" cm="1">
        <f t="array" ref="FB18">SUMPRODUCT((IQ$384:IQ$638)*($CO$11:$CO$265="YES"))</f>
        <v>96.722190252638526</v>
      </c>
      <c r="FC18" s="259" cm="1">
        <f t="array" ref="FC18">SUMPRODUCT((IR$384:IR$638)*($CO$11:$CO$265="YES"))</f>
        <v>96.309690930361683</v>
      </c>
      <c r="FD18" s="259" cm="1">
        <f t="array" ref="FD18">SUMPRODUCT((IS$384:IS$638)*($CO$11:$CO$265="YES"))</f>
        <v>95.912180786719503</v>
      </c>
      <c r="FE18" s="259" cm="1">
        <f t="array" ref="FE18">SUMPRODUCT((IT$384:IT$638)*($CO$11:$CO$265="YES"))</f>
        <v>95.503151731080791</v>
      </c>
      <c r="FF18" s="259" cm="1">
        <f t="array" ref="FF18">SUMPRODUCT((IU$384:IU$638)*($CO$11:$CO$265="YES"))</f>
        <v>95.108985667897755</v>
      </c>
      <c r="FG18" s="259" cm="1">
        <f t="array" ref="FG18">SUMPRODUCT((IV$384:IV$638)*($CO$11:$CO$265="YES"))</f>
        <v>94.703397508498313</v>
      </c>
      <c r="FH18" s="259" cm="1">
        <f t="array" ref="FH18">SUMPRODUCT((IW$384:IW$638)*($CO$11:$CO$265="YES"))</f>
        <v>94.29954682603298</v>
      </c>
      <c r="FI18" s="259" cm="1">
        <f t="array" ref="FI18">SUMPRODUCT((IX$384:IX$638)*($CO$11:$CO$265="YES"))</f>
        <v>93.936265637124052</v>
      </c>
      <c r="FJ18" s="259" cm="1">
        <f t="array" ref="FJ18">SUMPRODUCT((IY$384:IY$638)*($CO$11:$CO$265="YES"))</f>
        <v>93.53570110551901</v>
      </c>
      <c r="FK18" s="259" cm="1">
        <f t="array" ref="FK18">SUMPRODUCT((IZ$384:IZ$638)*($CO$11:$CO$265="YES"))</f>
        <v>93.149691782672704</v>
      </c>
      <c r="FL18" s="259" cm="1">
        <f t="array" ref="FL18">SUMPRODUCT((JA$384:JA$638)*($CO$11:$CO$265="YES"))</f>
        <v>92.752496516863374</v>
      </c>
      <c r="FM18" s="259" cm="1">
        <f t="array" ref="FM18">SUMPRODUCT((JB$384:JB$638)*($CO$11:$CO$265="YES"))</f>
        <v>92.369733949549655</v>
      </c>
      <c r="FN18" s="259" cm="1">
        <f t="array" ref="FN18">SUMPRODUCT((JC$384:JC$638)*($CO$11:$CO$265="YES"))</f>
        <v>91.975879440764388</v>
      </c>
      <c r="FO18" s="259" cm="1">
        <f t="array" ref="FO18">SUMPRODUCT((JD$384:JD$638)*($CO$11:$CO$265="YES"))</f>
        <v>91.58371184631055</v>
      </c>
      <c r="FP18" s="259" cm="1">
        <f t="array" ref="FP18">SUMPRODUCT((JE$384:JE$638)*($CO$11:$CO$265="YES"))</f>
        <v>91.20579414038167</v>
      </c>
      <c r="FQ18" s="259" cm="1">
        <f t="array" ref="FQ18">SUMPRODUCT((JF$384:JF$638)*($CO$11:$CO$265="YES"))</f>
        <v>90.816924765351359</v>
      </c>
      <c r="FR18" s="259" cm="1">
        <f t="array" ref="FR18">SUMPRODUCT((JG$384:JG$638)*($CO$11:$CO$265="YES"))</f>
        <v>90.442185354225813</v>
      </c>
      <c r="FS18" s="259" cm="1">
        <f t="array" ref="FS18">SUMPRODUCT((JH$384:JH$638)*($CO$11:$CO$265="YES"))</f>
        <v>90.056586295765584</v>
      </c>
      <c r="FT18" s="259" cm="1">
        <f t="array" ref="FT18">SUMPRODUCT((JI$384:JI$638)*($CO$11:$CO$265="YES"))</f>
        <v>89.672638584559891</v>
      </c>
      <c r="FU18" s="259" cm="1">
        <f t="array" ref="FU18">SUMPRODUCT((JJ$384:JJ$638)*($CO$11:$CO$265="YES"))</f>
        <v>89.314950367503911</v>
      </c>
      <c r="FV18" s="259" cm="1">
        <f t="array" ref="FV18">SUMPRODUCT((JK$384:JK$638)*($CO$11:$CO$265="YES"))</f>
        <v>88.93417863083863</v>
      </c>
      <c r="FW18" s="259" cm="1">
        <f t="array" ref="FW18">SUMPRODUCT((JL$384:JL$638)*($CO$11:$CO$265="YES"))</f>
        <v>88.567242428526129</v>
      </c>
      <c r="FX18" s="259" cm="1">
        <f t="array" ref="FX18">SUMPRODUCT((JM$384:JM$638)*($CO$11:$CO$265="YES"))</f>
        <v>88.189672510679742</v>
      </c>
      <c r="FY18" s="259" cm="1">
        <f t="array" ref="FY18">SUMPRODUCT((JN$384:JN$638)*($CO$11:$CO$265="YES"))</f>
        <v>87.825821710832628</v>
      </c>
      <c r="FZ18" s="259" cm="1">
        <f t="array" ref="FZ18">SUMPRODUCT((JO$384:JO$638)*($CO$11:$CO$265="YES"))</f>
        <v>87.451426530874272</v>
      </c>
      <c r="GA18" s="259" cm="1">
        <f t="array" ref="GA18">SUMPRODUCT((JP$384:JP$638)*($CO$11:$CO$265="YES"))</f>
        <v>87.07863443811128</v>
      </c>
      <c r="GB18" s="259" cm="1">
        <f t="array" ref="GB18">SUMPRODUCT((JQ$384:JQ$638)*($CO$11:$CO$265="YES"))</f>
        <v>86.719387745929367</v>
      </c>
      <c r="GC18" s="259" cm="1">
        <f t="array" ref="GC18">SUMPRODUCT((JR$384:JR$638)*($CO$11:$CO$265="YES"))</f>
        <v>86.349729983676127</v>
      </c>
      <c r="GD18" s="259" cm="1">
        <f t="array" ref="GD18">SUMPRODUCT((JS$384:JS$638)*($CO$11:$CO$265="YES"))</f>
        <v>85.993503661646642</v>
      </c>
      <c r="GE18" s="259" cm="1">
        <f t="array" ref="GE18">SUMPRODUCT((JT$384:JT$638)*($CO$11:$CO$265="YES"))</f>
        <v>85.626953724226098</v>
      </c>
      <c r="GF18" s="259" cm="1">
        <f t="array" ref="GF18">SUMPRODUCT((JU$384:JU$638)*($CO$11:$CO$265="YES"))</f>
        <v>85.261973087870956</v>
      </c>
      <c r="GG18" s="259" cm="1">
        <f t="array" ref="GG18">SUMPRODUCT((JV$384:JV$638)*($CO$11:$CO$265="YES"))</f>
        <v>84.933656384445996</v>
      </c>
      <c r="GH18" s="259" cm="1">
        <f t="array" ref="GH18">SUMPRODUCT((JW$384:JW$638)*($CO$11:$CO$265="YES"))</f>
        <v>84.571643837138495</v>
      </c>
      <c r="GI18" s="259" cm="1">
        <f t="array" ref="GI18">SUMPRODUCT((JX$384:JX$638)*($CO$11:$CO$265="YES"))</f>
        <v>84.222784763166104</v>
      </c>
      <c r="GJ18" s="259" cm="1">
        <f t="array" ref="GJ18">SUMPRODUCT((JY$384:JY$638)*($CO$11:$CO$265="YES"))</f>
        <v>83.863815395846856</v>
      </c>
      <c r="GK18" s="259" cm="1">
        <f t="array" ref="GK18">SUMPRODUCT((JZ$384:JZ$638)*($CO$11:$CO$265="YES"))</f>
        <v>83.517888858500825</v>
      </c>
      <c r="GL18" s="259" cm="1">
        <f t="array" ref="GL18">SUMPRODUCT((KA$384:KA$638)*($CO$11:$CO$265="YES"))</f>
        <v>83.161936942226475</v>
      </c>
      <c r="GM18" s="259" cm="1">
        <f t="array" ref="GM18">SUMPRODUCT((KB$384:KB$638)*($CO$11:$CO$265="YES"))</f>
        <v>82.807508694877171</v>
      </c>
      <c r="GN18" s="259" cm="1">
        <f t="array" ref="GN18">SUMPRODUCT((KC$384:KC$638)*($CO$11:$CO$265="YES"))</f>
        <v>82.465958173856052</v>
      </c>
      <c r="GO18" s="259" cm="1">
        <f t="array" ref="GO18">SUMPRODUCT((KD$384:KD$638)*($CO$11:$CO$265="YES"))</f>
        <v>82.11450898724496</v>
      </c>
      <c r="GP18" s="259" cm="1">
        <f t="array" ref="GP18">SUMPRODUCT((KE$384:KE$638)*($CO$11:$CO$265="YES"))</f>
        <v>81.775829216847399</v>
      </c>
      <c r="GQ18" s="259" cm="1">
        <f t="array" ref="GQ18">SUMPRODUCT((KF$384:KF$638)*($CO$11:$CO$265="YES"))</f>
        <v>81.427333908271706</v>
      </c>
      <c r="GR18" s="259" cm="1">
        <f t="array" ref="GR18">SUMPRODUCT((KG$384:KG$638)*($CO$11:$CO$265="YES"))</f>
        <v>81.080330168853962</v>
      </c>
      <c r="GS18" s="259" cm="1">
        <f t="array" ref="GS18">SUMPRODUCT((KH$384:KH$638)*($CO$11:$CO$265="YES"))</f>
        <v>80.768184130981112</v>
      </c>
      <c r="GT18" s="259" cm="1">
        <f t="array" ref="GT18">SUMPRODUCT((KI$384:KI$638)*($CO$11:$CO$265="YES"))</f>
        <v>80.424001469739608</v>
      </c>
      <c r="GU18" s="259" cm="1">
        <f t="array" ref="GU18">SUMPRODUCT((KJ$384:KJ$638)*($CO$11:$CO$265="YES"))</f>
        <v>80.092324038032331</v>
      </c>
      <c r="GV18" s="259" cm="1">
        <f t="array" ref="GV18">SUMPRODUCT((KK$384:KK$638)*($CO$11:$CO$265="YES"))</f>
        <v>79.751033836098216</v>
      </c>
      <c r="GW18" s="259" cm="1">
        <f t="array" ref="GW18">SUMPRODUCT((KL$384:KL$638)*($CO$11:$CO$265="YES"))</f>
        <v>79.422143704843492</v>
      </c>
      <c r="GX18" s="259" cm="1">
        <f t="array" ref="GX18">SUMPRODUCT((KM$384:KM$638)*($CO$11:$CO$265="YES"))</f>
        <v>79.083721517086673</v>
      </c>
      <c r="GY18" s="259" cm="1">
        <f t="array" ref="GY18">SUMPRODUCT((KN$384:KN$638)*($CO$11:$CO$265="YES"))</f>
        <v>78.746747543381105</v>
      </c>
      <c r="GZ18" s="259" cm="1">
        <f t="array" ref="GZ18">SUMPRODUCT((KO$384:KO$638)*($CO$11:$CO$265="YES"))</f>
        <v>78.422016720090554</v>
      </c>
      <c r="HA18" s="259" cm="1">
        <f t="array" ref="HA18">SUMPRODUCT((KP$384:KP$638)*($CO$11:$CO$265="YES"))</f>
        <v>78.087874285631969</v>
      </c>
      <c r="HB18" s="259" cm="1">
        <f t="array" ref="HB18">SUMPRODUCT((KQ$384:KQ$638)*($CO$11:$CO$265="YES"))</f>
        <v>77.76587205943099</v>
      </c>
      <c r="HC18" s="6"/>
      <c r="HJ18" s="6"/>
      <c r="HK18" s="6"/>
      <c r="HL18" s="6"/>
      <c r="HM18" s="6"/>
      <c r="HN18" s="6"/>
      <c r="HO18" s="6"/>
      <c r="HP18" s="6"/>
      <c r="HQ18" s="6"/>
      <c r="HR18" s="259">
        <f>'Muni-Level Consumer Model'!F14</f>
        <v>61.010278886495612</v>
      </c>
      <c r="HS18" s="259">
        <f>'Muni-Level Consumer Model'!G14</f>
        <v>61.043216288941544</v>
      </c>
      <c r="HT18" s="259">
        <f>'Muni-Level Consumer Model'!H14</f>
        <v>61.076153691387454</v>
      </c>
      <c r="HU18" s="259">
        <f>'Muni-Level Consumer Model'!I14</f>
        <v>61.108028596980283</v>
      </c>
      <c r="HV18" s="259">
        <f>'Muni-Level Consumer Model'!J14</f>
        <v>61.140965999426207</v>
      </c>
      <c r="HW18" s="259">
        <f>'Muni-Level Consumer Model'!K14</f>
        <v>61.172840905019036</v>
      </c>
      <c r="HX18" s="259">
        <f>'Muni-Level Consumer Model'!L14</f>
        <v>61.205778307464961</v>
      </c>
      <c r="HY18" s="259">
        <f>'Muni-Level Consumer Model'!M14</f>
        <v>61.238715709910878</v>
      </c>
      <c r="HZ18" s="259">
        <f>'Muni-Level Consumer Model'!N14</f>
        <v>61.268465621797503</v>
      </c>
      <c r="IA18" s="259">
        <f>'Muni-Level Consumer Model'!O14</f>
        <v>61.301403024243427</v>
      </c>
      <c r="IB18" s="259">
        <f>'Muni-Level Consumer Model'!P14</f>
        <v>61.333277929836257</v>
      </c>
      <c r="IC18" s="259">
        <f>'Muni-Level Consumer Model'!Q14</f>
        <v>61.366215332282174</v>
      </c>
      <c r="ID18" s="259">
        <f>'Muni-Level Consumer Model'!R14</f>
        <v>61.398090237874996</v>
      </c>
      <c r="IE18" s="259">
        <f>'Muni-Level Consumer Model'!S14</f>
        <v>61.431027640320927</v>
      </c>
      <c r="IF18" s="259">
        <f>'Muni-Level Consumer Model'!T14</f>
        <v>61.463965042766851</v>
      </c>
      <c r="IG18" s="259">
        <f>'Muni-Level Consumer Model'!U14</f>
        <v>61.495839948359666</v>
      </c>
      <c r="IH18" s="259">
        <f>'Muni-Level Consumer Model'!V14</f>
        <v>61.528777350805598</v>
      </c>
      <c r="II18" s="259">
        <f>'Muni-Level Consumer Model'!W14</f>
        <v>61.56065225639842</v>
      </c>
      <c r="IJ18" s="259">
        <f>'Muni-Level Consumer Model'!X14</f>
        <v>61.593589658844337</v>
      </c>
      <c r="IK18" s="259">
        <f>'Muni-Level Consumer Model'!Y14</f>
        <v>61.626527061290254</v>
      </c>
      <c r="IL18" s="259">
        <f>'Muni-Level Consumer Model'!Z14</f>
        <v>61.656276973176887</v>
      </c>
      <c r="IM18" s="259">
        <f>'Muni-Level Consumer Model'!AA14</f>
        <v>61.689214375622811</v>
      </c>
      <c r="IN18" s="259">
        <f>'Muni-Level Consumer Model'!AB14</f>
        <v>61.72108928121564</v>
      </c>
      <c r="IO18" s="259">
        <f>'Muni-Level Consumer Model'!AC14</f>
        <v>61.754026683661557</v>
      </c>
      <c r="IP18" s="259">
        <f>'Muni-Level Consumer Model'!AD14</f>
        <v>61.785901589254387</v>
      </c>
      <c r="IQ18" s="259">
        <f>'Muni-Level Consumer Model'!AE14</f>
        <v>61.818838991700311</v>
      </c>
      <c r="IR18" s="259">
        <f>'Muni-Level Consumer Model'!AF14</f>
        <v>61.851776394146228</v>
      </c>
      <c r="IS18" s="259">
        <f>'Muni-Level Consumer Model'!AG14</f>
        <v>61.883651299739057</v>
      </c>
      <c r="IT18" s="259">
        <f>'Muni-Level Consumer Model'!AH14</f>
        <v>61.916588702184967</v>
      </c>
      <c r="IU18" s="259">
        <f>'Muni-Level Consumer Model'!AI14</f>
        <v>61.948463607777796</v>
      </c>
      <c r="IV18" s="259">
        <f>'Muni-Level Consumer Model'!AJ14</f>
        <v>61.981401010223713</v>
      </c>
      <c r="IW18" s="259">
        <f>'Muni-Level Consumer Model'!AK14</f>
        <v>62.014338412669645</v>
      </c>
      <c r="IX18" s="259">
        <f>'Muni-Level Consumer Model'!AL14</f>
        <v>62.044088324556277</v>
      </c>
      <c r="IY18" s="259">
        <f>'Muni-Level Consumer Model'!AM14</f>
        <v>62.077025727002194</v>
      </c>
      <c r="IZ18" s="259">
        <f>'Muni-Level Consumer Model'!AN14</f>
        <v>62.108900632595017</v>
      </c>
      <c r="JA18" s="259">
        <f>'Muni-Level Consumer Model'!AO14</f>
        <v>62.141838035040941</v>
      </c>
      <c r="JB18" s="259">
        <f>'Muni-Level Consumer Model'!AP14</f>
        <v>62.173712940633763</v>
      </c>
      <c r="JC18" s="259">
        <f>'Muni-Level Consumer Model'!AQ14</f>
        <v>62.206650343079694</v>
      </c>
      <c r="JD18" s="259">
        <f>'Muni-Level Consumer Model'!AR14</f>
        <v>62.239587745525604</v>
      </c>
      <c r="JE18" s="259">
        <f>'Muni-Level Consumer Model'!AS14</f>
        <v>62.271462651118426</v>
      </c>
      <c r="JF18" s="259">
        <f>'Muni-Level Consumer Model'!AT14</f>
        <v>62.304400053564351</v>
      </c>
      <c r="JG18" s="259">
        <f>'Muni-Level Consumer Model'!AU14</f>
        <v>62.336274959157173</v>
      </c>
      <c r="JH18" s="259">
        <f>'Muni-Level Consumer Model'!AV14</f>
        <v>62.369212361603104</v>
      </c>
      <c r="JI18" s="259">
        <f>'Muni-Level Consumer Model'!AW14</f>
        <v>62.402149764049007</v>
      </c>
      <c r="JJ18" s="259">
        <f>'Muni-Level Consumer Model'!AX14</f>
        <v>62.432962172788748</v>
      </c>
      <c r="JK18" s="259">
        <f>'Muni-Level Consumer Model'!AY14</f>
        <v>62.465899575234673</v>
      </c>
      <c r="JL18" s="259">
        <f>'Muni-Level Consumer Model'!AZ14</f>
        <v>62.497774480827495</v>
      </c>
      <c r="JM18" s="259">
        <f>'Muni-Level Consumer Model'!BA14</f>
        <v>62.530711883273426</v>
      </c>
      <c r="JN18" s="259">
        <f>'Muni-Level Consumer Model'!BB14</f>
        <v>62.562586788866241</v>
      </c>
      <c r="JO18" s="259">
        <f>'Muni-Level Consumer Model'!BC14</f>
        <v>62.595524191312151</v>
      </c>
      <c r="JP18" s="259">
        <f>'Muni-Level Consumer Model'!BD14</f>
        <v>62.628461593758082</v>
      </c>
      <c r="JQ18" s="259">
        <f>'Muni-Level Consumer Model'!BE14</f>
        <v>62.660336499350898</v>
      </c>
      <c r="JR18" s="259">
        <f>'Muni-Level Consumer Model'!BF14</f>
        <v>62.693273901796829</v>
      </c>
      <c r="JS18" s="259">
        <f>'Muni-Level Consumer Model'!BG14</f>
        <v>62.725148807389651</v>
      </c>
      <c r="JT18" s="259">
        <f>'Muni-Level Consumer Model'!BH14</f>
        <v>62.758086209835568</v>
      </c>
      <c r="JU18" s="259">
        <f>'Muni-Level Consumer Model'!BI14</f>
        <v>62.791023612281492</v>
      </c>
      <c r="JV18" s="259">
        <f>'Muni-Level Consumer Model'!BJ14</f>
        <v>62.820773524168132</v>
      </c>
      <c r="JW18" s="259">
        <f>'Muni-Level Consumer Model'!BK14</f>
        <v>62.853710926614042</v>
      </c>
      <c r="JX18" s="259">
        <f>'Muni-Level Consumer Model'!BL14</f>
        <v>62.885585832206878</v>
      </c>
      <c r="JY18" s="259">
        <f>'Muni-Level Consumer Model'!BM14</f>
        <v>62.918523234652788</v>
      </c>
      <c r="JZ18" s="259">
        <f>'Muni-Level Consumer Model'!BN14</f>
        <v>62.950398140245611</v>
      </c>
      <c r="KA18" s="259">
        <f>'Muni-Level Consumer Model'!BO14</f>
        <v>62.983335542691542</v>
      </c>
      <c r="KB18" s="259">
        <f>'Muni-Level Consumer Model'!BP14</f>
        <v>63.016272945137459</v>
      </c>
      <c r="KC18" s="259">
        <f>'Muni-Level Consumer Model'!BQ14</f>
        <v>63.048147850730288</v>
      </c>
      <c r="KD18" s="259">
        <f>'Muni-Level Consumer Model'!BR14</f>
        <v>63.081085253176205</v>
      </c>
      <c r="KE18" s="259">
        <f>'Muni-Level Consumer Model'!BS14</f>
        <v>63.112960158769042</v>
      </c>
      <c r="KF18" s="259">
        <f>'Muni-Level Consumer Model'!BT14</f>
        <v>63.145897561214952</v>
      </c>
      <c r="KG18" s="259">
        <f>'Muni-Level Consumer Model'!BU14</f>
        <v>63.178834963660876</v>
      </c>
      <c r="KH18" s="259">
        <f>'Muni-Level Consumer Model'!BV14</f>
        <v>63.208584875547508</v>
      </c>
      <c r="KI18" s="259">
        <f>'Muni-Level Consumer Model'!BW14</f>
        <v>63.241522277993433</v>
      </c>
      <c r="KJ18" s="259">
        <f>'Muni-Level Consumer Model'!BX14</f>
        <v>63.273397183586248</v>
      </c>
      <c r="KK18" s="259">
        <f>'Muni-Level Consumer Model'!BY14</f>
        <v>63.306334586032179</v>
      </c>
      <c r="KL18" s="259">
        <f>'Muni-Level Consumer Model'!BZ14</f>
        <v>63.338209491625001</v>
      </c>
      <c r="KM18" s="259">
        <f>'Muni-Level Consumer Model'!CA14</f>
        <v>63.371146894070918</v>
      </c>
      <c r="KN18" s="259">
        <f>'Muni-Level Consumer Model'!CB14</f>
        <v>63.404084296516842</v>
      </c>
      <c r="KO18" s="259">
        <f>'Muni-Level Consumer Model'!CC14</f>
        <v>63.435959202109665</v>
      </c>
      <c r="KP18" s="259">
        <f>'Muni-Level Consumer Model'!CD14</f>
        <v>63.468896604555596</v>
      </c>
      <c r="KQ18" s="259">
        <f>'Muni-Level Consumer Model'!CE14</f>
        <v>63.500771510148411</v>
      </c>
      <c r="KR18" s="6"/>
      <c r="KS18" s="6"/>
      <c r="OF18" s="6"/>
      <c r="OG18" s="6"/>
      <c r="OH18" s="6"/>
      <c r="OI18" s="6"/>
      <c r="OJ18" s="6"/>
      <c r="OK18" s="6"/>
      <c r="OL18" s="6"/>
      <c r="OM18" s="6"/>
      <c r="WG18" s="6"/>
      <c r="WH18" s="6"/>
      <c r="WI18" s="6"/>
      <c r="WJ18" s="6"/>
      <c r="WK18" s="6"/>
    </row>
    <row r="19" spans="1:609" x14ac:dyDescent="0.35">
      <c r="A19" s="2" t="s">
        <v>362</v>
      </c>
      <c r="B19" s="2" t="str">
        <f>'Muni-Level Consumer Model'!E15</f>
        <v>Addison</v>
      </c>
      <c r="C19" s="2" t="str">
        <f t="shared" si="110"/>
        <v>AddisonVermont</v>
      </c>
      <c r="D19" s="2" t="str">
        <f>'Muni-Level Consumer Model'!D15</f>
        <v>Leicester</v>
      </c>
      <c r="F19" s="6" cm="1">
        <f t="array" ref="F19">INDEX('Muni-Level Consumer Model'!$F15:$CL15,,MATCH('Addressable Market'!F$4,'Muni-Level Consumer Model'!$F$5:$CL$5,0))</f>
        <v>198.94815603978546</v>
      </c>
      <c r="G19" s="6" cm="1">
        <f t="array" ref="G19">INDEX('Muni-Level Consumer Model'!$F15:$CL15,,MATCH('Addressable Market'!G$4,'Muni-Level Consumer Model'!$F$5:$CL$5,0))</f>
        <v>197.30311762075002</v>
      </c>
      <c r="H19" s="6" cm="1">
        <f t="array" ref="H19">INDEX('Muni-Level Consumer Model'!$F15:$CL15,,MATCH('Addressable Market'!H$4,'Muni-Level Consumer Model'!$F$5:$CL$5,0))</f>
        <v>195.65807920171454</v>
      </c>
      <c r="I19" s="6" cm="1">
        <f t="array" ref="I19">INDEX('Muni-Level Consumer Model'!$F15:$CL15,,MATCH('Addressable Market'!I$4,'Muni-Level Consumer Model'!$F$5:$CL$5,0))</f>
        <v>194.01304078267907</v>
      </c>
      <c r="J19" s="6" cm="1">
        <f t="array" ref="J19">INDEX('Muni-Level Consumer Model'!$F15:$CL15,,MATCH('Addressable Market'!J$4,'Muni-Level Consumer Model'!$F$5:$CL$5,0))</f>
        <v>192.36349540907091</v>
      </c>
      <c r="K19" s="6" cm="1">
        <f t="array" ref="K19">INDEX('Muni-Level Consumer Model'!$F15:$CL15,,MATCH('Addressable Market'!K$4,'Muni-Level Consumer Model'!$F$5:$CL$5,0))</f>
        <v>190.71845699003543</v>
      </c>
      <c r="L19" s="6" cm="1">
        <f t="array" ref="L19">INDEX('Muni-Level Consumer Model'!$F15:$CL15,,MATCH('Addressable Market'!L$4,'Muni-Level Consumer Model'!$F$5:$CL$5,0))</f>
        <v>189.07341857100002</v>
      </c>
      <c r="M19" s="6" cm="1">
        <f t="array" ref="M19">INDEX('Muni-Level Consumer Model'!$F15:$CL15,,MATCH('Addressable Market'!M$4,'Muni-Level Consumer Model'!$F$5:$CL$5,0))</f>
        <v>187.42838015196455</v>
      </c>
      <c r="N19" s="6"/>
      <c r="O19" s="6"/>
      <c r="P19" s="46" t="s">
        <v>404</v>
      </c>
      <c r="Q19" s="47">
        <v>1</v>
      </c>
      <c r="R19" s="6">
        <f t="shared" si="30"/>
        <v>0</v>
      </c>
      <c r="S19" s="6">
        <f t="shared" si="31"/>
        <v>0</v>
      </c>
      <c r="T19" s="6">
        <f t="shared" si="32"/>
        <v>0</v>
      </c>
      <c r="U19" s="6">
        <f t="shared" si="33"/>
        <v>0</v>
      </c>
      <c r="V19" s="6">
        <f t="shared" si="34"/>
        <v>0</v>
      </c>
      <c r="W19" s="6">
        <f t="shared" si="35"/>
        <v>0</v>
      </c>
      <c r="X19" s="6">
        <f t="shared" si="36"/>
        <v>0</v>
      </c>
      <c r="Y19" s="6">
        <f t="shared" si="37"/>
        <v>0</v>
      </c>
      <c r="Z19" s="6"/>
      <c r="AA19" s="46" t="s">
        <v>404</v>
      </c>
      <c r="AB19" s="47">
        <v>1</v>
      </c>
      <c r="AC19" s="6">
        <f t="shared" si="38"/>
        <v>0</v>
      </c>
      <c r="AD19" s="6">
        <f t="shared" si="39"/>
        <v>0</v>
      </c>
      <c r="AE19" s="6">
        <f t="shared" si="40"/>
        <v>0</v>
      </c>
      <c r="AF19" s="6">
        <f t="shared" si="41"/>
        <v>0</v>
      </c>
      <c r="AG19" s="6">
        <f t="shared" si="42"/>
        <v>0</v>
      </c>
      <c r="AH19" s="6">
        <f t="shared" si="43"/>
        <v>0</v>
      </c>
      <c r="AI19" s="6">
        <f t="shared" si="44"/>
        <v>0</v>
      </c>
      <c r="AJ19" s="6">
        <f t="shared" si="45"/>
        <v>0</v>
      </c>
      <c r="AK19" s="6"/>
      <c r="AL19" s="46" t="s">
        <v>404</v>
      </c>
      <c r="AM19" s="47">
        <v>1</v>
      </c>
      <c r="AN19" s="6">
        <f t="shared" si="46"/>
        <v>0</v>
      </c>
      <c r="AO19" s="6">
        <f t="shared" si="47"/>
        <v>0</v>
      </c>
      <c r="AP19" s="6">
        <f t="shared" si="48"/>
        <v>0</v>
      </c>
      <c r="AQ19" s="6">
        <f t="shared" si="49"/>
        <v>0</v>
      </c>
      <c r="AR19" s="6">
        <f t="shared" si="50"/>
        <v>0</v>
      </c>
      <c r="AS19" s="6">
        <f t="shared" si="51"/>
        <v>0</v>
      </c>
      <c r="AT19" s="6">
        <f t="shared" si="52"/>
        <v>0</v>
      </c>
      <c r="AU19" s="6">
        <f t="shared" si="53"/>
        <v>0</v>
      </c>
      <c r="AV19" s="6"/>
      <c r="AW19" s="46" t="s">
        <v>404</v>
      </c>
      <c r="AX19" s="47">
        <v>1</v>
      </c>
      <c r="AY19" s="6">
        <f t="shared" si="54"/>
        <v>0</v>
      </c>
      <c r="AZ19" s="6">
        <f t="shared" si="55"/>
        <v>0</v>
      </c>
      <c r="BA19" s="6">
        <f t="shared" si="56"/>
        <v>0</v>
      </c>
      <c r="BB19" s="6">
        <f t="shared" si="57"/>
        <v>0</v>
      </c>
      <c r="BC19" s="6">
        <f t="shared" si="58"/>
        <v>0</v>
      </c>
      <c r="BD19" s="6">
        <f t="shared" si="59"/>
        <v>0</v>
      </c>
      <c r="BE19" s="6">
        <f t="shared" si="60"/>
        <v>0</v>
      </c>
      <c r="BF19" s="6">
        <f t="shared" si="61"/>
        <v>0</v>
      </c>
      <c r="BG19" s="6"/>
      <c r="BH19" s="46" t="s">
        <v>404</v>
      </c>
      <c r="BI19" s="47">
        <v>1</v>
      </c>
      <c r="BJ19" s="6">
        <f t="shared" si="62"/>
        <v>0</v>
      </c>
      <c r="BK19" s="6">
        <f t="shared" si="63"/>
        <v>0</v>
      </c>
      <c r="BL19" s="6">
        <f t="shared" si="64"/>
        <v>0</v>
      </c>
      <c r="BM19" s="6">
        <f t="shared" si="65"/>
        <v>0</v>
      </c>
      <c r="BN19" s="6">
        <f t="shared" si="66"/>
        <v>0</v>
      </c>
      <c r="BO19" s="6">
        <f t="shared" si="67"/>
        <v>0</v>
      </c>
      <c r="BP19" s="6">
        <f t="shared" si="68"/>
        <v>0</v>
      </c>
      <c r="BQ19" s="6">
        <f t="shared" si="69"/>
        <v>0</v>
      </c>
      <c r="BR19" s="6"/>
      <c r="BS19" s="46" t="s">
        <v>404</v>
      </c>
      <c r="BT19" s="47">
        <v>1</v>
      </c>
      <c r="BU19" s="6">
        <f t="shared" si="70"/>
        <v>0</v>
      </c>
      <c r="BV19" s="6">
        <f t="shared" si="71"/>
        <v>0</v>
      </c>
      <c r="BW19" s="6">
        <f t="shared" si="72"/>
        <v>0</v>
      </c>
      <c r="BX19" s="6">
        <f t="shared" si="73"/>
        <v>0</v>
      </c>
      <c r="BY19" s="6">
        <f t="shared" si="74"/>
        <v>0</v>
      </c>
      <c r="BZ19" s="6">
        <f t="shared" si="75"/>
        <v>0</v>
      </c>
      <c r="CA19" s="6">
        <f t="shared" si="76"/>
        <v>0</v>
      </c>
      <c r="CB19" s="6">
        <f t="shared" si="77"/>
        <v>0</v>
      </c>
      <c r="CC19" s="6"/>
      <c r="CD19" s="46" t="s">
        <v>404</v>
      </c>
      <c r="CE19" s="47">
        <v>1</v>
      </c>
      <c r="CF19" s="6">
        <f t="shared" si="78"/>
        <v>0</v>
      </c>
      <c r="CG19" s="6">
        <f t="shared" si="79"/>
        <v>0</v>
      </c>
      <c r="CH19" s="6">
        <f t="shared" si="80"/>
        <v>0</v>
      </c>
      <c r="CI19" s="6">
        <f t="shared" si="81"/>
        <v>0</v>
      </c>
      <c r="CJ19" s="6">
        <f t="shared" si="82"/>
        <v>0</v>
      </c>
      <c r="CK19" s="6">
        <f t="shared" si="83"/>
        <v>0</v>
      </c>
      <c r="CL19" s="6">
        <f t="shared" si="84"/>
        <v>0</v>
      </c>
      <c r="CM19" s="6">
        <f t="shared" si="85"/>
        <v>0</v>
      </c>
      <c r="CN19" s="6"/>
      <c r="CO19" s="46" t="s">
        <v>404</v>
      </c>
      <c r="CP19" s="47">
        <v>1</v>
      </c>
      <c r="CQ19" s="6">
        <f t="shared" si="86"/>
        <v>0</v>
      </c>
      <c r="CR19" s="6">
        <f t="shared" si="87"/>
        <v>0</v>
      </c>
      <c r="CS19" s="6">
        <f t="shared" si="88"/>
        <v>0</v>
      </c>
      <c r="CT19" s="6">
        <f t="shared" si="89"/>
        <v>0</v>
      </c>
      <c r="CU19" s="6">
        <f t="shared" si="90"/>
        <v>0</v>
      </c>
      <c r="CV19" s="6">
        <f t="shared" si="91"/>
        <v>0</v>
      </c>
      <c r="CW19" s="6">
        <f t="shared" si="92"/>
        <v>0</v>
      </c>
      <c r="CX19" s="6">
        <f t="shared" si="93"/>
        <v>0</v>
      </c>
      <c r="CY19" s="6"/>
      <c r="CZ19" s="46" t="s">
        <v>404</v>
      </c>
      <c r="DA19" s="47">
        <v>1</v>
      </c>
      <c r="DB19" s="6">
        <f t="shared" si="94"/>
        <v>0</v>
      </c>
      <c r="DC19" s="6">
        <f t="shared" si="95"/>
        <v>0</v>
      </c>
      <c r="DD19" s="6">
        <f t="shared" si="96"/>
        <v>0</v>
      </c>
      <c r="DE19" s="6">
        <f t="shared" si="97"/>
        <v>0</v>
      </c>
      <c r="DF19" s="6">
        <f t="shared" si="98"/>
        <v>0</v>
      </c>
      <c r="DG19" s="6">
        <f t="shared" si="99"/>
        <v>0</v>
      </c>
      <c r="DH19" s="6">
        <f t="shared" si="100"/>
        <v>0</v>
      </c>
      <c r="DI19" s="6">
        <f t="shared" si="101"/>
        <v>0</v>
      </c>
      <c r="DJ19" s="6"/>
      <c r="DK19" s="46" t="s">
        <v>404</v>
      </c>
      <c r="DL19" s="47">
        <v>1</v>
      </c>
      <c r="DM19" s="6">
        <f t="shared" si="102"/>
        <v>0</v>
      </c>
      <c r="DN19" s="6">
        <f t="shared" si="103"/>
        <v>0</v>
      </c>
      <c r="DO19" s="6">
        <f t="shared" si="104"/>
        <v>0</v>
      </c>
      <c r="DP19" s="6">
        <f t="shared" si="105"/>
        <v>0</v>
      </c>
      <c r="DQ19" s="6">
        <f t="shared" si="106"/>
        <v>0</v>
      </c>
      <c r="DR19" s="6">
        <f t="shared" si="107"/>
        <v>0</v>
      </c>
      <c r="DS19" s="6">
        <f t="shared" si="108"/>
        <v>0</v>
      </c>
      <c r="DT19" s="6">
        <f t="shared" si="109"/>
        <v>0</v>
      </c>
      <c r="DU19" s="6"/>
      <c r="DV19" s="6"/>
      <c r="DW19" s="6"/>
      <c r="DX19" s="2" t="str">
        <f>CZ8</f>
        <v xml:space="preserve">Town 9: Addressable Patient Population </v>
      </c>
      <c r="DY19" s="6"/>
      <c r="DZ19" s="6" cm="1">
        <f t="array" ref="DZ19">INDEX($EI19:$HB19,,MATCH(DZ$7,$EI$8:$HB$8,0))</f>
        <v>208.10815845345155</v>
      </c>
      <c r="EA19" s="6" cm="1">
        <f t="array" ref="EA19">INDEX($EI19:$HB19,,MATCH(EA$7,$EI$8:$HB$8,0))</f>
        <v>196.60938776006893</v>
      </c>
      <c r="EB19" s="6" cm="1">
        <f t="array" ref="EB19">INDEX($EI19:$HB19,,MATCH(EB$7,$EI$8:$HB$8,0))</f>
        <v>187.74889464060297</v>
      </c>
      <c r="EC19" s="6" cm="1">
        <f t="array" ref="EC19">INDEX($EI19:$HB19,,MATCH(EC$7,$EI$8:$HB$8,0))</f>
        <v>179.25618131931171</v>
      </c>
      <c r="ED19" s="6" cm="1">
        <f t="array" ref="ED19">INDEX($EI19:$HB19,,MATCH(ED$7,$EI$8:$HB$8,0))</f>
        <v>171.16101777301805</v>
      </c>
      <c r="EE19" s="6" cm="1">
        <f t="array" ref="EE19">INDEX($EI19:$HB19,,MATCH(EE$7,$EI$8:$HB$8,0))</f>
        <v>163.42373593201836</v>
      </c>
      <c r="EF19" s="6"/>
      <c r="EI19" s="259" cm="1">
        <f t="array" ref="EI19">SUMPRODUCT((HX$384:HX$638)*($CZ$11:$CZ$265="YES"))</f>
        <v>201.0011607300431</v>
      </c>
      <c r="EJ19" s="259" cm="1">
        <f t="array" ref="EJ19">SUMPRODUCT((HY$384:HY$638)*($CZ$11:$CZ$265="YES"))</f>
        <v>203.79984910980411</v>
      </c>
      <c r="EK19" s="259" cm="1">
        <f t="array" ref="EK19">SUMPRODUCT((HZ$384:HZ$638)*($CZ$11:$CZ$265="YES"))</f>
        <v>208.26604389157092</v>
      </c>
      <c r="EL19" s="259" cm="1">
        <f t="array" ref="EL19">SUMPRODUCT((IA$384:IA$638)*($CZ$11:$CZ$265="YES"))</f>
        <v>207.9811532031317</v>
      </c>
      <c r="EM19" s="259" cm="1">
        <f t="array" ref="EM19">SUMPRODUCT((IB$384:IB$638)*($CZ$11:$CZ$265="YES"))</f>
        <v>203.49137199582773</v>
      </c>
      <c r="EN19" s="259" cm="1">
        <f t="array" ref="EN19">SUMPRODUCT((IC$384:IC$638)*($CZ$11:$CZ$265="YES"))</f>
        <v>207.92352108066311</v>
      </c>
      <c r="EO19" s="259" cm="1">
        <f t="array" ref="EO19">SUMPRODUCT((ID$384:ID$638)*($CZ$11:$CZ$265="YES"))</f>
        <v>208.10815845345155</v>
      </c>
      <c r="EP19" s="259" cm="1">
        <f t="array" ref="EP19">SUMPRODUCT((IE$384:IE$638)*($CZ$11:$CZ$265="YES"))</f>
        <v>209.45353209371757</v>
      </c>
      <c r="EQ19" s="259" cm="1">
        <f t="array" ref="EQ19">SUMPRODUCT((IF$384:IF$638)*($CZ$11:$CZ$265="YES"))</f>
        <v>204.27378741852277</v>
      </c>
      <c r="ER19" s="259" cm="1">
        <f t="array" ref="ER19">SUMPRODUCT((IG$384:IG$638)*($CZ$11:$CZ$265="YES"))</f>
        <v>203.50211592352323</v>
      </c>
      <c r="ES19" s="259" cm="1">
        <f t="array" ref="ES19">SUMPRODUCT((IH$384:IH$638)*($CZ$11:$CZ$265="YES"))</f>
        <v>202.70771037625477</v>
      </c>
      <c r="ET19" s="259" cm="1">
        <f t="array" ref="ET19">SUMPRODUCT((II$384:II$638)*($CZ$11:$CZ$265="YES"))</f>
        <v>201.94181239120928</v>
      </c>
      <c r="EU19" s="259" cm="1">
        <f t="array" ref="EU19">SUMPRODUCT((IJ$384:IJ$638)*($CZ$11:$CZ$265="YES"))</f>
        <v>201.15335131982997</v>
      </c>
      <c r="EV19" s="259" cm="1">
        <f t="array" ref="EV19">SUMPRODUCT((IK$384:IK$638)*($CZ$11:$CZ$265="YES"))</f>
        <v>200.36789480913487</v>
      </c>
      <c r="EW19" s="259" cm="1">
        <f t="array" ref="EW19">SUMPRODUCT((IL$384:IL$638)*($CZ$11:$CZ$265="YES"))</f>
        <v>199.66102354895241</v>
      </c>
      <c r="EX19" s="259" cm="1">
        <f t="array" ref="EX19">SUMPRODUCT((IM$384:IM$638)*($CZ$11:$CZ$265="YES"))</f>
        <v>198.88125502543778</v>
      </c>
      <c r="EY19" s="259" cm="1">
        <f t="array" ref="EY19">SUMPRODUCT((IN$384:IN$638)*($CZ$11:$CZ$265="YES"))</f>
        <v>198.12947085936173</v>
      </c>
      <c r="EZ19" s="259" cm="1">
        <f t="array" ref="EZ19">SUMPRODUCT((IO$384:IO$638)*($CZ$11:$CZ$265="YES"))</f>
        <v>197.35554150124136</v>
      </c>
      <c r="FA19" s="259" cm="1">
        <f t="array" ref="FA19">SUMPRODUCT((IP$384:IP$638)*($CZ$11:$CZ$265="YES"))</f>
        <v>196.60938776006893</v>
      </c>
      <c r="FB19" s="259" cm="1">
        <f t="array" ref="FB19">SUMPRODUCT((IQ$384:IQ$638)*($CZ$11:$CZ$265="YES"))</f>
        <v>195.84125551913874</v>
      </c>
      <c r="FC19" s="259" cm="1">
        <f t="array" ref="FC19">SUMPRODUCT((IR$384:IR$638)*($CZ$11:$CZ$265="YES"))</f>
        <v>195.07605333046411</v>
      </c>
      <c r="FD19" s="259" cm="1">
        <f t="array" ref="FD19">SUMPRODUCT((IS$384:IS$638)*($CZ$11:$CZ$265="YES"))</f>
        <v>194.33831475792562</v>
      </c>
      <c r="FE19" s="259" cm="1">
        <f t="array" ref="FE19">SUMPRODUCT((IT$384:IT$638)*($CZ$11:$CZ$265="YES"))</f>
        <v>193.5788468025452</v>
      </c>
      <c r="FF19" s="259" cm="1">
        <f t="array" ref="FF19">SUMPRODUCT((IU$384:IU$638)*($CZ$11:$CZ$265="YES"))</f>
        <v>192.84663744910617</v>
      </c>
      <c r="FG19" s="259" cm="1">
        <f t="array" ref="FG19">SUMPRODUCT((IV$384:IV$638)*($CZ$11:$CZ$265="YES"))</f>
        <v>192.09286238333229</v>
      </c>
      <c r="FH19" s="259" cm="1">
        <f t="array" ref="FH19">SUMPRODUCT((IW$384:IW$638)*($CZ$11:$CZ$265="YES"))</f>
        <v>191.34196467038905</v>
      </c>
      <c r="FI19" s="259" cm="1">
        <f t="array" ref="FI19">SUMPRODUCT((IX$384:IX$638)*($CZ$11:$CZ$265="YES"))</f>
        <v>190.66619883187846</v>
      </c>
      <c r="FJ19" s="259" cm="1">
        <f t="array" ref="FJ19">SUMPRODUCT((IY$384:IY$638)*($CZ$11:$CZ$265="YES"))</f>
        <v>189.92074820061899</v>
      </c>
      <c r="FK19" s="259" cm="1">
        <f t="array" ref="FK19">SUMPRODUCT((IZ$384:IZ$638)*($CZ$11:$CZ$265="YES"))</f>
        <v>189.20205497292224</v>
      </c>
      <c r="FL19" s="259" cm="1">
        <f t="array" ref="FL19">SUMPRODUCT((JA$384:JA$638)*($CZ$11:$CZ$265="YES"))</f>
        <v>188.46219608133549</v>
      </c>
      <c r="FM19" s="259" cm="1">
        <f t="array" ref="FM19">SUMPRODUCT((JB$384:JB$638)*($CZ$11:$CZ$265="YES"))</f>
        <v>187.74889464060297</v>
      </c>
      <c r="FN19" s="259" cm="1">
        <f t="array" ref="FN19">SUMPRODUCT((JC$384:JC$638)*($CZ$11:$CZ$265="YES"))</f>
        <v>187.01458710442947</v>
      </c>
      <c r="FO19" s="259" cm="1">
        <f t="array" ref="FO19">SUMPRODUCT((JD$384:JD$638)*($CZ$11:$CZ$265="YES"))</f>
        <v>186.28308535977121</v>
      </c>
      <c r="FP19" s="259" cm="1">
        <f t="array" ref="FP19">SUMPRODUCT((JE$384:JE$638)*($CZ$11:$CZ$265="YES"))</f>
        <v>185.57784220862354</v>
      </c>
      <c r="FQ19" s="259" cm="1">
        <f t="array" ref="FQ19">SUMPRODUCT((JF$384:JF$638)*($CZ$11:$CZ$265="YES"))</f>
        <v>184.85183142684332</v>
      </c>
      <c r="FR19" s="259" cm="1">
        <f t="array" ref="FR19">SUMPRODUCT((JG$384:JG$638)*($CZ$11:$CZ$265="YES"))</f>
        <v>184.15188286645773</v>
      </c>
      <c r="FS19" s="259" cm="1">
        <f t="array" ref="FS19">SUMPRODUCT((JH$384:JH$638)*($CZ$11:$CZ$265="YES"))</f>
        <v>183.4313233437334</v>
      </c>
      <c r="FT19" s="259" cm="1">
        <f t="array" ref="FT19">SUMPRODUCT((JI$384:JI$638)*($CZ$11:$CZ$265="YES"))</f>
        <v>182.71351900337373</v>
      </c>
      <c r="FU19" s="259" cm="1">
        <f t="array" ref="FU19">SUMPRODUCT((JJ$384:JJ$638)*($CZ$11:$CZ$265="YES"))</f>
        <v>182.04450991485191</v>
      </c>
      <c r="FV19" s="259" cm="1">
        <f t="array" ref="FV19">SUMPRODUCT((JK$384:JK$638)*($CZ$11:$CZ$265="YES"))</f>
        <v>181.33200938359667</v>
      </c>
      <c r="FW19" s="259" cm="1">
        <f t="array" ref="FW19">SUMPRODUCT((JL$384:JL$638)*($CZ$11:$CZ$265="YES"))</f>
        <v>180.6450878706502</v>
      </c>
      <c r="FX19" s="259" cm="1">
        <f t="array" ref="FX19">SUMPRODUCT((JM$384:JM$638)*($CZ$11:$CZ$265="YES"))</f>
        <v>179.93794082906211</v>
      </c>
      <c r="FY19" s="259" cm="1">
        <f t="array" ref="FY19">SUMPRODUCT((JN$384:JN$638)*($CZ$11:$CZ$265="YES"))</f>
        <v>179.25618131931171</v>
      </c>
      <c r="FZ19" s="259" cm="1">
        <f t="array" ref="FZ19">SUMPRODUCT((JO$384:JO$638)*($CZ$11:$CZ$265="YES"))</f>
        <v>178.55434899430918</v>
      </c>
      <c r="GA19" s="259" cm="1">
        <f t="array" ref="GA19">SUMPRODUCT((JP$384:JP$638)*($CZ$11:$CZ$265="YES"))</f>
        <v>177.8552028161692</v>
      </c>
      <c r="GB19" s="259" cm="1">
        <f t="array" ref="GB19">SUMPRODUCT((JQ$384:JQ$638)*($CZ$11:$CZ$265="YES"))</f>
        <v>177.18115797441962</v>
      </c>
      <c r="GC19" s="259" cm="1">
        <f t="array" ref="GC19">SUMPRODUCT((JR$384:JR$638)*($CZ$11:$CZ$265="YES"))</f>
        <v>176.48726853244543</v>
      </c>
      <c r="GD19" s="259" cm="1">
        <f t="array" ref="GD19">SUMPRODUCT((JS$384:JS$638)*($CZ$11:$CZ$265="YES"))</f>
        <v>175.81829237975481</v>
      </c>
      <c r="GE19" s="259" cm="1">
        <f t="array" ref="GE19">SUMPRODUCT((JT$384:JT$638)*($CZ$11:$CZ$265="YES"))</f>
        <v>175.12962155767198</v>
      </c>
      <c r="GF19" s="259" cm="1">
        <f t="array" ref="GF19">SUMPRODUCT((JU$384:JU$638)*($CZ$11:$CZ$265="YES"))</f>
        <v>174.4435882968896</v>
      </c>
      <c r="GG19" s="259" cm="1">
        <f t="array" ref="GG19">SUMPRODUCT((JV$384:JV$638)*($CZ$11:$CZ$265="YES"))</f>
        <v>173.82620428680883</v>
      </c>
      <c r="GH19" s="259" cm="1">
        <f t="array" ref="GH19">SUMPRODUCT((JW$384:JW$638)*($CZ$11:$CZ$265="YES"))</f>
        <v>173.14516401072183</v>
      </c>
      <c r="GI19" s="259" cm="1">
        <f t="array" ref="GI19">SUMPRODUCT((JX$384:JX$638)*($CZ$11:$CZ$265="YES"))</f>
        <v>172.48857734018767</v>
      </c>
      <c r="GJ19" s="259" cm="1">
        <f t="array" ref="GJ19">SUMPRODUCT((JY$384:JY$638)*($CZ$11:$CZ$265="YES"))</f>
        <v>171.8126624420747</v>
      </c>
      <c r="GK19" s="259" cm="1">
        <f t="array" ref="GK19">SUMPRODUCT((JZ$384:JZ$638)*($CZ$11:$CZ$265="YES"))</f>
        <v>171.16101777301805</v>
      </c>
      <c r="GL19" s="259" cm="1">
        <f t="array" ref="GL19">SUMPRODUCT((KA$384:KA$638)*($CZ$11:$CZ$265="YES"))</f>
        <v>170.49019103064566</v>
      </c>
      <c r="GM19" s="259" cm="1">
        <f t="array" ref="GM19">SUMPRODUCT((KB$384:KB$638)*($CZ$11:$CZ$265="YES"))</f>
        <v>169.82193588903678</v>
      </c>
      <c r="GN19" s="259" cm="1">
        <f t="array" ref="GN19">SUMPRODUCT((KC$384:KC$638)*($CZ$11:$CZ$265="YES"))</f>
        <v>169.17767690951422</v>
      </c>
      <c r="GO19" s="259" cm="1">
        <f t="array" ref="GO19">SUMPRODUCT((KD$384:KD$638)*($CZ$11:$CZ$265="YES"))</f>
        <v>168.51445426480115</v>
      </c>
      <c r="GP19" s="259" cm="1">
        <f t="array" ref="GP19">SUMPRODUCT((KE$384:KE$638)*($CZ$11:$CZ$265="YES"))</f>
        <v>167.87504770896962</v>
      </c>
      <c r="GQ19" s="259" cm="1">
        <f t="array" ref="GQ19">SUMPRODUCT((KF$384:KF$638)*($CZ$11:$CZ$265="YES"))</f>
        <v>167.21682097269399</v>
      </c>
      <c r="GR19" s="259" cm="1">
        <f t="array" ref="GR19">SUMPRODUCT((KG$384:KG$638)*($CZ$11:$CZ$265="YES"))</f>
        <v>166.56111919906985</v>
      </c>
      <c r="GS19" s="259" cm="1">
        <f t="array" ref="GS19">SUMPRODUCT((KH$384:KH$638)*($CZ$11:$CZ$265="YES"))</f>
        <v>165.97103491527909</v>
      </c>
      <c r="GT19" s="259" cm="1">
        <f t="array" ref="GT19">SUMPRODUCT((KI$384:KI$638)*($CZ$11:$CZ$265="YES"))</f>
        <v>165.32011290502362</v>
      </c>
      <c r="GU19" s="259" cm="1">
        <f t="array" ref="GU19">SUMPRODUCT((KJ$384:KJ$638)*($CZ$11:$CZ$265="YES"))</f>
        <v>164.69256680825481</v>
      </c>
      <c r="GV19" s="259" cm="1">
        <f t="array" ref="GV19">SUMPRODUCT((KK$384:KK$638)*($CZ$11:$CZ$265="YES"))</f>
        <v>164.04655120733858</v>
      </c>
      <c r="GW19" s="259" cm="1">
        <f t="array" ref="GW19">SUMPRODUCT((KL$384:KL$638)*($CZ$11:$CZ$265="YES"))</f>
        <v>163.42373593201836</v>
      </c>
      <c r="GX19" s="259" cm="1">
        <f t="array" ref="GX19">SUMPRODUCT((KM$384:KM$638)*($CZ$11:$CZ$265="YES"))</f>
        <v>162.78259101448623</v>
      </c>
      <c r="GY19" s="259" cm="1">
        <f t="array" ref="GY19">SUMPRODUCT((KN$384:KN$638)*($CZ$11:$CZ$265="YES"))</f>
        <v>162.14390774951579</v>
      </c>
      <c r="GZ19" s="259" cm="1">
        <f t="array" ref="GZ19">SUMPRODUCT((KO$384:KO$638)*($CZ$11:$CZ$265="YES"))</f>
        <v>161.52816239048801</v>
      </c>
      <c r="HA19" s="259" cm="1">
        <f t="array" ref="HA19">SUMPRODUCT((KP$384:KP$638)*($CZ$11:$CZ$265="YES"))</f>
        <v>160.89429638974272</v>
      </c>
      <c r="HB19" s="259" cm="1">
        <f t="array" ref="HB19">SUMPRODUCT((KQ$384:KQ$638)*($CZ$11:$CZ$265="YES"))</f>
        <v>160.28319587893535</v>
      </c>
      <c r="HC19" s="6"/>
      <c r="HJ19" s="6"/>
      <c r="HK19" s="6"/>
      <c r="HL19" s="6"/>
      <c r="HM19" s="6"/>
      <c r="HN19" s="6"/>
      <c r="HO19" s="6"/>
      <c r="HP19" s="6"/>
      <c r="HQ19" s="6"/>
      <c r="HR19" s="259">
        <f>'Muni-Level Consumer Model'!F15</f>
        <v>198.94815603978546</v>
      </c>
      <c r="HS19" s="259">
        <f>'Muni-Level Consumer Model'!G15</f>
        <v>198.80844044803177</v>
      </c>
      <c r="HT19" s="259">
        <f>'Muni-Level Consumer Model'!H15</f>
        <v>198.66872485627806</v>
      </c>
      <c r="HU19" s="259">
        <f>'Muni-Level Consumer Model'!I15</f>
        <v>198.53351621909709</v>
      </c>
      <c r="HV19" s="259">
        <f>'Muni-Level Consumer Model'!J15</f>
        <v>198.39380062734338</v>
      </c>
      <c r="HW19" s="259">
        <f>'Muni-Level Consumer Model'!K15</f>
        <v>198.25859199016236</v>
      </c>
      <c r="HX19" s="259">
        <f>'Muni-Level Consumer Model'!L15</f>
        <v>198.11887639840867</v>
      </c>
      <c r="HY19" s="259">
        <f>'Muni-Level Consumer Model'!M15</f>
        <v>197.97916080665496</v>
      </c>
      <c r="HZ19" s="259">
        <f>'Muni-Level Consumer Model'!N15</f>
        <v>197.85296607861937</v>
      </c>
      <c r="IA19" s="259">
        <f>'Muni-Level Consumer Model'!O15</f>
        <v>197.71325048686566</v>
      </c>
      <c r="IB19" s="259">
        <f>'Muni-Level Consumer Model'!P15</f>
        <v>197.57804184968472</v>
      </c>
      <c r="IC19" s="259">
        <f>'Muni-Level Consumer Model'!Q15</f>
        <v>197.43832625793101</v>
      </c>
      <c r="ID19" s="259">
        <f>'Muni-Level Consumer Model'!R15</f>
        <v>197.30311762075002</v>
      </c>
      <c r="IE19" s="259">
        <f>'Muni-Level Consumer Model'!S15</f>
        <v>197.1634020289963</v>
      </c>
      <c r="IF19" s="259">
        <f>'Muni-Level Consumer Model'!T15</f>
        <v>197.02368643724262</v>
      </c>
      <c r="IG19" s="259">
        <f>'Muni-Level Consumer Model'!U15</f>
        <v>196.88847780006162</v>
      </c>
      <c r="IH19" s="259">
        <f>'Muni-Level Consumer Model'!V15</f>
        <v>196.74876220830791</v>
      </c>
      <c r="II19" s="259">
        <f>'Muni-Level Consumer Model'!W15</f>
        <v>196.61355357112691</v>
      </c>
      <c r="IJ19" s="259">
        <f>'Muni-Level Consumer Model'!X15</f>
        <v>196.4738379793732</v>
      </c>
      <c r="IK19" s="259">
        <f>'Muni-Level Consumer Model'!Y15</f>
        <v>196.33412238761952</v>
      </c>
      <c r="IL19" s="259">
        <f>'Muni-Level Consumer Model'!Z15</f>
        <v>196.2079276595839</v>
      </c>
      <c r="IM19" s="259">
        <f>'Muni-Level Consumer Model'!AA15</f>
        <v>196.06821206783025</v>
      </c>
      <c r="IN19" s="259">
        <f>'Muni-Level Consumer Model'!AB15</f>
        <v>195.93300343064925</v>
      </c>
      <c r="IO19" s="259">
        <f>'Muni-Level Consumer Model'!AC15</f>
        <v>195.79328783889554</v>
      </c>
      <c r="IP19" s="259">
        <f>'Muni-Level Consumer Model'!AD15</f>
        <v>195.65807920171454</v>
      </c>
      <c r="IQ19" s="259">
        <f>'Muni-Level Consumer Model'!AE15</f>
        <v>195.51836360996083</v>
      </c>
      <c r="IR19" s="259">
        <f>'Muni-Level Consumer Model'!AF15</f>
        <v>195.37864801820714</v>
      </c>
      <c r="IS19" s="259">
        <f>'Muni-Level Consumer Model'!AG15</f>
        <v>195.24343938102615</v>
      </c>
      <c r="IT19" s="259">
        <f>'Muni-Level Consumer Model'!AH15</f>
        <v>195.10372378927246</v>
      </c>
      <c r="IU19" s="259">
        <f>'Muni-Level Consumer Model'!AI15</f>
        <v>194.96851515209144</v>
      </c>
      <c r="IV19" s="259">
        <f>'Muni-Level Consumer Model'!AJ15</f>
        <v>194.82879956033779</v>
      </c>
      <c r="IW19" s="259">
        <f>'Muni-Level Consumer Model'!AK15</f>
        <v>194.68908396858404</v>
      </c>
      <c r="IX19" s="259">
        <f>'Muni-Level Consumer Model'!AL15</f>
        <v>194.56288924054849</v>
      </c>
      <c r="IY19" s="259">
        <f>'Muni-Level Consumer Model'!AM15</f>
        <v>194.42317364879474</v>
      </c>
      <c r="IZ19" s="259">
        <f>'Muni-Level Consumer Model'!AN15</f>
        <v>194.28796501161378</v>
      </c>
      <c r="JA19" s="259">
        <f>'Muni-Level Consumer Model'!AO15</f>
        <v>194.14824941986006</v>
      </c>
      <c r="JB19" s="259">
        <f>'Muni-Level Consumer Model'!AP15</f>
        <v>194.01304078267907</v>
      </c>
      <c r="JC19" s="259">
        <f>'Muni-Level Consumer Model'!AQ15</f>
        <v>193.87332519092541</v>
      </c>
      <c r="JD19" s="259">
        <f>'Muni-Level Consumer Model'!AR15</f>
        <v>193.73360959917167</v>
      </c>
      <c r="JE19" s="259">
        <f>'Muni-Level Consumer Model'!AS15</f>
        <v>193.59840096199071</v>
      </c>
      <c r="JF19" s="259">
        <f>'Muni-Level Consumer Model'!AT15</f>
        <v>193.45868537023699</v>
      </c>
      <c r="JG19" s="259">
        <f>'Muni-Level Consumer Model'!AU15</f>
        <v>193.323476733056</v>
      </c>
      <c r="JH19" s="259">
        <f>'Muni-Level Consumer Model'!AV15</f>
        <v>193.18376114130231</v>
      </c>
      <c r="JI19" s="259">
        <f>'Muni-Level Consumer Model'!AW15</f>
        <v>193.04404554954863</v>
      </c>
      <c r="JJ19" s="259">
        <f>'Muni-Level Consumer Model'!AX15</f>
        <v>192.91334386694029</v>
      </c>
      <c r="JK19" s="259">
        <f>'Muni-Level Consumer Model'!AY15</f>
        <v>192.77362827518658</v>
      </c>
      <c r="JL19" s="259">
        <f>'Muni-Level Consumer Model'!AZ15</f>
        <v>192.63841963800562</v>
      </c>
      <c r="JM19" s="259">
        <f>'Muni-Level Consumer Model'!BA15</f>
        <v>192.4987040462519</v>
      </c>
      <c r="JN19" s="259">
        <f>'Muni-Level Consumer Model'!BB15</f>
        <v>192.36349540907091</v>
      </c>
      <c r="JO19" s="259">
        <f>'Muni-Level Consumer Model'!BC15</f>
        <v>192.22377981731722</v>
      </c>
      <c r="JP19" s="259">
        <f>'Muni-Level Consumer Model'!BD15</f>
        <v>192.08406422556357</v>
      </c>
      <c r="JQ19" s="259">
        <f>'Muni-Level Consumer Model'!BE15</f>
        <v>191.94885558838251</v>
      </c>
      <c r="JR19" s="259">
        <f>'Muni-Level Consumer Model'!BF15</f>
        <v>191.80913999662886</v>
      </c>
      <c r="JS19" s="259">
        <f>'Muni-Level Consumer Model'!BG15</f>
        <v>191.67393135944783</v>
      </c>
      <c r="JT19" s="259">
        <f>'Muni-Level Consumer Model'!BH15</f>
        <v>191.53421576769415</v>
      </c>
      <c r="JU19" s="259">
        <f>'Muni-Level Consumer Model'!BI15</f>
        <v>191.39450017594046</v>
      </c>
      <c r="JV19" s="259">
        <f>'Muni-Level Consumer Model'!BJ15</f>
        <v>191.26830544790482</v>
      </c>
      <c r="JW19" s="259">
        <f>'Muni-Level Consumer Model'!BK15</f>
        <v>191.12858985615117</v>
      </c>
      <c r="JX19" s="259">
        <f>'Muni-Level Consumer Model'!BL15</f>
        <v>190.99338121897014</v>
      </c>
      <c r="JY19" s="259">
        <f>'Muni-Level Consumer Model'!BM15</f>
        <v>190.85366562721646</v>
      </c>
      <c r="JZ19" s="259">
        <f>'Muni-Level Consumer Model'!BN15</f>
        <v>190.71845699003543</v>
      </c>
      <c r="KA19" s="259">
        <f>'Muni-Level Consumer Model'!BO15</f>
        <v>190.57874139828175</v>
      </c>
      <c r="KB19" s="259">
        <f>'Muni-Level Consumer Model'!BP15</f>
        <v>190.43902580652806</v>
      </c>
      <c r="KC19" s="259">
        <f>'Muni-Level Consumer Model'!BQ15</f>
        <v>190.30381716934707</v>
      </c>
      <c r="KD19" s="259">
        <f>'Muni-Level Consumer Model'!BR15</f>
        <v>190.16410157759336</v>
      </c>
      <c r="KE19" s="259">
        <f>'Muni-Level Consumer Model'!BS15</f>
        <v>190.02889294041233</v>
      </c>
      <c r="KF19" s="259">
        <f>'Muni-Level Consumer Model'!BT15</f>
        <v>189.88917734865868</v>
      </c>
      <c r="KG19" s="259">
        <f>'Muni-Level Consumer Model'!BU15</f>
        <v>189.74946175690499</v>
      </c>
      <c r="KH19" s="259">
        <f>'Muni-Level Consumer Model'!BV15</f>
        <v>189.62326702886938</v>
      </c>
      <c r="KI19" s="259">
        <f>'Muni-Level Consumer Model'!BW15</f>
        <v>189.48355143711569</v>
      </c>
      <c r="KJ19" s="259">
        <f>'Muni-Level Consumer Model'!BX15</f>
        <v>189.3483427999347</v>
      </c>
      <c r="KK19" s="259">
        <f>'Muni-Level Consumer Model'!BY15</f>
        <v>189.20862720818099</v>
      </c>
      <c r="KL19" s="259">
        <f>'Muni-Level Consumer Model'!BZ15</f>
        <v>189.07341857100002</v>
      </c>
      <c r="KM19" s="259">
        <f>'Muni-Level Consumer Model'!CA15</f>
        <v>188.93370297924628</v>
      </c>
      <c r="KN19" s="259">
        <f>'Muni-Level Consumer Model'!CB15</f>
        <v>188.79398738749262</v>
      </c>
      <c r="KO19" s="259">
        <f>'Muni-Level Consumer Model'!CC15</f>
        <v>188.6587787503116</v>
      </c>
      <c r="KP19" s="259">
        <f>'Muni-Level Consumer Model'!CD15</f>
        <v>188.51906315855788</v>
      </c>
      <c r="KQ19" s="259">
        <f>'Muni-Level Consumer Model'!CE15</f>
        <v>188.38385452137692</v>
      </c>
      <c r="KR19" s="6"/>
      <c r="KS19" s="6"/>
      <c r="OF19" s="6"/>
      <c r="OG19" s="6"/>
      <c r="OH19" s="6"/>
      <c r="OI19" s="6"/>
      <c r="OJ19" s="6"/>
      <c r="OK19" s="6"/>
      <c r="OL19" s="6"/>
      <c r="OM19" s="6"/>
      <c r="WG19" s="6"/>
      <c r="WH19" s="6"/>
      <c r="WI19" s="6"/>
      <c r="WJ19" s="6"/>
      <c r="WK19" s="6"/>
    </row>
    <row r="20" spans="1:609" x14ac:dyDescent="0.35">
      <c r="A20" s="2" t="s">
        <v>362</v>
      </c>
      <c r="B20" s="2" t="str">
        <f>'Muni-Level Consumer Model'!E16</f>
        <v>Addison</v>
      </c>
      <c r="C20" s="2" t="str">
        <f t="shared" si="110"/>
        <v>AddisonVermont</v>
      </c>
      <c r="D20" s="2" t="str">
        <f>'Muni-Level Consumer Model'!D16</f>
        <v>Lincoln</v>
      </c>
      <c r="F20" s="6" cm="1">
        <f t="array" ref="F20">INDEX('Muni-Level Consumer Model'!$F16:$CL16,,MATCH('Addressable Market'!F$4,'Muni-Level Consumer Model'!$F$5:$CL$5,0))</f>
        <v>203.2860429042799</v>
      </c>
      <c r="G20" s="6" cm="1">
        <f t="array" ref="G20">INDEX('Muni-Level Consumer Model'!$F16:$CL16,,MATCH('Addressable Market'!G$4,'Muni-Level Consumer Model'!$F$5:$CL$5,0))</f>
        <v>203.34271559637503</v>
      </c>
      <c r="H20" s="6" cm="1">
        <f t="array" ref="H20">INDEX('Muni-Level Consumer Model'!$F16:$CL16,,MATCH('Addressable Market'!H$4,'Muni-Level Consumer Model'!$F$5:$CL$5,0))</f>
        <v>203.39938828847011</v>
      </c>
      <c r="I20" s="6" cm="1">
        <f t="array" ref="I20">INDEX('Muni-Level Consumer Model'!$F16:$CL16,,MATCH('Addressable Market'!I$4,'Muni-Level Consumer Model'!$F$5:$CL$5,0))</f>
        <v>203.45606098056516</v>
      </c>
      <c r="J20" s="6" cm="1">
        <f t="array" ref="J20">INDEX('Muni-Level Consumer Model'!$F16:$CL16,,MATCH('Addressable Market'!J$4,'Muni-Level Consumer Model'!$F$5:$CL$5,0))</f>
        <v>203.51288894030984</v>
      </c>
      <c r="K20" s="6" cm="1">
        <f t="array" ref="K20">INDEX('Muni-Level Consumer Model'!$F16:$CL16,,MATCH('Addressable Market'!K$4,'Muni-Level Consumer Model'!$F$5:$CL$5,0))</f>
        <v>203.56956163240488</v>
      </c>
      <c r="L20" s="6" cm="1">
        <f t="array" ref="L20">INDEX('Muni-Level Consumer Model'!$F16:$CL16,,MATCH('Addressable Market'!L$4,'Muni-Level Consumer Model'!$F$5:$CL$5,0))</f>
        <v>203.62623432450002</v>
      </c>
      <c r="M20" s="6" cm="1">
        <f t="array" ref="M20">INDEX('Muni-Level Consumer Model'!$F16:$CL16,,MATCH('Addressable Market'!M$4,'Muni-Level Consumer Model'!$F$5:$CL$5,0))</f>
        <v>203.6829070165951</v>
      </c>
      <c r="N20" s="6"/>
      <c r="O20" s="6"/>
      <c r="P20" s="46" t="s">
        <v>404</v>
      </c>
      <c r="Q20" s="47">
        <v>1</v>
      </c>
      <c r="R20" s="6">
        <f t="shared" si="30"/>
        <v>0</v>
      </c>
      <c r="S20" s="6">
        <f t="shared" si="31"/>
        <v>0</v>
      </c>
      <c r="T20" s="6">
        <f t="shared" si="32"/>
        <v>0</v>
      </c>
      <c r="U20" s="6">
        <f t="shared" si="33"/>
        <v>0</v>
      </c>
      <c r="V20" s="6">
        <f t="shared" si="34"/>
        <v>0</v>
      </c>
      <c r="W20" s="6">
        <f t="shared" si="35"/>
        <v>0</v>
      </c>
      <c r="X20" s="6">
        <f t="shared" si="36"/>
        <v>0</v>
      </c>
      <c r="Y20" s="6">
        <f t="shared" si="37"/>
        <v>0</v>
      </c>
      <c r="Z20" s="6"/>
      <c r="AA20" s="46" t="s">
        <v>404</v>
      </c>
      <c r="AB20" s="47">
        <v>1</v>
      </c>
      <c r="AC20" s="6">
        <f t="shared" si="38"/>
        <v>0</v>
      </c>
      <c r="AD20" s="6">
        <f t="shared" si="39"/>
        <v>0</v>
      </c>
      <c r="AE20" s="6">
        <f t="shared" si="40"/>
        <v>0</v>
      </c>
      <c r="AF20" s="6">
        <f t="shared" si="41"/>
        <v>0</v>
      </c>
      <c r="AG20" s="6">
        <f t="shared" si="42"/>
        <v>0</v>
      </c>
      <c r="AH20" s="6">
        <f t="shared" si="43"/>
        <v>0</v>
      </c>
      <c r="AI20" s="6">
        <f t="shared" si="44"/>
        <v>0</v>
      </c>
      <c r="AJ20" s="6">
        <f t="shared" si="45"/>
        <v>0</v>
      </c>
      <c r="AK20" s="6"/>
      <c r="AL20" s="46" t="s">
        <v>404</v>
      </c>
      <c r="AM20" s="47">
        <v>1</v>
      </c>
      <c r="AN20" s="6">
        <f t="shared" si="46"/>
        <v>0</v>
      </c>
      <c r="AO20" s="6">
        <f t="shared" si="47"/>
        <v>0</v>
      </c>
      <c r="AP20" s="6">
        <f t="shared" si="48"/>
        <v>0</v>
      </c>
      <c r="AQ20" s="6">
        <f t="shared" si="49"/>
        <v>0</v>
      </c>
      <c r="AR20" s="6">
        <f t="shared" si="50"/>
        <v>0</v>
      </c>
      <c r="AS20" s="6">
        <f t="shared" si="51"/>
        <v>0</v>
      </c>
      <c r="AT20" s="6">
        <f t="shared" si="52"/>
        <v>0</v>
      </c>
      <c r="AU20" s="6">
        <f t="shared" si="53"/>
        <v>0</v>
      </c>
      <c r="AV20" s="6"/>
      <c r="AW20" s="46" t="s">
        <v>404</v>
      </c>
      <c r="AX20" s="47">
        <v>1</v>
      </c>
      <c r="AY20" s="6">
        <f t="shared" si="54"/>
        <v>0</v>
      </c>
      <c r="AZ20" s="6">
        <f t="shared" si="55"/>
        <v>0</v>
      </c>
      <c r="BA20" s="6">
        <f t="shared" si="56"/>
        <v>0</v>
      </c>
      <c r="BB20" s="6">
        <f t="shared" si="57"/>
        <v>0</v>
      </c>
      <c r="BC20" s="6">
        <f t="shared" si="58"/>
        <v>0</v>
      </c>
      <c r="BD20" s="6">
        <f t="shared" si="59"/>
        <v>0</v>
      </c>
      <c r="BE20" s="6">
        <f t="shared" si="60"/>
        <v>0</v>
      </c>
      <c r="BF20" s="6">
        <f t="shared" si="61"/>
        <v>0</v>
      </c>
      <c r="BG20" s="6"/>
      <c r="BH20" s="46" t="s">
        <v>404</v>
      </c>
      <c r="BI20" s="47">
        <v>1</v>
      </c>
      <c r="BJ20" s="6">
        <f t="shared" si="62"/>
        <v>0</v>
      </c>
      <c r="BK20" s="6">
        <f t="shared" si="63"/>
        <v>0</v>
      </c>
      <c r="BL20" s="6">
        <f t="shared" si="64"/>
        <v>0</v>
      </c>
      <c r="BM20" s="6">
        <f t="shared" si="65"/>
        <v>0</v>
      </c>
      <c r="BN20" s="6">
        <f t="shared" si="66"/>
        <v>0</v>
      </c>
      <c r="BO20" s="6">
        <f t="shared" si="67"/>
        <v>0</v>
      </c>
      <c r="BP20" s="6">
        <f t="shared" si="68"/>
        <v>0</v>
      </c>
      <c r="BQ20" s="6">
        <f t="shared" si="69"/>
        <v>0</v>
      </c>
      <c r="BR20" s="6"/>
      <c r="BS20" s="46" t="s">
        <v>404</v>
      </c>
      <c r="BT20" s="47">
        <v>1</v>
      </c>
      <c r="BU20" s="6">
        <f t="shared" si="70"/>
        <v>0</v>
      </c>
      <c r="BV20" s="6">
        <f t="shared" si="71"/>
        <v>0</v>
      </c>
      <c r="BW20" s="6">
        <f t="shared" si="72"/>
        <v>0</v>
      </c>
      <c r="BX20" s="6">
        <f t="shared" si="73"/>
        <v>0</v>
      </c>
      <c r="BY20" s="6">
        <f t="shared" si="74"/>
        <v>0</v>
      </c>
      <c r="BZ20" s="6">
        <f t="shared" si="75"/>
        <v>0</v>
      </c>
      <c r="CA20" s="6">
        <f t="shared" si="76"/>
        <v>0</v>
      </c>
      <c r="CB20" s="6">
        <f t="shared" si="77"/>
        <v>0</v>
      </c>
      <c r="CC20" s="6"/>
      <c r="CD20" s="46" t="s">
        <v>404</v>
      </c>
      <c r="CE20" s="47">
        <v>1</v>
      </c>
      <c r="CF20" s="6">
        <f t="shared" si="78"/>
        <v>0</v>
      </c>
      <c r="CG20" s="6">
        <f t="shared" si="79"/>
        <v>0</v>
      </c>
      <c r="CH20" s="6">
        <f t="shared" si="80"/>
        <v>0</v>
      </c>
      <c r="CI20" s="6">
        <f t="shared" si="81"/>
        <v>0</v>
      </c>
      <c r="CJ20" s="6">
        <f t="shared" si="82"/>
        <v>0</v>
      </c>
      <c r="CK20" s="6">
        <f t="shared" si="83"/>
        <v>0</v>
      </c>
      <c r="CL20" s="6">
        <f t="shared" si="84"/>
        <v>0</v>
      </c>
      <c r="CM20" s="6">
        <f t="shared" si="85"/>
        <v>0</v>
      </c>
      <c r="CN20" s="6"/>
      <c r="CO20" s="46" t="s">
        <v>404</v>
      </c>
      <c r="CP20" s="47">
        <v>1</v>
      </c>
      <c r="CQ20" s="6">
        <f t="shared" si="86"/>
        <v>0</v>
      </c>
      <c r="CR20" s="6">
        <f t="shared" si="87"/>
        <v>0</v>
      </c>
      <c r="CS20" s="6">
        <f t="shared" si="88"/>
        <v>0</v>
      </c>
      <c r="CT20" s="6">
        <f t="shared" si="89"/>
        <v>0</v>
      </c>
      <c r="CU20" s="6">
        <f t="shared" si="90"/>
        <v>0</v>
      </c>
      <c r="CV20" s="6">
        <f t="shared" si="91"/>
        <v>0</v>
      </c>
      <c r="CW20" s="6">
        <f t="shared" si="92"/>
        <v>0</v>
      </c>
      <c r="CX20" s="6">
        <f t="shared" si="93"/>
        <v>0</v>
      </c>
      <c r="CY20" s="6"/>
      <c r="CZ20" s="46" t="s">
        <v>404</v>
      </c>
      <c r="DA20" s="47">
        <v>1</v>
      </c>
      <c r="DB20" s="6">
        <f t="shared" si="94"/>
        <v>0</v>
      </c>
      <c r="DC20" s="6">
        <f t="shared" si="95"/>
        <v>0</v>
      </c>
      <c r="DD20" s="6">
        <f t="shared" si="96"/>
        <v>0</v>
      </c>
      <c r="DE20" s="6">
        <f t="shared" si="97"/>
        <v>0</v>
      </c>
      <c r="DF20" s="6">
        <f t="shared" si="98"/>
        <v>0</v>
      </c>
      <c r="DG20" s="6">
        <f t="shared" si="99"/>
        <v>0</v>
      </c>
      <c r="DH20" s="6">
        <f t="shared" si="100"/>
        <v>0</v>
      </c>
      <c r="DI20" s="6">
        <f t="shared" si="101"/>
        <v>0</v>
      </c>
      <c r="DJ20" s="6"/>
      <c r="DK20" s="46" t="s">
        <v>404</v>
      </c>
      <c r="DL20" s="47">
        <v>1</v>
      </c>
      <c r="DM20" s="6">
        <f t="shared" si="102"/>
        <v>0</v>
      </c>
      <c r="DN20" s="6">
        <f t="shared" si="103"/>
        <v>0</v>
      </c>
      <c r="DO20" s="6">
        <f t="shared" si="104"/>
        <v>0</v>
      </c>
      <c r="DP20" s="6">
        <f t="shared" si="105"/>
        <v>0</v>
      </c>
      <c r="DQ20" s="6">
        <f t="shared" si="106"/>
        <v>0</v>
      </c>
      <c r="DR20" s="6">
        <f t="shared" si="107"/>
        <v>0</v>
      </c>
      <c r="DS20" s="6">
        <f t="shared" si="108"/>
        <v>0</v>
      </c>
      <c r="DT20" s="6">
        <f t="shared" si="109"/>
        <v>0</v>
      </c>
      <c r="DU20" s="6"/>
      <c r="DV20" s="6"/>
      <c r="DW20" s="6"/>
      <c r="DX20" s="2" t="str">
        <f>DK8</f>
        <v xml:space="preserve">Town 10: Addressable Patient Population </v>
      </c>
      <c r="DY20" s="6"/>
      <c r="DZ20" s="6" cm="1">
        <f t="array" ref="DZ20">INDEX($EI20:$HB20,,MATCH(DZ$7,$EI$8:$HB$8,0))</f>
        <v>94.51871407464597</v>
      </c>
      <c r="EA20" s="6" cm="1">
        <f t="array" ref="EA20">INDEX($EI20:$HB20,,MATCH(EA$7,$EI$8:$HB$8,0))</f>
        <v>89.377868067453534</v>
      </c>
      <c r="EB20" s="6" cm="1">
        <f t="array" ref="EB20">INDEX($EI20:$HB20,,MATCH(EB$7,$EI$8:$HB$8,0))</f>
        <v>85.426453502699928</v>
      </c>
      <c r="EC20" s="6" cm="1">
        <f t="array" ref="EC20">INDEX($EI20:$HB20,,MATCH(EC$7,$EI$8:$HB$8,0))</f>
        <v>81.634144297255503</v>
      </c>
      <c r="ED20" s="6" cm="1">
        <f t="array" ref="ED20">INDEX($EI20:$HB20,,MATCH(ED$7,$EI$8:$HB$8,0))</f>
        <v>78.01477802189352</v>
      </c>
      <c r="EE20" s="6" cm="1">
        <f t="array" ref="EE20">INDEX($EI20:$HB20,,MATCH(EE$7,$EI$8:$HB$8,0))</f>
        <v>74.551146441183548</v>
      </c>
      <c r="EF20" s="6"/>
      <c r="EI20" s="259" cm="1">
        <f t="array" ref="EI20">SUMPRODUCT((HX$384:HX$638)*($DK$11:$DK$265="YES"))</f>
        <v>91.248852277548011</v>
      </c>
      <c r="EJ20" s="259" cm="1">
        <f t="array" ref="EJ20">SUMPRODUCT((HY$384:HY$638)*($DK$11:$DK$265="YES"))</f>
        <v>92.526700131519959</v>
      </c>
      <c r="EK20" s="259" cm="1">
        <f t="array" ref="EK20">SUMPRODUCT((HZ$384:HZ$638)*($DK$11:$DK$265="YES"))</f>
        <v>94.561135137000718</v>
      </c>
      <c r="EL20" s="259" cm="1">
        <f t="array" ref="EL20">SUMPRODUCT((IA$384:IA$638)*($DK$11:$DK$265="YES"))</f>
        <v>94.43923279458069</v>
      </c>
      <c r="EM20" s="259" cm="1">
        <f t="array" ref="EM20">SUMPRODUCT((IB$384:IB$638)*($DK$11:$DK$265="YES"))</f>
        <v>92.407573522539806</v>
      </c>
      <c r="EN20" s="259" cm="1">
        <f t="array" ref="EN20">SUMPRODUCT((IC$384:IC$638)*($DK$11:$DK$265="YES"))</f>
        <v>94.427682671014566</v>
      </c>
      <c r="EO20" s="259" cm="1">
        <f t="array" ref="EO20">SUMPRODUCT((ID$384:ID$638)*($DK$11:$DK$265="YES"))</f>
        <v>94.51871407464597</v>
      </c>
      <c r="EP20" s="259" cm="1">
        <f t="array" ref="EP20">SUMPRODUCT((IE$384:IE$638)*($DK$11:$DK$265="YES"))</f>
        <v>95.137211237516695</v>
      </c>
      <c r="EQ20" s="259" cm="1">
        <f t="array" ref="EQ20">SUMPRODUCT((IF$384:IF$638)*($DK$11:$DK$265="YES"))</f>
        <v>92.791744973430909</v>
      </c>
      <c r="ER20" s="259" cm="1">
        <f t="array" ref="ER20">SUMPRODUCT((IG$384:IG$638)*($DK$11:$DK$265="YES"))</f>
        <v>92.448198226032858</v>
      </c>
      <c r="ES20" s="259" cm="1">
        <f t="array" ref="ES20">SUMPRODUCT((IH$384:IH$638)*($DK$11:$DK$265="YES"))</f>
        <v>92.094490479167163</v>
      </c>
      <c r="ET20" s="259" cm="1">
        <f t="array" ref="ET20">SUMPRODUCT((II$384:II$638)*($DK$11:$DK$265="YES"))</f>
        <v>91.753437336241362</v>
      </c>
      <c r="EU20" s="259" cm="1">
        <f t="array" ref="EU20">SUMPRODUCT((IJ$384:IJ$638)*($DK$11:$DK$265="YES"))</f>
        <v>91.402297493297752</v>
      </c>
      <c r="EV20" s="259" cm="1">
        <f t="array" ref="EV20">SUMPRODUCT((IK$384:IK$638)*($DK$11:$DK$265="YES"))</f>
        <v>91.052455913935376</v>
      </c>
      <c r="EW20" s="259" cm="1">
        <f t="array" ref="EW20">SUMPRODUCT((IL$384:IL$638)*($DK$11:$DK$265="YES"))</f>
        <v>90.737582095290932</v>
      </c>
      <c r="EX20" s="259" cm="1">
        <f t="array" ref="EX20">SUMPRODUCT((IM$384:IM$638)*($DK$11:$DK$265="YES"))</f>
        <v>90.390198924538936</v>
      </c>
      <c r="EY20" s="259" cm="1">
        <f t="array" ref="EY20">SUMPRODUCT((IN$384:IN$638)*($DK$11:$DK$265="YES"))</f>
        <v>90.05524536638687</v>
      </c>
      <c r="EZ20" s="259" cm="1">
        <f t="array" ref="EZ20">SUMPRODUCT((IO$384:IO$638)*($DK$11:$DK$265="YES"))</f>
        <v>89.710386822017071</v>
      </c>
      <c r="FA20" s="259" cm="1">
        <f t="array" ref="FA20">SUMPRODUCT((IP$384:IP$638)*($DK$11:$DK$265="YES"))</f>
        <v>89.377868067453534</v>
      </c>
      <c r="FB20" s="259" cm="1">
        <f t="array" ref="FB20">SUMPRODUCT((IQ$384:IQ$638)*($DK$11:$DK$265="YES"))</f>
        <v>89.035516850642324</v>
      </c>
      <c r="FC20" s="259" cm="1">
        <f t="array" ref="FC20">SUMPRODUCT((IR$384:IR$638)*($DK$11:$DK$265="YES"))</f>
        <v>88.694433253796063</v>
      </c>
      <c r="FD20" s="259" cm="1">
        <f t="array" ref="FD20">SUMPRODUCT((IS$384:IS$638)*($DK$11:$DK$265="YES"))</f>
        <v>88.365555127088754</v>
      </c>
      <c r="FE20" s="259" cm="1">
        <f t="array" ref="FE20">SUMPRODUCT((IT$384:IT$638)*($DK$11:$DK$265="YES"))</f>
        <v>88.026952966775283</v>
      </c>
      <c r="FF20" s="259" cm="1">
        <f t="array" ref="FF20">SUMPRODUCT((IU$384:IU$638)*($DK$11:$DK$265="YES"))</f>
        <v>87.700467974533026</v>
      </c>
      <c r="FG20" s="259" cm="1">
        <f t="array" ref="FG20">SUMPRODUCT((IV$384:IV$638)*($DK$11:$DK$265="YES"))</f>
        <v>87.364330215148527</v>
      </c>
      <c r="FH20" s="259" cm="1">
        <f t="array" ref="FH20">SUMPRODUCT((IW$384:IW$638)*($DK$11:$DK$265="YES"))</f>
        <v>87.02943836105986</v>
      </c>
      <c r="FI20" s="259" cm="1">
        <f t="array" ref="FI20">SUMPRODUCT((IX$384:IX$638)*($DK$11:$DK$265="YES"))</f>
        <v>86.72802265205685</v>
      </c>
      <c r="FJ20" s="259" cm="1">
        <f t="array" ref="FJ20">SUMPRODUCT((IY$384:IY$638)*($DK$11:$DK$265="YES"))</f>
        <v>86.39549000513297</v>
      </c>
      <c r="FK20" s="259" cm="1">
        <f t="array" ref="FK20">SUMPRODUCT((IZ$384:IZ$638)*($DK$11:$DK$265="YES"))</f>
        <v>86.074858515728238</v>
      </c>
      <c r="FL20" s="259" cm="1">
        <f t="array" ref="FL20">SUMPRODUCT((JA$384:JA$638)*($DK$11:$DK$265="YES"))</f>
        <v>85.744748546591566</v>
      </c>
      <c r="FM20" s="259" cm="1">
        <f t="array" ref="FM20">SUMPRODUCT((JB$384:JB$638)*($DK$11:$DK$265="YES"))</f>
        <v>85.426453502699928</v>
      </c>
      <c r="FN20" s="259" cm="1">
        <f t="array" ref="FN20">SUMPRODUCT((JC$384:JC$638)*($DK$11:$DK$265="YES"))</f>
        <v>85.098749535666087</v>
      </c>
      <c r="FO20" s="259" cm="1">
        <f t="array" ref="FO20">SUMPRODUCT((JD$384:JD$638)*($DK$11:$DK$265="YES"))</f>
        <v>84.772261933252366</v>
      </c>
      <c r="FP20" s="259" cm="1">
        <f t="array" ref="FP20">SUMPRODUCT((JE$384:JE$638)*($DK$11:$DK$265="YES"))</f>
        <v>84.457460311103006</v>
      </c>
      <c r="FQ20" s="259" cm="1">
        <f t="array" ref="FQ20">SUMPRODUCT((JF$384:JF$638)*($DK$11:$DK$265="YES"))</f>
        <v>84.133353754348803</v>
      </c>
      <c r="FR20" s="259" cm="1">
        <f t="array" ref="FR20">SUMPRODUCT((JG$384:JG$638)*($DK$11:$DK$265="YES"))</f>
        <v>83.820848412701665</v>
      </c>
      <c r="FS20" s="259" cm="1">
        <f t="array" ref="FS20">SUMPRODUCT((JH$384:JH$638)*($DK$11:$DK$265="YES"))</f>
        <v>83.499106482195884</v>
      </c>
      <c r="FT20" s="259" cm="1">
        <f t="array" ref="FT20">SUMPRODUCT((JI$384:JI$638)*($DK$11:$DK$265="YES"))</f>
        <v>83.178559987074962</v>
      </c>
      <c r="FU20" s="259" cm="1">
        <f t="array" ref="FU20">SUMPRODUCT((JJ$384:JJ$638)*($DK$11:$DK$265="YES"))</f>
        <v>82.879772425299947</v>
      </c>
      <c r="FV20" s="259" cm="1">
        <f t="array" ref="FV20">SUMPRODUCT((JK$384:JK$638)*($DK$11:$DK$265="YES"))</f>
        <v>82.561527753357382</v>
      </c>
      <c r="FW20" s="259" cm="1">
        <f t="array" ref="FW20">SUMPRODUCT((JL$384:JL$638)*($DK$11:$DK$265="YES"))</f>
        <v>82.254675588729668</v>
      </c>
      <c r="FX20" s="259" cm="1">
        <f t="array" ref="FX20">SUMPRODUCT((JM$384:JM$638)*($DK$11:$DK$265="YES"))</f>
        <v>81.938755069042344</v>
      </c>
      <c r="FY20" s="259" cm="1">
        <f t="array" ref="FY20">SUMPRODUCT((JN$384:JN$638)*($DK$11:$DK$265="YES"))</f>
        <v>81.634144297255503</v>
      </c>
      <c r="FZ20" s="259" cm="1">
        <f t="array" ref="FZ20">SUMPRODUCT((JO$384:JO$638)*($DK$11:$DK$265="YES"))</f>
        <v>81.320531862311952</v>
      </c>
      <c r="GA20" s="259" cm="1">
        <f t="array" ref="GA20">SUMPRODUCT((JP$384:JP$638)*($DK$11:$DK$265="YES"))</f>
        <v>81.008086262883353</v>
      </c>
      <c r="GB20" s="259" cm="1">
        <f t="array" ref="GB20">SUMPRODUCT((JQ$384:JQ$638)*($DK$11:$DK$265="YES"))</f>
        <v>80.706826664496617</v>
      </c>
      <c r="GC20" s="259" cm="1">
        <f t="array" ref="GC20">SUMPRODUCT((JR$384:JR$638)*($DK$11:$DK$265="YES"))</f>
        <v>80.396665105330712</v>
      </c>
      <c r="GD20" s="259" cm="1">
        <f t="array" ref="GD20">SUMPRODUCT((JS$384:JS$638)*($DK$11:$DK$265="YES"))</f>
        <v>80.097608202482292</v>
      </c>
      <c r="GE20" s="259" cm="1">
        <f t="array" ref="GE20">SUMPRODUCT((JT$384:JT$638)*($DK$11:$DK$265="YES"))</f>
        <v>79.789714865333522</v>
      </c>
      <c r="GF20" s="259" cm="1">
        <f t="array" ref="GF20">SUMPRODUCT((JU$384:JU$638)*($DK$11:$DK$265="YES"))</f>
        <v>79.482968200744253</v>
      </c>
      <c r="GG20" s="259" cm="1">
        <f t="array" ref="GG20">SUMPRODUCT((JV$384:JV$638)*($DK$11:$DK$265="YES"))</f>
        <v>79.206888920296052</v>
      </c>
      <c r="GH20" s="259" cm="1">
        <f t="array" ref="GH20">SUMPRODUCT((JW$384:JW$638)*($DK$11:$DK$265="YES"))</f>
        <v>78.902313462567719</v>
      </c>
      <c r="GI20" s="259" cm="1">
        <f t="array" ref="GI20">SUMPRODUCT((JX$384:JX$638)*($DK$11:$DK$265="YES"))</f>
        <v>78.608643692742163</v>
      </c>
      <c r="GJ20" s="259" cm="1">
        <f t="array" ref="GJ20">SUMPRODUCT((JY$384:JY$638)*($DK$11:$DK$265="YES"))</f>
        <v>78.306297723372509</v>
      </c>
      <c r="GK20" s="259" cm="1">
        <f t="array" ref="GK20">SUMPRODUCT((JZ$384:JZ$638)*($DK$11:$DK$265="YES"))</f>
        <v>78.01477802189352</v>
      </c>
      <c r="GL20" s="259" cm="1">
        <f t="array" ref="GL20">SUMPRODUCT((KA$384:KA$638)*($DK$11:$DK$265="YES"))</f>
        <v>77.714646063174357</v>
      </c>
      <c r="GM20" s="259" cm="1">
        <f t="array" ref="GM20">SUMPRODUCT((KB$384:KB$638)*($DK$11:$DK$265="YES"))</f>
        <v>77.41563335696037</v>
      </c>
      <c r="GN20" s="259" cm="1">
        <f t="array" ref="GN20">SUMPRODUCT((KC$384:KC$638)*($DK$11:$DK$265="YES"))</f>
        <v>77.127328169741858</v>
      </c>
      <c r="GO20" s="259" cm="1">
        <f t="array" ref="GO20">SUMPRODUCT((KD$384:KD$638)*($DK$11:$DK$265="YES"))</f>
        <v>76.830506313956207</v>
      </c>
      <c r="GP20" s="259" cm="1">
        <f t="array" ref="GP20">SUMPRODUCT((KE$384:KE$638)*($DK$11:$DK$265="YES"))</f>
        <v>76.544313920905452</v>
      </c>
      <c r="GQ20" s="259" cm="1">
        <f t="array" ref="GQ20">SUMPRODUCT((KF$384:KF$638)*($DK$11:$DK$265="YES"))</f>
        <v>76.24966768010367</v>
      </c>
      <c r="GR20" s="259" cm="1">
        <f t="array" ref="GR20">SUMPRODUCT((KG$384:KG$638)*($DK$11:$DK$265="YES"))</f>
        <v>75.956121271723248</v>
      </c>
      <c r="GS20" s="259" cm="1">
        <f t="array" ref="GS20">SUMPRODUCT((KH$384:KH$638)*($DK$11:$DK$265="YES"))</f>
        <v>75.691924667538501</v>
      </c>
      <c r="GT20" s="259" cm="1">
        <f t="array" ref="GT20">SUMPRODUCT((KI$384:KI$638)*($DK$11:$DK$265="YES"))</f>
        <v>75.40046073118944</v>
      </c>
      <c r="GU20" s="259" cm="1">
        <f t="array" ref="GU20">SUMPRODUCT((KJ$384:KJ$638)*($DK$11:$DK$265="YES"))</f>
        <v>75.119435342967506</v>
      </c>
      <c r="GV20" s="259" cm="1">
        <f t="array" ref="GV20">SUMPRODUCT((KK$384:KK$638)*($DK$11:$DK$265="YES"))</f>
        <v>74.830109718608185</v>
      </c>
      <c r="GW20" s="259" cm="1">
        <f t="array" ref="GW20">SUMPRODUCT((KL$384:KL$638)*($DK$11:$DK$265="YES"))</f>
        <v>74.551146441183548</v>
      </c>
      <c r="GX20" s="259" cm="1">
        <f t="array" ref="GX20">SUMPRODUCT((KM$384:KM$638)*($DK$11:$DK$265="YES"))</f>
        <v>74.263944224207492</v>
      </c>
      <c r="GY20" s="259" cm="1">
        <f t="array" ref="GY20">SUMPRODUCT((KN$384:KN$638)*($DK$11:$DK$265="YES"))</f>
        <v>73.977815434189736</v>
      </c>
      <c r="GZ20" s="259" cm="1">
        <f t="array" ref="GZ20">SUMPRODUCT((KO$384:KO$638)*($DK$11:$DK$265="YES"))</f>
        <v>73.701935059334176</v>
      </c>
      <c r="HA20" s="259" cm="1">
        <f t="array" ref="HA20">SUMPRODUCT((KP$384:KP$638)*($DK$11:$DK$265="YES"))</f>
        <v>73.417907375553483</v>
      </c>
      <c r="HB20" s="259" cm="1">
        <f t="array" ref="HB20">SUMPRODUCT((KQ$384:KQ$638)*($DK$11:$DK$265="YES"))</f>
        <v>73.144053219911285</v>
      </c>
      <c r="HC20" s="6"/>
      <c r="HJ20" s="6"/>
      <c r="HK20" s="6"/>
      <c r="HL20" s="6"/>
      <c r="HM20" s="6"/>
      <c r="HN20" s="6"/>
      <c r="HO20" s="6"/>
      <c r="HP20" s="6"/>
      <c r="HQ20" s="6"/>
      <c r="HR20" s="259">
        <f>'Muni-Level Consumer Model'!F16</f>
        <v>203.2860429042799</v>
      </c>
      <c r="HS20" s="259">
        <f>'Muni-Level Consumer Model'!G16</f>
        <v>203.29085620141672</v>
      </c>
      <c r="HT20" s="259">
        <f>'Muni-Level Consumer Model'!H16</f>
        <v>203.29566949855359</v>
      </c>
      <c r="HU20" s="259">
        <f>'Muni-Level Consumer Model'!I16</f>
        <v>203.30032752804087</v>
      </c>
      <c r="HV20" s="259">
        <f>'Muni-Level Consumer Model'!J16</f>
        <v>203.30514082517769</v>
      </c>
      <c r="HW20" s="259">
        <f>'Muni-Level Consumer Model'!K16</f>
        <v>203.30979885466499</v>
      </c>
      <c r="HX20" s="259">
        <f>'Muni-Level Consumer Model'!L16</f>
        <v>203.31461215180184</v>
      </c>
      <c r="HY20" s="259">
        <f>'Muni-Level Consumer Model'!M16</f>
        <v>203.31942544893866</v>
      </c>
      <c r="HZ20" s="259">
        <f>'Muni-Level Consumer Model'!N16</f>
        <v>203.32377294312678</v>
      </c>
      <c r="IA20" s="259">
        <f>'Muni-Level Consumer Model'!O16</f>
        <v>203.32858624026363</v>
      </c>
      <c r="IB20" s="259">
        <f>'Muni-Level Consumer Model'!P16</f>
        <v>203.33324426975088</v>
      </c>
      <c r="IC20" s="259">
        <f>'Muni-Level Consumer Model'!Q16</f>
        <v>203.33805756688776</v>
      </c>
      <c r="ID20" s="259">
        <f>'Muni-Level Consumer Model'!R16</f>
        <v>203.34271559637503</v>
      </c>
      <c r="IE20" s="259">
        <f>'Muni-Level Consumer Model'!S16</f>
        <v>203.34752889351185</v>
      </c>
      <c r="IF20" s="259">
        <f>'Muni-Level Consumer Model'!T16</f>
        <v>203.35234219064867</v>
      </c>
      <c r="IG20" s="259">
        <f>'Muni-Level Consumer Model'!U16</f>
        <v>203.35700022013594</v>
      </c>
      <c r="IH20" s="259">
        <f>'Muni-Level Consumer Model'!V16</f>
        <v>203.36181351727279</v>
      </c>
      <c r="II20" s="259">
        <f>'Muni-Level Consumer Model'!W16</f>
        <v>203.36647154676004</v>
      </c>
      <c r="IJ20" s="259">
        <f>'Muni-Level Consumer Model'!X16</f>
        <v>203.37128484389692</v>
      </c>
      <c r="IK20" s="259">
        <f>'Muni-Level Consumer Model'!Y16</f>
        <v>203.37609814103374</v>
      </c>
      <c r="IL20" s="259">
        <f>'Muni-Level Consumer Model'!Z16</f>
        <v>203.38044563522186</v>
      </c>
      <c r="IM20" s="259">
        <f>'Muni-Level Consumer Model'!AA16</f>
        <v>203.38525893235874</v>
      </c>
      <c r="IN20" s="259">
        <f>'Muni-Level Consumer Model'!AB16</f>
        <v>203.38991696184598</v>
      </c>
      <c r="IO20" s="259">
        <f>'Muni-Level Consumer Model'!AC16</f>
        <v>203.3947302589828</v>
      </c>
      <c r="IP20" s="259">
        <f>'Muni-Level Consumer Model'!AD16</f>
        <v>203.39938828847011</v>
      </c>
      <c r="IQ20" s="259">
        <f>'Muni-Level Consumer Model'!AE16</f>
        <v>203.40420158560693</v>
      </c>
      <c r="IR20" s="259">
        <f>'Muni-Level Consumer Model'!AF16</f>
        <v>203.40901488274378</v>
      </c>
      <c r="IS20" s="259">
        <f>'Muni-Level Consumer Model'!AG16</f>
        <v>203.41367291223102</v>
      </c>
      <c r="IT20" s="259">
        <f>'Muni-Level Consumer Model'!AH16</f>
        <v>203.4184862093679</v>
      </c>
      <c r="IU20" s="259">
        <f>'Muni-Level Consumer Model'!AI16</f>
        <v>203.42314423885517</v>
      </c>
      <c r="IV20" s="259">
        <f>'Muni-Level Consumer Model'!AJ16</f>
        <v>203.42795753599199</v>
      </c>
      <c r="IW20" s="259">
        <f>'Muni-Level Consumer Model'!AK16</f>
        <v>203.43277083312887</v>
      </c>
      <c r="IX20" s="259">
        <f>'Muni-Level Consumer Model'!AL16</f>
        <v>203.43711832731697</v>
      </c>
      <c r="IY20" s="259">
        <f>'Muni-Level Consumer Model'!AM16</f>
        <v>203.44193162445379</v>
      </c>
      <c r="IZ20" s="259">
        <f>'Muni-Level Consumer Model'!AN16</f>
        <v>203.44658965394103</v>
      </c>
      <c r="JA20" s="259">
        <f>'Muni-Level Consumer Model'!AO16</f>
        <v>203.45140295107788</v>
      </c>
      <c r="JB20" s="259">
        <f>'Muni-Level Consumer Model'!AP16</f>
        <v>203.45606098056516</v>
      </c>
      <c r="JC20" s="259">
        <f>'Muni-Level Consumer Model'!AQ16</f>
        <v>203.46087427770198</v>
      </c>
      <c r="JD20" s="259">
        <f>'Muni-Level Consumer Model'!AR16</f>
        <v>203.46568757483885</v>
      </c>
      <c r="JE20" s="259">
        <f>'Muni-Level Consumer Model'!AS16</f>
        <v>203.47034560432613</v>
      </c>
      <c r="JF20" s="259">
        <f>'Muni-Level Consumer Model'!AT16</f>
        <v>203.47515890146295</v>
      </c>
      <c r="JG20" s="259">
        <f>'Muni-Level Consumer Model'!AU16</f>
        <v>203.47981693095025</v>
      </c>
      <c r="JH20" s="259">
        <f>'Muni-Level Consumer Model'!AV16</f>
        <v>203.4846302280871</v>
      </c>
      <c r="JI20" s="259">
        <f>'Muni-Level Consumer Model'!AW16</f>
        <v>203.48944352522392</v>
      </c>
      <c r="JJ20" s="259">
        <f>'Muni-Level Consumer Model'!AX16</f>
        <v>203.49394628706159</v>
      </c>
      <c r="JK20" s="259">
        <f>'Muni-Level Consumer Model'!AY16</f>
        <v>203.49875958419844</v>
      </c>
      <c r="JL20" s="259">
        <f>'Muni-Level Consumer Model'!AZ16</f>
        <v>203.50341761368571</v>
      </c>
      <c r="JM20" s="259">
        <f>'Muni-Level Consumer Model'!BA16</f>
        <v>203.50823091082253</v>
      </c>
      <c r="JN20" s="259">
        <f>'Muni-Level Consumer Model'!BB16</f>
        <v>203.51288894030984</v>
      </c>
      <c r="JO20" s="259">
        <f>'Muni-Level Consumer Model'!BC16</f>
        <v>203.51770223744668</v>
      </c>
      <c r="JP20" s="259">
        <f>'Muni-Level Consumer Model'!BD16</f>
        <v>203.5225155345835</v>
      </c>
      <c r="JQ20" s="259">
        <f>'Muni-Level Consumer Model'!BE16</f>
        <v>203.52717356407078</v>
      </c>
      <c r="JR20" s="259">
        <f>'Muni-Level Consumer Model'!BF16</f>
        <v>203.53198686120766</v>
      </c>
      <c r="JS20" s="259">
        <f>'Muni-Level Consumer Model'!BG16</f>
        <v>203.5366448906949</v>
      </c>
      <c r="JT20" s="259">
        <f>'Muni-Level Consumer Model'!BH16</f>
        <v>203.54145818783175</v>
      </c>
      <c r="JU20" s="259">
        <f>'Muni-Level Consumer Model'!BI16</f>
        <v>203.5462714849686</v>
      </c>
      <c r="JV20" s="259">
        <f>'Muni-Level Consumer Model'!BJ16</f>
        <v>203.55061897915667</v>
      </c>
      <c r="JW20" s="259">
        <f>'Muni-Level Consumer Model'!BK16</f>
        <v>203.55543227629354</v>
      </c>
      <c r="JX20" s="259">
        <f>'Muni-Level Consumer Model'!BL16</f>
        <v>203.56009030578085</v>
      </c>
      <c r="JY20" s="259">
        <f>'Muni-Level Consumer Model'!BM16</f>
        <v>203.56490360291767</v>
      </c>
      <c r="JZ20" s="259">
        <f>'Muni-Level Consumer Model'!BN16</f>
        <v>203.56956163240488</v>
      </c>
      <c r="KA20" s="259">
        <f>'Muni-Level Consumer Model'!BO16</f>
        <v>203.57437492954176</v>
      </c>
      <c r="KB20" s="259">
        <f>'Muni-Level Consumer Model'!BP16</f>
        <v>203.57918822667864</v>
      </c>
      <c r="KC20" s="259">
        <f>'Muni-Level Consumer Model'!BQ16</f>
        <v>203.58384625616586</v>
      </c>
      <c r="KD20" s="259">
        <f>'Muni-Level Consumer Model'!BR16</f>
        <v>203.5886595533027</v>
      </c>
      <c r="KE20" s="259">
        <f>'Muni-Level Consumer Model'!BS16</f>
        <v>203.59331758279001</v>
      </c>
      <c r="KF20" s="259">
        <f>'Muni-Level Consumer Model'!BT16</f>
        <v>203.59813087992683</v>
      </c>
      <c r="KG20" s="259">
        <f>'Muni-Level Consumer Model'!BU16</f>
        <v>203.60294417706365</v>
      </c>
      <c r="KH20" s="259">
        <f>'Muni-Level Consumer Model'!BV16</f>
        <v>203.6072916712518</v>
      </c>
      <c r="KI20" s="259">
        <f>'Muni-Level Consumer Model'!BW16</f>
        <v>203.61210496838862</v>
      </c>
      <c r="KJ20" s="259">
        <f>'Muni-Level Consumer Model'!BX16</f>
        <v>203.61676299787592</v>
      </c>
      <c r="KK20" s="259">
        <f>'Muni-Level Consumer Model'!BY16</f>
        <v>203.62157629501274</v>
      </c>
      <c r="KL20" s="259">
        <f>'Muni-Level Consumer Model'!BZ16</f>
        <v>203.62623432450002</v>
      </c>
      <c r="KM20" s="259">
        <f>'Muni-Level Consumer Model'!CA16</f>
        <v>203.63104762163684</v>
      </c>
      <c r="KN20" s="259">
        <f>'Muni-Level Consumer Model'!CB16</f>
        <v>203.63586091877369</v>
      </c>
      <c r="KO20" s="259">
        <f>'Muni-Level Consumer Model'!CC16</f>
        <v>203.64051894826096</v>
      </c>
      <c r="KP20" s="259">
        <f>'Muni-Level Consumer Model'!CD16</f>
        <v>203.64533224539778</v>
      </c>
      <c r="KQ20" s="259">
        <f>'Muni-Level Consumer Model'!CE16</f>
        <v>203.64999027488506</v>
      </c>
      <c r="KR20" s="6"/>
      <c r="KS20" s="6"/>
      <c r="OF20" s="6"/>
      <c r="OG20" s="6"/>
      <c r="OH20" s="6"/>
      <c r="OI20" s="6"/>
      <c r="OJ20" s="6"/>
      <c r="OK20" s="6"/>
      <c r="OL20" s="6"/>
      <c r="OM20" s="6"/>
      <c r="WG20" s="6"/>
      <c r="WH20" s="6"/>
      <c r="WI20" s="6"/>
      <c r="WJ20" s="6"/>
      <c r="WK20" s="6"/>
    </row>
    <row r="21" spans="1:609" x14ac:dyDescent="0.35">
      <c r="A21" s="2" t="s">
        <v>362</v>
      </c>
      <c r="B21" s="2" t="str">
        <f>'Muni-Level Consumer Model'!E17</f>
        <v>Addison</v>
      </c>
      <c r="C21" s="2" t="str">
        <f t="shared" si="110"/>
        <v>AddisonVermont</v>
      </c>
      <c r="D21" s="2" t="str">
        <f>'Muni-Level Consumer Model'!D17</f>
        <v>Middlebury</v>
      </c>
      <c r="F21" s="6" cm="1">
        <f t="array" ref="F21">INDEX('Muni-Level Consumer Model'!$F17:$CL17,,MATCH('Addressable Market'!F$4,'Muni-Level Consumer Model'!$F$5:$CL$5,0))</f>
        <v>1707.0823422989811</v>
      </c>
      <c r="G21" s="6" cm="1">
        <f t="array" ref="G21">INDEX('Muni-Level Consumer Model'!$F17:$CL17,,MATCH('Addressable Market'!G$4,'Muni-Level Consumer Model'!$F$5:$CL$5,0))</f>
        <v>1711.823505429375</v>
      </c>
      <c r="H21" s="6" cm="1">
        <f t="array" ref="H21">INDEX('Muni-Level Consumer Model'!$F17:$CL17,,MATCH('Addressable Market'!H$4,'Muni-Level Consumer Model'!$F$5:$CL$5,0))</f>
        <v>1716.5646685597694</v>
      </c>
      <c r="I21" s="6" cm="1">
        <f t="array" ref="I21">INDEX('Muni-Level Consumer Model'!$F17:$CL17,,MATCH('Addressable Market'!I$4,'Muni-Level Consumer Model'!$F$5:$CL$5,0))</f>
        <v>1721.3058316901638</v>
      </c>
      <c r="J21" s="6" cm="1">
        <f t="array" ref="J21">INDEX('Muni-Level Consumer Model'!$F17:$CL17,,MATCH('Addressable Market'!J$4,'Muni-Level Consumer Model'!$F$5:$CL$5,0))</f>
        <v>1726.0599843085865</v>
      </c>
      <c r="K21" s="6" cm="1">
        <f t="array" ref="K21">INDEX('Muni-Level Consumer Model'!$F17:$CL17,,MATCH('Addressable Market'!K$4,'Muni-Level Consumer Model'!$F$5:$CL$5,0))</f>
        <v>1730.8011474389809</v>
      </c>
      <c r="L21" s="6" cm="1">
        <f t="array" ref="L21">INDEX('Muni-Level Consumer Model'!$F17:$CL17,,MATCH('Addressable Market'!L$4,'Muni-Level Consumer Model'!$F$5:$CL$5,0))</f>
        <v>1735.5423105693753</v>
      </c>
      <c r="M21" s="6" cm="1">
        <f t="array" ref="M21">INDEX('Muni-Level Consumer Model'!$F17:$CL17,,MATCH('Addressable Market'!M$4,'Muni-Level Consumer Model'!$F$5:$CL$5,0))</f>
        <v>1740.2834736997693</v>
      </c>
      <c r="N21" s="6"/>
      <c r="O21" s="6"/>
      <c r="P21" s="46" t="s">
        <v>404</v>
      </c>
      <c r="Q21" s="47">
        <v>1</v>
      </c>
      <c r="R21" s="6">
        <f t="shared" si="30"/>
        <v>0</v>
      </c>
      <c r="S21" s="6">
        <f t="shared" si="31"/>
        <v>0</v>
      </c>
      <c r="T21" s="6">
        <f t="shared" si="32"/>
        <v>0</v>
      </c>
      <c r="U21" s="6">
        <f t="shared" si="33"/>
        <v>0</v>
      </c>
      <c r="V21" s="6">
        <f t="shared" si="34"/>
        <v>0</v>
      </c>
      <c r="W21" s="6">
        <f t="shared" si="35"/>
        <v>0</v>
      </c>
      <c r="X21" s="6">
        <f t="shared" si="36"/>
        <v>0</v>
      </c>
      <c r="Y21" s="6">
        <f t="shared" si="37"/>
        <v>0</v>
      </c>
      <c r="Z21" s="6"/>
      <c r="AA21" s="46" t="s">
        <v>404</v>
      </c>
      <c r="AB21" s="47">
        <v>1</v>
      </c>
      <c r="AC21" s="6">
        <f t="shared" si="38"/>
        <v>0</v>
      </c>
      <c r="AD21" s="6">
        <f t="shared" si="39"/>
        <v>0</v>
      </c>
      <c r="AE21" s="6">
        <f t="shared" si="40"/>
        <v>0</v>
      </c>
      <c r="AF21" s="6">
        <f t="shared" si="41"/>
        <v>0</v>
      </c>
      <c r="AG21" s="6">
        <f t="shared" si="42"/>
        <v>0</v>
      </c>
      <c r="AH21" s="6">
        <f t="shared" si="43"/>
        <v>0</v>
      </c>
      <c r="AI21" s="6">
        <f t="shared" si="44"/>
        <v>0</v>
      </c>
      <c r="AJ21" s="6">
        <f t="shared" si="45"/>
        <v>0</v>
      </c>
      <c r="AK21" s="6"/>
      <c r="AL21" s="46" t="s">
        <v>404</v>
      </c>
      <c r="AM21" s="47">
        <v>1</v>
      </c>
      <c r="AN21" s="6">
        <f t="shared" si="46"/>
        <v>0</v>
      </c>
      <c r="AO21" s="6">
        <f t="shared" si="47"/>
        <v>0</v>
      </c>
      <c r="AP21" s="6">
        <f t="shared" si="48"/>
        <v>0</v>
      </c>
      <c r="AQ21" s="6">
        <f t="shared" si="49"/>
        <v>0</v>
      </c>
      <c r="AR21" s="6">
        <f t="shared" si="50"/>
        <v>0</v>
      </c>
      <c r="AS21" s="6">
        <f t="shared" si="51"/>
        <v>0</v>
      </c>
      <c r="AT21" s="6">
        <f t="shared" si="52"/>
        <v>0</v>
      </c>
      <c r="AU21" s="6">
        <f t="shared" si="53"/>
        <v>0</v>
      </c>
      <c r="AV21" s="6"/>
      <c r="AW21" s="46" t="s">
        <v>404</v>
      </c>
      <c r="AX21" s="47">
        <v>1</v>
      </c>
      <c r="AY21" s="6">
        <f t="shared" si="54"/>
        <v>0</v>
      </c>
      <c r="AZ21" s="6">
        <f t="shared" si="55"/>
        <v>0</v>
      </c>
      <c r="BA21" s="6">
        <f t="shared" si="56"/>
        <v>0</v>
      </c>
      <c r="BB21" s="6">
        <f t="shared" si="57"/>
        <v>0</v>
      </c>
      <c r="BC21" s="6">
        <f t="shared" si="58"/>
        <v>0</v>
      </c>
      <c r="BD21" s="6">
        <f t="shared" si="59"/>
        <v>0</v>
      </c>
      <c r="BE21" s="6">
        <f t="shared" si="60"/>
        <v>0</v>
      </c>
      <c r="BF21" s="6">
        <f t="shared" si="61"/>
        <v>0</v>
      </c>
      <c r="BG21" s="6"/>
      <c r="BH21" s="46" t="s">
        <v>404</v>
      </c>
      <c r="BI21" s="47">
        <v>1</v>
      </c>
      <c r="BJ21" s="6">
        <f t="shared" si="62"/>
        <v>0</v>
      </c>
      <c r="BK21" s="6">
        <f t="shared" si="63"/>
        <v>0</v>
      </c>
      <c r="BL21" s="6">
        <f t="shared" si="64"/>
        <v>0</v>
      </c>
      <c r="BM21" s="6">
        <f t="shared" si="65"/>
        <v>0</v>
      </c>
      <c r="BN21" s="6">
        <f t="shared" si="66"/>
        <v>0</v>
      </c>
      <c r="BO21" s="6">
        <f t="shared" si="67"/>
        <v>0</v>
      </c>
      <c r="BP21" s="6">
        <f t="shared" si="68"/>
        <v>0</v>
      </c>
      <c r="BQ21" s="6">
        <f t="shared" si="69"/>
        <v>0</v>
      </c>
      <c r="BR21" s="6"/>
      <c r="BS21" s="46" t="s">
        <v>404</v>
      </c>
      <c r="BT21" s="47">
        <v>1</v>
      </c>
      <c r="BU21" s="6">
        <f t="shared" si="70"/>
        <v>0</v>
      </c>
      <c r="BV21" s="6">
        <f t="shared" si="71"/>
        <v>0</v>
      </c>
      <c r="BW21" s="6">
        <f t="shared" si="72"/>
        <v>0</v>
      </c>
      <c r="BX21" s="6">
        <f t="shared" si="73"/>
        <v>0</v>
      </c>
      <c r="BY21" s="6">
        <f t="shared" si="74"/>
        <v>0</v>
      </c>
      <c r="BZ21" s="6">
        <f t="shared" si="75"/>
        <v>0</v>
      </c>
      <c r="CA21" s="6">
        <f t="shared" si="76"/>
        <v>0</v>
      </c>
      <c r="CB21" s="6">
        <f t="shared" si="77"/>
        <v>0</v>
      </c>
      <c r="CC21" s="6"/>
      <c r="CD21" s="46" t="s">
        <v>404</v>
      </c>
      <c r="CE21" s="47">
        <v>1</v>
      </c>
      <c r="CF21" s="6">
        <f t="shared" si="78"/>
        <v>0</v>
      </c>
      <c r="CG21" s="6">
        <f t="shared" si="79"/>
        <v>0</v>
      </c>
      <c r="CH21" s="6">
        <f t="shared" si="80"/>
        <v>0</v>
      </c>
      <c r="CI21" s="6">
        <f t="shared" si="81"/>
        <v>0</v>
      </c>
      <c r="CJ21" s="6">
        <f t="shared" si="82"/>
        <v>0</v>
      </c>
      <c r="CK21" s="6">
        <f t="shared" si="83"/>
        <v>0</v>
      </c>
      <c r="CL21" s="6">
        <f t="shared" si="84"/>
        <v>0</v>
      </c>
      <c r="CM21" s="6">
        <f t="shared" si="85"/>
        <v>0</v>
      </c>
      <c r="CN21" s="6"/>
      <c r="CO21" s="46" t="s">
        <v>404</v>
      </c>
      <c r="CP21" s="47">
        <v>1</v>
      </c>
      <c r="CQ21" s="6">
        <f t="shared" si="86"/>
        <v>0</v>
      </c>
      <c r="CR21" s="6">
        <f t="shared" si="87"/>
        <v>0</v>
      </c>
      <c r="CS21" s="6">
        <f t="shared" si="88"/>
        <v>0</v>
      </c>
      <c r="CT21" s="6">
        <f t="shared" si="89"/>
        <v>0</v>
      </c>
      <c r="CU21" s="6">
        <f t="shared" si="90"/>
        <v>0</v>
      </c>
      <c r="CV21" s="6">
        <f t="shared" si="91"/>
        <v>0</v>
      </c>
      <c r="CW21" s="6">
        <f t="shared" si="92"/>
        <v>0</v>
      </c>
      <c r="CX21" s="6">
        <f t="shared" si="93"/>
        <v>0</v>
      </c>
      <c r="CY21" s="6"/>
      <c r="CZ21" s="46" t="s">
        <v>404</v>
      </c>
      <c r="DA21" s="47">
        <v>1</v>
      </c>
      <c r="DB21" s="6">
        <f t="shared" si="94"/>
        <v>0</v>
      </c>
      <c r="DC21" s="6">
        <f t="shared" si="95"/>
        <v>0</v>
      </c>
      <c r="DD21" s="6">
        <f t="shared" si="96"/>
        <v>0</v>
      </c>
      <c r="DE21" s="6">
        <f t="shared" si="97"/>
        <v>0</v>
      </c>
      <c r="DF21" s="6">
        <f t="shared" si="98"/>
        <v>0</v>
      </c>
      <c r="DG21" s="6">
        <f t="shared" si="99"/>
        <v>0</v>
      </c>
      <c r="DH21" s="6">
        <f t="shared" si="100"/>
        <v>0</v>
      </c>
      <c r="DI21" s="6">
        <f t="shared" si="101"/>
        <v>0</v>
      </c>
      <c r="DJ21" s="6"/>
      <c r="DK21" s="46" t="s">
        <v>404</v>
      </c>
      <c r="DL21" s="47">
        <v>1</v>
      </c>
      <c r="DM21" s="6">
        <f t="shared" si="102"/>
        <v>0</v>
      </c>
      <c r="DN21" s="6">
        <f t="shared" si="103"/>
        <v>0</v>
      </c>
      <c r="DO21" s="6">
        <f t="shared" si="104"/>
        <v>0</v>
      </c>
      <c r="DP21" s="6">
        <f t="shared" si="105"/>
        <v>0</v>
      </c>
      <c r="DQ21" s="6">
        <f t="shared" si="106"/>
        <v>0</v>
      </c>
      <c r="DR21" s="6">
        <f t="shared" si="107"/>
        <v>0</v>
      </c>
      <c r="DS21" s="6">
        <f t="shared" si="108"/>
        <v>0</v>
      </c>
      <c r="DT21" s="6">
        <f t="shared" si="109"/>
        <v>0</v>
      </c>
      <c r="DU21" s="6"/>
      <c r="DV21" s="6"/>
      <c r="DW21" s="6"/>
      <c r="DY21" s="6"/>
      <c r="DZ21" s="6"/>
      <c r="EA21" s="6"/>
      <c r="EB21" s="6"/>
      <c r="EC21" s="6"/>
      <c r="ED21" s="6"/>
      <c r="EE21" s="6"/>
      <c r="EF21" s="6"/>
      <c r="EI21" s="6"/>
      <c r="EJ21" s="6"/>
      <c r="EK21" s="6"/>
      <c r="EL21" s="6"/>
      <c r="EM21" s="6"/>
      <c r="EN21" s="6"/>
      <c r="EO21" s="6"/>
      <c r="EP21" s="6"/>
      <c r="EQ21" s="6"/>
      <c r="ER21" s="6"/>
      <c r="ES21" s="6"/>
      <c r="ET21" s="6"/>
      <c r="EU21" s="6"/>
      <c r="EV21" s="6"/>
      <c r="EW21" s="6"/>
      <c r="EX21" s="6"/>
      <c r="EY21" s="6"/>
      <c r="EZ21" s="6"/>
      <c r="FA21" s="6"/>
      <c r="FB21" s="6"/>
      <c r="FC21" s="6"/>
      <c r="FD21" s="6"/>
      <c r="FE21" s="6"/>
      <c r="FF21" s="6"/>
      <c r="FG21" s="6"/>
      <c r="FH21" s="6"/>
      <c r="FI21" s="6"/>
      <c r="FJ21" s="6"/>
      <c r="FK21" s="6"/>
      <c r="FL21" s="6"/>
      <c r="FM21" s="6"/>
      <c r="FN21" s="6"/>
      <c r="FO21" s="6"/>
      <c r="FP21" s="6"/>
      <c r="FQ21" s="6"/>
      <c r="FR21" s="6"/>
      <c r="FS21" s="6"/>
      <c r="FT21" s="6"/>
      <c r="FU21" s="6"/>
      <c r="FV21" s="6"/>
      <c r="FW21" s="6"/>
      <c r="FX21" s="6"/>
      <c r="FY21" s="6"/>
      <c r="FZ21" s="6"/>
      <c r="GA21" s="6"/>
      <c r="GB21" s="6"/>
      <c r="GC21" s="6"/>
      <c r="GD21" s="6"/>
      <c r="GE21" s="6"/>
      <c r="GF21" s="6"/>
      <c r="GG21" s="6"/>
      <c r="GH21" s="6"/>
      <c r="GI21" s="6"/>
      <c r="GJ21" s="6"/>
      <c r="GK21" s="6"/>
      <c r="GL21" s="6"/>
      <c r="GM21" s="6"/>
      <c r="GN21" s="6"/>
      <c r="GO21" s="6"/>
      <c r="GP21" s="6"/>
      <c r="GQ21" s="6"/>
      <c r="GR21" s="6"/>
      <c r="GS21" s="6"/>
      <c r="GT21" s="6"/>
      <c r="GU21" s="6"/>
      <c r="GV21" s="6"/>
      <c r="GW21" s="6"/>
      <c r="GX21" s="6"/>
      <c r="GY21" s="6"/>
      <c r="GZ21" s="6"/>
      <c r="HA21" s="6"/>
      <c r="HB21" s="6"/>
      <c r="HC21" s="6"/>
      <c r="HD21" s="6"/>
      <c r="HE21" s="6"/>
      <c r="HF21" s="6"/>
      <c r="HG21" s="6"/>
      <c r="HH21" s="6"/>
      <c r="HI21" s="6"/>
      <c r="HJ21" s="6"/>
      <c r="HK21" s="6"/>
      <c r="HL21" s="6"/>
      <c r="HM21" s="6"/>
      <c r="HN21" s="6"/>
      <c r="HO21" s="6"/>
      <c r="HP21" s="6"/>
      <c r="HQ21" s="6"/>
      <c r="HR21" s="259">
        <f>'Muni-Level Consumer Model'!F17</f>
        <v>1707.0823422989811</v>
      </c>
      <c r="HS21" s="259">
        <f>'Muni-Level Consumer Model'!G17</f>
        <v>1707.4850164278637</v>
      </c>
      <c r="HT21" s="259">
        <f>'Muni-Level Consumer Model'!H17</f>
        <v>1707.8876905567463</v>
      </c>
      <c r="HU21" s="259">
        <f>'Muni-Level Consumer Model'!I17</f>
        <v>1708.2773751976008</v>
      </c>
      <c r="HV21" s="259">
        <f>'Muni-Level Consumer Model'!J17</f>
        <v>1708.6800493264836</v>
      </c>
      <c r="HW21" s="259">
        <f>'Muni-Level Consumer Model'!K17</f>
        <v>1709.0697339673379</v>
      </c>
      <c r="HX21" s="259">
        <f>'Muni-Level Consumer Model'!L17</f>
        <v>1709.4724080962205</v>
      </c>
      <c r="HY21" s="259">
        <f>'Muni-Level Consumer Model'!M17</f>
        <v>1709.8750822251036</v>
      </c>
      <c r="HZ21" s="259">
        <f>'Muni-Level Consumer Model'!N17</f>
        <v>1710.2387878899008</v>
      </c>
      <c r="IA21" s="259">
        <f>'Muni-Level Consumer Model'!O17</f>
        <v>1710.6414620187834</v>
      </c>
      <c r="IB21" s="259">
        <f>'Muni-Level Consumer Model'!P17</f>
        <v>1711.0311466596381</v>
      </c>
      <c r="IC21" s="259">
        <f>'Muni-Level Consumer Model'!Q17</f>
        <v>1711.4338207885207</v>
      </c>
      <c r="ID21" s="259">
        <f>'Muni-Level Consumer Model'!R17</f>
        <v>1711.823505429375</v>
      </c>
      <c r="IE21" s="259">
        <f>'Muni-Level Consumer Model'!S17</f>
        <v>1712.2261795582581</v>
      </c>
      <c r="IF21" s="259">
        <f>'Muni-Level Consumer Model'!T17</f>
        <v>1712.6288536871407</v>
      </c>
      <c r="IG21" s="259">
        <f>'Muni-Level Consumer Model'!U17</f>
        <v>1713.018538327995</v>
      </c>
      <c r="IH21" s="259">
        <f>'Muni-Level Consumer Model'!V17</f>
        <v>1713.421212456878</v>
      </c>
      <c r="II21" s="259">
        <f>'Muni-Level Consumer Model'!W17</f>
        <v>1713.8108970977323</v>
      </c>
      <c r="IJ21" s="259">
        <f>'Muni-Level Consumer Model'!X17</f>
        <v>1714.2135712266152</v>
      </c>
      <c r="IK21" s="259">
        <f>'Muni-Level Consumer Model'!Y17</f>
        <v>1714.616245355498</v>
      </c>
      <c r="IL21" s="259">
        <f>'Muni-Level Consumer Model'!Z17</f>
        <v>1714.9799510202952</v>
      </c>
      <c r="IM21" s="259">
        <f>'Muni-Level Consumer Model'!AA17</f>
        <v>1715.3826251491782</v>
      </c>
      <c r="IN21" s="259">
        <f>'Muni-Level Consumer Model'!AB17</f>
        <v>1715.7723097900323</v>
      </c>
      <c r="IO21" s="259">
        <f>'Muni-Level Consumer Model'!AC17</f>
        <v>1716.1749839189151</v>
      </c>
      <c r="IP21" s="259">
        <f>'Muni-Level Consumer Model'!AD17</f>
        <v>1716.5646685597694</v>
      </c>
      <c r="IQ21" s="259">
        <f>'Muni-Level Consumer Model'!AE17</f>
        <v>1716.9673426886523</v>
      </c>
      <c r="IR21" s="259">
        <f>'Muni-Level Consumer Model'!AF17</f>
        <v>1717.3700168175351</v>
      </c>
      <c r="IS21" s="259">
        <f>'Muni-Level Consumer Model'!AG17</f>
        <v>1717.7597014583894</v>
      </c>
      <c r="IT21" s="259">
        <f>'Muni-Level Consumer Model'!AH17</f>
        <v>1718.162375587272</v>
      </c>
      <c r="IU21" s="259">
        <f>'Muni-Level Consumer Model'!AI17</f>
        <v>1718.5520602281267</v>
      </c>
      <c r="IV21" s="259">
        <f>'Muni-Level Consumer Model'!AJ17</f>
        <v>1718.9547343570093</v>
      </c>
      <c r="IW21" s="259">
        <f>'Muni-Level Consumer Model'!AK17</f>
        <v>1719.3574084858922</v>
      </c>
      <c r="IX21" s="259">
        <f>'Muni-Level Consumer Model'!AL17</f>
        <v>1719.7211141506893</v>
      </c>
      <c r="IY21" s="259">
        <f>'Muni-Level Consumer Model'!AM17</f>
        <v>1720.1237882795722</v>
      </c>
      <c r="IZ21" s="259">
        <f>'Muni-Level Consumer Model'!AN17</f>
        <v>1720.5134729204267</v>
      </c>
      <c r="JA21" s="259">
        <f>'Muni-Level Consumer Model'!AO17</f>
        <v>1720.9161470493095</v>
      </c>
      <c r="JB21" s="259">
        <f>'Muni-Level Consumer Model'!AP17</f>
        <v>1721.3058316901638</v>
      </c>
      <c r="JC21" s="259">
        <f>'Muni-Level Consumer Model'!AQ17</f>
        <v>1721.7085058190464</v>
      </c>
      <c r="JD21" s="259">
        <f>'Muni-Level Consumer Model'!AR17</f>
        <v>1722.1111799479295</v>
      </c>
      <c r="JE21" s="259">
        <f>'Muni-Level Consumer Model'!AS17</f>
        <v>1722.5008645887838</v>
      </c>
      <c r="JF21" s="259">
        <f>'Muni-Level Consumer Model'!AT17</f>
        <v>1722.9035387176664</v>
      </c>
      <c r="JG21" s="259">
        <f>'Muni-Level Consumer Model'!AU17</f>
        <v>1723.2932233585207</v>
      </c>
      <c r="JH21" s="259">
        <f>'Muni-Level Consumer Model'!AV17</f>
        <v>1723.6958974874037</v>
      </c>
      <c r="JI21" s="259">
        <f>'Muni-Level Consumer Model'!AW17</f>
        <v>1724.0985716162863</v>
      </c>
      <c r="JJ21" s="259">
        <f>'Muni-Level Consumer Model'!AX17</f>
        <v>1724.4752667691123</v>
      </c>
      <c r="JK21" s="259">
        <f>'Muni-Level Consumer Model'!AY17</f>
        <v>1724.8779408979951</v>
      </c>
      <c r="JL21" s="259">
        <f>'Muni-Level Consumer Model'!AZ17</f>
        <v>1725.2676255388494</v>
      </c>
      <c r="JM21" s="259">
        <f>'Muni-Level Consumer Model'!BA17</f>
        <v>1725.6702996677323</v>
      </c>
      <c r="JN21" s="259">
        <f>'Muni-Level Consumer Model'!BB17</f>
        <v>1726.0599843085865</v>
      </c>
      <c r="JO21" s="259">
        <f>'Muni-Level Consumer Model'!BC17</f>
        <v>1726.4626584374691</v>
      </c>
      <c r="JP21" s="259">
        <f>'Muni-Level Consumer Model'!BD17</f>
        <v>1726.8653325663522</v>
      </c>
      <c r="JQ21" s="259">
        <f>'Muni-Level Consumer Model'!BE17</f>
        <v>1727.2550172072065</v>
      </c>
      <c r="JR21" s="259">
        <f>'Muni-Level Consumer Model'!BF17</f>
        <v>1727.6576913360893</v>
      </c>
      <c r="JS21" s="259">
        <f>'Muni-Level Consumer Model'!BG17</f>
        <v>1728.0473759769438</v>
      </c>
      <c r="JT21" s="259">
        <f>'Muni-Level Consumer Model'!BH17</f>
        <v>1728.4500501058264</v>
      </c>
      <c r="JU21" s="259">
        <f>'Muni-Level Consumer Model'!BI17</f>
        <v>1728.8527242347093</v>
      </c>
      <c r="JV21" s="259">
        <f>'Muni-Level Consumer Model'!BJ17</f>
        <v>1729.2164298995067</v>
      </c>
      <c r="JW21" s="259">
        <f>'Muni-Level Consumer Model'!BK17</f>
        <v>1729.6191040283893</v>
      </c>
      <c r="JX21" s="259">
        <f>'Muni-Level Consumer Model'!BL17</f>
        <v>1730.0087886692436</v>
      </c>
      <c r="JY21" s="259">
        <f>'Muni-Level Consumer Model'!BM17</f>
        <v>1730.4114627981266</v>
      </c>
      <c r="JZ21" s="259">
        <f>'Muni-Level Consumer Model'!BN17</f>
        <v>1730.8011474389809</v>
      </c>
      <c r="KA21" s="259">
        <f>'Muni-Level Consumer Model'!BO17</f>
        <v>1731.2038215678638</v>
      </c>
      <c r="KB21" s="259">
        <f>'Muni-Level Consumer Model'!BP17</f>
        <v>1731.6064956967466</v>
      </c>
      <c r="KC21" s="259">
        <f>'Muni-Level Consumer Model'!BQ17</f>
        <v>1731.9961803376007</v>
      </c>
      <c r="KD21" s="259">
        <f>'Muni-Level Consumer Model'!BR17</f>
        <v>1732.3988544664835</v>
      </c>
      <c r="KE21" s="259">
        <f>'Muni-Level Consumer Model'!BS17</f>
        <v>1732.7885391073378</v>
      </c>
      <c r="KF21" s="259">
        <f>'Muni-Level Consumer Model'!BT17</f>
        <v>1733.1912132362206</v>
      </c>
      <c r="KG21" s="259">
        <f>'Muni-Level Consumer Model'!BU17</f>
        <v>1733.5938873651035</v>
      </c>
      <c r="KH21" s="259">
        <f>'Muni-Level Consumer Model'!BV17</f>
        <v>1733.9575930299009</v>
      </c>
      <c r="KI21" s="259">
        <f>'Muni-Level Consumer Model'!BW17</f>
        <v>1734.3602671587837</v>
      </c>
      <c r="KJ21" s="259">
        <f>'Muni-Level Consumer Model'!BX17</f>
        <v>1734.749951799638</v>
      </c>
      <c r="KK21" s="259">
        <f>'Muni-Level Consumer Model'!BY17</f>
        <v>1735.1526259285208</v>
      </c>
      <c r="KL21" s="259">
        <f>'Muni-Level Consumer Model'!BZ17</f>
        <v>1735.5423105693753</v>
      </c>
      <c r="KM21" s="259">
        <f>'Muni-Level Consumer Model'!CA17</f>
        <v>1735.9449846982579</v>
      </c>
      <c r="KN21" s="259">
        <f>'Muni-Level Consumer Model'!CB17</f>
        <v>1736.3476588271408</v>
      </c>
      <c r="KO21" s="259">
        <f>'Muni-Level Consumer Model'!CC17</f>
        <v>1736.7373434679951</v>
      </c>
      <c r="KP21" s="259">
        <f>'Muni-Level Consumer Model'!CD17</f>
        <v>1737.1400175968779</v>
      </c>
      <c r="KQ21" s="259">
        <f>'Muni-Level Consumer Model'!CE17</f>
        <v>1737.5297022377322</v>
      </c>
      <c r="KR21" s="6"/>
      <c r="KS21" s="6"/>
      <c r="OF21" s="6"/>
      <c r="OG21" s="6"/>
      <c r="OH21" s="6"/>
      <c r="OI21" s="6"/>
      <c r="OJ21" s="6"/>
      <c r="OK21" s="6"/>
      <c r="OL21" s="6"/>
      <c r="OM21" s="6"/>
      <c r="WG21" s="6"/>
      <c r="WH21" s="6"/>
      <c r="WI21" s="6"/>
      <c r="WJ21" s="6"/>
      <c r="WK21" s="6"/>
    </row>
    <row r="22" spans="1:609" x14ac:dyDescent="0.35">
      <c r="A22" s="2" t="s">
        <v>362</v>
      </c>
      <c r="B22" s="2" t="str">
        <f>'Muni-Level Consumer Model'!E18</f>
        <v>Addison</v>
      </c>
      <c r="C22" s="2" t="str">
        <f t="shared" si="110"/>
        <v>AddisonVermont</v>
      </c>
      <c r="D22" s="2" t="str">
        <f>'Muni-Level Consumer Model'!D18</f>
        <v>Monkton</v>
      </c>
      <c r="F22" s="6" cm="1">
        <f t="array" ref="F22">INDEX('Muni-Level Consumer Model'!$F18:$CL18,,MATCH('Addressable Market'!F$4,'Muni-Level Consumer Model'!$F$5:$CL$5,0))</f>
        <v>349.07329566070297</v>
      </c>
      <c r="G22" s="6" cm="1">
        <f t="array" ref="G22">INDEX('Muni-Level Consumer Model'!$F18:$CL18,,MATCH('Addressable Market'!G$4,'Muni-Level Consumer Model'!$F$5:$CL$5,0))</f>
        <v>349.10053511424996</v>
      </c>
      <c r="H22" s="6" cm="1">
        <f t="array" ref="H22">INDEX('Muni-Level Consumer Model'!$F18:$CL18,,MATCH('Addressable Market'!H$4,'Muni-Level Consumer Model'!$F$5:$CL$5,0))</f>
        <v>349.12777456779702</v>
      </c>
      <c r="I22" s="6" cm="1">
        <f t="array" ref="I22">INDEX('Muni-Level Consumer Model'!$F18:$CL18,,MATCH('Addressable Market'!I$4,'Muni-Level Consumer Model'!$F$5:$CL$5,0))</f>
        <v>349.15501402134402</v>
      </c>
      <c r="J22" s="6" cm="1">
        <f t="array" ref="J22">INDEX('Muni-Level Consumer Model'!$F18:$CL18,,MATCH('Addressable Market'!J$4,'Muni-Level Consumer Model'!$F$5:$CL$5,0))</f>
        <v>349.18232810353095</v>
      </c>
      <c r="K22" s="6" cm="1">
        <f t="array" ref="K22">INDEX('Muni-Level Consumer Model'!$F18:$CL18,,MATCH('Addressable Market'!K$4,'Muni-Level Consumer Model'!$F$5:$CL$5,0))</f>
        <v>349.20956755707795</v>
      </c>
      <c r="L22" s="6" cm="1">
        <f t="array" ref="L22">INDEX('Muni-Level Consumer Model'!$F18:$CL18,,MATCH('Addressable Market'!L$4,'Muni-Level Consumer Model'!$F$5:$CL$5,0))</f>
        <v>349.236807010625</v>
      </c>
      <c r="M22" s="6" cm="1">
        <f t="array" ref="M22">INDEX('Muni-Level Consumer Model'!$F18:$CL18,,MATCH('Addressable Market'!M$4,'Muni-Level Consumer Model'!$F$5:$CL$5,0))</f>
        <v>349.264046464172</v>
      </c>
      <c r="N22" s="6"/>
      <c r="O22" s="6"/>
      <c r="P22" s="46" t="s">
        <v>404</v>
      </c>
      <c r="Q22" s="47">
        <v>1</v>
      </c>
      <c r="R22" s="6">
        <f t="shared" si="30"/>
        <v>0</v>
      </c>
      <c r="S22" s="6">
        <f t="shared" si="31"/>
        <v>0</v>
      </c>
      <c r="T22" s="6">
        <f t="shared" si="32"/>
        <v>0</v>
      </c>
      <c r="U22" s="6">
        <f t="shared" si="33"/>
        <v>0</v>
      </c>
      <c r="V22" s="6">
        <f t="shared" si="34"/>
        <v>0</v>
      </c>
      <c r="W22" s="6">
        <f t="shared" si="35"/>
        <v>0</v>
      </c>
      <c r="X22" s="6">
        <f t="shared" si="36"/>
        <v>0</v>
      </c>
      <c r="Y22" s="6">
        <f t="shared" si="37"/>
        <v>0</v>
      </c>
      <c r="Z22" s="6"/>
      <c r="AA22" s="46" t="s">
        <v>404</v>
      </c>
      <c r="AB22" s="47">
        <v>1</v>
      </c>
      <c r="AC22" s="6">
        <f t="shared" si="38"/>
        <v>0</v>
      </c>
      <c r="AD22" s="6">
        <f t="shared" si="39"/>
        <v>0</v>
      </c>
      <c r="AE22" s="6">
        <f t="shared" si="40"/>
        <v>0</v>
      </c>
      <c r="AF22" s="6">
        <f t="shared" si="41"/>
        <v>0</v>
      </c>
      <c r="AG22" s="6">
        <f t="shared" si="42"/>
        <v>0</v>
      </c>
      <c r="AH22" s="6">
        <f t="shared" si="43"/>
        <v>0</v>
      </c>
      <c r="AI22" s="6">
        <f t="shared" si="44"/>
        <v>0</v>
      </c>
      <c r="AJ22" s="6">
        <f t="shared" si="45"/>
        <v>0</v>
      </c>
      <c r="AK22" s="6"/>
      <c r="AL22" s="46" t="s">
        <v>404</v>
      </c>
      <c r="AM22" s="47">
        <v>1</v>
      </c>
      <c r="AN22" s="6">
        <f t="shared" si="46"/>
        <v>0</v>
      </c>
      <c r="AO22" s="6">
        <f t="shared" si="47"/>
        <v>0</v>
      </c>
      <c r="AP22" s="6">
        <f t="shared" si="48"/>
        <v>0</v>
      </c>
      <c r="AQ22" s="6">
        <f t="shared" si="49"/>
        <v>0</v>
      </c>
      <c r="AR22" s="6">
        <f t="shared" si="50"/>
        <v>0</v>
      </c>
      <c r="AS22" s="6">
        <f t="shared" si="51"/>
        <v>0</v>
      </c>
      <c r="AT22" s="6">
        <f t="shared" si="52"/>
        <v>0</v>
      </c>
      <c r="AU22" s="6">
        <f t="shared" si="53"/>
        <v>0</v>
      </c>
      <c r="AV22" s="6"/>
      <c r="AW22" s="46" t="s">
        <v>404</v>
      </c>
      <c r="AX22" s="47">
        <v>1</v>
      </c>
      <c r="AY22" s="6">
        <f t="shared" si="54"/>
        <v>0</v>
      </c>
      <c r="AZ22" s="6">
        <f t="shared" si="55"/>
        <v>0</v>
      </c>
      <c r="BA22" s="6">
        <f t="shared" si="56"/>
        <v>0</v>
      </c>
      <c r="BB22" s="6">
        <f t="shared" si="57"/>
        <v>0</v>
      </c>
      <c r="BC22" s="6">
        <f t="shared" si="58"/>
        <v>0</v>
      </c>
      <c r="BD22" s="6">
        <f t="shared" si="59"/>
        <v>0</v>
      </c>
      <c r="BE22" s="6">
        <f t="shared" si="60"/>
        <v>0</v>
      </c>
      <c r="BF22" s="6">
        <f t="shared" si="61"/>
        <v>0</v>
      </c>
      <c r="BG22" s="6"/>
      <c r="BH22" s="46" t="s">
        <v>404</v>
      </c>
      <c r="BI22" s="47">
        <v>1</v>
      </c>
      <c r="BJ22" s="6">
        <f t="shared" si="62"/>
        <v>0</v>
      </c>
      <c r="BK22" s="6">
        <f t="shared" si="63"/>
        <v>0</v>
      </c>
      <c r="BL22" s="6">
        <f t="shared" si="64"/>
        <v>0</v>
      </c>
      <c r="BM22" s="6">
        <f t="shared" si="65"/>
        <v>0</v>
      </c>
      <c r="BN22" s="6">
        <f t="shared" si="66"/>
        <v>0</v>
      </c>
      <c r="BO22" s="6">
        <f t="shared" si="67"/>
        <v>0</v>
      </c>
      <c r="BP22" s="6">
        <f t="shared" si="68"/>
        <v>0</v>
      </c>
      <c r="BQ22" s="6">
        <f t="shared" si="69"/>
        <v>0</v>
      </c>
      <c r="BR22" s="6"/>
      <c r="BS22" s="46" t="s">
        <v>404</v>
      </c>
      <c r="BT22" s="47">
        <v>1</v>
      </c>
      <c r="BU22" s="6">
        <f t="shared" si="70"/>
        <v>0</v>
      </c>
      <c r="BV22" s="6">
        <f t="shared" si="71"/>
        <v>0</v>
      </c>
      <c r="BW22" s="6">
        <f t="shared" si="72"/>
        <v>0</v>
      </c>
      <c r="BX22" s="6">
        <f t="shared" si="73"/>
        <v>0</v>
      </c>
      <c r="BY22" s="6">
        <f t="shared" si="74"/>
        <v>0</v>
      </c>
      <c r="BZ22" s="6">
        <f t="shared" si="75"/>
        <v>0</v>
      </c>
      <c r="CA22" s="6">
        <f t="shared" si="76"/>
        <v>0</v>
      </c>
      <c r="CB22" s="6">
        <f t="shared" si="77"/>
        <v>0</v>
      </c>
      <c r="CC22" s="6"/>
      <c r="CD22" s="46" t="s">
        <v>404</v>
      </c>
      <c r="CE22" s="47">
        <v>1</v>
      </c>
      <c r="CF22" s="6">
        <f t="shared" si="78"/>
        <v>0</v>
      </c>
      <c r="CG22" s="6">
        <f t="shared" si="79"/>
        <v>0</v>
      </c>
      <c r="CH22" s="6">
        <f t="shared" si="80"/>
        <v>0</v>
      </c>
      <c r="CI22" s="6">
        <f t="shared" si="81"/>
        <v>0</v>
      </c>
      <c r="CJ22" s="6">
        <f t="shared" si="82"/>
        <v>0</v>
      </c>
      <c r="CK22" s="6">
        <f t="shared" si="83"/>
        <v>0</v>
      </c>
      <c r="CL22" s="6">
        <f t="shared" si="84"/>
        <v>0</v>
      </c>
      <c r="CM22" s="6">
        <f t="shared" si="85"/>
        <v>0</v>
      </c>
      <c r="CN22" s="6"/>
      <c r="CO22" s="46" t="s">
        <v>404</v>
      </c>
      <c r="CP22" s="47">
        <v>1</v>
      </c>
      <c r="CQ22" s="6">
        <f t="shared" si="86"/>
        <v>0</v>
      </c>
      <c r="CR22" s="6">
        <f t="shared" si="87"/>
        <v>0</v>
      </c>
      <c r="CS22" s="6">
        <f t="shared" si="88"/>
        <v>0</v>
      </c>
      <c r="CT22" s="6">
        <f t="shared" si="89"/>
        <v>0</v>
      </c>
      <c r="CU22" s="6">
        <f t="shared" si="90"/>
        <v>0</v>
      </c>
      <c r="CV22" s="6">
        <f t="shared" si="91"/>
        <v>0</v>
      </c>
      <c r="CW22" s="6">
        <f t="shared" si="92"/>
        <v>0</v>
      </c>
      <c r="CX22" s="6">
        <f t="shared" si="93"/>
        <v>0</v>
      </c>
      <c r="CY22" s="6"/>
      <c r="CZ22" s="46" t="s">
        <v>404</v>
      </c>
      <c r="DA22" s="47">
        <v>1</v>
      </c>
      <c r="DB22" s="6">
        <f t="shared" si="94"/>
        <v>0</v>
      </c>
      <c r="DC22" s="6">
        <f t="shared" si="95"/>
        <v>0</v>
      </c>
      <c r="DD22" s="6">
        <f t="shared" si="96"/>
        <v>0</v>
      </c>
      <c r="DE22" s="6">
        <f t="shared" si="97"/>
        <v>0</v>
      </c>
      <c r="DF22" s="6">
        <f t="shared" si="98"/>
        <v>0</v>
      </c>
      <c r="DG22" s="6">
        <f t="shared" si="99"/>
        <v>0</v>
      </c>
      <c r="DH22" s="6">
        <f t="shared" si="100"/>
        <v>0</v>
      </c>
      <c r="DI22" s="6">
        <f t="shared" si="101"/>
        <v>0</v>
      </c>
      <c r="DJ22" s="6"/>
      <c r="DK22" s="46" t="s">
        <v>404</v>
      </c>
      <c r="DL22" s="47">
        <v>1</v>
      </c>
      <c r="DM22" s="6">
        <f t="shared" si="102"/>
        <v>0</v>
      </c>
      <c r="DN22" s="6">
        <f t="shared" si="103"/>
        <v>0</v>
      </c>
      <c r="DO22" s="6">
        <f t="shared" si="104"/>
        <v>0</v>
      </c>
      <c r="DP22" s="6">
        <f t="shared" si="105"/>
        <v>0</v>
      </c>
      <c r="DQ22" s="6">
        <f t="shared" si="106"/>
        <v>0</v>
      </c>
      <c r="DR22" s="6">
        <f t="shared" si="107"/>
        <v>0</v>
      </c>
      <c r="DS22" s="6">
        <f t="shared" si="108"/>
        <v>0</v>
      </c>
      <c r="DT22" s="6">
        <f t="shared" si="109"/>
        <v>0</v>
      </c>
      <c r="DU22" s="6"/>
      <c r="DV22" s="6"/>
      <c r="DW22" s="6"/>
      <c r="DX22" s="3" t="str">
        <f t="shared" ref="DX22:EF22" si="111">E7</f>
        <v>Vermont Consumers 21+</v>
      </c>
      <c r="DY22" s="260">
        <f t="shared" si="111"/>
        <v>118356.30318561757</v>
      </c>
      <c r="DZ22" s="260">
        <f t="shared" si="111"/>
        <v>118681.65244158273</v>
      </c>
      <c r="EA22" s="260">
        <f t="shared" si="111"/>
        <v>119007.00169754805</v>
      </c>
      <c r="EB22" s="260">
        <f t="shared" si="111"/>
        <v>119332.35095351325</v>
      </c>
      <c r="EC22" s="260">
        <f t="shared" si="111"/>
        <v>119658.59157730303</v>
      </c>
      <c r="ED22" s="260">
        <f t="shared" si="111"/>
        <v>119983.94083326822</v>
      </c>
      <c r="EE22" s="260">
        <f t="shared" si="111"/>
        <v>120309.29008923352</v>
      </c>
      <c r="EF22" s="260">
        <f t="shared" si="111"/>
        <v>120634.63934519875</v>
      </c>
      <c r="EG22" s="3"/>
      <c r="EH22" s="3"/>
      <c r="EI22" s="260">
        <f t="shared" ref="EI22:FN22" si="112">HX7</f>
        <v>118520.31486533699</v>
      </c>
      <c r="EJ22" s="260">
        <f t="shared" si="112"/>
        <v>118547.94726789842</v>
      </c>
      <c r="EK22" s="260">
        <f t="shared" si="112"/>
        <v>118572.90556698614</v>
      </c>
      <c r="EL22" s="260">
        <f t="shared" si="112"/>
        <v>118600.53796954754</v>
      </c>
      <c r="EM22" s="260">
        <f t="shared" si="112"/>
        <v>118627.27900428444</v>
      </c>
      <c r="EN22" s="260">
        <f t="shared" si="112"/>
        <v>118654.91140684587</v>
      </c>
      <c r="EO22" s="260">
        <f t="shared" si="112"/>
        <v>118681.65244158274</v>
      </c>
      <c r="EP22" s="260">
        <f t="shared" si="112"/>
        <v>118709.28484414419</v>
      </c>
      <c r="EQ22" s="260">
        <f t="shared" si="112"/>
        <v>118736.91724670561</v>
      </c>
      <c r="ER22" s="260">
        <f t="shared" si="112"/>
        <v>118763.65828144248</v>
      </c>
      <c r="ES22" s="260">
        <f t="shared" si="112"/>
        <v>118791.29068400392</v>
      </c>
      <c r="ET22" s="260">
        <f t="shared" si="112"/>
        <v>118818.03171874076</v>
      </c>
      <c r="EU22" s="260">
        <f t="shared" si="112"/>
        <v>118845.66412130219</v>
      </c>
      <c r="EV22" s="260">
        <f t="shared" si="112"/>
        <v>118873.29652386365</v>
      </c>
      <c r="EW22" s="260">
        <f t="shared" si="112"/>
        <v>118898.25482295139</v>
      </c>
      <c r="EX22" s="260">
        <f t="shared" si="112"/>
        <v>118925.88722551281</v>
      </c>
      <c r="EY22" s="260">
        <f t="shared" si="112"/>
        <v>118952.62826024968</v>
      </c>
      <c r="EZ22" s="260">
        <f t="shared" si="112"/>
        <v>118980.26066281111</v>
      </c>
      <c r="FA22" s="260">
        <f t="shared" si="112"/>
        <v>119007.00169754797</v>
      </c>
      <c r="FB22" s="260">
        <f t="shared" si="112"/>
        <v>119034.63410010943</v>
      </c>
      <c r="FC22" s="260">
        <f t="shared" si="112"/>
        <v>119062.26650267086</v>
      </c>
      <c r="FD22" s="260">
        <f t="shared" si="112"/>
        <v>119089.00753740773</v>
      </c>
      <c r="FE22" s="260">
        <f t="shared" si="112"/>
        <v>119116.63993996914</v>
      </c>
      <c r="FF22" s="260">
        <f t="shared" si="112"/>
        <v>119143.380974706</v>
      </c>
      <c r="FG22" s="260">
        <f t="shared" si="112"/>
        <v>119171.01337726746</v>
      </c>
      <c r="FH22" s="260">
        <f t="shared" si="112"/>
        <v>119198.64577982889</v>
      </c>
      <c r="FI22" s="260">
        <f t="shared" si="112"/>
        <v>119223.60407891659</v>
      </c>
      <c r="FJ22" s="260">
        <f t="shared" si="112"/>
        <v>119251.23648147806</v>
      </c>
      <c r="FK22" s="260">
        <f t="shared" si="112"/>
        <v>119277.97751621492</v>
      </c>
      <c r="FL22" s="260">
        <f t="shared" si="112"/>
        <v>119305.60991877636</v>
      </c>
      <c r="FM22" s="260">
        <f t="shared" si="112"/>
        <v>119332.35095351322</v>
      </c>
      <c r="FN22" s="260">
        <f t="shared" si="112"/>
        <v>119359.98335607465</v>
      </c>
      <c r="FO22" s="260">
        <f t="shared" ref="FO22:GT22" si="113">JD7</f>
        <v>119387.61575863608</v>
      </c>
      <c r="FP22" s="260">
        <f t="shared" si="113"/>
        <v>119414.35679337298</v>
      </c>
      <c r="FQ22" s="260">
        <f t="shared" si="113"/>
        <v>119441.98919593439</v>
      </c>
      <c r="FR22" s="260">
        <f t="shared" si="113"/>
        <v>119468.73023067127</v>
      </c>
      <c r="FS22" s="260">
        <f t="shared" si="113"/>
        <v>119496.36263323267</v>
      </c>
      <c r="FT22" s="260">
        <f t="shared" si="113"/>
        <v>119523.99503579411</v>
      </c>
      <c r="FU22" s="260">
        <f t="shared" si="113"/>
        <v>119549.84470270641</v>
      </c>
      <c r="FV22" s="260">
        <f t="shared" si="113"/>
        <v>119577.47710526787</v>
      </c>
      <c r="FW22" s="260">
        <f t="shared" si="113"/>
        <v>119604.21814000473</v>
      </c>
      <c r="FX22" s="260">
        <f t="shared" si="113"/>
        <v>119631.8505425662</v>
      </c>
      <c r="FY22" s="260">
        <f t="shared" si="113"/>
        <v>119658.59157730301</v>
      </c>
      <c r="FZ22" s="260">
        <f t="shared" si="113"/>
        <v>119686.22397986447</v>
      </c>
      <c r="GA22" s="260">
        <f t="shared" si="113"/>
        <v>119713.8563824259</v>
      </c>
      <c r="GB22" s="260">
        <f t="shared" si="113"/>
        <v>119740.59741716275</v>
      </c>
      <c r="GC22" s="260">
        <f t="shared" si="113"/>
        <v>119768.22981972416</v>
      </c>
      <c r="GD22" s="260">
        <f t="shared" si="113"/>
        <v>119794.97085446106</v>
      </c>
      <c r="GE22" s="260">
        <f t="shared" si="113"/>
        <v>119822.60325702248</v>
      </c>
      <c r="GF22" s="260">
        <f t="shared" si="113"/>
        <v>119850.23565958391</v>
      </c>
      <c r="GG22" s="260">
        <f t="shared" si="113"/>
        <v>119875.19395867168</v>
      </c>
      <c r="GH22" s="260">
        <f t="shared" si="113"/>
        <v>119902.82636123308</v>
      </c>
      <c r="GI22" s="260">
        <f t="shared" si="113"/>
        <v>119929.56739596995</v>
      </c>
      <c r="GJ22" s="260">
        <f t="shared" si="113"/>
        <v>119957.19979853139</v>
      </c>
      <c r="GK22" s="260">
        <f t="shared" si="113"/>
        <v>119983.94083326825</v>
      </c>
      <c r="GL22" s="260">
        <f t="shared" si="113"/>
        <v>120011.57323582968</v>
      </c>
      <c r="GM22" s="260">
        <f t="shared" si="113"/>
        <v>120039.20563839111</v>
      </c>
      <c r="GN22" s="260">
        <f t="shared" si="113"/>
        <v>120065.946673128</v>
      </c>
      <c r="GO22" s="260">
        <f t="shared" si="113"/>
        <v>120093.5790756894</v>
      </c>
      <c r="GP22" s="260">
        <f t="shared" si="113"/>
        <v>120120.32011042628</v>
      </c>
      <c r="GQ22" s="260">
        <f t="shared" si="113"/>
        <v>120147.95251298771</v>
      </c>
      <c r="GR22" s="260">
        <f t="shared" si="113"/>
        <v>120175.58491554915</v>
      </c>
      <c r="GS22" s="260">
        <f t="shared" si="113"/>
        <v>120200.5432146369</v>
      </c>
      <c r="GT22" s="260">
        <f t="shared" si="113"/>
        <v>120228.17561719833</v>
      </c>
      <c r="GU22" s="260">
        <f t="shared" ref="GU22:HB22" si="114">KJ7</f>
        <v>120254.9166519352</v>
      </c>
      <c r="GV22" s="260">
        <f t="shared" si="114"/>
        <v>120282.5490544966</v>
      </c>
      <c r="GW22" s="260">
        <f t="shared" si="114"/>
        <v>120309.2900892335</v>
      </c>
      <c r="GX22" s="260">
        <f t="shared" si="114"/>
        <v>120336.92249179492</v>
      </c>
      <c r="GY22" s="260">
        <f t="shared" si="114"/>
        <v>120364.55489435635</v>
      </c>
      <c r="GZ22" s="260">
        <f t="shared" si="114"/>
        <v>120391.29592909322</v>
      </c>
      <c r="HA22" s="260">
        <f t="shared" si="114"/>
        <v>120418.92833165464</v>
      </c>
      <c r="HB22" s="260">
        <f t="shared" si="114"/>
        <v>120445.66936639152</v>
      </c>
      <c r="HC22" s="6"/>
      <c r="HD22" s="6"/>
      <c r="HE22" s="6"/>
      <c r="HF22" s="6"/>
      <c r="HG22" s="6"/>
      <c r="HH22" s="6"/>
      <c r="HI22" s="6"/>
      <c r="HJ22" s="6"/>
      <c r="HK22" s="6"/>
      <c r="HL22" s="6"/>
      <c r="HM22" s="6"/>
      <c r="HN22" s="6"/>
      <c r="HO22" s="6"/>
      <c r="HP22" s="6"/>
      <c r="HQ22" s="6"/>
      <c r="HR22" s="259">
        <f>'Muni-Level Consumer Model'!F18</f>
        <v>349.07329566070297</v>
      </c>
      <c r="HS22" s="259">
        <f>'Muni-Level Consumer Model'!G18</f>
        <v>349.07560914853843</v>
      </c>
      <c r="HT22" s="259">
        <f>'Muni-Level Consumer Model'!H18</f>
        <v>349.07792263637401</v>
      </c>
      <c r="HU22" s="259">
        <f>'Muni-Level Consumer Model'!I18</f>
        <v>349.08016149556966</v>
      </c>
      <c r="HV22" s="259">
        <f>'Muni-Level Consumer Model'!J18</f>
        <v>349.08247498340512</v>
      </c>
      <c r="HW22" s="259">
        <f>'Muni-Level Consumer Model'!K18</f>
        <v>349.08471384260076</v>
      </c>
      <c r="HX22" s="259">
        <f>'Muni-Level Consumer Model'!L18</f>
        <v>349.08702733043629</v>
      </c>
      <c r="HY22" s="259">
        <f>'Muni-Level Consumer Model'!M18</f>
        <v>349.08934081827181</v>
      </c>
      <c r="HZ22" s="259">
        <f>'Muni-Level Consumer Model'!N18</f>
        <v>349.09143042018769</v>
      </c>
      <c r="IA22" s="259">
        <f>'Muni-Level Consumer Model'!O18</f>
        <v>349.09374390802316</v>
      </c>
      <c r="IB22" s="259">
        <f>'Muni-Level Consumer Model'!P18</f>
        <v>349.09598276721886</v>
      </c>
      <c r="IC22" s="259">
        <f>'Muni-Level Consumer Model'!Q18</f>
        <v>349.09829625505438</v>
      </c>
      <c r="ID22" s="259">
        <f>'Muni-Level Consumer Model'!R18</f>
        <v>349.10053511424996</v>
      </c>
      <c r="IE22" s="259">
        <f>'Muni-Level Consumer Model'!S18</f>
        <v>349.10284860208549</v>
      </c>
      <c r="IF22" s="259">
        <f>'Muni-Level Consumer Model'!T18</f>
        <v>349.10516208992101</v>
      </c>
      <c r="IG22" s="259">
        <f>'Muni-Level Consumer Model'!U18</f>
        <v>349.10740094911665</v>
      </c>
      <c r="IH22" s="259">
        <f>'Muni-Level Consumer Model'!V18</f>
        <v>349.10971443695212</v>
      </c>
      <c r="II22" s="259">
        <f>'Muni-Level Consumer Model'!W18</f>
        <v>349.11195329614776</v>
      </c>
      <c r="IJ22" s="259">
        <f>'Muni-Level Consumer Model'!X18</f>
        <v>349.11426678398328</v>
      </c>
      <c r="IK22" s="259">
        <f>'Muni-Level Consumer Model'!Y18</f>
        <v>349.1165802718188</v>
      </c>
      <c r="IL22" s="259">
        <f>'Muni-Level Consumer Model'!Z18</f>
        <v>349.11866987373475</v>
      </c>
      <c r="IM22" s="259">
        <f>'Muni-Level Consumer Model'!AA18</f>
        <v>349.12098336157027</v>
      </c>
      <c r="IN22" s="259">
        <f>'Muni-Level Consumer Model'!AB18</f>
        <v>349.12322222076591</v>
      </c>
      <c r="IO22" s="259">
        <f>'Muni-Level Consumer Model'!AC18</f>
        <v>349.12553570860138</v>
      </c>
      <c r="IP22" s="259">
        <f>'Muni-Level Consumer Model'!AD18</f>
        <v>349.12777456779702</v>
      </c>
      <c r="IQ22" s="259">
        <f>'Muni-Level Consumer Model'!AE18</f>
        <v>349.13008805563254</v>
      </c>
      <c r="IR22" s="259">
        <f>'Muni-Level Consumer Model'!AF18</f>
        <v>349.13240154346806</v>
      </c>
      <c r="IS22" s="259">
        <f>'Muni-Level Consumer Model'!AG18</f>
        <v>349.13464040266371</v>
      </c>
      <c r="IT22" s="259">
        <f>'Muni-Level Consumer Model'!AH18</f>
        <v>349.13695389049917</v>
      </c>
      <c r="IU22" s="259">
        <f>'Muni-Level Consumer Model'!AI18</f>
        <v>349.13919274969487</v>
      </c>
      <c r="IV22" s="259">
        <f>'Muni-Level Consumer Model'!AJ18</f>
        <v>349.14150623753034</v>
      </c>
      <c r="IW22" s="259">
        <f>'Muni-Level Consumer Model'!AK18</f>
        <v>349.1438197253658</v>
      </c>
      <c r="IX22" s="259">
        <f>'Muni-Level Consumer Model'!AL18</f>
        <v>349.14590932728174</v>
      </c>
      <c r="IY22" s="259">
        <f>'Muni-Level Consumer Model'!AM18</f>
        <v>349.14822281511726</v>
      </c>
      <c r="IZ22" s="259">
        <f>'Muni-Level Consumer Model'!AN18</f>
        <v>349.15046167431291</v>
      </c>
      <c r="JA22" s="259">
        <f>'Muni-Level Consumer Model'!AO18</f>
        <v>349.15277516214837</v>
      </c>
      <c r="JB22" s="259">
        <f>'Muni-Level Consumer Model'!AP18</f>
        <v>349.15501402134402</v>
      </c>
      <c r="JC22" s="259">
        <f>'Muni-Level Consumer Model'!AQ18</f>
        <v>349.15732750917959</v>
      </c>
      <c r="JD22" s="259">
        <f>'Muni-Level Consumer Model'!AR18</f>
        <v>349.15964099701506</v>
      </c>
      <c r="JE22" s="259">
        <f>'Muni-Level Consumer Model'!AS18</f>
        <v>349.1618798562107</v>
      </c>
      <c r="JF22" s="259">
        <f>'Muni-Level Consumer Model'!AT18</f>
        <v>349.16419334404617</v>
      </c>
      <c r="JG22" s="259">
        <f>'Muni-Level Consumer Model'!AU18</f>
        <v>349.16643220324181</v>
      </c>
      <c r="JH22" s="259">
        <f>'Muni-Level Consumer Model'!AV18</f>
        <v>349.16874569107733</v>
      </c>
      <c r="JI22" s="259">
        <f>'Muni-Level Consumer Model'!AW18</f>
        <v>349.17105917891286</v>
      </c>
      <c r="JJ22" s="259">
        <f>'Muni-Level Consumer Model'!AX18</f>
        <v>349.17322340946862</v>
      </c>
      <c r="JK22" s="259">
        <f>'Muni-Level Consumer Model'!AY18</f>
        <v>349.17553689730414</v>
      </c>
      <c r="JL22" s="259">
        <f>'Muni-Level Consumer Model'!AZ18</f>
        <v>349.17777575649984</v>
      </c>
      <c r="JM22" s="259">
        <f>'Muni-Level Consumer Model'!BA18</f>
        <v>349.18008924433525</v>
      </c>
      <c r="JN22" s="259">
        <f>'Muni-Level Consumer Model'!BB18</f>
        <v>349.18232810353095</v>
      </c>
      <c r="JO22" s="259">
        <f>'Muni-Level Consumer Model'!BC18</f>
        <v>349.18464159136641</v>
      </c>
      <c r="JP22" s="259">
        <f>'Muni-Level Consumer Model'!BD18</f>
        <v>349.18695507920194</v>
      </c>
      <c r="JQ22" s="259">
        <f>'Muni-Level Consumer Model'!BE18</f>
        <v>349.18919393839758</v>
      </c>
      <c r="JR22" s="259">
        <f>'Muni-Level Consumer Model'!BF18</f>
        <v>349.1915074262331</v>
      </c>
      <c r="JS22" s="259">
        <f>'Muni-Level Consumer Model'!BG18</f>
        <v>349.19374628542874</v>
      </c>
      <c r="JT22" s="259">
        <f>'Muni-Level Consumer Model'!BH18</f>
        <v>349.19605977326421</v>
      </c>
      <c r="JU22" s="259">
        <f>'Muni-Level Consumer Model'!BI18</f>
        <v>349.19837326109973</v>
      </c>
      <c r="JV22" s="259">
        <f>'Muni-Level Consumer Model'!BJ18</f>
        <v>349.20046286301567</v>
      </c>
      <c r="JW22" s="259">
        <f>'Muni-Level Consumer Model'!BK18</f>
        <v>349.2027763508512</v>
      </c>
      <c r="JX22" s="259">
        <f>'Muni-Level Consumer Model'!BL18</f>
        <v>349.20501521004684</v>
      </c>
      <c r="JY22" s="259">
        <f>'Muni-Level Consumer Model'!BM18</f>
        <v>349.2073286978823</v>
      </c>
      <c r="JZ22" s="259">
        <f>'Muni-Level Consumer Model'!BN18</f>
        <v>349.20956755707795</v>
      </c>
      <c r="KA22" s="259">
        <f>'Muni-Level Consumer Model'!BO18</f>
        <v>349.21188104491347</v>
      </c>
      <c r="KB22" s="259">
        <f>'Muni-Level Consumer Model'!BP18</f>
        <v>349.21419453274899</v>
      </c>
      <c r="KC22" s="259">
        <f>'Muni-Level Consumer Model'!BQ18</f>
        <v>349.21643339194463</v>
      </c>
      <c r="KD22" s="259">
        <f>'Muni-Level Consumer Model'!BR18</f>
        <v>349.2187468797801</v>
      </c>
      <c r="KE22" s="259">
        <f>'Muni-Level Consumer Model'!BS18</f>
        <v>349.22098573897574</v>
      </c>
      <c r="KF22" s="259">
        <f>'Muni-Level Consumer Model'!BT18</f>
        <v>349.22329922681126</v>
      </c>
      <c r="KG22" s="259">
        <f>'Muni-Level Consumer Model'!BU18</f>
        <v>349.22561271464679</v>
      </c>
      <c r="KH22" s="259">
        <f>'Muni-Level Consumer Model'!BV18</f>
        <v>349.22770231656267</v>
      </c>
      <c r="KI22" s="259">
        <f>'Muni-Level Consumer Model'!BW18</f>
        <v>349.23001580439819</v>
      </c>
      <c r="KJ22" s="259">
        <f>'Muni-Level Consumer Model'!BX18</f>
        <v>349.23225466359378</v>
      </c>
      <c r="KK22" s="259">
        <f>'Muni-Level Consumer Model'!BY18</f>
        <v>349.23456815142936</v>
      </c>
      <c r="KL22" s="259">
        <f>'Muni-Level Consumer Model'!BZ18</f>
        <v>349.236807010625</v>
      </c>
      <c r="KM22" s="259">
        <f>'Muni-Level Consumer Model'!CA18</f>
        <v>349.23912049846047</v>
      </c>
      <c r="KN22" s="259">
        <f>'Muni-Level Consumer Model'!CB18</f>
        <v>349.24143398629599</v>
      </c>
      <c r="KO22" s="259">
        <f>'Muni-Level Consumer Model'!CC18</f>
        <v>349.24367284549163</v>
      </c>
      <c r="KP22" s="259">
        <f>'Muni-Level Consumer Model'!CD18</f>
        <v>349.24598633332715</v>
      </c>
      <c r="KQ22" s="259">
        <f>'Muni-Level Consumer Model'!CE18</f>
        <v>349.2482251925228</v>
      </c>
      <c r="KR22" s="6"/>
      <c r="KS22" s="6"/>
      <c r="OF22" s="6"/>
      <c r="OG22" s="6"/>
      <c r="OH22" s="6"/>
      <c r="OI22" s="6"/>
      <c r="OJ22" s="6"/>
      <c r="OK22" s="6"/>
      <c r="OL22" s="6"/>
      <c r="OM22" s="6"/>
      <c r="WG22" s="6"/>
      <c r="WH22" s="6"/>
      <c r="WI22" s="6"/>
      <c r="WJ22" s="6"/>
      <c r="WK22" s="6"/>
    </row>
    <row r="23" spans="1:609" x14ac:dyDescent="0.35">
      <c r="A23" s="2" t="s">
        <v>362</v>
      </c>
      <c r="B23" s="2" t="str">
        <f>'Muni-Level Consumer Model'!E19</f>
        <v>Addison</v>
      </c>
      <c r="C23" s="2" t="str">
        <f t="shared" si="110"/>
        <v>AddisonVermont</v>
      </c>
      <c r="D23" s="2" t="str">
        <f>'Muni-Level Consumer Model'!D19</f>
        <v>New Haven</v>
      </c>
      <c r="F23" s="6" cm="1">
        <f t="array" ref="F23">INDEX('Muni-Level Consumer Model'!$F19:$CL19,,MATCH('Addressable Market'!F$4,'Muni-Level Consumer Model'!$F$5:$CL$5,0))</f>
        <v>304.02933835448272</v>
      </c>
      <c r="G23" s="6" cm="1">
        <f t="array" ref="G23">INDEX('Muni-Level Consumer Model'!$F19:$CL19,,MATCH('Addressable Market'!G$4,'Muni-Level Consumer Model'!$F$5:$CL$5,0))</f>
        <v>303.23219064162498</v>
      </c>
      <c r="H23" s="6" cm="1">
        <f t="array" ref="H23">INDEX('Muni-Level Consumer Model'!$F19:$CL19,,MATCH('Addressable Market'!H$4,'Muni-Level Consumer Model'!$F$5:$CL$5,0))</f>
        <v>302.43504292876736</v>
      </c>
      <c r="I23" s="6" cm="1">
        <f t="array" ref="I23">INDEX('Muni-Level Consumer Model'!$F19:$CL19,,MATCH('Addressable Market'!I$4,'Muni-Level Consumer Model'!$F$5:$CL$5,0))</f>
        <v>301.63789521590968</v>
      </c>
      <c r="J23" s="6" cm="1">
        <f t="array" ref="J23">INDEX('Muni-Level Consumer Model'!$F19:$CL19,,MATCH('Addressable Market'!J$4,'Muni-Level Consumer Model'!$F$5:$CL$5,0))</f>
        <v>300.83856353671536</v>
      </c>
      <c r="K23" s="6" cm="1">
        <f t="array" ref="K23">INDEX('Muni-Level Consumer Model'!$F19:$CL19,,MATCH('Addressable Market'!K$4,'Muni-Level Consumer Model'!$F$5:$CL$5,0))</f>
        <v>300.04141582385773</v>
      </c>
      <c r="L23" s="6" cm="1">
        <f t="array" ref="L23">INDEX('Muni-Level Consumer Model'!$F19:$CL19,,MATCH('Addressable Market'!L$4,'Muni-Level Consumer Model'!$F$5:$CL$5,0))</f>
        <v>299.244268111</v>
      </c>
      <c r="M23" s="6" cm="1">
        <f t="array" ref="M23">INDEX('Muni-Level Consumer Model'!$F19:$CL19,,MATCH('Addressable Market'!M$4,'Muni-Level Consumer Model'!$F$5:$CL$5,0))</f>
        <v>298.44712039814232</v>
      </c>
      <c r="N23" s="6"/>
      <c r="O23" s="6"/>
      <c r="P23" s="46" t="s">
        <v>404</v>
      </c>
      <c r="Q23" s="47">
        <v>1</v>
      </c>
      <c r="R23" s="6">
        <f t="shared" si="30"/>
        <v>0</v>
      </c>
      <c r="S23" s="6">
        <f t="shared" si="31"/>
        <v>0</v>
      </c>
      <c r="T23" s="6">
        <f t="shared" si="32"/>
        <v>0</v>
      </c>
      <c r="U23" s="6">
        <f t="shared" si="33"/>
        <v>0</v>
      </c>
      <c r="V23" s="6">
        <f t="shared" si="34"/>
        <v>0</v>
      </c>
      <c r="W23" s="6">
        <f t="shared" si="35"/>
        <v>0</v>
      </c>
      <c r="X23" s="6">
        <f t="shared" si="36"/>
        <v>0</v>
      </c>
      <c r="Y23" s="6">
        <f t="shared" si="37"/>
        <v>0</v>
      </c>
      <c r="Z23" s="6"/>
      <c r="AA23" s="46" t="s">
        <v>404</v>
      </c>
      <c r="AB23" s="47">
        <v>1</v>
      </c>
      <c r="AC23" s="6">
        <f t="shared" si="38"/>
        <v>0</v>
      </c>
      <c r="AD23" s="6">
        <f t="shared" si="39"/>
        <v>0</v>
      </c>
      <c r="AE23" s="6">
        <f t="shared" si="40"/>
        <v>0</v>
      </c>
      <c r="AF23" s="6">
        <f t="shared" si="41"/>
        <v>0</v>
      </c>
      <c r="AG23" s="6">
        <f t="shared" si="42"/>
        <v>0</v>
      </c>
      <c r="AH23" s="6">
        <f t="shared" si="43"/>
        <v>0</v>
      </c>
      <c r="AI23" s="6">
        <f t="shared" si="44"/>
        <v>0</v>
      </c>
      <c r="AJ23" s="6">
        <f t="shared" si="45"/>
        <v>0</v>
      </c>
      <c r="AK23" s="6"/>
      <c r="AL23" s="46" t="s">
        <v>404</v>
      </c>
      <c r="AM23" s="47">
        <v>1</v>
      </c>
      <c r="AN23" s="6">
        <f t="shared" si="46"/>
        <v>0</v>
      </c>
      <c r="AO23" s="6">
        <f t="shared" si="47"/>
        <v>0</v>
      </c>
      <c r="AP23" s="6">
        <f t="shared" si="48"/>
        <v>0</v>
      </c>
      <c r="AQ23" s="6">
        <f t="shared" si="49"/>
        <v>0</v>
      </c>
      <c r="AR23" s="6">
        <f t="shared" si="50"/>
        <v>0</v>
      </c>
      <c r="AS23" s="6">
        <f t="shared" si="51"/>
        <v>0</v>
      </c>
      <c r="AT23" s="6">
        <f t="shared" si="52"/>
        <v>0</v>
      </c>
      <c r="AU23" s="6">
        <f t="shared" si="53"/>
        <v>0</v>
      </c>
      <c r="AV23" s="6"/>
      <c r="AW23" s="46" t="s">
        <v>404</v>
      </c>
      <c r="AX23" s="47">
        <v>1</v>
      </c>
      <c r="AY23" s="6">
        <f t="shared" si="54"/>
        <v>0</v>
      </c>
      <c r="AZ23" s="6">
        <f t="shared" si="55"/>
        <v>0</v>
      </c>
      <c r="BA23" s="6">
        <f t="shared" si="56"/>
        <v>0</v>
      </c>
      <c r="BB23" s="6">
        <f t="shared" si="57"/>
        <v>0</v>
      </c>
      <c r="BC23" s="6">
        <f t="shared" si="58"/>
        <v>0</v>
      </c>
      <c r="BD23" s="6">
        <f t="shared" si="59"/>
        <v>0</v>
      </c>
      <c r="BE23" s="6">
        <f t="shared" si="60"/>
        <v>0</v>
      </c>
      <c r="BF23" s="6">
        <f t="shared" si="61"/>
        <v>0</v>
      </c>
      <c r="BG23" s="6"/>
      <c r="BH23" s="46" t="s">
        <v>404</v>
      </c>
      <c r="BI23" s="47">
        <v>1</v>
      </c>
      <c r="BJ23" s="6">
        <f t="shared" si="62"/>
        <v>0</v>
      </c>
      <c r="BK23" s="6">
        <f t="shared" si="63"/>
        <v>0</v>
      </c>
      <c r="BL23" s="6">
        <f t="shared" si="64"/>
        <v>0</v>
      </c>
      <c r="BM23" s="6">
        <f t="shared" si="65"/>
        <v>0</v>
      </c>
      <c r="BN23" s="6">
        <f t="shared" si="66"/>
        <v>0</v>
      </c>
      <c r="BO23" s="6">
        <f t="shared" si="67"/>
        <v>0</v>
      </c>
      <c r="BP23" s="6">
        <f t="shared" si="68"/>
        <v>0</v>
      </c>
      <c r="BQ23" s="6">
        <f t="shared" si="69"/>
        <v>0</v>
      </c>
      <c r="BR23" s="6"/>
      <c r="BS23" s="46" t="s">
        <v>404</v>
      </c>
      <c r="BT23" s="47">
        <v>1</v>
      </c>
      <c r="BU23" s="6">
        <f t="shared" si="70"/>
        <v>0</v>
      </c>
      <c r="BV23" s="6">
        <f t="shared" si="71"/>
        <v>0</v>
      </c>
      <c r="BW23" s="6">
        <f t="shared" si="72"/>
        <v>0</v>
      </c>
      <c r="BX23" s="6">
        <f t="shared" si="73"/>
        <v>0</v>
      </c>
      <c r="BY23" s="6">
        <f t="shared" si="74"/>
        <v>0</v>
      </c>
      <c r="BZ23" s="6">
        <f t="shared" si="75"/>
        <v>0</v>
      </c>
      <c r="CA23" s="6">
        <f t="shared" si="76"/>
        <v>0</v>
      </c>
      <c r="CB23" s="6">
        <f t="shared" si="77"/>
        <v>0</v>
      </c>
      <c r="CC23" s="6"/>
      <c r="CD23" s="46" t="s">
        <v>404</v>
      </c>
      <c r="CE23" s="47">
        <v>1</v>
      </c>
      <c r="CF23" s="6">
        <f t="shared" si="78"/>
        <v>0</v>
      </c>
      <c r="CG23" s="6">
        <f t="shared" si="79"/>
        <v>0</v>
      </c>
      <c r="CH23" s="6">
        <f t="shared" si="80"/>
        <v>0</v>
      </c>
      <c r="CI23" s="6">
        <f t="shared" si="81"/>
        <v>0</v>
      </c>
      <c r="CJ23" s="6">
        <f t="shared" si="82"/>
        <v>0</v>
      </c>
      <c r="CK23" s="6">
        <f t="shared" si="83"/>
        <v>0</v>
      </c>
      <c r="CL23" s="6">
        <f t="shared" si="84"/>
        <v>0</v>
      </c>
      <c r="CM23" s="6">
        <f t="shared" si="85"/>
        <v>0</v>
      </c>
      <c r="CN23" s="6"/>
      <c r="CO23" s="46" t="s">
        <v>404</v>
      </c>
      <c r="CP23" s="47">
        <v>1</v>
      </c>
      <c r="CQ23" s="6">
        <f t="shared" si="86"/>
        <v>0</v>
      </c>
      <c r="CR23" s="6">
        <f t="shared" si="87"/>
        <v>0</v>
      </c>
      <c r="CS23" s="6">
        <f t="shared" si="88"/>
        <v>0</v>
      </c>
      <c r="CT23" s="6">
        <f t="shared" si="89"/>
        <v>0</v>
      </c>
      <c r="CU23" s="6">
        <f t="shared" si="90"/>
        <v>0</v>
      </c>
      <c r="CV23" s="6">
        <f t="shared" si="91"/>
        <v>0</v>
      </c>
      <c r="CW23" s="6">
        <f t="shared" si="92"/>
        <v>0</v>
      </c>
      <c r="CX23" s="6">
        <f t="shared" si="93"/>
        <v>0</v>
      </c>
      <c r="CY23" s="6"/>
      <c r="CZ23" s="46" t="s">
        <v>404</v>
      </c>
      <c r="DA23" s="47">
        <v>1</v>
      </c>
      <c r="DB23" s="6">
        <f t="shared" si="94"/>
        <v>0</v>
      </c>
      <c r="DC23" s="6">
        <f t="shared" si="95"/>
        <v>0</v>
      </c>
      <c r="DD23" s="6">
        <f t="shared" si="96"/>
        <v>0</v>
      </c>
      <c r="DE23" s="6">
        <f t="shared" si="97"/>
        <v>0</v>
      </c>
      <c r="DF23" s="6">
        <f t="shared" si="98"/>
        <v>0</v>
      </c>
      <c r="DG23" s="6">
        <f t="shared" si="99"/>
        <v>0</v>
      </c>
      <c r="DH23" s="6">
        <f t="shared" si="100"/>
        <v>0</v>
      </c>
      <c r="DI23" s="6">
        <f t="shared" si="101"/>
        <v>0</v>
      </c>
      <c r="DJ23" s="6"/>
      <c r="DK23" s="46" t="s">
        <v>404</v>
      </c>
      <c r="DL23" s="47">
        <v>1</v>
      </c>
      <c r="DM23" s="6">
        <f t="shared" si="102"/>
        <v>0</v>
      </c>
      <c r="DN23" s="6">
        <f t="shared" si="103"/>
        <v>0</v>
      </c>
      <c r="DO23" s="6">
        <f t="shared" si="104"/>
        <v>0</v>
      </c>
      <c r="DP23" s="6">
        <f t="shared" si="105"/>
        <v>0</v>
      </c>
      <c r="DQ23" s="6">
        <f t="shared" si="106"/>
        <v>0</v>
      </c>
      <c r="DR23" s="6">
        <f t="shared" si="107"/>
        <v>0</v>
      </c>
      <c r="DS23" s="6">
        <f t="shared" si="108"/>
        <v>0</v>
      </c>
      <c r="DT23" s="6">
        <f t="shared" si="109"/>
        <v>0</v>
      </c>
      <c r="DU23" s="6"/>
      <c r="DV23" s="6"/>
      <c r="DW23" s="6"/>
      <c r="DX23" s="2" t="str">
        <f>P6</f>
        <v>Town 1: Burlington - Vermont Addressable Market Consumers 21+</v>
      </c>
      <c r="DY23" s="6">
        <f t="shared" ref="DY23:EF23" si="115">R6</f>
        <v>0</v>
      </c>
      <c r="DZ23" s="6">
        <f t="shared" si="115"/>
        <v>0</v>
      </c>
      <c r="EA23" s="6">
        <f t="shared" si="115"/>
        <v>0</v>
      </c>
      <c r="EB23" s="6">
        <f t="shared" si="115"/>
        <v>0</v>
      </c>
      <c r="EC23" s="6">
        <f t="shared" si="115"/>
        <v>0</v>
      </c>
      <c r="ED23" s="6">
        <f t="shared" si="115"/>
        <v>0</v>
      </c>
      <c r="EE23" s="6">
        <f t="shared" si="115"/>
        <v>0</v>
      </c>
      <c r="EF23" s="6">
        <f t="shared" si="115"/>
        <v>0</v>
      </c>
      <c r="EI23" s="6" cm="1">
        <f t="array" ref="EI23">SUMPRODUCT((HX$11:HX$265)*($P$11:$P$265="YES"))</f>
        <v>8936.9918685363482</v>
      </c>
      <c r="EJ23" s="6" cm="1">
        <f t="array" ref="EJ23">SUMPRODUCT((HY$11:HY$265)*($P$11:$P$265="YES"))</f>
        <v>8940.544126163597</v>
      </c>
      <c r="EK23" s="6" cm="1">
        <f t="array" ref="EK23">SUMPRODUCT((HZ$11:HZ$265)*($P$11:$P$265="YES"))</f>
        <v>8943.7526169236917</v>
      </c>
      <c r="EL23" s="6" cm="1">
        <f t="array" ref="EL23">SUMPRODUCT((IA$11:IA$265)*($P$11:$P$265="YES"))</f>
        <v>8947.3048745509404</v>
      </c>
      <c r="EM23" s="6" cm="1">
        <f t="array" ref="EM23">SUMPRODUCT((IB$11:IB$265)*($P$11:$P$265="YES"))</f>
        <v>8950.74254322247</v>
      </c>
      <c r="EN23" s="6" cm="1">
        <f t="array" ref="EN23">SUMPRODUCT((IC$11:IC$265)*($P$11:$P$265="YES"))</f>
        <v>8954.2948008497187</v>
      </c>
      <c r="EO23" s="6" cm="1">
        <f t="array" ref="EO23">SUMPRODUCT((ID$11:ID$265)*($P$11:$P$265="YES"))</f>
        <v>8957.7324695212483</v>
      </c>
      <c r="EP23" s="6" cm="1">
        <f t="array" ref="EP23">SUMPRODUCT((IE$11:IE$265)*($P$11:$P$265="YES"))</f>
        <v>8961.2847271484989</v>
      </c>
      <c r="EQ23" s="6" cm="1">
        <f t="array" ref="EQ23">SUMPRODUCT((IF$11:IF$265)*($P$11:$P$265="YES"))</f>
        <v>8964.8369847757458</v>
      </c>
      <c r="ER23" s="6" cm="1">
        <f t="array" ref="ER23">SUMPRODUCT((IG$11:IG$265)*($P$11:$P$265="YES"))</f>
        <v>8968.2746534472772</v>
      </c>
      <c r="ES23" s="6" cm="1">
        <f t="array" ref="ES23">SUMPRODUCT((IH$11:IH$265)*($P$11:$P$265="YES"))</f>
        <v>8971.8269110745259</v>
      </c>
      <c r="ET23" s="6" cm="1">
        <f t="array" ref="ET23">SUMPRODUCT((II$11:II$265)*($P$11:$P$265="YES"))</f>
        <v>8975.2645797460573</v>
      </c>
      <c r="EU23" s="6" cm="1">
        <f t="array" ref="EU23">SUMPRODUCT((IJ$11:IJ$265)*($P$11:$P$265="YES"))</f>
        <v>8978.816837373306</v>
      </c>
      <c r="EV23" s="6" cm="1">
        <f t="array" ref="EV23">SUMPRODUCT((IK$11:IK$265)*($P$11:$P$265="YES"))</f>
        <v>8982.369095000553</v>
      </c>
      <c r="EW23" s="6" cm="1">
        <f t="array" ref="EW23">SUMPRODUCT((IL$11:IL$265)*($P$11:$P$265="YES"))</f>
        <v>8985.5775857606495</v>
      </c>
      <c r="EX23" s="6" cm="1">
        <f t="array" ref="EX23">SUMPRODUCT((IM$11:IM$265)*($P$11:$P$265="YES"))</f>
        <v>8989.1298433878983</v>
      </c>
      <c r="EY23" s="6" cm="1">
        <f t="array" ref="EY23">SUMPRODUCT((IN$11:IN$265)*($P$11:$P$265="YES"))</f>
        <v>8992.5675120594278</v>
      </c>
      <c r="EZ23" s="6" cm="1">
        <f t="array" ref="EZ23">SUMPRODUCT((IO$11:IO$265)*($P$11:$P$265="YES"))</f>
        <v>8996.1197696866766</v>
      </c>
      <c r="FA23" s="6" cm="1">
        <f t="array" ref="FA23">SUMPRODUCT((IP$11:IP$265)*($P$11:$P$265="YES"))</f>
        <v>8999.5574383582061</v>
      </c>
      <c r="FB23" s="6" cm="1">
        <f t="array" ref="FB23">SUMPRODUCT((IQ$11:IQ$265)*($P$11:$P$265="YES"))</f>
        <v>9003.1096959854549</v>
      </c>
      <c r="FC23" s="6" cm="1">
        <f t="array" ref="FC23">SUMPRODUCT((IR$11:IR$265)*($P$11:$P$265="YES"))</f>
        <v>9006.6619536127037</v>
      </c>
      <c r="FD23" s="6" cm="1">
        <f t="array" ref="FD23">SUMPRODUCT((IS$11:IS$265)*($P$11:$P$265="YES"))</f>
        <v>9010.0996222842332</v>
      </c>
      <c r="FE23" s="6" cm="1">
        <f t="array" ref="FE23">SUMPRODUCT((IT$11:IT$265)*($P$11:$P$265="YES"))</f>
        <v>9013.651879911482</v>
      </c>
      <c r="FF23" s="6" cm="1">
        <f t="array" ref="FF23">SUMPRODUCT((IU$11:IU$265)*($P$11:$P$265="YES"))</f>
        <v>9017.0895485830133</v>
      </c>
      <c r="FG23" s="6" cm="1">
        <f t="array" ref="FG23">SUMPRODUCT((IV$11:IV$265)*($P$11:$P$265="YES"))</f>
        <v>9020.6418062102603</v>
      </c>
      <c r="FH23" s="6" cm="1">
        <f t="array" ref="FH23">SUMPRODUCT((IW$11:IW$265)*($P$11:$P$265="YES"))</f>
        <v>9024.194063837509</v>
      </c>
      <c r="FI23" s="6" cm="1">
        <f t="array" ref="FI23">SUMPRODUCT((IX$11:IX$265)*($P$11:$P$265="YES"))</f>
        <v>9027.4025545976037</v>
      </c>
      <c r="FJ23" s="6" cm="1">
        <f t="array" ref="FJ23">SUMPRODUCT((IY$11:IY$265)*($P$11:$P$265="YES"))</f>
        <v>9030.9548122248525</v>
      </c>
      <c r="FK23" s="6" cm="1">
        <f t="array" ref="FK23">SUMPRODUCT((IZ$11:IZ$265)*($P$11:$P$265="YES"))</f>
        <v>9034.392480896382</v>
      </c>
      <c r="FL23" s="6" cm="1">
        <f t="array" ref="FL23">SUMPRODUCT((JA$11:JA$265)*($P$11:$P$265="YES"))</f>
        <v>9037.9447385236326</v>
      </c>
      <c r="FM23" s="6" cm="1">
        <f t="array" ref="FM23">SUMPRODUCT((JB$11:JB$265)*($P$11:$P$265="YES"))</f>
        <v>9041.382407195164</v>
      </c>
      <c r="FN23" s="6" cm="1">
        <f t="array" ref="FN23">SUMPRODUCT((JC$11:JC$265)*($P$11:$P$265="YES"))</f>
        <v>9044.9346648224127</v>
      </c>
      <c r="FO23" s="6" cm="1">
        <f t="array" ref="FO23">SUMPRODUCT((JD$11:JD$265)*($P$11:$P$265="YES"))</f>
        <v>9048.4869224496579</v>
      </c>
      <c r="FP23" s="6" cm="1">
        <f t="array" ref="FP23">SUMPRODUCT((JE$11:JE$265)*($P$11:$P$265="YES"))</f>
        <v>9051.924591121191</v>
      </c>
      <c r="FQ23" s="6" cm="1">
        <f t="array" ref="FQ23">SUMPRODUCT((JF$11:JF$265)*($P$11:$P$265="YES"))</f>
        <v>9055.4768487484398</v>
      </c>
      <c r="FR23" s="6" cm="1">
        <f t="array" ref="FR23">SUMPRODUCT((JG$11:JG$265)*($P$11:$P$265="YES"))</f>
        <v>9058.9145174199693</v>
      </c>
      <c r="FS23" s="6" cm="1">
        <f t="array" ref="FS23">SUMPRODUCT((JH$11:JH$265)*($P$11:$P$265="YES"))</f>
        <v>9062.4667750472181</v>
      </c>
      <c r="FT23" s="6" cm="1">
        <f t="array" ref="FT23">SUMPRODUCT((JI$11:JI$265)*($P$11:$P$265="YES"))</f>
        <v>9066.0190326744669</v>
      </c>
      <c r="FU23" s="6" cm="1">
        <f t="array" ref="FU23">SUMPRODUCT((JJ$11:JJ$265)*($P$11:$P$265="YES"))</f>
        <v>9069.342112390279</v>
      </c>
      <c r="FV23" s="6" cm="1">
        <f t="array" ref="FV23">SUMPRODUCT((JK$11:JK$265)*($P$11:$P$265="YES"))</f>
        <v>9072.8943700175278</v>
      </c>
      <c r="FW23" s="6" cm="1">
        <f t="array" ref="FW23">SUMPRODUCT((JL$11:JL$265)*($P$11:$P$265="YES"))</f>
        <v>9076.3320386890591</v>
      </c>
      <c r="FX23" s="6" cm="1">
        <f t="array" ref="FX23">SUMPRODUCT((JM$11:JM$265)*($P$11:$P$265="YES"))</f>
        <v>9079.8842963163061</v>
      </c>
      <c r="FY23" s="6" cm="1">
        <f t="array" ref="FY23">SUMPRODUCT((JN$11:JN$265)*($P$11:$P$265="YES"))</f>
        <v>9083.3219649878374</v>
      </c>
      <c r="FZ23" s="6" cm="1">
        <f t="array" ref="FZ23">SUMPRODUCT((JO$11:JO$265)*($P$11:$P$265="YES"))</f>
        <v>9086.8742226150862</v>
      </c>
      <c r="GA23" s="6" cm="1">
        <f t="array" ref="GA23">SUMPRODUCT((JP$11:JP$265)*($P$11:$P$265="YES"))</f>
        <v>9090.4264802423349</v>
      </c>
      <c r="GB23" s="6" cm="1">
        <f t="array" ref="GB23">SUMPRODUCT((JQ$11:JQ$265)*($P$11:$P$265="YES"))</f>
        <v>9093.8641489138645</v>
      </c>
      <c r="GC23" s="6" cm="1">
        <f t="array" ref="GC23">SUMPRODUCT((JR$11:JR$265)*($P$11:$P$265="YES"))</f>
        <v>9097.4164065411132</v>
      </c>
      <c r="GD23" s="6" cm="1">
        <f t="array" ref="GD23">SUMPRODUCT((JS$11:JS$265)*($P$11:$P$265="YES"))</f>
        <v>9100.8540752126428</v>
      </c>
      <c r="GE23" s="6" cm="1">
        <f t="array" ref="GE23">SUMPRODUCT((JT$11:JT$265)*($P$11:$P$265="YES"))</f>
        <v>9104.4063328398915</v>
      </c>
      <c r="GF23" s="6" cm="1">
        <f t="array" ref="GF23">SUMPRODUCT((JU$11:JU$265)*($P$11:$P$265="YES"))</f>
        <v>9107.9585904671403</v>
      </c>
      <c r="GG23" s="6" cm="1">
        <f t="array" ref="GG23">SUMPRODUCT((JV$11:JV$265)*($P$11:$P$265="YES"))</f>
        <v>9111.167081227235</v>
      </c>
      <c r="GH23" s="6" cm="1">
        <f t="array" ref="GH23">SUMPRODUCT((JW$11:JW$265)*($P$11:$P$265="YES"))</f>
        <v>9114.7193388544838</v>
      </c>
      <c r="GI23" s="6" cm="1">
        <f t="array" ref="GI23">SUMPRODUCT((JX$11:JX$265)*($P$11:$P$265="YES"))</f>
        <v>9118.1570075260133</v>
      </c>
      <c r="GJ23" s="6" cm="1">
        <f t="array" ref="GJ23">SUMPRODUCT((JY$11:JY$265)*($P$11:$P$265="YES"))</f>
        <v>9121.7092651532621</v>
      </c>
      <c r="GK23" s="6" cm="1">
        <f t="array" ref="GK23">SUMPRODUCT((JZ$11:JZ$265)*($P$11:$P$265="YES"))</f>
        <v>9125.1469338247935</v>
      </c>
      <c r="GL23" s="6" cm="1">
        <f t="array" ref="GL23">SUMPRODUCT((KA$11:KA$265)*($P$11:$P$265="YES"))</f>
        <v>9128.6991914520422</v>
      </c>
      <c r="GM23" s="6" cm="1">
        <f t="array" ref="GM23">SUMPRODUCT((KB$11:KB$265)*($P$11:$P$265="YES"))</f>
        <v>9132.2514490792892</v>
      </c>
      <c r="GN23" s="6" cm="1">
        <f t="array" ref="GN23">SUMPRODUCT((KC$11:KC$265)*($P$11:$P$265="YES"))</f>
        <v>9135.6891177508223</v>
      </c>
      <c r="GO23" s="6" cm="1">
        <f t="array" ref="GO23">SUMPRODUCT((KD$11:KD$265)*($P$11:$P$265="YES"))</f>
        <v>9139.2413753780693</v>
      </c>
      <c r="GP23" s="6" cm="1">
        <f t="array" ref="GP23">SUMPRODUCT((KE$11:KE$265)*($P$11:$P$265="YES"))</f>
        <v>9142.6790440496006</v>
      </c>
      <c r="GQ23" s="6" cm="1">
        <f t="array" ref="GQ23">SUMPRODUCT((KF$11:KF$265)*($P$11:$P$265="YES"))</f>
        <v>9146.2313016768494</v>
      </c>
      <c r="GR23" s="6" cm="1">
        <f t="array" ref="GR23">SUMPRODUCT((KG$11:KG$265)*($P$11:$P$265="YES"))</f>
        <v>9149.7835593040963</v>
      </c>
      <c r="GS23" s="6" cm="1">
        <f t="array" ref="GS23">SUMPRODUCT((KH$11:KH$265)*($P$11:$P$265="YES"))</f>
        <v>9152.9920500641929</v>
      </c>
      <c r="GT23" s="6" cm="1">
        <f t="array" ref="GT23">SUMPRODUCT((KI$11:KI$265)*($P$11:$P$265="YES"))</f>
        <v>9156.5443076914416</v>
      </c>
      <c r="GU23" s="6" cm="1">
        <f t="array" ref="GU23">SUMPRODUCT((KJ$11:KJ$265)*($P$11:$P$265="YES"))</f>
        <v>9159.9819763629712</v>
      </c>
      <c r="GV23" s="6" cm="1">
        <f t="array" ref="GV23">SUMPRODUCT((KK$11:KK$265)*($P$11:$P$265="YES"))</f>
        <v>9163.5342339902199</v>
      </c>
      <c r="GW23" s="6" cm="1">
        <f t="array" ref="GW23">SUMPRODUCT((KL$11:KL$265)*($P$11:$P$265="YES"))</f>
        <v>9166.9719026617495</v>
      </c>
      <c r="GX23" s="6" cm="1">
        <f t="array" ref="GX23">SUMPRODUCT((KM$11:KM$265)*($P$11:$P$265="YES"))</f>
        <v>9170.5241602889982</v>
      </c>
      <c r="GY23" s="6" cm="1">
        <f t="array" ref="GY23">SUMPRODUCT((KN$11:KN$265)*($P$11:$P$265="YES"))</f>
        <v>9174.076417916247</v>
      </c>
      <c r="GZ23" s="6" cm="1">
        <f t="array" ref="GZ23">SUMPRODUCT((KO$11:KO$265)*($P$11:$P$265="YES"))</f>
        <v>9177.5140865877765</v>
      </c>
      <c r="HA23" s="6" cm="1">
        <f t="array" ref="HA23">SUMPRODUCT((KP$11:KP$265)*($P$11:$P$265="YES"))</f>
        <v>9181.0663442150253</v>
      </c>
      <c r="HB23" s="6" cm="1">
        <f t="array" ref="HB23">SUMPRODUCT((KQ$11:KQ$265)*($P$11:$P$265="YES"))</f>
        <v>9184.5040128865567</v>
      </c>
      <c r="HC23" s="6"/>
      <c r="HJ23" s="6"/>
      <c r="HK23" s="6"/>
      <c r="HL23" s="6"/>
      <c r="HM23" s="6"/>
      <c r="HN23" s="6"/>
      <c r="HO23" s="6"/>
      <c r="HP23" s="6"/>
      <c r="HQ23" s="6"/>
      <c r="HR23" s="259">
        <f>'Muni-Level Consumer Model'!F19</f>
        <v>304.02933835448272</v>
      </c>
      <c r="HS23" s="259">
        <f>'Muni-Level Consumer Model'!G19</f>
        <v>303.9616353980482</v>
      </c>
      <c r="HT23" s="259">
        <f>'Muni-Level Consumer Model'!H19</f>
        <v>303.89393244161374</v>
      </c>
      <c r="HU23" s="259">
        <f>'Muni-Level Consumer Model'!I19</f>
        <v>303.82841345151587</v>
      </c>
      <c r="HV23" s="259">
        <f>'Muni-Level Consumer Model'!J19</f>
        <v>303.76071049508136</v>
      </c>
      <c r="HW23" s="259">
        <f>'Muni-Level Consumer Model'!K19</f>
        <v>303.69519150498343</v>
      </c>
      <c r="HX23" s="259">
        <f>'Muni-Level Consumer Model'!L19</f>
        <v>303.62748854854897</v>
      </c>
      <c r="HY23" s="259">
        <f>'Muni-Level Consumer Model'!M19</f>
        <v>303.55978559211451</v>
      </c>
      <c r="HZ23" s="259">
        <f>'Muni-Level Consumer Model'!N19</f>
        <v>303.49863453468976</v>
      </c>
      <c r="IA23" s="259">
        <f>'Muni-Level Consumer Model'!O19</f>
        <v>303.4309315782553</v>
      </c>
      <c r="IB23" s="259">
        <f>'Muni-Level Consumer Model'!P19</f>
        <v>303.36541258815731</v>
      </c>
      <c r="IC23" s="259">
        <f>'Muni-Level Consumer Model'!Q19</f>
        <v>303.29770963172291</v>
      </c>
      <c r="ID23" s="259">
        <f>'Muni-Level Consumer Model'!R19</f>
        <v>303.23219064162498</v>
      </c>
      <c r="IE23" s="259">
        <f>'Muni-Level Consumer Model'!S19</f>
        <v>303.16448768519047</v>
      </c>
      <c r="IF23" s="259">
        <f>'Muni-Level Consumer Model'!T19</f>
        <v>303.09678472875606</v>
      </c>
      <c r="IG23" s="259">
        <f>'Muni-Level Consumer Model'!U19</f>
        <v>303.03126573865813</v>
      </c>
      <c r="IH23" s="259">
        <f>'Muni-Level Consumer Model'!V19</f>
        <v>302.96356278222362</v>
      </c>
      <c r="II23" s="259">
        <f>'Muni-Level Consumer Model'!W19</f>
        <v>302.89804379212575</v>
      </c>
      <c r="IJ23" s="259">
        <f>'Muni-Level Consumer Model'!X19</f>
        <v>302.83034083569123</v>
      </c>
      <c r="IK23" s="259">
        <f>'Muni-Level Consumer Model'!Y19</f>
        <v>302.76263787925677</v>
      </c>
      <c r="IL23" s="259">
        <f>'Muni-Level Consumer Model'!Z19</f>
        <v>302.70148682183208</v>
      </c>
      <c r="IM23" s="259">
        <f>'Muni-Level Consumer Model'!AA19</f>
        <v>302.63378386539762</v>
      </c>
      <c r="IN23" s="259">
        <f>'Muni-Level Consumer Model'!AB19</f>
        <v>302.56826487529969</v>
      </c>
      <c r="IO23" s="259">
        <f>'Muni-Level Consumer Model'!AC19</f>
        <v>302.50056191886523</v>
      </c>
      <c r="IP23" s="259">
        <f>'Muni-Level Consumer Model'!AD19</f>
        <v>302.43504292876736</v>
      </c>
      <c r="IQ23" s="259">
        <f>'Muni-Level Consumer Model'!AE19</f>
        <v>302.36733997233284</v>
      </c>
      <c r="IR23" s="259">
        <f>'Muni-Level Consumer Model'!AF19</f>
        <v>302.29963701589838</v>
      </c>
      <c r="IS23" s="259">
        <f>'Muni-Level Consumer Model'!AG19</f>
        <v>302.23411802580046</v>
      </c>
      <c r="IT23" s="259">
        <f>'Muni-Level Consumer Model'!AH19</f>
        <v>302.166415069366</v>
      </c>
      <c r="IU23" s="259">
        <f>'Muni-Level Consumer Model'!AI19</f>
        <v>302.10089607926813</v>
      </c>
      <c r="IV23" s="259">
        <f>'Muni-Level Consumer Model'!AJ19</f>
        <v>302.03319312283361</v>
      </c>
      <c r="IW23" s="259">
        <f>'Muni-Level Consumer Model'!AK19</f>
        <v>301.96549016639915</v>
      </c>
      <c r="IX23" s="259">
        <f>'Muni-Level Consumer Model'!AL19</f>
        <v>301.9043391089744</v>
      </c>
      <c r="IY23" s="259">
        <f>'Muni-Level Consumer Model'!AM19</f>
        <v>301.83663615253994</v>
      </c>
      <c r="IZ23" s="259">
        <f>'Muni-Level Consumer Model'!AN19</f>
        <v>301.77111716244201</v>
      </c>
      <c r="JA23" s="259">
        <f>'Muni-Level Consumer Model'!AO19</f>
        <v>301.70341420600749</v>
      </c>
      <c r="JB23" s="259">
        <f>'Muni-Level Consumer Model'!AP19</f>
        <v>301.63789521590968</v>
      </c>
      <c r="JC23" s="259">
        <f>'Muni-Level Consumer Model'!AQ19</f>
        <v>301.57019225947516</v>
      </c>
      <c r="JD23" s="259">
        <f>'Muni-Level Consumer Model'!AR19</f>
        <v>301.50248930304065</v>
      </c>
      <c r="JE23" s="259">
        <f>'Muni-Level Consumer Model'!AS19</f>
        <v>301.43697031294278</v>
      </c>
      <c r="JF23" s="259">
        <f>'Muni-Level Consumer Model'!AT19</f>
        <v>301.36926735650826</v>
      </c>
      <c r="JG23" s="259">
        <f>'Muni-Level Consumer Model'!AU19</f>
        <v>301.30374836641045</v>
      </c>
      <c r="JH23" s="259">
        <f>'Muni-Level Consumer Model'!AV19</f>
        <v>301.23604540997593</v>
      </c>
      <c r="JI23" s="259">
        <f>'Muni-Level Consumer Model'!AW19</f>
        <v>301.16834245354141</v>
      </c>
      <c r="JJ23" s="259">
        <f>'Muni-Level Consumer Model'!AX19</f>
        <v>301.10500742978013</v>
      </c>
      <c r="JK23" s="259">
        <f>'Muni-Level Consumer Model'!AY19</f>
        <v>301.03730447334561</v>
      </c>
      <c r="JL23" s="259">
        <f>'Muni-Level Consumer Model'!AZ19</f>
        <v>300.9717854832478</v>
      </c>
      <c r="JM23" s="259">
        <f>'Muni-Level Consumer Model'!BA19</f>
        <v>300.90408252681328</v>
      </c>
      <c r="JN23" s="259">
        <f>'Muni-Level Consumer Model'!BB19</f>
        <v>300.83856353671536</v>
      </c>
      <c r="JO23" s="259">
        <f>'Muni-Level Consumer Model'!BC19</f>
        <v>300.77086058028084</v>
      </c>
      <c r="JP23" s="259">
        <f>'Muni-Level Consumer Model'!BD19</f>
        <v>300.70315762384638</v>
      </c>
      <c r="JQ23" s="259">
        <f>'Muni-Level Consumer Model'!BE19</f>
        <v>300.63763863374851</v>
      </c>
      <c r="JR23" s="259">
        <f>'Muni-Level Consumer Model'!BF19</f>
        <v>300.56993567731399</v>
      </c>
      <c r="JS23" s="259">
        <f>'Muni-Level Consumer Model'!BG19</f>
        <v>300.50441668721612</v>
      </c>
      <c r="JT23" s="259">
        <f>'Muni-Level Consumer Model'!BH19</f>
        <v>300.43671373078161</v>
      </c>
      <c r="JU23" s="259">
        <f>'Muni-Level Consumer Model'!BI19</f>
        <v>300.36901077434709</v>
      </c>
      <c r="JV23" s="259">
        <f>'Muni-Level Consumer Model'!BJ19</f>
        <v>300.30785971692245</v>
      </c>
      <c r="JW23" s="259">
        <f>'Muni-Level Consumer Model'!BK19</f>
        <v>300.24015676048793</v>
      </c>
      <c r="JX23" s="259">
        <f>'Muni-Level Consumer Model'!BL19</f>
        <v>300.17463777039012</v>
      </c>
      <c r="JY23" s="259">
        <f>'Muni-Level Consumer Model'!BM19</f>
        <v>300.1069348139556</v>
      </c>
      <c r="JZ23" s="259">
        <f>'Muni-Level Consumer Model'!BN19</f>
        <v>300.04141582385773</v>
      </c>
      <c r="KA23" s="259">
        <f>'Muni-Level Consumer Model'!BO19</f>
        <v>299.97371286742322</v>
      </c>
      <c r="KB23" s="259">
        <f>'Muni-Level Consumer Model'!BP19</f>
        <v>299.9060099109887</v>
      </c>
      <c r="KC23" s="259">
        <f>'Muni-Level Consumer Model'!BQ19</f>
        <v>299.84049092089089</v>
      </c>
      <c r="KD23" s="259">
        <f>'Muni-Level Consumer Model'!BR19</f>
        <v>299.77278796445637</v>
      </c>
      <c r="KE23" s="259">
        <f>'Muni-Level Consumer Model'!BS19</f>
        <v>299.70726897435844</v>
      </c>
      <c r="KF23" s="259">
        <f>'Muni-Level Consumer Model'!BT19</f>
        <v>299.63956601792398</v>
      </c>
      <c r="KG23" s="259">
        <f>'Muni-Level Consumer Model'!BU19</f>
        <v>299.57186306148947</v>
      </c>
      <c r="KH23" s="259">
        <f>'Muni-Level Consumer Model'!BV19</f>
        <v>299.51071200406477</v>
      </c>
      <c r="KI23" s="259">
        <f>'Muni-Level Consumer Model'!BW19</f>
        <v>299.44300904763026</v>
      </c>
      <c r="KJ23" s="259">
        <f>'Muni-Level Consumer Model'!BX19</f>
        <v>299.37749005753238</v>
      </c>
      <c r="KK23" s="259">
        <f>'Muni-Level Consumer Model'!BY19</f>
        <v>299.30978710109792</v>
      </c>
      <c r="KL23" s="259">
        <f>'Muni-Level Consumer Model'!BZ19</f>
        <v>299.244268111</v>
      </c>
      <c r="KM23" s="259">
        <f>'Muni-Level Consumer Model'!CA19</f>
        <v>299.17656515456548</v>
      </c>
      <c r="KN23" s="259">
        <f>'Muni-Level Consumer Model'!CB19</f>
        <v>299.10886219813102</v>
      </c>
      <c r="KO23" s="259">
        <f>'Muni-Level Consumer Model'!CC19</f>
        <v>299.04334320803315</v>
      </c>
      <c r="KP23" s="259">
        <f>'Muni-Level Consumer Model'!CD19</f>
        <v>298.97564025159863</v>
      </c>
      <c r="KQ23" s="259">
        <f>'Muni-Level Consumer Model'!CE19</f>
        <v>298.91012126150076</v>
      </c>
      <c r="KR23" s="6"/>
      <c r="KS23" s="6"/>
      <c r="OF23" s="6"/>
      <c r="OG23" s="6"/>
      <c r="OH23" s="6"/>
      <c r="OI23" s="6"/>
      <c r="OJ23" s="6"/>
      <c r="OK23" s="6"/>
      <c r="OL23" s="6"/>
      <c r="OM23" s="6"/>
      <c r="WG23" s="6"/>
      <c r="WH23" s="6"/>
      <c r="WI23" s="6"/>
      <c r="WJ23" s="6"/>
      <c r="WK23" s="6"/>
    </row>
    <row r="24" spans="1:609" x14ac:dyDescent="0.35">
      <c r="A24" s="2" t="s">
        <v>362</v>
      </c>
      <c r="B24" s="2" t="str">
        <f>'Muni-Level Consumer Model'!E20</f>
        <v>Addison</v>
      </c>
      <c r="C24" s="2" t="str">
        <f t="shared" si="110"/>
        <v>AddisonVermont</v>
      </c>
      <c r="D24" s="2" t="str">
        <f>'Muni-Level Consumer Model'!D20</f>
        <v>Orwell</v>
      </c>
      <c r="F24" s="6" cm="1">
        <f t="array" ref="F24">INDEX('Muni-Level Consumer Model'!$F20:$CL20,,MATCH('Addressable Market'!F$4,'Muni-Level Consumer Model'!$F$5:$CL$5,0))</f>
        <v>214.5341199403137</v>
      </c>
      <c r="G24" s="6" cm="1">
        <f t="array" ref="G24">INDEX('Muni-Level Consumer Model'!$F20:$CL20,,MATCH('Addressable Market'!G$4,'Muni-Level Consumer Model'!$F$5:$CL$5,0))</f>
        <v>213.80924023087499</v>
      </c>
      <c r="H24" s="6" cm="1">
        <f t="array" ref="H24">INDEX('Muni-Level Consumer Model'!$F20:$CL20,,MATCH('Addressable Market'!H$4,'Muni-Level Consumer Model'!$F$5:$CL$5,0))</f>
        <v>213.08436052143634</v>
      </c>
      <c r="I24" s="6" cm="1">
        <f t="array" ref="I24">INDEX('Muni-Level Consumer Model'!$F20:$CL20,,MATCH('Addressable Market'!I$4,'Muni-Level Consumer Model'!$F$5:$CL$5,0))</f>
        <v>212.35948081199766</v>
      </c>
      <c r="J24" s="6" cm="1">
        <f t="array" ref="J24">INDEX('Muni-Level Consumer Model'!$F20:$CL20,,MATCH('Addressable Market'!J$4,'Muni-Level Consumer Model'!$F$5:$CL$5,0))</f>
        <v>211.63261513075233</v>
      </c>
      <c r="K24" s="6" cm="1">
        <f t="array" ref="K24">INDEX('Muni-Level Consumer Model'!$F20:$CL20,,MATCH('Addressable Market'!K$4,'Muni-Level Consumer Model'!$F$5:$CL$5,0))</f>
        <v>210.90773542131365</v>
      </c>
      <c r="L24" s="6" cm="1">
        <f t="array" ref="L24">INDEX('Muni-Level Consumer Model'!$F20:$CL20,,MATCH('Addressable Market'!L$4,'Muni-Level Consumer Model'!$F$5:$CL$5,0))</f>
        <v>210.18285571187499</v>
      </c>
      <c r="M24" s="6" cm="1">
        <f t="array" ref="M24">INDEX('Muni-Level Consumer Model'!$F20:$CL20,,MATCH('Addressable Market'!M$4,'Muni-Level Consumer Model'!$F$5:$CL$5,0))</f>
        <v>209.45797600243637</v>
      </c>
      <c r="N24" s="6"/>
      <c r="O24" s="6"/>
      <c r="P24" s="46" t="s">
        <v>404</v>
      </c>
      <c r="Q24" s="47">
        <v>1</v>
      </c>
      <c r="R24" s="6">
        <f t="shared" si="30"/>
        <v>0</v>
      </c>
      <c r="S24" s="6">
        <f t="shared" si="31"/>
        <v>0</v>
      </c>
      <c r="T24" s="6">
        <f t="shared" si="32"/>
        <v>0</v>
      </c>
      <c r="U24" s="6">
        <f t="shared" si="33"/>
        <v>0</v>
      </c>
      <c r="V24" s="6">
        <f t="shared" si="34"/>
        <v>0</v>
      </c>
      <c r="W24" s="6">
        <f t="shared" si="35"/>
        <v>0</v>
      </c>
      <c r="X24" s="6">
        <f t="shared" si="36"/>
        <v>0</v>
      </c>
      <c r="Y24" s="6">
        <f t="shared" si="37"/>
        <v>0</v>
      </c>
      <c r="Z24" s="6"/>
      <c r="AA24" s="46" t="s">
        <v>404</v>
      </c>
      <c r="AB24" s="47">
        <v>1</v>
      </c>
      <c r="AC24" s="6">
        <f t="shared" si="38"/>
        <v>0</v>
      </c>
      <c r="AD24" s="6">
        <f t="shared" si="39"/>
        <v>0</v>
      </c>
      <c r="AE24" s="6">
        <f t="shared" si="40"/>
        <v>0</v>
      </c>
      <c r="AF24" s="6">
        <f t="shared" si="41"/>
        <v>0</v>
      </c>
      <c r="AG24" s="6">
        <f t="shared" si="42"/>
        <v>0</v>
      </c>
      <c r="AH24" s="6">
        <f t="shared" si="43"/>
        <v>0</v>
      </c>
      <c r="AI24" s="6">
        <f t="shared" si="44"/>
        <v>0</v>
      </c>
      <c r="AJ24" s="6">
        <f t="shared" si="45"/>
        <v>0</v>
      </c>
      <c r="AK24" s="6"/>
      <c r="AL24" s="46" t="s">
        <v>404</v>
      </c>
      <c r="AM24" s="47">
        <v>1</v>
      </c>
      <c r="AN24" s="6">
        <f t="shared" si="46"/>
        <v>0</v>
      </c>
      <c r="AO24" s="6">
        <f t="shared" si="47"/>
        <v>0</v>
      </c>
      <c r="AP24" s="6">
        <f t="shared" si="48"/>
        <v>0</v>
      </c>
      <c r="AQ24" s="6">
        <f t="shared" si="49"/>
        <v>0</v>
      </c>
      <c r="AR24" s="6">
        <f t="shared" si="50"/>
        <v>0</v>
      </c>
      <c r="AS24" s="6">
        <f t="shared" si="51"/>
        <v>0</v>
      </c>
      <c r="AT24" s="6">
        <f t="shared" si="52"/>
        <v>0</v>
      </c>
      <c r="AU24" s="6">
        <f t="shared" si="53"/>
        <v>0</v>
      </c>
      <c r="AV24" s="6"/>
      <c r="AW24" s="46" t="s">
        <v>404</v>
      </c>
      <c r="AX24" s="47">
        <v>1</v>
      </c>
      <c r="AY24" s="6">
        <f t="shared" si="54"/>
        <v>0</v>
      </c>
      <c r="AZ24" s="6">
        <f t="shared" si="55"/>
        <v>0</v>
      </c>
      <c r="BA24" s="6">
        <f t="shared" si="56"/>
        <v>0</v>
      </c>
      <c r="BB24" s="6">
        <f t="shared" si="57"/>
        <v>0</v>
      </c>
      <c r="BC24" s="6">
        <f t="shared" si="58"/>
        <v>0</v>
      </c>
      <c r="BD24" s="6">
        <f t="shared" si="59"/>
        <v>0</v>
      </c>
      <c r="BE24" s="6">
        <f t="shared" si="60"/>
        <v>0</v>
      </c>
      <c r="BF24" s="6">
        <f t="shared" si="61"/>
        <v>0</v>
      </c>
      <c r="BG24" s="6"/>
      <c r="BH24" s="46" t="s">
        <v>404</v>
      </c>
      <c r="BI24" s="47">
        <v>1</v>
      </c>
      <c r="BJ24" s="6">
        <f t="shared" si="62"/>
        <v>0</v>
      </c>
      <c r="BK24" s="6">
        <f t="shared" si="63"/>
        <v>0</v>
      </c>
      <c r="BL24" s="6">
        <f t="shared" si="64"/>
        <v>0</v>
      </c>
      <c r="BM24" s="6">
        <f t="shared" si="65"/>
        <v>0</v>
      </c>
      <c r="BN24" s="6">
        <f t="shared" si="66"/>
        <v>0</v>
      </c>
      <c r="BO24" s="6">
        <f t="shared" si="67"/>
        <v>0</v>
      </c>
      <c r="BP24" s="6">
        <f t="shared" si="68"/>
        <v>0</v>
      </c>
      <c r="BQ24" s="6">
        <f t="shared" si="69"/>
        <v>0</v>
      </c>
      <c r="BR24" s="6"/>
      <c r="BS24" s="46" t="s">
        <v>404</v>
      </c>
      <c r="BT24" s="47">
        <v>1</v>
      </c>
      <c r="BU24" s="6">
        <f t="shared" si="70"/>
        <v>0</v>
      </c>
      <c r="BV24" s="6">
        <f t="shared" si="71"/>
        <v>0</v>
      </c>
      <c r="BW24" s="6">
        <f t="shared" si="72"/>
        <v>0</v>
      </c>
      <c r="BX24" s="6">
        <f t="shared" si="73"/>
        <v>0</v>
      </c>
      <c r="BY24" s="6">
        <f t="shared" si="74"/>
        <v>0</v>
      </c>
      <c r="BZ24" s="6">
        <f t="shared" si="75"/>
        <v>0</v>
      </c>
      <c r="CA24" s="6">
        <f t="shared" si="76"/>
        <v>0</v>
      </c>
      <c r="CB24" s="6">
        <f t="shared" si="77"/>
        <v>0</v>
      </c>
      <c r="CC24" s="6"/>
      <c r="CD24" s="46" t="s">
        <v>404</v>
      </c>
      <c r="CE24" s="47">
        <v>1</v>
      </c>
      <c r="CF24" s="6">
        <f t="shared" si="78"/>
        <v>0</v>
      </c>
      <c r="CG24" s="6">
        <f t="shared" si="79"/>
        <v>0</v>
      </c>
      <c r="CH24" s="6">
        <f t="shared" si="80"/>
        <v>0</v>
      </c>
      <c r="CI24" s="6">
        <f t="shared" si="81"/>
        <v>0</v>
      </c>
      <c r="CJ24" s="6">
        <f t="shared" si="82"/>
        <v>0</v>
      </c>
      <c r="CK24" s="6">
        <f t="shared" si="83"/>
        <v>0</v>
      </c>
      <c r="CL24" s="6">
        <f t="shared" si="84"/>
        <v>0</v>
      </c>
      <c r="CM24" s="6">
        <f t="shared" si="85"/>
        <v>0</v>
      </c>
      <c r="CN24" s="6"/>
      <c r="CO24" s="46" t="s">
        <v>404</v>
      </c>
      <c r="CP24" s="47">
        <v>1</v>
      </c>
      <c r="CQ24" s="6">
        <f t="shared" si="86"/>
        <v>0</v>
      </c>
      <c r="CR24" s="6">
        <f t="shared" si="87"/>
        <v>0</v>
      </c>
      <c r="CS24" s="6">
        <f t="shared" si="88"/>
        <v>0</v>
      </c>
      <c r="CT24" s="6">
        <f t="shared" si="89"/>
        <v>0</v>
      </c>
      <c r="CU24" s="6">
        <f t="shared" si="90"/>
        <v>0</v>
      </c>
      <c r="CV24" s="6">
        <f t="shared" si="91"/>
        <v>0</v>
      </c>
      <c r="CW24" s="6">
        <f t="shared" si="92"/>
        <v>0</v>
      </c>
      <c r="CX24" s="6">
        <f t="shared" si="93"/>
        <v>0</v>
      </c>
      <c r="CY24" s="6"/>
      <c r="CZ24" s="46" t="s">
        <v>404</v>
      </c>
      <c r="DA24" s="47">
        <v>1</v>
      </c>
      <c r="DB24" s="6">
        <f t="shared" si="94"/>
        <v>0</v>
      </c>
      <c r="DC24" s="6">
        <f t="shared" si="95"/>
        <v>0</v>
      </c>
      <c r="DD24" s="6">
        <f t="shared" si="96"/>
        <v>0</v>
      </c>
      <c r="DE24" s="6">
        <f t="shared" si="97"/>
        <v>0</v>
      </c>
      <c r="DF24" s="6">
        <f t="shared" si="98"/>
        <v>0</v>
      </c>
      <c r="DG24" s="6">
        <f t="shared" si="99"/>
        <v>0</v>
      </c>
      <c r="DH24" s="6">
        <f t="shared" si="100"/>
        <v>0</v>
      </c>
      <c r="DI24" s="6">
        <f t="shared" si="101"/>
        <v>0</v>
      </c>
      <c r="DJ24" s="6"/>
      <c r="DK24" s="46" t="s">
        <v>404</v>
      </c>
      <c r="DL24" s="47">
        <v>1</v>
      </c>
      <c r="DM24" s="6">
        <f t="shared" si="102"/>
        <v>0</v>
      </c>
      <c r="DN24" s="6">
        <f t="shared" si="103"/>
        <v>0</v>
      </c>
      <c r="DO24" s="6">
        <f t="shared" si="104"/>
        <v>0</v>
      </c>
      <c r="DP24" s="6">
        <f t="shared" si="105"/>
        <v>0</v>
      </c>
      <c r="DQ24" s="6">
        <f t="shared" si="106"/>
        <v>0</v>
      </c>
      <c r="DR24" s="6">
        <f t="shared" si="107"/>
        <v>0</v>
      </c>
      <c r="DS24" s="6">
        <f t="shared" si="108"/>
        <v>0</v>
      </c>
      <c r="DT24" s="6">
        <f t="shared" si="109"/>
        <v>0</v>
      </c>
      <c r="DU24" s="6"/>
      <c r="DV24" s="6"/>
      <c r="DW24" s="6"/>
      <c r="DX24" s="2" t="str">
        <f>AA6</f>
        <v>Town 2: Essex - Vermont Addressable Market Consumers 21+</v>
      </c>
      <c r="DY24" s="6">
        <f t="shared" ref="DY24:EF24" si="116">AC6</f>
        <v>0</v>
      </c>
      <c r="DZ24" s="6">
        <f t="shared" si="116"/>
        <v>0</v>
      </c>
      <c r="EA24" s="6">
        <f t="shared" si="116"/>
        <v>0</v>
      </c>
      <c r="EB24" s="6">
        <f t="shared" si="116"/>
        <v>0</v>
      </c>
      <c r="EC24" s="6">
        <f t="shared" si="116"/>
        <v>0</v>
      </c>
      <c r="ED24" s="6">
        <f t="shared" si="116"/>
        <v>0</v>
      </c>
      <c r="EE24" s="6">
        <f t="shared" si="116"/>
        <v>0</v>
      </c>
      <c r="EF24" s="6">
        <f t="shared" si="116"/>
        <v>0</v>
      </c>
      <c r="EI24" s="6" cm="1">
        <f t="array" ref="EI24">SUMPRODUCT((HX$11:HX$265)*($AA$11:$AA$265="YES"))</f>
        <v>3763.5087543700711</v>
      </c>
      <c r="EJ24" s="6" cm="1">
        <f t="array" ref="EJ24">SUMPRODUCT((HY$11:HY$265)*($AA$11:$AA$265="YES"))</f>
        <v>3767.2027524537298</v>
      </c>
      <c r="EK24" s="6" cm="1">
        <f t="array" ref="EK24">SUMPRODUCT((HZ$11:HZ$265)*($AA$11:$AA$265="YES"))</f>
        <v>3770.5392668518739</v>
      </c>
      <c r="EL24" s="6" cm="1">
        <f t="array" ref="EL24">SUMPRODUCT((IA$11:IA$265)*($AA$11:$AA$265="YES"))</f>
        <v>3774.233264935533</v>
      </c>
      <c r="EM24" s="6" cm="1">
        <f t="array" ref="EM24">SUMPRODUCT((IB$11:IB$265)*($AA$11:$AA$265="YES"))</f>
        <v>3777.808101790687</v>
      </c>
      <c r="EN24" s="6" cm="1">
        <f t="array" ref="EN24">SUMPRODUCT((IC$11:IC$265)*($AA$11:$AA$265="YES"))</f>
        <v>3781.5020998743462</v>
      </c>
      <c r="EO24" s="6" cm="1">
        <f t="array" ref="EO24">SUMPRODUCT((ID$11:ID$265)*($AA$11:$AA$265="YES"))</f>
        <v>3785.0769367294997</v>
      </c>
      <c r="EP24" s="6" cm="1">
        <f t="array" ref="EP24">SUMPRODUCT((IE$11:IE$265)*($AA$11:$AA$265="YES"))</f>
        <v>3788.7709348131598</v>
      </c>
      <c r="EQ24" s="6" cm="1">
        <f t="array" ref="EQ24">SUMPRODUCT((IF$11:IF$265)*($AA$11:$AA$265="YES"))</f>
        <v>3792.4649328968185</v>
      </c>
      <c r="ER24" s="6" cm="1">
        <f t="array" ref="ER24">SUMPRODUCT((IG$11:IG$265)*($AA$11:$AA$265="YES"))</f>
        <v>3796.0397697519729</v>
      </c>
      <c r="ES24" s="6" cm="1">
        <f t="array" ref="ES24">SUMPRODUCT((IH$11:IH$265)*($AA$11:$AA$265="YES"))</f>
        <v>3799.7337678356316</v>
      </c>
      <c r="ET24" s="6" cm="1">
        <f t="array" ref="ET24">SUMPRODUCT((II$11:II$265)*($AA$11:$AA$265="YES"))</f>
        <v>3803.3086046907861</v>
      </c>
      <c r="EU24" s="6" cm="1">
        <f t="array" ref="EU24">SUMPRODUCT((IJ$11:IJ$265)*($AA$11:$AA$265="YES"))</f>
        <v>3807.0026027744443</v>
      </c>
      <c r="EV24" s="6" cm="1">
        <f t="array" ref="EV24">SUMPRODUCT((IK$11:IK$265)*($AA$11:$AA$265="YES"))</f>
        <v>3810.6966008581039</v>
      </c>
      <c r="EW24" s="6" cm="1">
        <f t="array" ref="EW24">SUMPRODUCT((IL$11:IL$265)*($AA$11:$AA$265="YES"))</f>
        <v>3814.0331152562476</v>
      </c>
      <c r="EX24" s="6" cm="1">
        <f t="array" ref="EX24">SUMPRODUCT((IM$11:IM$265)*($AA$11:$AA$265="YES"))</f>
        <v>3817.7271133399067</v>
      </c>
      <c r="EY24" s="6" cm="1">
        <f t="array" ref="EY24">SUMPRODUCT((IN$11:IN$265)*($AA$11:$AA$265="YES"))</f>
        <v>3821.3019501950612</v>
      </c>
      <c r="EZ24" s="6" cm="1">
        <f t="array" ref="EZ24">SUMPRODUCT((IO$11:IO$265)*($AA$11:$AA$265="YES"))</f>
        <v>3824.9959482787199</v>
      </c>
      <c r="FA24" s="6" cm="1">
        <f t="array" ref="FA24">SUMPRODUCT((IP$11:IP$265)*($AA$11:$AA$265="YES"))</f>
        <v>3828.5707851338743</v>
      </c>
      <c r="FB24" s="6" cm="1">
        <f t="array" ref="FB24">SUMPRODUCT((IQ$11:IQ$265)*($AA$11:$AA$265="YES"))</f>
        <v>3832.2647832175335</v>
      </c>
      <c r="FC24" s="6" cm="1">
        <f t="array" ref="FC24">SUMPRODUCT((IR$11:IR$265)*($AA$11:$AA$265="YES"))</f>
        <v>3835.9587813011922</v>
      </c>
      <c r="FD24" s="6" cm="1">
        <f t="array" ref="FD24">SUMPRODUCT((IS$11:IS$265)*($AA$11:$AA$265="YES"))</f>
        <v>3839.5336181563462</v>
      </c>
      <c r="FE24" s="6" cm="1">
        <f t="array" ref="FE24">SUMPRODUCT((IT$11:IT$265)*($AA$11:$AA$265="YES"))</f>
        <v>3843.2276162400058</v>
      </c>
      <c r="FF24" s="6" cm="1">
        <f t="array" ref="FF24">SUMPRODUCT((IU$11:IU$265)*($AA$11:$AA$265="YES"))</f>
        <v>3846.8024530951598</v>
      </c>
      <c r="FG24" s="6" cm="1">
        <f t="array" ref="FG24">SUMPRODUCT((IV$11:IV$265)*($AA$11:$AA$265="YES"))</f>
        <v>3850.4964511788194</v>
      </c>
      <c r="FH24" s="6" cm="1">
        <f t="array" ref="FH24">SUMPRODUCT((IW$11:IW$265)*($AA$11:$AA$265="YES"))</f>
        <v>3854.1904492624785</v>
      </c>
      <c r="FI24" s="6" cm="1">
        <f t="array" ref="FI24">SUMPRODUCT((IX$11:IX$265)*($AA$11:$AA$265="YES"))</f>
        <v>3857.5269636606217</v>
      </c>
      <c r="FJ24" s="6" cm="1">
        <f t="array" ref="FJ24">SUMPRODUCT((IY$11:IY$265)*($AA$11:$AA$265="YES"))</f>
        <v>3861.2209617442809</v>
      </c>
      <c r="FK24" s="6" cm="1">
        <f t="array" ref="FK24">SUMPRODUCT((IZ$11:IZ$265)*($AA$11:$AA$265="YES"))</f>
        <v>3864.7957985994353</v>
      </c>
      <c r="FL24" s="6" cm="1">
        <f t="array" ref="FL24">SUMPRODUCT((JA$11:JA$265)*($AA$11:$AA$265="YES"))</f>
        <v>3868.489796683094</v>
      </c>
      <c r="FM24" s="6" cm="1">
        <f t="array" ref="FM24">SUMPRODUCT((JB$11:JB$265)*($AA$11:$AA$265="YES"))</f>
        <v>3872.064633538248</v>
      </c>
      <c r="FN24" s="6" cm="1">
        <f t="array" ref="FN24">SUMPRODUCT((JC$11:JC$265)*($AA$11:$AA$265="YES"))</f>
        <v>3875.7586316219076</v>
      </c>
      <c r="FO24" s="6" cm="1">
        <f t="array" ref="FO24">SUMPRODUCT((JD$11:JD$265)*($AA$11:$AA$265="YES"))</f>
        <v>3879.4526297055668</v>
      </c>
      <c r="FP24" s="6" cm="1">
        <f t="array" ref="FP24">SUMPRODUCT((JE$11:JE$265)*($AA$11:$AA$265="YES"))</f>
        <v>3883.0274665607208</v>
      </c>
      <c r="FQ24" s="6" cm="1">
        <f t="array" ref="FQ24">SUMPRODUCT((JF$11:JF$265)*($AA$11:$AA$265="YES"))</f>
        <v>3886.7214646443799</v>
      </c>
      <c r="FR24" s="6" cm="1">
        <f t="array" ref="FR24">SUMPRODUCT((JG$11:JG$265)*($AA$11:$AA$265="YES"))</f>
        <v>3890.2963014995339</v>
      </c>
      <c r="FS24" s="6" cm="1">
        <f t="array" ref="FS24">SUMPRODUCT((JH$11:JH$265)*($AA$11:$AA$265="YES"))</f>
        <v>3893.9902995831935</v>
      </c>
      <c r="FT24" s="6" cm="1">
        <f t="array" ref="FT24">SUMPRODUCT((JI$11:JI$265)*($AA$11:$AA$265="YES"))</f>
        <v>3897.6842976668522</v>
      </c>
      <c r="FU24" s="6" cm="1">
        <f t="array" ref="FU24">SUMPRODUCT((JJ$11:JJ$265)*($AA$11:$AA$265="YES"))</f>
        <v>3901.1399732935006</v>
      </c>
      <c r="FV24" s="6" cm="1">
        <f t="array" ref="FV24">SUMPRODUCT((JK$11:JK$265)*($AA$11:$AA$265="YES"))</f>
        <v>3904.8339713771602</v>
      </c>
      <c r="FW24" s="6" cm="1">
        <f t="array" ref="FW24">SUMPRODUCT((JL$11:JL$265)*($AA$11:$AA$265="YES"))</f>
        <v>3908.4088082323142</v>
      </c>
      <c r="FX24" s="6" cm="1">
        <f t="array" ref="FX24">SUMPRODUCT((JM$11:JM$265)*($AA$11:$AA$265="YES"))</f>
        <v>3912.1028063159733</v>
      </c>
      <c r="FY24" s="6" cm="1">
        <f t="array" ref="FY24">SUMPRODUCT((JN$11:JN$265)*($AA$11:$AA$265="YES"))</f>
        <v>3915.6776431711273</v>
      </c>
      <c r="FZ24" s="6" cm="1">
        <f t="array" ref="FZ24">SUMPRODUCT((JO$11:JO$265)*($AA$11:$AA$265="YES"))</f>
        <v>3919.3716412547865</v>
      </c>
      <c r="GA24" s="6" cm="1">
        <f t="array" ref="GA24">SUMPRODUCT((JP$11:JP$265)*($AA$11:$AA$265="YES"))</f>
        <v>3923.0656393384452</v>
      </c>
      <c r="GB24" s="6" cm="1">
        <f t="array" ref="GB24">SUMPRODUCT((JQ$11:JQ$265)*($AA$11:$AA$265="YES"))</f>
        <v>3926.6404761936001</v>
      </c>
      <c r="GC24" s="6" cm="1">
        <f t="array" ref="GC24">SUMPRODUCT((JR$11:JR$265)*($AA$11:$AA$265="YES"))</f>
        <v>3930.3344742772588</v>
      </c>
      <c r="GD24" s="6" cm="1">
        <f t="array" ref="GD24">SUMPRODUCT((JS$11:JS$265)*($AA$11:$AA$265="YES"))</f>
        <v>3933.9093111324132</v>
      </c>
      <c r="GE24" s="6" cm="1">
        <f t="array" ref="GE24">SUMPRODUCT((JT$11:JT$265)*($AA$11:$AA$265="YES"))</f>
        <v>3937.6033092160719</v>
      </c>
      <c r="GF24" s="6" cm="1">
        <f t="array" ref="GF24">SUMPRODUCT((JU$11:JU$265)*($AA$11:$AA$265="YES"))</f>
        <v>3941.2973072997311</v>
      </c>
      <c r="GG24" s="6" cm="1">
        <f t="array" ref="GG24">SUMPRODUCT((JV$11:JV$265)*($AA$11:$AA$265="YES"))</f>
        <v>3944.6338216978756</v>
      </c>
      <c r="GH24" s="6" cm="1">
        <f t="array" ref="GH24">SUMPRODUCT((JW$11:JW$265)*($AA$11:$AA$265="YES"))</f>
        <v>3948.3278197815343</v>
      </c>
      <c r="GI24" s="6" cm="1">
        <f t="array" ref="GI24">SUMPRODUCT((JX$11:JX$265)*($AA$11:$AA$265="YES"))</f>
        <v>3951.9026566366883</v>
      </c>
      <c r="GJ24" s="6" cm="1">
        <f t="array" ref="GJ24">SUMPRODUCT((JY$11:JY$265)*($AA$11:$AA$265="YES"))</f>
        <v>3955.596654720347</v>
      </c>
      <c r="GK24" s="6" cm="1">
        <f t="array" ref="GK24">SUMPRODUCT((JZ$11:JZ$265)*($AA$11:$AA$265="YES"))</f>
        <v>3959.1714915755015</v>
      </c>
      <c r="GL24" s="6" cm="1">
        <f t="array" ref="GL24">SUMPRODUCT((KA$11:KA$265)*($AA$11:$AA$265="YES"))</f>
        <v>3962.8654896591602</v>
      </c>
      <c r="GM24" s="6" cm="1">
        <f t="array" ref="GM24">SUMPRODUCT((KB$11:KB$265)*($AA$11:$AA$265="YES"))</f>
        <v>3966.5594877428198</v>
      </c>
      <c r="GN24" s="6" cm="1">
        <f t="array" ref="GN24">SUMPRODUCT((KC$11:KC$265)*($AA$11:$AA$265="YES"))</f>
        <v>3970.1343245979742</v>
      </c>
      <c r="GO24" s="6" cm="1">
        <f t="array" ref="GO24">SUMPRODUCT((KD$11:KD$265)*($AA$11:$AA$265="YES"))</f>
        <v>3973.8283226816329</v>
      </c>
      <c r="GP24" s="6" cm="1">
        <f t="array" ref="GP24">SUMPRODUCT((KE$11:KE$265)*($AA$11:$AA$265="YES"))</f>
        <v>3977.4031595367869</v>
      </c>
      <c r="GQ24" s="6" cm="1">
        <f t="array" ref="GQ24">SUMPRODUCT((KF$11:KF$265)*($AA$11:$AA$265="YES"))</f>
        <v>3981.0971576204456</v>
      </c>
      <c r="GR24" s="6" cm="1">
        <f t="array" ref="GR24">SUMPRODUCT((KG$11:KG$265)*($AA$11:$AA$265="YES"))</f>
        <v>3984.7911557041052</v>
      </c>
      <c r="GS24" s="6" cm="1">
        <f t="array" ref="GS24">SUMPRODUCT((KH$11:KH$265)*($AA$11:$AA$265="YES"))</f>
        <v>3988.1276701022493</v>
      </c>
      <c r="GT24" s="6" cm="1">
        <f t="array" ref="GT24">SUMPRODUCT((KI$11:KI$265)*($AA$11:$AA$265="YES"))</f>
        <v>3991.8216681859085</v>
      </c>
      <c r="GU24" s="6" cm="1">
        <f t="array" ref="GU24">SUMPRODUCT((KJ$11:KJ$265)*($AA$11:$AA$265="YES"))</f>
        <v>3995.3965050410616</v>
      </c>
      <c r="GV24" s="6" cm="1">
        <f t="array" ref="GV24">SUMPRODUCT((KK$11:KK$265)*($AA$11:$AA$265="YES"))</f>
        <v>3999.0905031247212</v>
      </c>
      <c r="GW24" s="6" cm="1">
        <f t="array" ref="GW24">SUMPRODUCT((KL$11:KL$265)*($AA$11:$AA$265="YES"))</f>
        <v>4002.6653399798756</v>
      </c>
      <c r="GX24" s="6" cm="1">
        <f t="array" ref="GX24">SUMPRODUCT((KM$11:KM$265)*($AA$11:$AA$265="YES"))</f>
        <v>4006.3593380635348</v>
      </c>
      <c r="GY24" s="6" cm="1">
        <f t="array" ref="GY24">SUMPRODUCT((KN$11:KN$265)*($AA$11:$AA$265="YES"))</f>
        <v>4010.0533361471944</v>
      </c>
      <c r="GZ24" s="6" cm="1">
        <f t="array" ref="GZ24">SUMPRODUCT((KO$11:KO$265)*($AA$11:$AA$265="YES"))</f>
        <v>4013.6281730023479</v>
      </c>
      <c r="HA24" s="6" cm="1">
        <f t="array" ref="HA24">SUMPRODUCT((KP$11:KP$265)*($AA$11:$AA$265="YES"))</f>
        <v>4017.3221710860066</v>
      </c>
      <c r="HB24" s="6" cm="1">
        <f t="array" ref="HB24">SUMPRODUCT((KQ$11:KQ$265)*($AA$11:$AA$265="YES"))</f>
        <v>4020.8970079411611</v>
      </c>
      <c r="HC24" s="6"/>
      <c r="HJ24" s="6"/>
      <c r="HK24" s="6"/>
      <c r="HL24" s="6"/>
      <c r="HM24" s="6"/>
      <c r="HN24" s="6"/>
      <c r="HO24" s="6"/>
      <c r="HP24" s="6"/>
      <c r="HQ24" s="6"/>
      <c r="HR24" s="259">
        <f>'Muni-Level Consumer Model'!F20</f>
        <v>214.5341199403137</v>
      </c>
      <c r="HS24" s="259">
        <f>'Muni-Level Consumer Model'!G20</f>
        <v>214.47255481430656</v>
      </c>
      <c r="HT24" s="259">
        <f>'Muni-Level Consumer Model'!H20</f>
        <v>214.41098968829942</v>
      </c>
      <c r="HU24" s="259">
        <f>'Muni-Level Consumer Model'!I20</f>
        <v>214.35141053409902</v>
      </c>
      <c r="HV24" s="259">
        <f>'Muni-Level Consumer Model'!J20</f>
        <v>214.28984540809188</v>
      </c>
      <c r="HW24" s="259">
        <f>'Muni-Level Consumer Model'!K20</f>
        <v>214.23026625389144</v>
      </c>
      <c r="HX24" s="259">
        <f>'Muni-Level Consumer Model'!L20</f>
        <v>214.16870112788433</v>
      </c>
      <c r="HY24" s="259">
        <f>'Muni-Level Consumer Model'!M20</f>
        <v>214.10713600187722</v>
      </c>
      <c r="HZ24" s="259">
        <f>'Muni-Level Consumer Model'!N20</f>
        <v>214.05152879129014</v>
      </c>
      <c r="IA24" s="259">
        <f>'Muni-Level Consumer Model'!O20</f>
        <v>213.98996366528297</v>
      </c>
      <c r="IB24" s="259">
        <f>'Muni-Level Consumer Model'!P20</f>
        <v>213.93038451108259</v>
      </c>
      <c r="IC24" s="259">
        <f>'Muni-Level Consumer Model'!Q20</f>
        <v>213.86881938507545</v>
      </c>
      <c r="ID24" s="259">
        <f>'Muni-Level Consumer Model'!R20</f>
        <v>213.80924023087499</v>
      </c>
      <c r="IE24" s="259">
        <f>'Muni-Level Consumer Model'!S20</f>
        <v>213.74767510486788</v>
      </c>
      <c r="IF24" s="259">
        <f>'Muni-Level Consumer Model'!T20</f>
        <v>213.68610997886077</v>
      </c>
      <c r="IG24" s="259">
        <f>'Muni-Level Consumer Model'!U20</f>
        <v>213.62653082466031</v>
      </c>
      <c r="IH24" s="259">
        <f>'Muni-Level Consumer Model'!V20</f>
        <v>213.56496569865322</v>
      </c>
      <c r="II24" s="259">
        <f>'Muni-Level Consumer Model'!W20</f>
        <v>213.50538654445279</v>
      </c>
      <c r="IJ24" s="259">
        <f>'Muni-Level Consumer Model'!X20</f>
        <v>213.44382141844568</v>
      </c>
      <c r="IK24" s="259">
        <f>'Muni-Level Consumer Model'!Y20</f>
        <v>213.38225629243854</v>
      </c>
      <c r="IL24" s="259">
        <f>'Muni-Level Consumer Model'!Z20</f>
        <v>213.32664908185149</v>
      </c>
      <c r="IM24" s="259">
        <f>'Muni-Level Consumer Model'!AA20</f>
        <v>213.26508395584435</v>
      </c>
      <c r="IN24" s="259">
        <f>'Muni-Level Consumer Model'!AB20</f>
        <v>213.20550480164391</v>
      </c>
      <c r="IO24" s="259">
        <f>'Muni-Level Consumer Model'!AC20</f>
        <v>213.14393967563677</v>
      </c>
      <c r="IP24" s="259">
        <f>'Muni-Level Consumer Model'!AD20</f>
        <v>213.08436052143634</v>
      </c>
      <c r="IQ24" s="259">
        <f>'Muni-Level Consumer Model'!AE20</f>
        <v>213.02279539542923</v>
      </c>
      <c r="IR24" s="259">
        <f>'Muni-Level Consumer Model'!AF20</f>
        <v>212.96123026942209</v>
      </c>
      <c r="IS24" s="259">
        <f>'Muni-Level Consumer Model'!AG20</f>
        <v>212.90165111522168</v>
      </c>
      <c r="IT24" s="259">
        <f>'Muni-Level Consumer Model'!AH20</f>
        <v>212.84008598921457</v>
      </c>
      <c r="IU24" s="259">
        <f>'Muni-Level Consumer Model'!AI20</f>
        <v>212.78050683501414</v>
      </c>
      <c r="IV24" s="259">
        <f>'Muni-Level Consumer Model'!AJ20</f>
        <v>212.718941709007</v>
      </c>
      <c r="IW24" s="259">
        <f>'Muni-Level Consumer Model'!AK20</f>
        <v>212.65737658299989</v>
      </c>
      <c r="IX24" s="259">
        <f>'Muni-Level Consumer Model'!AL20</f>
        <v>212.6017693724128</v>
      </c>
      <c r="IY24" s="259">
        <f>'Muni-Level Consumer Model'!AM20</f>
        <v>212.54020424640572</v>
      </c>
      <c r="IZ24" s="259">
        <f>'Muni-Level Consumer Model'!AN20</f>
        <v>212.48062509220523</v>
      </c>
      <c r="JA24" s="259">
        <f>'Muni-Level Consumer Model'!AO20</f>
        <v>212.41905996619812</v>
      </c>
      <c r="JB24" s="259">
        <f>'Muni-Level Consumer Model'!AP20</f>
        <v>212.35948081199766</v>
      </c>
      <c r="JC24" s="259">
        <f>'Muni-Level Consumer Model'!AQ20</f>
        <v>212.29791568599055</v>
      </c>
      <c r="JD24" s="259">
        <f>'Muni-Level Consumer Model'!AR20</f>
        <v>212.23635055998344</v>
      </c>
      <c r="JE24" s="259">
        <f>'Muni-Level Consumer Model'!AS20</f>
        <v>212.17677140578303</v>
      </c>
      <c r="JF24" s="259">
        <f>'Muni-Level Consumer Model'!AT20</f>
        <v>212.11520627977589</v>
      </c>
      <c r="JG24" s="259">
        <f>'Muni-Level Consumer Model'!AU20</f>
        <v>212.05562712557546</v>
      </c>
      <c r="JH24" s="259">
        <f>'Muni-Level Consumer Model'!AV20</f>
        <v>211.99406199956832</v>
      </c>
      <c r="JI24" s="259">
        <f>'Muni-Level Consumer Model'!AW20</f>
        <v>211.93249687356121</v>
      </c>
      <c r="JJ24" s="259">
        <f>'Muni-Level Consumer Model'!AX20</f>
        <v>211.87490369116748</v>
      </c>
      <c r="JK24" s="259">
        <f>'Muni-Level Consumer Model'!AY20</f>
        <v>211.81333856516036</v>
      </c>
      <c r="JL24" s="259">
        <f>'Muni-Level Consumer Model'!AZ20</f>
        <v>211.7537594109599</v>
      </c>
      <c r="JM24" s="259">
        <f>'Muni-Level Consumer Model'!BA20</f>
        <v>211.69219428495279</v>
      </c>
      <c r="JN24" s="259">
        <f>'Muni-Level Consumer Model'!BB20</f>
        <v>211.63261513075233</v>
      </c>
      <c r="JO24" s="259">
        <f>'Muni-Level Consumer Model'!BC20</f>
        <v>211.57105000474522</v>
      </c>
      <c r="JP24" s="259">
        <f>'Muni-Level Consumer Model'!BD20</f>
        <v>211.50948487873808</v>
      </c>
      <c r="JQ24" s="259">
        <f>'Muni-Level Consumer Model'!BE20</f>
        <v>211.44990572453764</v>
      </c>
      <c r="JR24" s="259">
        <f>'Muni-Level Consumer Model'!BF20</f>
        <v>211.38834059853059</v>
      </c>
      <c r="JS24" s="259">
        <f>'Muni-Level Consumer Model'!BG20</f>
        <v>211.3287614443301</v>
      </c>
      <c r="JT24" s="259">
        <f>'Muni-Level Consumer Model'!BH20</f>
        <v>211.26719631832299</v>
      </c>
      <c r="JU24" s="259">
        <f>'Muni-Level Consumer Model'!BI20</f>
        <v>211.20563119231585</v>
      </c>
      <c r="JV24" s="259">
        <f>'Muni-Level Consumer Model'!BJ20</f>
        <v>211.15002398172879</v>
      </c>
      <c r="JW24" s="259">
        <f>'Muni-Level Consumer Model'!BK20</f>
        <v>211.08845885572168</v>
      </c>
      <c r="JX24" s="259">
        <f>'Muni-Level Consumer Model'!BL20</f>
        <v>211.02887970152125</v>
      </c>
      <c r="JY24" s="259">
        <f>'Muni-Level Consumer Model'!BM20</f>
        <v>210.96731457551411</v>
      </c>
      <c r="JZ24" s="259">
        <f>'Muni-Level Consumer Model'!BN20</f>
        <v>210.90773542131365</v>
      </c>
      <c r="KA24" s="259">
        <f>'Muni-Level Consumer Model'!BO20</f>
        <v>210.84617029530654</v>
      </c>
      <c r="KB24" s="259">
        <f>'Muni-Level Consumer Model'!BP20</f>
        <v>210.78460516929943</v>
      </c>
      <c r="KC24" s="259">
        <f>'Muni-Level Consumer Model'!BQ20</f>
        <v>210.72502601509902</v>
      </c>
      <c r="KD24" s="259">
        <f>'Muni-Level Consumer Model'!BR20</f>
        <v>210.66346088909191</v>
      </c>
      <c r="KE24" s="259">
        <f>'Muni-Level Consumer Model'!BS20</f>
        <v>210.60388173489144</v>
      </c>
      <c r="KF24" s="259">
        <f>'Muni-Level Consumer Model'!BT20</f>
        <v>210.54231660888433</v>
      </c>
      <c r="KG24" s="259">
        <f>'Muni-Level Consumer Model'!BU20</f>
        <v>210.4807514828772</v>
      </c>
      <c r="KH24" s="259">
        <f>'Muni-Level Consumer Model'!BV20</f>
        <v>210.42514427229014</v>
      </c>
      <c r="KI24" s="259">
        <f>'Muni-Level Consumer Model'!BW20</f>
        <v>210.363579146283</v>
      </c>
      <c r="KJ24" s="259">
        <f>'Muni-Level Consumer Model'!BX20</f>
        <v>210.30399999208257</v>
      </c>
      <c r="KK24" s="259">
        <f>'Muni-Level Consumer Model'!BY20</f>
        <v>210.24243486607543</v>
      </c>
      <c r="KL24" s="259">
        <f>'Muni-Level Consumer Model'!BZ20</f>
        <v>210.18285571187499</v>
      </c>
      <c r="KM24" s="259">
        <f>'Muni-Level Consumer Model'!CA20</f>
        <v>210.12129058586791</v>
      </c>
      <c r="KN24" s="259">
        <f>'Muni-Level Consumer Model'!CB20</f>
        <v>210.05972545986077</v>
      </c>
      <c r="KO24" s="259">
        <f>'Muni-Level Consumer Model'!CC20</f>
        <v>210.00014630566034</v>
      </c>
      <c r="KP24" s="259">
        <f>'Muni-Level Consumer Model'!CD20</f>
        <v>209.93858117965323</v>
      </c>
      <c r="KQ24" s="259">
        <f>'Muni-Level Consumer Model'!CE20</f>
        <v>209.87900202545279</v>
      </c>
      <c r="KR24" s="6"/>
      <c r="KS24" s="6"/>
      <c r="OF24" s="6"/>
      <c r="OG24" s="6"/>
      <c r="OH24" s="6"/>
      <c r="OI24" s="6"/>
      <c r="OJ24" s="6"/>
      <c r="OK24" s="6"/>
      <c r="OL24" s="6"/>
      <c r="OM24" s="6"/>
      <c r="WG24" s="6"/>
      <c r="WH24" s="6"/>
      <c r="WI24" s="6"/>
      <c r="WJ24" s="6"/>
      <c r="WK24" s="6"/>
    </row>
    <row r="25" spans="1:609" x14ac:dyDescent="0.35">
      <c r="A25" s="2" t="s">
        <v>362</v>
      </c>
      <c r="B25" s="2" t="str">
        <f>'Muni-Level Consumer Model'!E21</f>
        <v>Addison</v>
      </c>
      <c r="C25" s="2" t="str">
        <f t="shared" si="110"/>
        <v>AddisonVermont</v>
      </c>
      <c r="D25" s="2" t="str">
        <f>'Muni-Level Consumer Model'!D21</f>
        <v>Panton</v>
      </c>
      <c r="F25" s="6" cm="1">
        <f t="array" ref="F25">INDEX('Muni-Level Consumer Model'!$F21:$CL21,,MATCH('Addressable Market'!F$4,'Muni-Level Consumer Model'!$F$5:$CL$5,0))</f>
        <v>115.43556510464417</v>
      </c>
      <c r="G25" s="6" cm="1">
        <f t="array" ref="G25">INDEX('Muni-Level Consumer Model'!$F21:$CL21,,MATCH('Addressable Market'!G$4,'Muni-Level Consumer Model'!$F$5:$CL$5,0))</f>
        <v>114.778559938375</v>
      </c>
      <c r="H25" s="6" cm="1">
        <f t="array" ref="H25">INDEX('Muni-Level Consumer Model'!$F21:$CL21,,MATCH('Addressable Market'!H$4,'Muni-Level Consumer Model'!$F$5:$CL$5,0))</f>
        <v>114.12155477210584</v>
      </c>
      <c r="I25" s="6" cm="1">
        <f t="array" ref="I25">INDEX('Muni-Level Consumer Model'!$F21:$CL21,,MATCH('Addressable Market'!I$4,'Muni-Level Consumer Model'!$F$5:$CL$5,0))</f>
        <v>113.46454960583665</v>
      </c>
      <c r="J25" s="6" cm="1">
        <f t="array" ref="J25">INDEX('Muni-Level Consumer Model'!$F21:$CL21,,MATCH('Addressable Market'!J$4,'Muni-Level Consumer Model'!$F$5:$CL$5,0))</f>
        <v>112.80574442541334</v>
      </c>
      <c r="K25" s="6" cm="1">
        <f t="array" ref="K25">INDEX('Muni-Level Consumer Model'!$F21:$CL21,,MATCH('Addressable Market'!K$4,'Muni-Level Consumer Model'!$F$5:$CL$5,0))</f>
        <v>112.14873925914418</v>
      </c>
      <c r="L25" s="6" cm="1">
        <f t="array" ref="L25">INDEX('Muni-Level Consumer Model'!$F21:$CL21,,MATCH('Addressable Market'!L$4,'Muni-Level Consumer Model'!$F$5:$CL$5,0))</f>
        <v>111.49173409287501</v>
      </c>
      <c r="M25" s="6" cm="1">
        <f t="array" ref="M25">INDEX('Muni-Level Consumer Model'!$F21:$CL21,,MATCH('Addressable Market'!M$4,'Muni-Level Consumer Model'!$F$5:$CL$5,0))</f>
        <v>110.83472892660583</v>
      </c>
      <c r="N25" s="6"/>
      <c r="O25" s="6"/>
      <c r="P25" s="46" t="s">
        <v>404</v>
      </c>
      <c r="Q25" s="47">
        <v>1</v>
      </c>
      <c r="R25" s="6">
        <f t="shared" si="30"/>
        <v>0</v>
      </c>
      <c r="S25" s="6">
        <f t="shared" si="31"/>
        <v>0</v>
      </c>
      <c r="T25" s="6">
        <f t="shared" si="32"/>
        <v>0</v>
      </c>
      <c r="U25" s="6">
        <f t="shared" si="33"/>
        <v>0</v>
      </c>
      <c r="V25" s="6">
        <f t="shared" si="34"/>
        <v>0</v>
      </c>
      <c r="W25" s="6">
        <f t="shared" si="35"/>
        <v>0</v>
      </c>
      <c r="X25" s="6">
        <f t="shared" si="36"/>
        <v>0</v>
      </c>
      <c r="Y25" s="6">
        <f t="shared" si="37"/>
        <v>0</v>
      </c>
      <c r="Z25" s="6"/>
      <c r="AA25" s="46" t="s">
        <v>404</v>
      </c>
      <c r="AB25" s="47">
        <v>1</v>
      </c>
      <c r="AC25" s="6">
        <f t="shared" si="38"/>
        <v>0</v>
      </c>
      <c r="AD25" s="6">
        <f t="shared" si="39"/>
        <v>0</v>
      </c>
      <c r="AE25" s="6">
        <f t="shared" si="40"/>
        <v>0</v>
      </c>
      <c r="AF25" s="6">
        <f t="shared" si="41"/>
        <v>0</v>
      </c>
      <c r="AG25" s="6">
        <f t="shared" si="42"/>
        <v>0</v>
      </c>
      <c r="AH25" s="6">
        <f t="shared" si="43"/>
        <v>0</v>
      </c>
      <c r="AI25" s="6">
        <f t="shared" si="44"/>
        <v>0</v>
      </c>
      <c r="AJ25" s="6">
        <f t="shared" si="45"/>
        <v>0</v>
      </c>
      <c r="AK25" s="6"/>
      <c r="AL25" s="46" t="s">
        <v>404</v>
      </c>
      <c r="AM25" s="47">
        <v>1</v>
      </c>
      <c r="AN25" s="6">
        <f t="shared" si="46"/>
        <v>0</v>
      </c>
      <c r="AO25" s="6">
        <f t="shared" si="47"/>
        <v>0</v>
      </c>
      <c r="AP25" s="6">
        <f t="shared" si="48"/>
        <v>0</v>
      </c>
      <c r="AQ25" s="6">
        <f t="shared" si="49"/>
        <v>0</v>
      </c>
      <c r="AR25" s="6">
        <f t="shared" si="50"/>
        <v>0</v>
      </c>
      <c r="AS25" s="6">
        <f t="shared" si="51"/>
        <v>0</v>
      </c>
      <c r="AT25" s="6">
        <f t="shared" si="52"/>
        <v>0</v>
      </c>
      <c r="AU25" s="6">
        <f t="shared" si="53"/>
        <v>0</v>
      </c>
      <c r="AV25" s="6"/>
      <c r="AW25" s="46" t="s">
        <v>404</v>
      </c>
      <c r="AX25" s="47">
        <v>1</v>
      </c>
      <c r="AY25" s="6">
        <f t="shared" si="54"/>
        <v>0</v>
      </c>
      <c r="AZ25" s="6">
        <f t="shared" si="55"/>
        <v>0</v>
      </c>
      <c r="BA25" s="6">
        <f t="shared" si="56"/>
        <v>0</v>
      </c>
      <c r="BB25" s="6">
        <f t="shared" si="57"/>
        <v>0</v>
      </c>
      <c r="BC25" s="6">
        <f t="shared" si="58"/>
        <v>0</v>
      </c>
      <c r="BD25" s="6">
        <f t="shared" si="59"/>
        <v>0</v>
      </c>
      <c r="BE25" s="6">
        <f t="shared" si="60"/>
        <v>0</v>
      </c>
      <c r="BF25" s="6">
        <f t="shared" si="61"/>
        <v>0</v>
      </c>
      <c r="BG25" s="6"/>
      <c r="BH25" s="46" t="s">
        <v>404</v>
      </c>
      <c r="BI25" s="47">
        <v>1</v>
      </c>
      <c r="BJ25" s="6">
        <f t="shared" si="62"/>
        <v>0</v>
      </c>
      <c r="BK25" s="6">
        <f t="shared" si="63"/>
        <v>0</v>
      </c>
      <c r="BL25" s="6">
        <f t="shared" si="64"/>
        <v>0</v>
      </c>
      <c r="BM25" s="6">
        <f t="shared" si="65"/>
        <v>0</v>
      </c>
      <c r="BN25" s="6">
        <f t="shared" si="66"/>
        <v>0</v>
      </c>
      <c r="BO25" s="6">
        <f t="shared" si="67"/>
        <v>0</v>
      </c>
      <c r="BP25" s="6">
        <f t="shared" si="68"/>
        <v>0</v>
      </c>
      <c r="BQ25" s="6">
        <f t="shared" si="69"/>
        <v>0</v>
      </c>
      <c r="BR25" s="6"/>
      <c r="BS25" s="46" t="s">
        <v>404</v>
      </c>
      <c r="BT25" s="47">
        <v>1</v>
      </c>
      <c r="BU25" s="6">
        <f t="shared" si="70"/>
        <v>0</v>
      </c>
      <c r="BV25" s="6">
        <f t="shared" si="71"/>
        <v>0</v>
      </c>
      <c r="BW25" s="6">
        <f t="shared" si="72"/>
        <v>0</v>
      </c>
      <c r="BX25" s="6">
        <f t="shared" si="73"/>
        <v>0</v>
      </c>
      <c r="BY25" s="6">
        <f t="shared" si="74"/>
        <v>0</v>
      </c>
      <c r="BZ25" s="6">
        <f t="shared" si="75"/>
        <v>0</v>
      </c>
      <c r="CA25" s="6">
        <f t="shared" si="76"/>
        <v>0</v>
      </c>
      <c r="CB25" s="6">
        <f t="shared" si="77"/>
        <v>0</v>
      </c>
      <c r="CC25" s="6"/>
      <c r="CD25" s="46" t="s">
        <v>404</v>
      </c>
      <c r="CE25" s="47">
        <v>1</v>
      </c>
      <c r="CF25" s="6">
        <f t="shared" si="78"/>
        <v>0</v>
      </c>
      <c r="CG25" s="6">
        <f t="shared" si="79"/>
        <v>0</v>
      </c>
      <c r="CH25" s="6">
        <f t="shared" si="80"/>
        <v>0</v>
      </c>
      <c r="CI25" s="6">
        <f t="shared" si="81"/>
        <v>0</v>
      </c>
      <c r="CJ25" s="6">
        <f t="shared" si="82"/>
        <v>0</v>
      </c>
      <c r="CK25" s="6">
        <f t="shared" si="83"/>
        <v>0</v>
      </c>
      <c r="CL25" s="6">
        <f t="shared" si="84"/>
        <v>0</v>
      </c>
      <c r="CM25" s="6">
        <f t="shared" si="85"/>
        <v>0</v>
      </c>
      <c r="CN25" s="6"/>
      <c r="CO25" s="46" t="s">
        <v>404</v>
      </c>
      <c r="CP25" s="47">
        <v>1</v>
      </c>
      <c r="CQ25" s="6">
        <f t="shared" si="86"/>
        <v>0</v>
      </c>
      <c r="CR25" s="6">
        <f t="shared" si="87"/>
        <v>0</v>
      </c>
      <c r="CS25" s="6">
        <f t="shared" si="88"/>
        <v>0</v>
      </c>
      <c r="CT25" s="6">
        <f t="shared" si="89"/>
        <v>0</v>
      </c>
      <c r="CU25" s="6">
        <f t="shared" si="90"/>
        <v>0</v>
      </c>
      <c r="CV25" s="6">
        <f t="shared" si="91"/>
        <v>0</v>
      </c>
      <c r="CW25" s="6">
        <f t="shared" si="92"/>
        <v>0</v>
      </c>
      <c r="CX25" s="6">
        <f t="shared" si="93"/>
        <v>0</v>
      </c>
      <c r="CY25" s="6"/>
      <c r="CZ25" s="46" t="s">
        <v>404</v>
      </c>
      <c r="DA25" s="47">
        <v>1</v>
      </c>
      <c r="DB25" s="6">
        <f t="shared" si="94"/>
        <v>0</v>
      </c>
      <c r="DC25" s="6">
        <f t="shared" si="95"/>
        <v>0</v>
      </c>
      <c r="DD25" s="6">
        <f t="shared" si="96"/>
        <v>0</v>
      </c>
      <c r="DE25" s="6">
        <f t="shared" si="97"/>
        <v>0</v>
      </c>
      <c r="DF25" s="6">
        <f t="shared" si="98"/>
        <v>0</v>
      </c>
      <c r="DG25" s="6">
        <f t="shared" si="99"/>
        <v>0</v>
      </c>
      <c r="DH25" s="6">
        <f t="shared" si="100"/>
        <v>0</v>
      </c>
      <c r="DI25" s="6">
        <f t="shared" si="101"/>
        <v>0</v>
      </c>
      <c r="DJ25" s="6"/>
      <c r="DK25" s="46" t="s">
        <v>404</v>
      </c>
      <c r="DL25" s="47">
        <v>1</v>
      </c>
      <c r="DM25" s="6">
        <f t="shared" si="102"/>
        <v>0</v>
      </c>
      <c r="DN25" s="6">
        <f t="shared" si="103"/>
        <v>0</v>
      </c>
      <c r="DO25" s="6">
        <f t="shared" si="104"/>
        <v>0</v>
      </c>
      <c r="DP25" s="6">
        <f t="shared" si="105"/>
        <v>0</v>
      </c>
      <c r="DQ25" s="6">
        <f t="shared" si="106"/>
        <v>0</v>
      </c>
      <c r="DR25" s="6">
        <f t="shared" si="107"/>
        <v>0</v>
      </c>
      <c r="DS25" s="6">
        <f t="shared" si="108"/>
        <v>0</v>
      </c>
      <c r="DT25" s="6">
        <f t="shared" si="109"/>
        <v>0</v>
      </c>
      <c r="DU25" s="6"/>
      <c r="DV25" s="6"/>
      <c r="DW25" s="6"/>
      <c r="DX25" s="2" t="str">
        <f>AL6</f>
        <v>Town 3: South Burlington - Vermont Addressable Market Consumers 21+</v>
      </c>
      <c r="DY25" s="6">
        <f t="shared" ref="DY25:EF25" si="117">AN6</f>
        <v>0</v>
      </c>
      <c r="DZ25" s="6">
        <f t="shared" si="117"/>
        <v>0</v>
      </c>
      <c r="EA25" s="6">
        <f t="shared" si="117"/>
        <v>0</v>
      </c>
      <c r="EB25" s="6">
        <f t="shared" si="117"/>
        <v>0</v>
      </c>
      <c r="EC25" s="6">
        <f t="shared" si="117"/>
        <v>0</v>
      </c>
      <c r="ED25" s="6">
        <f t="shared" si="117"/>
        <v>0</v>
      </c>
      <c r="EE25" s="6">
        <f t="shared" si="117"/>
        <v>0</v>
      </c>
      <c r="EF25" s="6">
        <f t="shared" si="117"/>
        <v>0</v>
      </c>
      <c r="EI25" s="6" cm="1">
        <f t="array" ref="EI25">SUMPRODUCT((HX$11:HX$265)*($AL$11:$AL$265="YES"))</f>
        <v>3534.6875308630124</v>
      </c>
      <c r="EJ25" s="6" cm="1">
        <f t="array" ref="EJ25">SUMPRODUCT((HY$11:HY$265)*($AL$11:$AL$265="YES"))</f>
        <v>3537.072213825878</v>
      </c>
      <c r="EK25" s="6" cm="1">
        <f t="array" ref="EK25">SUMPRODUCT((HZ$11:HZ$265)*($AL$11:$AL$265="YES"))</f>
        <v>3539.2261210181441</v>
      </c>
      <c r="EL25" s="6" cm="1">
        <f t="array" ref="EL25">SUMPRODUCT((IA$11:IA$265)*($AL$11:$AL$265="YES"))</f>
        <v>3541.6108039810101</v>
      </c>
      <c r="EM25" s="6" cm="1">
        <f t="array" ref="EM25">SUMPRODUCT((IB$11:IB$265)*($AL$11:$AL$265="YES"))</f>
        <v>3543.9185616870095</v>
      </c>
      <c r="EN25" s="6" cm="1">
        <f t="array" ref="EN25">SUMPRODUCT((IC$11:IC$265)*($AL$11:$AL$265="YES"))</f>
        <v>3546.3032446498755</v>
      </c>
      <c r="EO25" s="6" cm="1">
        <f t="array" ref="EO25">SUMPRODUCT((ID$11:ID$265)*($AL$11:$AL$265="YES"))</f>
        <v>3548.6110023558749</v>
      </c>
      <c r="EP25" s="6" cm="1">
        <f t="array" ref="EP25">SUMPRODUCT((IE$11:IE$265)*($AL$11:$AL$265="YES"))</f>
        <v>3550.9956853187409</v>
      </c>
      <c r="EQ25" s="6" cm="1">
        <f t="array" ref="EQ25">SUMPRODUCT((IF$11:IF$265)*($AL$11:$AL$265="YES"))</f>
        <v>3553.3803682816069</v>
      </c>
      <c r="ER25" s="6" cm="1">
        <f t="array" ref="ER25">SUMPRODUCT((IG$11:IG$265)*($AL$11:$AL$265="YES"))</f>
        <v>3555.6881259876063</v>
      </c>
      <c r="ES25" s="6" cm="1">
        <f t="array" ref="ES25">SUMPRODUCT((IH$11:IH$265)*($AL$11:$AL$265="YES"))</f>
        <v>3558.0728089504732</v>
      </c>
      <c r="ET25" s="6" cm="1">
        <f t="array" ref="ET25">SUMPRODUCT((II$11:II$265)*($AL$11:$AL$265="YES"))</f>
        <v>3560.3805666564726</v>
      </c>
      <c r="EU25" s="6" cm="1">
        <f t="array" ref="EU25">SUMPRODUCT((IJ$11:IJ$265)*($AL$11:$AL$265="YES"))</f>
        <v>3562.7652496193386</v>
      </c>
      <c r="EV25" s="6" cm="1">
        <f t="array" ref="EV25">SUMPRODUCT((IK$11:IK$265)*($AL$11:$AL$265="YES"))</f>
        <v>3565.1499325822047</v>
      </c>
      <c r="EW25" s="6" cm="1">
        <f t="array" ref="EW25">SUMPRODUCT((IL$11:IL$265)*($AL$11:$AL$265="YES"))</f>
        <v>3567.3038397744704</v>
      </c>
      <c r="EX25" s="6" cm="1">
        <f t="array" ref="EX25">SUMPRODUCT((IM$11:IM$265)*($AL$11:$AL$265="YES"))</f>
        <v>3569.6885227373368</v>
      </c>
      <c r="EY25" s="6" cm="1">
        <f t="array" ref="EY25">SUMPRODUCT((IN$11:IN$265)*($AL$11:$AL$265="YES"))</f>
        <v>3571.9962804433362</v>
      </c>
      <c r="EZ25" s="6" cm="1">
        <f t="array" ref="EZ25">SUMPRODUCT((IO$11:IO$265)*($AL$11:$AL$265="YES"))</f>
        <v>3574.3809634062018</v>
      </c>
      <c r="FA25" s="6" cm="1">
        <f t="array" ref="FA25">SUMPRODUCT((IP$11:IP$265)*($AL$11:$AL$265="YES"))</f>
        <v>3576.6887211122016</v>
      </c>
      <c r="FB25" s="6" cm="1">
        <f t="array" ref="FB25">SUMPRODUCT((IQ$11:IQ$265)*($AL$11:$AL$265="YES"))</f>
        <v>3579.0734040750672</v>
      </c>
      <c r="FC25" s="6" cm="1">
        <f t="array" ref="FC25">SUMPRODUCT((IR$11:IR$265)*($AL$11:$AL$265="YES"))</f>
        <v>3581.4580870379341</v>
      </c>
      <c r="FD25" s="6" cm="1">
        <f t="array" ref="FD25">SUMPRODUCT((IS$11:IS$265)*($AL$11:$AL$265="YES"))</f>
        <v>3583.7658447439335</v>
      </c>
      <c r="FE25" s="6" cm="1">
        <f t="array" ref="FE25">SUMPRODUCT((IT$11:IT$265)*($AL$11:$AL$265="YES"))</f>
        <v>3586.1505277067995</v>
      </c>
      <c r="FF25" s="6" cm="1">
        <f t="array" ref="FF25">SUMPRODUCT((IU$11:IU$265)*($AL$11:$AL$265="YES"))</f>
        <v>3588.4582854127984</v>
      </c>
      <c r="FG25" s="6" cm="1">
        <f t="array" ref="FG25">SUMPRODUCT((IV$11:IV$265)*($AL$11:$AL$265="YES"))</f>
        <v>3590.8429683756649</v>
      </c>
      <c r="FH25" s="6" cm="1">
        <f t="array" ref="FH25">SUMPRODUCT((IW$11:IW$265)*($AL$11:$AL$265="YES"))</f>
        <v>3593.2276513385314</v>
      </c>
      <c r="FI25" s="6" cm="1">
        <f t="array" ref="FI25">SUMPRODUCT((IX$11:IX$265)*($AL$11:$AL$265="YES"))</f>
        <v>3595.3815585307971</v>
      </c>
      <c r="FJ25" s="6" cm="1">
        <f t="array" ref="FJ25">SUMPRODUCT((IY$11:IY$265)*($AL$11:$AL$265="YES"))</f>
        <v>3597.7662414936631</v>
      </c>
      <c r="FK25" s="6" cm="1">
        <f t="array" ref="FK25">SUMPRODUCT((IZ$11:IZ$265)*($AL$11:$AL$265="YES"))</f>
        <v>3600.0739991996629</v>
      </c>
      <c r="FL25" s="6" cm="1">
        <f t="array" ref="FL25">SUMPRODUCT((JA$11:JA$265)*($AL$11:$AL$265="YES"))</f>
        <v>3602.4586821625289</v>
      </c>
      <c r="FM25" s="6" cm="1">
        <f t="array" ref="FM25">SUMPRODUCT((JB$11:JB$265)*($AL$11:$AL$265="YES"))</f>
        <v>3604.7664398685283</v>
      </c>
      <c r="FN25" s="6" cm="1">
        <f t="array" ref="FN25">SUMPRODUCT((JC$11:JC$265)*($AL$11:$AL$265="YES"))</f>
        <v>3607.1511228313948</v>
      </c>
      <c r="FO25" s="6" cm="1">
        <f t="array" ref="FO25">SUMPRODUCT((JD$11:JD$265)*($AL$11:$AL$265="YES"))</f>
        <v>3609.5358057942608</v>
      </c>
      <c r="FP25" s="6" cm="1">
        <f t="array" ref="FP25">SUMPRODUCT((JE$11:JE$265)*($AL$11:$AL$265="YES"))</f>
        <v>3611.8435635002606</v>
      </c>
      <c r="FQ25" s="6" cm="1">
        <f t="array" ref="FQ25">SUMPRODUCT((JF$11:JF$265)*($AL$11:$AL$265="YES"))</f>
        <v>3614.2282464631262</v>
      </c>
      <c r="FR25" s="6" cm="1">
        <f t="array" ref="FR25">SUMPRODUCT((JG$11:JG$265)*($AL$11:$AL$265="YES"))</f>
        <v>3616.5360041691256</v>
      </c>
      <c r="FS25" s="6" cm="1">
        <f t="array" ref="FS25">SUMPRODUCT((JH$11:JH$265)*($AL$11:$AL$265="YES"))</f>
        <v>3618.9206871319921</v>
      </c>
      <c r="FT25" s="6" cm="1">
        <f t="array" ref="FT25">SUMPRODUCT((JI$11:JI$265)*($AL$11:$AL$265="YES"))</f>
        <v>3621.3053700948576</v>
      </c>
      <c r="FU25" s="6" cm="1">
        <f t="array" ref="FU25">SUMPRODUCT((JJ$11:JJ$265)*($AL$11:$AL$265="YES"))</f>
        <v>3623.5362025439899</v>
      </c>
      <c r="FV25" s="6" cm="1">
        <f t="array" ref="FV25">SUMPRODUCT((JK$11:JK$265)*($AL$11:$AL$265="YES"))</f>
        <v>3625.9208855068564</v>
      </c>
      <c r="FW25" s="6" cm="1">
        <f t="array" ref="FW25">SUMPRODUCT((JL$11:JL$265)*($AL$11:$AL$265="YES"))</f>
        <v>3628.2286432128562</v>
      </c>
      <c r="FX25" s="6" cm="1">
        <f t="array" ref="FX25">SUMPRODUCT((JM$11:JM$265)*($AL$11:$AL$265="YES"))</f>
        <v>3630.6133261757222</v>
      </c>
      <c r="FY25" s="6" cm="1">
        <f t="array" ref="FY25">SUMPRODUCT((JN$11:JN$265)*($AL$11:$AL$265="YES"))</f>
        <v>3632.9210838817216</v>
      </c>
      <c r="FZ25" s="6" cm="1">
        <f t="array" ref="FZ25">SUMPRODUCT((JO$11:JO$265)*($AL$11:$AL$265="YES"))</f>
        <v>3635.3057668445877</v>
      </c>
      <c r="GA25" s="6" cm="1">
        <f t="array" ref="GA25">SUMPRODUCT((JP$11:JP$265)*($AL$11:$AL$265="YES"))</f>
        <v>3637.6904498074537</v>
      </c>
      <c r="GB25" s="6" cm="1">
        <f t="array" ref="GB25">SUMPRODUCT((JQ$11:JQ$265)*($AL$11:$AL$265="YES"))</f>
        <v>3639.9982075134531</v>
      </c>
      <c r="GC25" s="6" cm="1">
        <f t="array" ref="GC25">SUMPRODUCT((JR$11:JR$265)*($AL$11:$AL$265="YES"))</f>
        <v>3642.3828904763191</v>
      </c>
      <c r="GD25" s="6" cm="1">
        <f t="array" ref="GD25">SUMPRODUCT((JS$11:JS$265)*($AL$11:$AL$265="YES"))</f>
        <v>3644.6906481823189</v>
      </c>
      <c r="GE25" s="6" cm="1">
        <f t="array" ref="GE25">SUMPRODUCT((JT$11:JT$265)*($AL$11:$AL$265="YES"))</f>
        <v>3647.0753311451854</v>
      </c>
      <c r="GF25" s="6" cm="1">
        <f t="array" ref="GF25">SUMPRODUCT((JU$11:JU$265)*($AL$11:$AL$265="YES"))</f>
        <v>3649.4600141080514</v>
      </c>
      <c r="GG25" s="6" cm="1">
        <f t="array" ref="GG25">SUMPRODUCT((JV$11:JV$265)*($AL$11:$AL$265="YES"))</f>
        <v>3651.6139213003175</v>
      </c>
      <c r="GH25" s="6" cm="1">
        <f t="array" ref="GH25">SUMPRODUCT((JW$11:JW$265)*($AL$11:$AL$265="YES"))</f>
        <v>3653.9986042631836</v>
      </c>
      <c r="GI25" s="6" cm="1">
        <f t="array" ref="GI25">SUMPRODUCT((JX$11:JX$265)*($AL$11:$AL$265="YES"))</f>
        <v>3656.3063619691834</v>
      </c>
      <c r="GJ25" s="6" cm="1">
        <f t="array" ref="GJ25">SUMPRODUCT((JY$11:JY$265)*($AL$11:$AL$265="YES"))</f>
        <v>3658.691044932049</v>
      </c>
      <c r="GK25" s="6" cm="1">
        <f t="array" ref="GK25">SUMPRODUCT((JZ$11:JZ$265)*($AL$11:$AL$265="YES"))</f>
        <v>3660.9988026380488</v>
      </c>
      <c r="GL25" s="6" cm="1">
        <f t="array" ref="GL25">SUMPRODUCT((KA$11:KA$265)*($AL$11:$AL$265="YES"))</f>
        <v>3663.3834856009144</v>
      </c>
      <c r="GM25" s="6" cm="1">
        <f t="array" ref="GM25">SUMPRODUCT((KB$11:KB$265)*($AL$11:$AL$265="YES"))</f>
        <v>3665.7681685637799</v>
      </c>
      <c r="GN25" s="6" cm="1">
        <f t="array" ref="GN25">SUMPRODUCT((KC$11:KC$265)*($AL$11:$AL$265="YES"))</f>
        <v>3668.0759262697802</v>
      </c>
      <c r="GO25" s="6" cm="1">
        <f t="array" ref="GO25">SUMPRODUCT((KD$11:KD$265)*($AL$11:$AL$265="YES"))</f>
        <v>3670.4606092326467</v>
      </c>
      <c r="GP25" s="6" cm="1">
        <f t="array" ref="GP25">SUMPRODUCT((KE$11:KE$265)*($AL$11:$AL$265="YES"))</f>
        <v>3672.7683669386452</v>
      </c>
      <c r="GQ25" s="6" cm="1">
        <f t="array" ref="GQ25">SUMPRODUCT((KF$11:KF$265)*($AL$11:$AL$265="YES"))</f>
        <v>3675.1530499015125</v>
      </c>
      <c r="GR25" s="6" cm="1">
        <f t="array" ref="GR25">SUMPRODUCT((KG$11:KG$265)*($AL$11:$AL$265="YES"))</f>
        <v>3677.5377328643781</v>
      </c>
      <c r="GS25" s="6" cm="1">
        <f t="array" ref="GS25">SUMPRODUCT((KH$11:KH$265)*($AL$11:$AL$265="YES"))</f>
        <v>3679.6916400566442</v>
      </c>
      <c r="GT25" s="6" cm="1">
        <f t="array" ref="GT25">SUMPRODUCT((KI$11:KI$265)*($AL$11:$AL$265="YES"))</f>
        <v>3682.0763230195103</v>
      </c>
      <c r="GU25" s="6" cm="1">
        <f t="array" ref="GU25">SUMPRODUCT((KJ$11:KJ$265)*($AL$11:$AL$265="YES"))</f>
        <v>3684.3840807255096</v>
      </c>
      <c r="GV25" s="6" cm="1">
        <f t="array" ref="GV25">SUMPRODUCT((KK$11:KK$265)*($AL$11:$AL$265="YES"))</f>
        <v>3686.7687636883757</v>
      </c>
      <c r="GW25" s="6" cm="1">
        <f t="array" ref="GW25">SUMPRODUCT((KL$11:KL$265)*($AL$11:$AL$265="YES"))</f>
        <v>3689.076521394375</v>
      </c>
      <c r="GX25" s="6" cm="1">
        <f t="array" ref="GX25">SUMPRODUCT((KM$11:KM$265)*($AL$11:$AL$265="YES"))</f>
        <v>3691.4612043572411</v>
      </c>
      <c r="GY25" s="6" cm="1">
        <f t="array" ref="GY25">SUMPRODUCT((KN$11:KN$265)*($AL$11:$AL$265="YES"))</f>
        <v>3693.8458873201075</v>
      </c>
      <c r="GZ25" s="6" cm="1">
        <f t="array" ref="GZ25">SUMPRODUCT((KO$11:KO$265)*($AL$11:$AL$265="YES"))</f>
        <v>3696.1536450261065</v>
      </c>
      <c r="HA25" s="6" cm="1">
        <f t="array" ref="HA25">SUMPRODUCT((KP$11:KP$265)*($AL$11:$AL$265="YES"))</f>
        <v>3698.5383279889734</v>
      </c>
      <c r="HB25" s="6" cm="1">
        <f t="array" ref="HB25">SUMPRODUCT((KQ$11:KQ$265)*($AL$11:$AL$265="YES"))</f>
        <v>3700.8460856949723</v>
      </c>
      <c r="HC25" s="6"/>
      <c r="HJ25" s="6"/>
      <c r="HK25" s="6"/>
      <c r="HL25" s="6"/>
      <c r="HM25" s="6"/>
      <c r="HN25" s="6"/>
      <c r="HO25" s="6"/>
      <c r="HP25" s="6"/>
      <c r="HQ25" s="6"/>
      <c r="HR25" s="259">
        <f>'Muni-Level Consumer Model'!F21</f>
        <v>115.43556510464417</v>
      </c>
      <c r="HS25" s="259">
        <f>'Muni-Level Consumer Model'!G21</f>
        <v>115.37976466586515</v>
      </c>
      <c r="HT25" s="259">
        <f>'Muni-Level Consumer Model'!H21</f>
        <v>115.32396422708612</v>
      </c>
      <c r="HU25" s="259">
        <f>'Muni-Level Consumer Model'!I21</f>
        <v>115.26996380246123</v>
      </c>
      <c r="HV25" s="259">
        <f>'Muni-Level Consumer Model'!J21</f>
        <v>115.21416336368222</v>
      </c>
      <c r="HW25" s="259">
        <f>'Muni-Level Consumer Model'!K21</f>
        <v>115.16016293905737</v>
      </c>
      <c r="HX25" s="259">
        <f>'Muni-Level Consumer Model'!L21</f>
        <v>115.10436250027833</v>
      </c>
      <c r="HY25" s="259">
        <f>'Muni-Level Consumer Model'!M21</f>
        <v>115.04856206149931</v>
      </c>
      <c r="HZ25" s="259">
        <f>'Muni-Level Consumer Model'!N21</f>
        <v>114.99816166518279</v>
      </c>
      <c r="IA25" s="259">
        <f>'Muni-Level Consumer Model'!O21</f>
        <v>114.94236122640376</v>
      </c>
      <c r="IB25" s="259">
        <f>'Muni-Level Consumer Model'!P21</f>
        <v>114.88836080177889</v>
      </c>
      <c r="IC25" s="259">
        <f>'Muni-Level Consumer Model'!Q21</f>
        <v>114.83256036299987</v>
      </c>
      <c r="ID25" s="259">
        <f>'Muni-Level Consumer Model'!R21</f>
        <v>114.778559938375</v>
      </c>
      <c r="IE25" s="259">
        <f>'Muni-Level Consumer Model'!S21</f>
        <v>114.72275949959598</v>
      </c>
      <c r="IF25" s="259">
        <f>'Muni-Level Consumer Model'!T21</f>
        <v>114.66695906081695</v>
      </c>
      <c r="IG25" s="259">
        <f>'Muni-Level Consumer Model'!U21</f>
        <v>114.61295863619209</v>
      </c>
      <c r="IH25" s="259">
        <f>'Muni-Level Consumer Model'!V21</f>
        <v>114.55715819741306</v>
      </c>
      <c r="II25" s="259">
        <f>'Muni-Level Consumer Model'!W21</f>
        <v>114.50315777278819</v>
      </c>
      <c r="IJ25" s="259">
        <f>'Muni-Level Consumer Model'!X21</f>
        <v>114.44735733400917</v>
      </c>
      <c r="IK25" s="259">
        <f>'Muni-Level Consumer Model'!Y21</f>
        <v>114.39155689523014</v>
      </c>
      <c r="IL25" s="259">
        <f>'Muni-Level Consumer Model'!Z21</f>
        <v>114.34115649891361</v>
      </c>
      <c r="IM25" s="259">
        <f>'Muni-Level Consumer Model'!AA21</f>
        <v>114.28535606013459</v>
      </c>
      <c r="IN25" s="259">
        <f>'Muni-Level Consumer Model'!AB21</f>
        <v>114.23135563550971</v>
      </c>
      <c r="IO25" s="259">
        <f>'Muni-Level Consumer Model'!AC21</f>
        <v>114.1755551967307</v>
      </c>
      <c r="IP25" s="259">
        <f>'Muni-Level Consumer Model'!AD21</f>
        <v>114.12155477210584</v>
      </c>
      <c r="IQ25" s="259">
        <f>'Muni-Level Consumer Model'!AE21</f>
        <v>114.06575433332681</v>
      </c>
      <c r="IR25" s="259">
        <f>'Muni-Level Consumer Model'!AF21</f>
        <v>114.00995389454778</v>
      </c>
      <c r="IS25" s="259">
        <f>'Muni-Level Consumer Model'!AG21</f>
        <v>113.95595346992292</v>
      </c>
      <c r="IT25" s="259">
        <f>'Muni-Level Consumer Model'!AH21</f>
        <v>113.9001530311439</v>
      </c>
      <c r="IU25" s="259">
        <f>'Muni-Level Consumer Model'!AI21</f>
        <v>113.84615260651903</v>
      </c>
      <c r="IV25" s="259">
        <f>'Muni-Level Consumer Model'!AJ21</f>
        <v>113.79035216774001</v>
      </c>
      <c r="IW25" s="259">
        <f>'Muni-Level Consumer Model'!AK21</f>
        <v>113.73455172896099</v>
      </c>
      <c r="IX25" s="259">
        <f>'Muni-Level Consumer Model'!AL21</f>
        <v>113.68415133264443</v>
      </c>
      <c r="IY25" s="259">
        <f>'Muni-Level Consumer Model'!AM21</f>
        <v>113.62835089386542</v>
      </c>
      <c r="IZ25" s="259">
        <f>'Muni-Level Consumer Model'!AN21</f>
        <v>113.57435046924056</v>
      </c>
      <c r="JA25" s="259">
        <f>'Muni-Level Consumer Model'!AO21</f>
        <v>113.51855003046153</v>
      </c>
      <c r="JB25" s="259">
        <f>'Muni-Level Consumer Model'!AP21</f>
        <v>113.46454960583665</v>
      </c>
      <c r="JC25" s="259">
        <f>'Muni-Level Consumer Model'!AQ21</f>
        <v>113.40874916705762</v>
      </c>
      <c r="JD25" s="259">
        <f>'Muni-Level Consumer Model'!AR21</f>
        <v>113.35294872827861</v>
      </c>
      <c r="JE25" s="259">
        <f>'Muni-Level Consumer Model'!AS21</f>
        <v>113.29894830365376</v>
      </c>
      <c r="JF25" s="259">
        <f>'Muni-Level Consumer Model'!AT21</f>
        <v>113.24314786487474</v>
      </c>
      <c r="JG25" s="259">
        <f>'Muni-Level Consumer Model'!AU21</f>
        <v>113.18914744024987</v>
      </c>
      <c r="JH25" s="259">
        <f>'Muni-Level Consumer Model'!AV21</f>
        <v>113.13334700147084</v>
      </c>
      <c r="JI25" s="259">
        <f>'Muni-Level Consumer Model'!AW21</f>
        <v>113.07754656269182</v>
      </c>
      <c r="JJ25" s="259">
        <f>'Muni-Level Consumer Model'!AX21</f>
        <v>113.02534615222112</v>
      </c>
      <c r="JK25" s="259">
        <f>'Muni-Level Consumer Model'!AY21</f>
        <v>112.96954571344209</v>
      </c>
      <c r="JL25" s="259">
        <f>'Muni-Level Consumer Model'!AZ21</f>
        <v>112.91554528881723</v>
      </c>
      <c r="JM25" s="259">
        <f>'Muni-Level Consumer Model'!BA21</f>
        <v>112.8597448500382</v>
      </c>
      <c r="JN25" s="259">
        <f>'Muni-Level Consumer Model'!BB21</f>
        <v>112.80574442541334</v>
      </c>
      <c r="JO25" s="259">
        <f>'Muni-Level Consumer Model'!BC21</f>
        <v>112.74994398663431</v>
      </c>
      <c r="JP25" s="259">
        <f>'Muni-Level Consumer Model'!BD21</f>
        <v>112.6941435478553</v>
      </c>
      <c r="JQ25" s="259">
        <f>'Muni-Level Consumer Model'!BE21</f>
        <v>112.64014312323043</v>
      </c>
      <c r="JR25" s="259">
        <f>'Muni-Level Consumer Model'!BF21</f>
        <v>112.5843426844514</v>
      </c>
      <c r="JS25" s="259">
        <f>'Muni-Level Consumer Model'!BG21</f>
        <v>112.53034225982654</v>
      </c>
      <c r="JT25" s="259">
        <f>'Muni-Level Consumer Model'!BH21</f>
        <v>112.47454182104752</v>
      </c>
      <c r="JU25" s="259">
        <f>'Muni-Level Consumer Model'!BI21</f>
        <v>112.41874138226849</v>
      </c>
      <c r="JV25" s="259">
        <f>'Muni-Level Consumer Model'!BJ21</f>
        <v>112.36834098595195</v>
      </c>
      <c r="JW25" s="259">
        <f>'Muni-Level Consumer Model'!BK21</f>
        <v>112.31254054717293</v>
      </c>
      <c r="JX25" s="259">
        <f>'Muni-Level Consumer Model'!BL21</f>
        <v>112.25854012254806</v>
      </c>
      <c r="JY25" s="259">
        <f>'Muni-Level Consumer Model'!BM21</f>
        <v>112.20273968376904</v>
      </c>
      <c r="JZ25" s="259">
        <f>'Muni-Level Consumer Model'!BN21</f>
        <v>112.14873925914418</v>
      </c>
      <c r="KA25" s="259">
        <f>'Muni-Level Consumer Model'!BO21</f>
        <v>112.09293882036515</v>
      </c>
      <c r="KB25" s="259">
        <f>'Muni-Level Consumer Model'!BP21</f>
        <v>112.03713838158612</v>
      </c>
      <c r="KC25" s="259">
        <f>'Muni-Level Consumer Model'!BQ21</f>
        <v>111.98313795696126</v>
      </c>
      <c r="KD25" s="259">
        <f>'Muni-Level Consumer Model'!BR21</f>
        <v>111.92733751818224</v>
      </c>
      <c r="KE25" s="259">
        <f>'Muni-Level Consumer Model'!BS21</f>
        <v>111.87333709355737</v>
      </c>
      <c r="KF25" s="259">
        <f>'Muni-Level Consumer Model'!BT21</f>
        <v>111.81753665477835</v>
      </c>
      <c r="KG25" s="259">
        <f>'Muni-Level Consumer Model'!BU21</f>
        <v>111.76173621599932</v>
      </c>
      <c r="KH25" s="259">
        <f>'Muni-Level Consumer Model'!BV21</f>
        <v>111.71133581968279</v>
      </c>
      <c r="KI25" s="259">
        <f>'Muni-Level Consumer Model'!BW21</f>
        <v>111.65553538090377</v>
      </c>
      <c r="KJ25" s="259">
        <f>'Muni-Level Consumer Model'!BX21</f>
        <v>111.6015349562789</v>
      </c>
      <c r="KK25" s="259">
        <f>'Muni-Level Consumer Model'!BY21</f>
        <v>111.54573451749987</v>
      </c>
      <c r="KL25" s="259">
        <f>'Muni-Level Consumer Model'!BZ21</f>
        <v>111.49173409287501</v>
      </c>
      <c r="KM25" s="259">
        <f>'Muni-Level Consumer Model'!CA21</f>
        <v>111.43593365409598</v>
      </c>
      <c r="KN25" s="259">
        <f>'Muni-Level Consumer Model'!CB21</f>
        <v>111.38013321531696</v>
      </c>
      <c r="KO25" s="259">
        <f>'Muni-Level Consumer Model'!CC21</f>
        <v>111.32613279069209</v>
      </c>
      <c r="KP25" s="259">
        <f>'Muni-Level Consumer Model'!CD21</f>
        <v>111.27033235191307</v>
      </c>
      <c r="KQ25" s="259">
        <f>'Muni-Level Consumer Model'!CE21</f>
        <v>111.21633192728819</v>
      </c>
      <c r="KR25" s="6"/>
      <c r="KS25" s="6"/>
      <c r="OF25" s="6"/>
      <c r="OG25" s="6"/>
      <c r="OH25" s="6"/>
      <c r="OI25" s="6"/>
      <c r="OJ25" s="6"/>
      <c r="OK25" s="6"/>
      <c r="OL25" s="6"/>
      <c r="OM25" s="6"/>
      <c r="WG25" s="6"/>
      <c r="WH25" s="6"/>
      <c r="WI25" s="6"/>
      <c r="WJ25" s="6"/>
      <c r="WK25" s="6"/>
    </row>
    <row r="26" spans="1:609" x14ac:dyDescent="0.35">
      <c r="A26" s="2" t="s">
        <v>362</v>
      </c>
      <c r="B26" s="2" t="str">
        <f>'Muni-Level Consumer Model'!E22</f>
        <v>Addison</v>
      </c>
      <c r="C26" s="2" t="str">
        <f t="shared" si="110"/>
        <v>AddisonVermont</v>
      </c>
      <c r="D26" s="2" t="str">
        <f>'Muni-Level Consumer Model'!D22</f>
        <v>Ripton</v>
      </c>
      <c r="F26" s="6" cm="1">
        <f t="array" ref="F26">INDEX('Muni-Level Consumer Model'!$F22:$CL22,,MATCH('Addressable Market'!F$4,'Muni-Level Consumer Model'!$F$5:$CL$5,0))</f>
        <v>98.541946312812087</v>
      </c>
      <c r="G26" s="6" cm="1">
        <f t="array" ref="G26">INDEX('Muni-Level Consumer Model'!$F22:$CL22,,MATCH('Addressable Market'!G$4,'Muni-Level Consumer Model'!$F$5:$CL$5,0))</f>
        <v>98.242219421750008</v>
      </c>
      <c r="H26" s="6" cm="1">
        <f t="array" ref="H26">INDEX('Muni-Level Consumer Model'!$F22:$CL22,,MATCH('Addressable Market'!H$4,'Muni-Level Consumer Model'!$F$5:$CL$5,0))</f>
        <v>97.942492530687929</v>
      </c>
      <c r="I26" s="6" cm="1">
        <f t="array" ref="I26">INDEX('Muni-Level Consumer Model'!$F22:$CL22,,MATCH('Addressable Market'!I$4,'Muni-Level Consumer Model'!$F$5:$CL$5,0))</f>
        <v>97.642765639625821</v>
      </c>
      <c r="J26" s="6" cm="1">
        <f t="array" ref="J26">INDEX('Muni-Level Consumer Model'!$F22:$CL22,,MATCH('Addressable Market'!J$4,'Muni-Level Consumer Model'!$F$5:$CL$5,0))</f>
        <v>97.342217578999183</v>
      </c>
      <c r="K26" s="6" cm="1">
        <f t="array" ref="K26">INDEX('Muni-Level Consumer Model'!$F22:$CL22,,MATCH('Addressable Market'!K$4,'Muni-Level Consumer Model'!$F$5:$CL$5,0))</f>
        <v>97.042490687937089</v>
      </c>
      <c r="L26" s="6" cm="1">
        <f t="array" ref="L26">INDEX('Muni-Level Consumer Model'!$F22:$CL22,,MATCH('Addressable Market'!L$4,'Muni-Level Consumer Model'!$F$5:$CL$5,0))</f>
        <v>96.742763796874996</v>
      </c>
      <c r="M26" s="6" cm="1">
        <f t="array" ref="M26">INDEX('Muni-Level Consumer Model'!$F22:$CL22,,MATCH('Addressable Market'!M$4,'Muni-Level Consumer Model'!$F$5:$CL$5,0))</f>
        <v>96.443036905812903</v>
      </c>
      <c r="N26" s="6"/>
      <c r="O26" s="6"/>
      <c r="P26" s="46" t="s">
        <v>404</v>
      </c>
      <c r="Q26" s="47">
        <v>1</v>
      </c>
      <c r="R26" s="6">
        <f t="shared" si="30"/>
        <v>0</v>
      </c>
      <c r="S26" s="6">
        <f t="shared" si="31"/>
        <v>0</v>
      </c>
      <c r="T26" s="6">
        <f t="shared" si="32"/>
        <v>0</v>
      </c>
      <c r="U26" s="6">
        <f t="shared" si="33"/>
        <v>0</v>
      </c>
      <c r="V26" s="6">
        <f t="shared" si="34"/>
        <v>0</v>
      </c>
      <c r="W26" s="6">
        <f t="shared" si="35"/>
        <v>0</v>
      </c>
      <c r="X26" s="6">
        <f t="shared" si="36"/>
        <v>0</v>
      </c>
      <c r="Y26" s="6">
        <f t="shared" si="37"/>
        <v>0</v>
      </c>
      <c r="Z26" s="6"/>
      <c r="AA26" s="46" t="s">
        <v>404</v>
      </c>
      <c r="AB26" s="47">
        <v>1</v>
      </c>
      <c r="AC26" s="6">
        <f t="shared" si="38"/>
        <v>0</v>
      </c>
      <c r="AD26" s="6">
        <f t="shared" si="39"/>
        <v>0</v>
      </c>
      <c r="AE26" s="6">
        <f t="shared" si="40"/>
        <v>0</v>
      </c>
      <c r="AF26" s="6">
        <f t="shared" si="41"/>
        <v>0</v>
      </c>
      <c r="AG26" s="6">
        <f t="shared" si="42"/>
        <v>0</v>
      </c>
      <c r="AH26" s="6">
        <f t="shared" si="43"/>
        <v>0</v>
      </c>
      <c r="AI26" s="6">
        <f t="shared" si="44"/>
        <v>0</v>
      </c>
      <c r="AJ26" s="6">
        <f t="shared" si="45"/>
        <v>0</v>
      </c>
      <c r="AK26" s="6"/>
      <c r="AL26" s="46" t="s">
        <v>404</v>
      </c>
      <c r="AM26" s="47">
        <v>1</v>
      </c>
      <c r="AN26" s="6">
        <f t="shared" si="46"/>
        <v>0</v>
      </c>
      <c r="AO26" s="6">
        <f t="shared" si="47"/>
        <v>0</v>
      </c>
      <c r="AP26" s="6">
        <f t="shared" si="48"/>
        <v>0</v>
      </c>
      <c r="AQ26" s="6">
        <f t="shared" si="49"/>
        <v>0</v>
      </c>
      <c r="AR26" s="6">
        <f t="shared" si="50"/>
        <v>0</v>
      </c>
      <c r="AS26" s="6">
        <f t="shared" si="51"/>
        <v>0</v>
      </c>
      <c r="AT26" s="6">
        <f t="shared" si="52"/>
        <v>0</v>
      </c>
      <c r="AU26" s="6">
        <f t="shared" si="53"/>
        <v>0</v>
      </c>
      <c r="AV26" s="6"/>
      <c r="AW26" s="46" t="s">
        <v>404</v>
      </c>
      <c r="AX26" s="47">
        <v>1</v>
      </c>
      <c r="AY26" s="6">
        <f t="shared" si="54"/>
        <v>0</v>
      </c>
      <c r="AZ26" s="6">
        <f t="shared" si="55"/>
        <v>0</v>
      </c>
      <c r="BA26" s="6">
        <f t="shared" si="56"/>
        <v>0</v>
      </c>
      <c r="BB26" s="6">
        <f t="shared" si="57"/>
        <v>0</v>
      </c>
      <c r="BC26" s="6">
        <f t="shared" si="58"/>
        <v>0</v>
      </c>
      <c r="BD26" s="6">
        <f t="shared" si="59"/>
        <v>0</v>
      </c>
      <c r="BE26" s="6">
        <f t="shared" si="60"/>
        <v>0</v>
      </c>
      <c r="BF26" s="6">
        <f t="shared" si="61"/>
        <v>0</v>
      </c>
      <c r="BG26" s="6"/>
      <c r="BH26" s="46" t="s">
        <v>404</v>
      </c>
      <c r="BI26" s="47">
        <v>1</v>
      </c>
      <c r="BJ26" s="6">
        <f t="shared" si="62"/>
        <v>0</v>
      </c>
      <c r="BK26" s="6">
        <f t="shared" si="63"/>
        <v>0</v>
      </c>
      <c r="BL26" s="6">
        <f t="shared" si="64"/>
        <v>0</v>
      </c>
      <c r="BM26" s="6">
        <f t="shared" si="65"/>
        <v>0</v>
      </c>
      <c r="BN26" s="6">
        <f t="shared" si="66"/>
        <v>0</v>
      </c>
      <c r="BO26" s="6">
        <f t="shared" si="67"/>
        <v>0</v>
      </c>
      <c r="BP26" s="6">
        <f t="shared" si="68"/>
        <v>0</v>
      </c>
      <c r="BQ26" s="6">
        <f t="shared" si="69"/>
        <v>0</v>
      </c>
      <c r="BR26" s="6"/>
      <c r="BS26" s="46" t="s">
        <v>404</v>
      </c>
      <c r="BT26" s="47">
        <v>1</v>
      </c>
      <c r="BU26" s="6">
        <f t="shared" si="70"/>
        <v>0</v>
      </c>
      <c r="BV26" s="6">
        <f t="shared" si="71"/>
        <v>0</v>
      </c>
      <c r="BW26" s="6">
        <f t="shared" si="72"/>
        <v>0</v>
      </c>
      <c r="BX26" s="6">
        <f t="shared" si="73"/>
        <v>0</v>
      </c>
      <c r="BY26" s="6">
        <f t="shared" si="74"/>
        <v>0</v>
      </c>
      <c r="BZ26" s="6">
        <f t="shared" si="75"/>
        <v>0</v>
      </c>
      <c r="CA26" s="6">
        <f t="shared" si="76"/>
        <v>0</v>
      </c>
      <c r="CB26" s="6">
        <f t="shared" si="77"/>
        <v>0</v>
      </c>
      <c r="CC26" s="6"/>
      <c r="CD26" s="46" t="s">
        <v>404</v>
      </c>
      <c r="CE26" s="47">
        <v>1</v>
      </c>
      <c r="CF26" s="6">
        <f t="shared" si="78"/>
        <v>0</v>
      </c>
      <c r="CG26" s="6">
        <f t="shared" si="79"/>
        <v>0</v>
      </c>
      <c r="CH26" s="6">
        <f t="shared" si="80"/>
        <v>0</v>
      </c>
      <c r="CI26" s="6">
        <f t="shared" si="81"/>
        <v>0</v>
      </c>
      <c r="CJ26" s="6">
        <f t="shared" si="82"/>
        <v>0</v>
      </c>
      <c r="CK26" s="6">
        <f t="shared" si="83"/>
        <v>0</v>
      </c>
      <c r="CL26" s="6">
        <f t="shared" si="84"/>
        <v>0</v>
      </c>
      <c r="CM26" s="6">
        <f t="shared" si="85"/>
        <v>0</v>
      </c>
      <c r="CN26" s="6"/>
      <c r="CO26" s="46" t="s">
        <v>404</v>
      </c>
      <c r="CP26" s="47">
        <v>1</v>
      </c>
      <c r="CQ26" s="6">
        <f t="shared" si="86"/>
        <v>0</v>
      </c>
      <c r="CR26" s="6">
        <f t="shared" si="87"/>
        <v>0</v>
      </c>
      <c r="CS26" s="6">
        <f t="shared" si="88"/>
        <v>0</v>
      </c>
      <c r="CT26" s="6">
        <f t="shared" si="89"/>
        <v>0</v>
      </c>
      <c r="CU26" s="6">
        <f t="shared" si="90"/>
        <v>0</v>
      </c>
      <c r="CV26" s="6">
        <f t="shared" si="91"/>
        <v>0</v>
      </c>
      <c r="CW26" s="6">
        <f t="shared" si="92"/>
        <v>0</v>
      </c>
      <c r="CX26" s="6">
        <f t="shared" si="93"/>
        <v>0</v>
      </c>
      <c r="CY26" s="6"/>
      <c r="CZ26" s="46" t="s">
        <v>404</v>
      </c>
      <c r="DA26" s="47">
        <v>1</v>
      </c>
      <c r="DB26" s="6">
        <f t="shared" si="94"/>
        <v>0</v>
      </c>
      <c r="DC26" s="6">
        <f t="shared" si="95"/>
        <v>0</v>
      </c>
      <c r="DD26" s="6">
        <f t="shared" si="96"/>
        <v>0</v>
      </c>
      <c r="DE26" s="6">
        <f t="shared" si="97"/>
        <v>0</v>
      </c>
      <c r="DF26" s="6">
        <f t="shared" si="98"/>
        <v>0</v>
      </c>
      <c r="DG26" s="6">
        <f t="shared" si="99"/>
        <v>0</v>
      </c>
      <c r="DH26" s="6">
        <f t="shared" si="100"/>
        <v>0</v>
      </c>
      <c r="DI26" s="6">
        <f t="shared" si="101"/>
        <v>0</v>
      </c>
      <c r="DJ26" s="6"/>
      <c r="DK26" s="46" t="s">
        <v>404</v>
      </c>
      <c r="DL26" s="47">
        <v>1</v>
      </c>
      <c r="DM26" s="6">
        <f t="shared" si="102"/>
        <v>0</v>
      </c>
      <c r="DN26" s="6">
        <f t="shared" si="103"/>
        <v>0</v>
      </c>
      <c r="DO26" s="6">
        <f t="shared" si="104"/>
        <v>0</v>
      </c>
      <c r="DP26" s="6">
        <f t="shared" si="105"/>
        <v>0</v>
      </c>
      <c r="DQ26" s="6">
        <f t="shared" si="106"/>
        <v>0</v>
      </c>
      <c r="DR26" s="6">
        <f t="shared" si="107"/>
        <v>0</v>
      </c>
      <c r="DS26" s="6">
        <f t="shared" si="108"/>
        <v>0</v>
      </c>
      <c r="DT26" s="6">
        <f t="shared" si="109"/>
        <v>0</v>
      </c>
      <c r="DU26" s="6"/>
      <c r="DV26" s="6"/>
      <c r="DW26" s="6"/>
      <c r="DX26" s="2" t="str">
        <f>AW6</f>
        <v>Town 4: Colchester - Vermont Addressable Market Consumers 21+</v>
      </c>
      <c r="DY26" s="6">
        <f t="shared" ref="DY26:EF26" si="118">AY6</f>
        <v>0</v>
      </c>
      <c r="DZ26" s="6">
        <f t="shared" si="118"/>
        <v>0</v>
      </c>
      <c r="EA26" s="6">
        <f t="shared" si="118"/>
        <v>0</v>
      </c>
      <c r="EB26" s="6">
        <f t="shared" si="118"/>
        <v>0</v>
      </c>
      <c r="EC26" s="6">
        <f t="shared" si="118"/>
        <v>0</v>
      </c>
      <c r="ED26" s="6">
        <f t="shared" si="118"/>
        <v>0</v>
      </c>
      <c r="EE26" s="6">
        <f t="shared" si="118"/>
        <v>0</v>
      </c>
      <c r="EF26" s="6">
        <f t="shared" si="118"/>
        <v>0</v>
      </c>
      <c r="EI26" s="6" cm="1">
        <f t="array" ref="EI26">SUMPRODUCT((HX$11:HX$265)*($AW$11:$AW$265="YES"))</f>
        <v>4644.8111257118453</v>
      </c>
      <c r="EJ26" s="6" cm="1">
        <f t="array" ref="EJ26">SUMPRODUCT((HY$11:HY$265)*($AW$11:$AW$265="YES"))</f>
        <v>4645.5669187550156</v>
      </c>
      <c r="EK26" s="6" cm="1">
        <f t="array" ref="EK26">SUMPRODUCT((HZ$11:HZ$265)*($AW$11:$AW$265="YES"))</f>
        <v>4646.2495705359424</v>
      </c>
      <c r="EL26" s="6" cm="1">
        <f t="array" ref="EL26">SUMPRODUCT((IA$11:IA$265)*($AW$11:$AW$265="YES"))</f>
        <v>4647.0053635791119</v>
      </c>
      <c r="EM26" s="6" cm="1">
        <f t="array" ref="EM26">SUMPRODUCT((IB$11:IB$265)*($AW$11:$AW$265="YES"))</f>
        <v>4647.7367762015338</v>
      </c>
      <c r="EN26" s="6" cm="1">
        <f t="array" ref="EN26">SUMPRODUCT((IC$11:IC$265)*($AW$11:$AW$265="YES"))</f>
        <v>4648.4925692447032</v>
      </c>
      <c r="EO26" s="6" cm="1">
        <f t="array" ref="EO26">SUMPRODUCT((ID$11:ID$265)*($AW$11:$AW$265="YES"))</f>
        <v>4649.2239818671242</v>
      </c>
      <c r="EP26" s="6" cm="1">
        <f t="array" ref="EP26">SUMPRODUCT((IE$11:IE$265)*($AW$11:$AW$265="YES"))</f>
        <v>4649.9797749102945</v>
      </c>
      <c r="EQ26" s="6" cm="1">
        <f t="array" ref="EQ26">SUMPRODUCT((IF$11:IF$265)*($AW$11:$AW$265="YES"))</f>
        <v>4650.7355679534639</v>
      </c>
      <c r="ER26" s="6" cm="1">
        <f t="array" ref="ER26">SUMPRODUCT((IG$11:IG$265)*($AW$11:$AW$265="YES"))</f>
        <v>4651.4669805758858</v>
      </c>
      <c r="ES26" s="6" cm="1">
        <f t="array" ref="ES26">SUMPRODUCT((IH$11:IH$265)*($AW$11:$AW$265="YES"))</f>
        <v>4652.2227736190553</v>
      </c>
      <c r="ET26" s="6" cm="1">
        <f t="array" ref="ET26">SUMPRODUCT((II$11:II$265)*($AW$11:$AW$265="YES"))</f>
        <v>4652.9541862414771</v>
      </c>
      <c r="EU26" s="6" cm="1">
        <f t="array" ref="EU26">SUMPRODUCT((IJ$11:IJ$265)*($AW$11:$AW$265="YES"))</f>
        <v>4653.7099792846457</v>
      </c>
      <c r="EV26" s="6" cm="1">
        <f t="array" ref="EV26">SUMPRODUCT((IK$11:IK$265)*($AW$11:$AW$265="YES"))</f>
        <v>4654.465772327816</v>
      </c>
      <c r="EW26" s="6" cm="1">
        <f t="array" ref="EW26">SUMPRODUCT((IL$11:IL$265)*($AW$11:$AW$265="YES"))</f>
        <v>4655.1484241087437</v>
      </c>
      <c r="EX26" s="6" cm="1">
        <f t="array" ref="EX26">SUMPRODUCT((IM$11:IM$265)*($AW$11:$AW$265="YES"))</f>
        <v>4655.9042171519122</v>
      </c>
      <c r="EY26" s="6" cm="1">
        <f t="array" ref="EY26">SUMPRODUCT((IN$11:IN$265)*($AW$11:$AW$265="YES"))</f>
        <v>4656.6356297743341</v>
      </c>
      <c r="EZ26" s="6" cm="1">
        <f t="array" ref="EZ26">SUMPRODUCT((IO$11:IO$265)*($AW$11:$AW$265="YES"))</f>
        <v>4657.3914228175036</v>
      </c>
      <c r="FA26" s="6" cm="1">
        <f t="array" ref="FA26">SUMPRODUCT((IP$11:IP$265)*($AW$11:$AW$265="YES"))</f>
        <v>4658.1228354399263</v>
      </c>
      <c r="FB26" s="6" cm="1">
        <f t="array" ref="FB26">SUMPRODUCT((IQ$11:IQ$265)*($AW$11:$AW$265="YES"))</f>
        <v>4658.8786284830949</v>
      </c>
      <c r="FC26" s="6" cm="1">
        <f t="array" ref="FC26">SUMPRODUCT((IR$11:IR$265)*($AW$11:$AW$265="YES"))</f>
        <v>4659.6344215262643</v>
      </c>
      <c r="FD26" s="6" cm="1">
        <f t="array" ref="FD26">SUMPRODUCT((IS$11:IS$265)*($AW$11:$AW$265="YES"))</f>
        <v>4660.3658341486862</v>
      </c>
      <c r="FE26" s="6" cm="1">
        <f t="array" ref="FE26">SUMPRODUCT((IT$11:IT$265)*($AW$11:$AW$265="YES"))</f>
        <v>4661.1216271918556</v>
      </c>
      <c r="FF26" s="6" cm="1">
        <f t="array" ref="FF26">SUMPRODUCT((IU$11:IU$265)*($AW$11:$AW$265="YES"))</f>
        <v>4661.8530398142775</v>
      </c>
      <c r="FG26" s="6" cm="1">
        <f t="array" ref="FG26">SUMPRODUCT((IV$11:IV$265)*($AW$11:$AW$265="YES"))</f>
        <v>4662.6088328574469</v>
      </c>
      <c r="FH26" s="6" cm="1">
        <f t="array" ref="FH26">SUMPRODUCT((IW$11:IW$265)*($AW$11:$AW$265="YES"))</f>
        <v>4663.3646259006164</v>
      </c>
      <c r="FI26" s="6" cm="1">
        <f t="array" ref="FI26">SUMPRODUCT((IX$11:IX$265)*($AW$11:$AW$265="YES"))</f>
        <v>4664.0472776815441</v>
      </c>
      <c r="FJ26" s="6" cm="1">
        <f t="array" ref="FJ26">SUMPRODUCT((IY$11:IY$265)*($AW$11:$AW$265="YES"))</f>
        <v>4664.8030707247126</v>
      </c>
      <c r="FK26" s="6" cm="1">
        <f t="array" ref="FK26">SUMPRODUCT((IZ$11:IZ$265)*($AW$11:$AW$265="YES"))</f>
        <v>4665.5344833471345</v>
      </c>
      <c r="FL26" s="6" cm="1">
        <f t="array" ref="FL26">SUMPRODUCT((JA$11:JA$265)*($AW$11:$AW$265="YES"))</f>
        <v>4666.2902763903039</v>
      </c>
      <c r="FM26" s="6" cm="1">
        <f t="array" ref="FM26">SUMPRODUCT((JB$11:JB$265)*($AW$11:$AW$265="YES"))</f>
        <v>4667.0216890127267</v>
      </c>
      <c r="FN26" s="6" cm="1">
        <f t="array" ref="FN26">SUMPRODUCT((JC$11:JC$265)*($AW$11:$AW$265="YES"))</f>
        <v>4667.7774820558952</v>
      </c>
      <c r="FO26" s="6" cm="1">
        <f t="array" ref="FO26">SUMPRODUCT((JD$11:JD$265)*($AW$11:$AW$265="YES"))</f>
        <v>4668.5332750990647</v>
      </c>
      <c r="FP26" s="6" cm="1">
        <f t="array" ref="FP26">SUMPRODUCT((JE$11:JE$265)*($AW$11:$AW$265="YES"))</f>
        <v>4669.2646877214866</v>
      </c>
      <c r="FQ26" s="6" cm="1">
        <f t="array" ref="FQ26">SUMPRODUCT((JF$11:JF$265)*($AW$11:$AW$265="YES"))</f>
        <v>4670.020480764656</v>
      </c>
      <c r="FR26" s="6" cm="1">
        <f t="array" ref="FR26">SUMPRODUCT((JG$11:JG$265)*($AW$11:$AW$265="YES"))</f>
        <v>4670.7518933870779</v>
      </c>
      <c r="FS26" s="6" cm="1">
        <f t="array" ref="FS26">SUMPRODUCT((JH$11:JH$265)*($AW$11:$AW$265="YES"))</f>
        <v>4671.5076864302473</v>
      </c>
      <c r="FT26" s="6" cm="1">
        <f t="array" ref="FT26">SUMPRODUCT((JI$11:JI$265)*($AW$11:$AW$265="YES"))</f>
        <v>4672.2634794734167</v>
      </c>
      <c r="FU26" s="6" cm="1">
        <f t="array" ref="FU26">SUMPRODUCT((JJ$11:JJ$265)*($AW$11:$AW$265="YES"))</f>
        <v>4672.9705116750911</v>
      </c>
      <c r="FV26" s="6" cm="1">
        <f t="array" ref="FV26">SUMPRODUCT((JK$11:JK$265)*($AW$11:$AW$265="YES"))</f>
        <v>4673.7263047182605</v>
      </c>
      <c r="FW26" s="6" cm="1">
        <f t="array" ref="FW26">SUMPRODUCT((JL$11:JL$265)*($AW$11:$AW$265="YES"))</f>
        <v>4674.4577173406824</v>
      </c>
      <c r="FX26" s="6" cm="1">
        <f t="array" ref="FX26">SUMPRODUCT((JM$11:JM$265)*($AW$11:$AW$265="YES"))</f>
        <v>4675.2135103838518</v>
      </c>
      <c r="FY26" s="6" cm="1">
        <f t="array" ref="FY26">SUMPRODUCT((JN$11:JN$265)*($AW$11:$AW$265="YES"))</f>
        <v>4675.9449230062737</v>
      </c>
      <c r="FZ26" s="6" cm="1">
        <f t="array" ref="FZ26">SUMPRODUCT((JO$11:JO$265)*($AW$11:$AW$265="YES"))</f>
        <v>4676.7007160494431</v>
      </c>
      <c r="GA26" s="6" cm="1">
        <f t="array" ref="GA26">SUMPRODUCT((JP$11:JP$265)*($AW$11:$AW$265="YES"))</f>
        <v>4677.4565090926135</v>
      </c>
      <c r="GB26" s="6" cm="1">
        <f t="array" ref="GB26">SUMPRODUCT((JQ$11:JQ$265)*($AW$11:$AW$265="YES"))</f>
        <v>4678.1879217150345</v>
      </c>
      <c r="GC26" s="6" cm="1">
        <f t="array" ref="GC26">SUMPRODUCT((JR$11:JR$265)*($AW$11:$AW$265="YES"))</f>
        <v>4678.9437147582048</v>
      </c>
      <c r="GD26" s="6" cm="1">
        <f t="array" ref="GD26">SUMPRODUCT((JS$11:JS$265)*($AW$11:$AW$265="YES"))</f>
        <v>4679.6751273806267</v>
      </c>
      <c r="GE26" s="6" cm="1">
        <f t="array" ref="GE26">SUMPRODUCT((JT$11:JT$265)*($AW$11:$AW$265="YES"))</f>
        <v>4680.4309204237961</v>
      </c>
      <c r="GF26" s="6" cm="1">
        <f t="array" ref="GF26">SUMPRODUCT((JU$11:JU$265)*($AW$11:$AW$265="YES"))</f>
        <v>4681.1867134669646</v>
      </c>
      <c r="GG26" s="6" cm="1">
        <f t="array" ref="GG26">SUMPRODUCT((JV$11:JV$265)*($AW$11:$AW$265="YES"))</f>
        <v>4681.8693652478914</v>
      </c>
      <c r="GH26" s="6" cm="1">
        <f t="array" ref="GH26">SUMPRODUCT((JW$11:JW$265)*($AW$11:$AW$265="YES"))</f>
        <v>4682.6251582910609</v>
      </c>
      <c r="GI26" s="6" cm="1">
        <f t="array" ref="GI26">SUMPRODUCT((JX$11:JX$265)*($AW$11:$AW$265="YES"))</f>
        <v>4683.3565709134828</v>
      </c>
      <c r="GJ26" s="6" cm="1">
        <f t="array" ref="GJ26">SUMPRODUCT((JY$11:JY$265)*($AW$11:$AW$265="YES"))</f>
        <v>4684.1123639566522</v>
      </c>
      <c r="GK26" s="6" cm="1">
        <f t="array" ref="GK26">SUMPRODUCT((JZ$11:JZ$265)*($AW$11:$AW$265="YES"))</f>
        <v>4684.843776579075</v>
      </c>
      <c r="GL26" s="6" cm="1">
        <f t="array" ref="GL26">SUMPRODUCT((KA$11:KA$265)*($AW$11:$AW$265="YES"))</f>
        <v>4685.5995696222435</v>
      </c>
      <c r="GM26" s="6" cm="1">
        <f t="array" ref="GM26">SUMPRODUCT((KB$11:KB$265)*($AW$11:$AW$265="YES"))</f>
        <v>4686.3553626654129</v>
      </c>
      <c r="GN26" s="6" cm="1">
        <f t="array" ref="GN26">SUMPRODUCT((KC$11:KC$265)*($AW$11:$AW$265="YES"))</f>
        <v>4687.0867752878348</v>
      </c>
      <c r="GO26" s="6" cm="1">
        <f t="array" ref="GO26">SUMPRODUCT((KD$11:KD$265)*($AW$11:$AW$265="YES"))</f>
        <v>4687.8425683310033</v>
      </c>
      <c r="GP26" s="6" cm="1">
        <f t="array" ref="GP26">SUMPRODUCT((KE$11:KE$265)*($AW$11:$AW$265="YES"))</f>
        <v>4688.5739809534261</v>
      </c>
      <c r="GQ26" s="6" cm="1">
        <f t="array" ref="GQ26">SUMPRODUCT((KF$11:KF$265)*($AW$11:$AW$265="YES"))</f>
        <v>4689.3297739965965</v>
      </c>
      <c r="GR26" s="6" cm="1">
        <f t="array" ref="GR26">SUMPRODUCT((KG$11:KG$265)*($AW$11:$AW$265="YES"))</f>
        <v>4690.085567039765</v>
      </c>
      <c r="GS26" s="6" cm="1">
        <f t="array" ref="GS26">SUMPRODUCT((KH$11:KH$265)*($AW$11:$AW$265="YES"))</f>
        <v>4690.7682188206927</v>
      </c>
      <c r="GT26" s="6" cm="1">
        <f t="array" ref="GT26">SUMPRODUCT((KI$11:KI$265)*($AW$11:$AW$265="YES"))</f>
        <v>4691.5240118638612</v>
      </c>
      <c r="GU26" s="6" cm="1">
        <f t="array" ref="GU26">SUMPRODUCT((KJ$11:KJ$265)*($AW$11:$AW$265="YES"))</f>
        <v>4692.255424486284</v>
      </c>
      <c r="GV26" s="6" cm="1">
        <f t="array" ref="GV26">SUMPRODUCT((KK$11:KK$265)*($AW$11:$AW$265="YES"))</f>
        <v>4693.0112175294526</v>
      </c>
      <c r="GW26" s="6" cm="1">
        <f t="array" ref="GW26">SUMPRODUCT((KL$11:KL$265)*($AW$11:$AW$265="YES"))</f>
        <v>4693.7426301518753</v>
      </c>
      <c r="GX26" s="6" cm="1">
        <f t="array" ref="GX26">SUMPRODUCT((KM$11:KM$265)*($AW$11:$AW$265="YES"))</f>
        <v>4694.4984231950439</v>
      </c>
      <c r="GY26" s="6" cm="1">
        <f t="array" ref="GY26">SUMPRODUCT((KN$11:KN$265)*($AW$11:$AW$265="YES"))</f>
        <v>4695.2542162382133</v>
      </c>
      <c r="GZ26" s="6" cm="1">
        <f t="array" ref="GZ26">SUMPRODUCT((KO$11:KO$265)*($AW$11:$AW$265="YES"))</f>
        <v>4695.9856288606361</v>
      </c>
      <c r="HA26" s="6" cm="1">
        <f t="array" ref="HA26">SUMPRODUCT((KP$11:KP$265)*($AW$11:$AW$265="YES"))</f>
        <v>4696.7414219038055</v>
      </c>
      <c r="HB26" s="6" cm="1">
        <f t="array" ref="HB26">SUMPRODUCT((KQ$11:KQ$265)*($AW$11:$AW$265="YES"))</f>
        <v>4697.4728345262265</v>
      </c>
      <c r="HC26" s="6"/>
      <c r="HJ26" s="6"/>
      <c r="HK26" s="6"/>
      <c r="HL26" s="6"/>
      <c r="HM26" s="6"/>
      <c r="HN26" s="6"/>
      <c r="HO26" s="6"/>
      <c r="HP26" s="6"/>
      <c r="HQ26" s="6"/>
      <c r="HR26" s="259">
        <f>'Muni-Level Consumer Model'!F22</f>
        <v>98.541946312812087</v>
      </c>
      <c r="HS26" s="259">
        <f>'Muni-Level Consumer Model'!G22</f>
        <v>98.516490056310928</v>
      </c>
      <c r="HT26" s="259">
        <f>'Muni-Level Consumer Model'!H22</f>
        <v>98.49103379980977</v>
      </c>
      <c r="HU26" s="259">
        <f>'Muni-Level Consumer Model'!I22</f>
        <v>98.466398712873143</v>
      </c>
      <c r="HV26" s="259">
        <f>'Muni-Level Consumer Model'!J22</f>
        <v>98.440942456371985</v>
      </c>
      <c r="HW26" s="259">
        <f>'Muni-Level Consumer Model'!K22</f>
        <v>98.416307369435373</v>
      </c>
      <c r="HX26" s="259">
        <f>'Muni-Level Consumer Model'!L22</f>
        <v>98.390851112934214</v>
      </c>
      <c r="HY26" s="259">
        <f>'Muni-Level Consumer Model'!M22</f>
        <v>98.365394856433056</v>
      </c>
      <c r="HZ26" s="259">
        <f>'Muni-Level Consumer Model'!N22</f>
        <v>98.342402108625549</v>
      </c>
      <c r="IA26" s="259">
        <f>'Muni-Level Consumer Model'!O22</f>
        <v>98.316945852124377</v>
      </c>
      <c r="IB26" s="259">
        <f>'Muni-Level Consumer Model'!P22</f>
        <v>98.292310765187779</v>
      </c>
      <c r="IC26" s="259">
        <f>'Muni-Level Consumer Model'!Q22</f>
        <v>98.266854508686606</v>
      </c>
      <c r="ID26" s="259">
        <f>'Muni-Level Consumer Model'!R22</f>
        <v>98.242219421750008</v>
      </c>
      <c r="IE26" s="259">
        <f>'Muni-Level Consumer Model'!S22</f>
        <v>98.216763165248835</v>
      </c>
      <c r="IF26" s="259">
        <f>'Muni-Level Consumer Model'!T22</f>
        <v>98.191306908747677</v>
      </c>
      <c r="IG26" s="259">
        <f>'Muni-Level Consumer Model'!U22</f>
        <v>98.166671821811065</v>
      </c>
      <c r="IH26" s="259">
        <f>'Muni-Level Consumer Model'!V22</f>
        <v>98.141215565309906</v>
      </c>
      <c r="II26" s="259">
        <f>'Muni-Level Consumer Model'!W22</f>
        <v>98.116580478373294</v>
      </c>
      <c r="IJ26" s="259">
        <f>'Muni-Level Consumer Model'!X22</f>
        <v>98.091124221872136</v>
      </c>
      <c r="IK26" s="259">
        <f>'Muni-Level Consumer Model'!Y22</f>
        <v>98.065667965370949</v>
      </c>
      <c r="IL26" s="259">
        <f>'Muni-Level Consumer Model'!Z22</f>
        <v>98.04267521756347</v>
      </c>
      <c r="IM26" s="259">
        <f>'Muni-Level Consumer Model'!AA22</f>
        <v>98.017218961062298</v>
      </c>
      <c r="IN26" s="259">
        <f>'Muni-Level Consumer Model'!AB22</f>
        <v>97.9925838741257</v>
      </c>
      <c r="IO26" s="259">
        <f>'Muni-Level Consumer Model'!AC22</f>
        <v>97.967127617624513</v>
      </c>
      <c r="IP26" s="259">
        <f>'Muni-Level Consumer Model'!AD22</f>
        <v>97.942492530687929</v>
      </c>
      <c r="IQ26" s="259">
        <f>'Muni-Level Consumer Model'!AE22</f>
        <v>97.917036274186742</v>
      </c>
      <c r="IR26" s="259">
        <f>'Muni-Level Consumer Model'!AF22</f>
        <v>97.891580017685584</v>
      </c>
      <c r="IS26" s="259">
        <f>'Muni-Level Consumer Model'!AG22</f>
        <v>97.866944930748986</v>
      </c>
      <c r="IT26" s="259">
        <f>'Muni-Level Consumer Model'!AH22</f>
        <v>97.841488674247813</v>
      </c>
      <c r="IU26" s="259">
        <f>'Muni-Level Consumer Model'!AI22</f>
        <v>97.816853587311201</v>
      </c>
      <c r="IV26" s="259">
        <f>'Muni-Level Consumer Model'!AJ22</f>
        <v>97.791397330810042</v>
      </c>
      <c r="IW26" s="259">
        <f>'Muni-Level Consumer Model'!AK22</f>
        <v>97.765941074308856</v>
      </c>
      <c r="IX26" s="259">
        <f>'Muni-Level Consumer Model'!AL22</f>
        <v>97.742948326501363</v>
      </c>
      <c r="IY26" s="259">
        <f>'Muni-Level Consumer Model'!AM22</f>
        <v>97.717492070000191</v>
      </c>
      <c r="IZ26" s="259">
        <f>'Muni-Level Consumer Model'!AN22</f>
        <v>97.692856983063592</v>
      </c>
      <c r="JA26" s="259">
        <f>'Muni-Level Consumer Model'!AO22</f>
        <v>97.667400726562448</v>
      </c>
      <c r="JB26" s="259">
        <f>'Muni-Level Consumer Model'!AP22</f>
        <v>97.642765639625821</v>
      </c>
      <c r="JC26" s="259">
        <f>'Muni-Level Consumer Model'!AQ22</f>
        <v>97.617309383124677</v>
      </c>
      <c r="JD26" s="259">
        <f>'Muni-Level Consumer Model'!AR22</f>
        <v>97.591853126623491</v>
      </c>
      <c r="JE26" s="259">
        <f>'Muni-Level Consumer Model'!AS22</f>
        <v>97.567218039686878</v>
      </c>
      <c r="JF26" s="259">
        <f>'Muni-Level Consumer Model'!AT22</f>
        <v>97.54176178318572</v>
      </c>
      <c r="JG26" s="259">
        <f>'Muni-Level Consumer Model'!AU22</f>
        <v>97.517126696249093</v>
      </c>
      <c r="JH26" s="259">
        <f>'Muni-Level Consumer Model'!AV22</f>
        <v>97.491670439747949</v>
      </c>
      <c r="JI26" s="259">
        <f>'Muni-Level Consumer Model'!AW22</f>
        <v>97.466214183246805</v>
      </c>
      <c r="JJ26" s="259">
        <f>'Muni-Level Consumer Model'!AX22</f>
        <v>97.442400265874738</v>
      </c>
      <c r="JK26" s="259">
        <f>'Muni-Level Consumer Model'!AY22</f>
        <v>97.416944009373566</v>
      </c>
      <c r="JL26" s="259">
        <f>'Muni-Level Consumer Model'!AZ22</f>
        <v>97.392308922436953</v>
      </c>
      <c r="JM26" s="259">
        <f>'Muni-Level Consumer Model'!BA22</f>
        <v>97.366852665935781</v>
      </c>
      <c r="JN26" s="259">
        <f>'Muni-Level Consumer Model'!BB22</f>
        <v>97.342217578999183</v>
      </c>
      <c r="JO26" s="259">
        <f>'Muni-Level Consumer Model'!BC22</f>
        <v>97.31676132249801</v>
      </c>
      <c r="JP26" s="259">
        <f>'Muni-Level Consumer Model'!BD22</f>
        <v>97.291305065996866</v>
      </c>
      <c r="JQ26" s="259">
        <f>'Muni-Level Consumer Model'!BE22</f>
        <v>97.266669979060239</v>
      </c>
      <c r="JR26" s="259">
        <f>'Muni-Level Consumer Model'!BF22</f>
        <v>97.241213722559067</v>
      </c>
      <c r="JS26" s="259">
        <f>'Muni-Level Consumer Model'!BG22</f>
        <v>97.216578635622483</v>
      </c>
      <c r="JT26" s="259">
        <f>'Muni-Level Consumer Model'!BH22</f>
        <v>97.191122379121296</v>
      </c>
      <c r="JU26" s="259">
        <f>'Muni-Level Consumer Model'!BI22</f>
        <v>97.165666122620124</v>
      </c>
      <c r="JV26" s="259">
        <f>'Muni-Level Consumer Model'!BJ22</f>
        <v>97.142673374812617</v>
      </c>
      <c r="JW26" s="259">
        <f>'Muni-Level Consumer Model'!BK22</f>
        <v>97.117217118311473</v>
      </c>
      <c r="JX26" s="259">
        <f>'Muni-Level Consumer Model'!BL22</f>
        <v>97.092582031374846</v>
      </c>
      <c r="JY26" s="259">
        <f>'Muni-Level Consumer Model'!BM22</f>
        <v>97.067125774873702</v>
      </c>
      <c r="JZ26" s="259">
        <f>'Muni-Level Consumer Model'!BN22</f>
        <v>97.042490687937089</v>
      </c>
      <c r="KA26" s="259">
        <f>'Muni-Level Consumer Model'!BO22</f>
        <v>97.017034431435931</v>
      </c>
      <c r="KB26" s="259">
        <f>'Muni-Level Consumer Model'!BP22</f>
        <v>96.991578174934745</v>
      </c>
      <c r="KC26" s="259">
        <f>'Muni-Level Consumer Model'!BQ22</f>
        <v>96.96694308799816</v>
      </c>
      <c r="KD26" s="259">
        <f>'Muni-Level Consumer Model'!BR22</f>
        <v>96.941486831496974</v>
      </c>
      <c r="KE26" s="259">
        <f>'Muni-Level Consumer Model'!BS22</f>
        <v>96.916851744560375</v>
      </c>
      <c r="KF26" s="259">
        <f>'Muni-Level Consumer Model'!BT22</f>
        <v>96.891395488059217</v>
      </c>
      <c r="KG26" s="259">
        <f>'Muni-Level Consumer Model'!BU22</f>
        <v>96.865939231558059</v>
      </c>
      <c r="KH26" s="259">
        <f>'Muni-Level Consumer Model'!BV22</f>
        <v>96.842946483750538</v>
      </c>
      <c r="KI26" s="259">
        <f>'Muni-Level Consumer Model'!BW22</f>
        <v>96.81749022724938</v>
      </c>
      <c r="KJ26" s="259">
        <f>'Muni-Level Consumer Model'!BX22</f>
        <v>96.792855140312767</v>
      </c>
      <c r="KK26" s="259">
        <f>'Muni-Level Consumer Model'!BY22</f>
        <v>96.767398883811609</v>
      </c>
      <c r="KL26" s="259">
        <f>'Muni-Level Consumer Model'!BZ22</f>
        <v>96.742763796874996</v>
      </c>
      <c r="KM26" s="259">
        <f>'Muni-Level Consumer Model'!CA22</f>
        <v>96.717307540373852</v>
      </c>
      <c r="KN26" s="259">
        <f>'Muni-Level Consumer Model'!CB22</f>
        <v>96.691851283872666</v>
      </c>
      <c r="KO26" s="259">
        <f>'Muni-Level Consumer Model'!CC22</f>
        <v>96.667216196936067</v>
      </c>
      <c r="KP26" s="259">
        <f>'Muni-Level Consumer Model'!CD22</f>
        <v>96.641759940434895</v>
      </c>
      <c r="KQ26" s="259">
        <f>'Muni-Level Consumer Model'!CE22</f>
        <v>96.617124853498296</v>
      </c>
      <c r="KR26" s="6"/>
      <c r="KS26" s="6"/>
      <c r="OF26" s="6"/>
      <c r="OG26" s="6"/>
      <c r="OH26" s="6"/>
      <c r="OI26" s="6"/>
      <c r="OJ26" s="6"/>
      <c r="OK26" s="6"/>
      <c r="OL26" s="6"/>
      <c r="OM26" s="6"/>
      <c r="WG26" s="6"/>
      <c r="WH26" s="6"/>
      <c r="WI26" s="6"/>
      <c r="WJ26" s="6"/>
      <c r="WK26" s="6"/>
    </row>
    <row r="27" spans="1:609" x14ac:dyDescent="0.35">
      <c r="A27" s="2" t="s">
        <v>362</v>
      </c>
      <c r="B27" s="2" t="str">
        <f>'Muni-Level Consumer Model'!E23</f>
        <v>Addison</v>
      </c>
      <c r="C27" s="2" t="str">
        <f t="shared" si="110"/>
        <v>AddisonVermont</v>
      </c>
      <c r="D27" s="2" t="str">
        <f>'Muni-Level Consumer Model'!D23</f>
        <v>Salisbury</v>
      </c>
      <c r="F27" s="6" cm="1">
        <f t="array" ref="F27">INDEX('Muni-Level Consumer Model'!$F23:$CL23,,MATCH('Addressable Market'!F$4,'Muni-Level Consumer Model'!$F$5:$CL$5,0))</f>
        <v>199.01409789778808</v>
      </c>
      <c r="G27" s="6" cm="1">
        <f t="array" ref="G27">INDEX('Muni-Level Consumer Model'!$F23:$CL23,,MATCH('Addressable Market'!G$4,'Muni-Level Consumer Model'!$F$5:$CL$5,0))</f>
        <v>198.57675396350001</v>
      </c>
      <c r="H27" s="6" cm="1">
        <f t="array" ref="H27">INDEX('Muni-Level Consumer Model'!$F23:$CL23,,MATCH('Addressable Market'!H$4,'Muni-Level Consumer Model'!$F$5:$CL$5,0))</f>
        <v>198.13941002921194</v>
      </c>
      <c r="I27" s="6" cm="1">
        <f t="array" ref="I27">INDEX('Muni-Level Consumer Model'!$F23:$CL23,,MATCH('Addressable Market'!I$4,'Muni-Level Consumer Model'!$F$5:$CL$5,0))</f>
        <v>197.70206609492388</v>
      </c>
      <c r="J27" s="6" cm="1">
        <f t="array" ref="J27">INDEX('Muni-Level Consumer Model'!$F23:$CL23,,MATCH('Addressable Market'!J$4,'Muni-Level Consumer Model'!$F$5:$CL$5,0))</f>
        <v>197.26352395807615</v>
      </c>
      <c r="K27" s="6" cm="1">
        <f t="array" ref="K27">INDEX('Muni-Level Consumer Model'!$F23:$CL23,,MATCH('Addressable Market'!K$4,'Muni-Level Consumer Model'!$F$5:$CL$5,0))</f>
        <v>196.82618002378808</v>
      </c>
      <c r="L27" s="6" cm="1">
        <f t="array" ref="L27">INDEX('Muni-Level Consumer Model'!$F23:$CL23,,MATCH('Addressable Market'!L$4,'Muni-Level Consumer Model'!$F$5:$CL$5,0))</f>
        <v>196.38883608950002</v>
      </c>
      <c r="M27" s="6" cm="1">
        <f t="array" ref="M27">INDEX('Muni-Level Consumer Model'!$F23:$CL23,,MATCH('Addressable Market'!M$4,'Muni-Level Consumer Model'!$F$5:$CL$5,0))</f>
        <v>195.95149215521195</v>
      </c>
      <c r="N27" s="6"/>
      <c r="O27" s="6"/>
      <c r="P27" s="46" t="s">
        <v>404</v>
      </c>
      <c r="Q27" s="47">
        <v>1</v>
      </c>
      <c r="R27" s="6">
        <f t="shared" si="30"/>
        <v>0</v>
      </c>
      <c r="S27" s="6">
        <f t="shared" si="31"/>
        <v>0</v>
      </c>
      <c r="T27" s="6">
        <f t="shared" si="32"/>
        <v>0</v>
      </c>
      <c r="U27" s="6">
        <f t="shared" si="33"/>
        <v>0</v>
      </c>
      <c r="V27" s="6">
        <f t="shared" si="34"/>
        <v>0</v>
      </c>
      <c r="W27" s="6">
        <f t="shared" si="35"/>
        <v>0</v>
      </c>
      <c r="X27" s="6">
        <f t="shared" si="36"/>
        <v>0</v>
      </c>
      <c r="Y27" s="6">
        <f t="shared" si="37"/>
        <v>0</v>
      </c>
      <c r="Z27" s="6"/>
      <c r="AA27" s="46" t="s">
        <v>404</v>
      </c>
      <c r="AB27" s="47">
        <v>1</v>
      </c>
      <c r="AC27" s="6">
        <f t="shared" si="38"/>
        <v>0</v>
      </c>
      <c r="AD27" s="6">
        <f t="shared" si="39"/>
        <v>0</v>
      </c>
      <c r="AE27" s="6">
        <f t="shared" si="40"/>
        <v>0</v>
      </c>
      <c r="AF27" s="6">
        <f t="shared" si="41"/>
        <v>0</v>
      </c>
      <c r="AG27" s="6">
        <f t="shared" si="42"/>
        <v>0</v>
      </c>
      <c r="AH27" s="6">
        <f t="shared" si="43"/>
        <v>0</v>
      </c>
      <c r="AI27" s="6">
        <f t="shared" si="44"/>
        <v>0</v>
      </c>
      <c r="AJ27" s="6">
        <f t="shared" si="45"/>
        <v>0</v>
      </c>
      <c r="AK27" s="6"/>
      <c r="AL27" s="46" t="s">
        <v>404</v>
      </c>
      <c r="AM27" s="47">
        <v>1</v>
      </c>
      <c r="AN27" s="6">
        <f t="shared" si="46"/>
        <v>0</v>
      </c>
      <c r="AO27" s="6">
        <f t="shared" si="47"/>
        <v>0</v>
      </c>
      <c r="AP27" s="6">
        <f t="shared" si="48"/>
        <v>0</v>
      </c>
      <c r="AQ27" s="6">
        <f t="shared" si="49"/>
        <v>0</v>
      </c>
      <c r="AR27" s="6">
        <f t="shared" si="50"/>
        <v>0</v>
      </c>
      <c r="AS27" s="6">
        <f t="shared" si="51"/>
        <v>0</v>
      </c>
      <c r="AT27" s="6">
        <f t="shared" si="52"/>
        <v>0</v>
      </c>
      <c r="AU27" s="6">
        <f t="shared" si="53"/>
        <v>0</v>
      </c>
      <c r="AV27" s="6"/>
      <c r="AW27" s="46" t="s">
        <v>404</v>
      </c>
      <c r="AX27" s="47">
        <v>1</v>
      </c>
      <c r="AY27" s="6">
        <f t="shared" si="54"/>
        <v>0</v>
      </c>
      <c r="AZ27" s="6">
        <f t="shared" si="55"/>
        <v>0</v>
      </c>
      <c r="BA27" s="6">
        <f t="shared" si="56"/>
        <v>0</v>
      </c>
      <c r="BB27" s="6">
        <f t="shared" si="57"/>
        <v>0</v>
      </c>
      <c r="BC27" s="6">
        <f t="shared" si="58"/>
        <v>0</v>
      </c>
      <c r="BD27" s="6">
        <f t="shared" si="59"/>
        <v>0</v>
      </c>
      <c r="BE27" s="6">
        <f t="shared" si="60"/>
        <v>0</v>
      </c>
      <c r="BF27" s="6">
        <f t="shared" si="61"/>
        <v>0</v>
      </c>
      <c r="BG27" s="6"/>
      <c r="BH27" s="46" t="s">
        <v>404</v>
      </c>
      <c r="BI27" s="47">
        <v>1</v>
      </c>
      <c r="BJ27" s="6">
        <f t="shared" si="62"/>
        <v>0</v>
      </c>
      <c r="BK27" s="6">
        <f t="shared" si="63"/>
        <v>0</v>
      </c>
      <c r="BL27" s="6">
        <f t="shared" si="64"/>
        <v>0</v>
      </c>
      <c r="BM27" s="6">
        <f t="shared" si="65"/>
        <v>0</v>
      </c>
      <c r="BN27" s="6">
        <f t="shared" si="66"/>
        <v>0</v>
      </c>
      <c r="BO27" s="6">
        <f t="shared" si="67"/>
        <v>0</v>
      </c>
      <c r="BP27" s="6">
        <f t="shared" si="68"/>
        <v>0</v>
      </c>
      <c r="BQ27" s="6">
        <f t="shared" si="69"/>
        <v>0</v>
      </c>
      <c r="BR27" s="6"/>
      <c r="BS27" s="46" t="s">
        <v>404</v>
      </c>
      <c r="BT27" s="47">
        <v>1</v>
      </c>
      <c r="BU27" s="6">
        <f t="shared" si="70"/>
        <v>0</v>
      </c>
      <c r="BV27" s="6">
        <f t="shared" si="71"/>
        <v>0</v>
      </c>
      <c r="BW27" s="6">
        <f t="shared" si="72"/>
        <v>0</v>
      </c>
      <c r="BX27" s="6">
        <f t="shared" si="73"/>
        <v>0</v>
      </c>
      <c r="BY27" s="6">
        <f t="shared" si="74"/>
        <v>0</v>
      </c>
      <c r="BZ27" s="6">
        <f t="shared" si="75"/>
        <v>0</v>
      </c>
      <c r="CA27" s="6">
        <f t="shared" si="76"/>
        <v>0</v>
      </c>
      <c r="CB27" s="6">
        <f t="shared" si="77"/>
        <v>0</v>
      </c>
      <c r="CC27" s="6"/>
      <c r="CD27" s="46" t="s">
        <v>404</v>
      </c>
      <c r="CE27" s="47">
        <v>1</v>
      </c>
      <c r="CF27" s="6">
        <f t="shared" si="78"/>
        <v>0</v>
      </c>
      <c r="CG27" s="6">
        <f t="shared" si="79"/>
        <v>0</v>
      </c>
      <c r="CH27" s="6">
        <f t="shared" si="80"/>
        <v>0</v>
      </c>
      <c r="CI27" s="6">
        <f t="shared" si="81"/>
        <v>0</v>
      </c>
      <c r="CJ27" s="6">
        <f t="shared" si="82"/>
        <v>0</v>
      </c>
      <c r="CK27" s="6">
        <f t="shared" si="83"/>
        <v>0</v>
      </c>
      <c r="CL27" s="6">
        <f t="shared" si="84"/>
        <v>0</v>
      </c>
      <c r="CM27" s="6">
        <f t="shared" si="85"/>
        <v>0</v>
      </c>
      <c r="CN27" s="6"/>
      <c r="CO27" s="46" t="s">
        <v>404</v>
      </c>
      <c r="CP27" s="47">
        <v>1</v>
      </c>
      <c r="CQ27" s="6">
        <f t="shared" si="86"/>
        <v>0</v>
      </c>
      <c r="CR27" s="6">
        <f t="shared" si="87"/>
        <v>0</v>
      </c>
      <c r="CS27" s="6">
        <f t="shared" si="88"/>
        <v>0</v>
      </c>
      <c r="CT27" s="6">
        <f t="shared" si="89"/>
        <v>0</v>
      </c>
      <c r="CU27" s="6">
        <f t="shared" si="90"/>
        <v>0</v>
      </c>
      <c r="CV27" s="6">
        <f t="shared" si="91"/>
        <v>0</v>
      </c>
      <c r="CW27" s="6">
        <f t="shared" si="92"/>
        <v>0</v>
      </c>
      <c r="CX27" s="6">
        <f t="shared" si="93"/>
        <v>0</v>
      </c>
      <c r="CY27" s="6"/>
      <c r="CZ27" s="46" t="s">
        <v>404</v>
      </c>
      <c r="DA27" s="47">
        <v>1</v>
      </c>
      <c r="DB27" s="6">
        <f t="shared" si="94"/>
        <v>0</v>
      </c>
      <c r="DC27" s="6">
        <f t="shared" si="95"/>
        <v>0</v>
      </c>
      <c r="DD27" s="6">
        <f t="shared" si="96"/>
        <v>0</v>
      </c>
      <c r="DE27" s="6">
        <f t="shared" si="97"/>
        <v>0</v>
      </c>
      <c r="DF27" s="6">
        <f t="shared" si="98"/>
        <v>0</v>
      </c>
      <c r="DG27" s="6">
        <f t="shared" si="99"/>
        <v>0</v>
      </c>
      <c r="DH27" s="6">
        <f t="shared" si="100"/>
        <v>0</v>
      </c>
      <c r="DI27" s="6">
        <f t="shared" si="101"/>
        <v>0</v>
      </c>
      <c r="DJ27" s="6"/>
      <c r="DK27" s="46" t="s">
        <v>404</v>
      </c>
      <c r="DL27" s="47">
        <v>1</v>
      </c>
      <c r="DM27" s="6">
        <f t="shared" si="102"/>
        <v>0</v>
      </c>
      <c r="DN27" s="6">
        <f t="shared" si="103"/>
        <v>0</v>
      </c>
      <c r="DO27" s="6">
        <f t="shared" si="104"/>
        <v>0</v>
      </c>
      <c r="DP27" s="6">
        <f t="shared" si="105"/>
        <v>0</v>
      </c>
      <c r="DQ27" s="6">
        <f t="shared" si="106"/>
        <v>0</v>
      </c>
      <c r="DR27" s="6">
        <f t="shared" si="107"/>
        <v>0</v>
      </c>
      <c r="DS27" s="6">
        <f t="shared" si="108"/>
        <v>0</v>
      </c>
      <c r="DT27" s="6">
        <f t="shared" si="109"/>
        <v>0</v>
      </c>
      <c r="DU27" s="6"/>
      <c r="DV27" s="6"/>
      <c r="DW27" s="6"/>
      <c r="DX27" s="2" t="str">
        <f>BH6</f>
        <v>Town 5: Rutland City - Vermont Addressable Market Consumers 21+</v>
      </c>
      <c r="DY27" s="6">
        <f t="shared" ref="DY27:EF27" si="119">BJ6</f>
        <v>0</v>
      </c>
      <c r="DZ27" s="6">
        <f t="shared" si="119"/>
        <v>0</v>
      </c>
      <c r="EA27" s="6">
        <f t="shared" si="119"/>
        <v>0</v>
      </c>
      <c r="EB27" s="6">
        <f t="shared" si="119"/>
        <v>0</v>
      </c>
      <c r="EC27" s="6">
        <f t="shared" si="119"/>
        <v>0</v>
      </c>
      <c r="ED27" s="6">
        <f t="shared" si="119"/>
        <v>0</v>
      </c>
      <c r="EE27" s="6">
        <f t="shared" si="119"/>
        <v>0</v>
      </c>
      <c r="EF27" s="6">
        <f t="shared" si="119"/>
        <v>0</v>
      </c>
      <c r="EI27" s="6" cm="1">
        <f t="array" ref="EI27">SUMPRODUCT((HX$11:HX$265)*($BH$11:$BH$265="YES"))</f>
        <v>2812.6557432536856</v>
      </c>
      <c r="EJ27" s="6" cm="1">
        <f t="array" ref="EJ27">SUMPRODUCT((HY$11:HY$265)*($BH$11:$BH$265="YES"))</f>
        <v>2811.39899191322</v>
      </c>
      <c r="EK27" s="6" cm="1">
        <f t="array" ref="EK27">SUMPRODUCT((HZ$11:HZ$265)*($BH$11:$BH$265="YES"))</f>
        <v>2810.2638616702188</v>
      </c>
      <c r="EL27" s="6" cm="1">
        <f t="array" ref="EL27">SUMPRODUCT((IA$11:IA$265)*($BH$11:$BH$265="YES"))</f>
        <v>2809.0071103297532</v>
      </c>
      <c r="EM27" s="6" cm="1">
        <f t="array" ref="EM27">SUMPRODUCT((IB$11:IB$265)*($BH$11:$BH$265="YES"))</f>
        <v>2807.7908993551096</v>
      </c>
      <c r="EN27" s="6" cm="1">
        <f t="array" ref="EN27">SUMPRODUCT((IC$11:IC$265)*($BH$11:$BH$265="YES"))</f>
        <v>2806.534148014644</v>
      </c>
      <c r="EO27" s="6" cm="1">
        <f t="array" ref="EO27">SUMPRODUCT((ID$11:ID$265)*($BH$11:$BH$265="YES"))</f>
        <v>2805.3179370399998</v>
      </c>
      <c r="EP27" s="6" cm="1">
        <f t="array" ref="EP27">SUMPRODUCT((IE$11:IE$265)*($BH$11:$BH$265="YES"))</f>
        <v>2804.0611856995342</v>
      </c>
      <c r="EQ27" s="6" cm="1">
        <f t="array" ref="EQ27">SUMPRODUCT((IF$11:IF$265)*($BH$11:$BH$265="YES"))</f>
        <v>2802.8044343590686</v>
      </c>
      <c r="ER27" s="6" cm="1">
        <f t="array" ref="ER27">SUMPRODUCT((IG$11:IG$265)*($BH$11:$BH$265="YES"))</f>
        <v>2801.5882233844245</v>
      </c>
      <c r="ES27" s="6" cm="1">
        <f t="array" ref="ES27">SUMPRODUCT((IH$11:IH$265)*($BH$11:$BH$265="YES"))</f>
        <v>2800.3314720439594</v>
      </c>
      <c r="ET27" s="6" cm="1">
        <f t="array" ref="ET27">SUMPRODUCT((II$11:II$265)*($BH$11:$BH$265="YES"))</f>
        <v>2799.1152610693152</v>
      </c>
      <c r="EU27" s="6" cm="1">
        <f t="array" ref="EU27">SUMPRODUCT((IJ$11:IJ$265)*($BH$11:$BH$265="YES"))</f>
        <v>2797.8585097288496</v>
      </c>
      <c r="EV27" s="6" cm="1">
        <f t="array" ref="EV27">SUMPRODUCT((IK$11:IK$265)*($BH$11:$BH$265="YES"))</f>
        <v>2796.601758388384</v>
      </c>
      <c r="EW27" s="6" cm="1">
        <f t="array" ref="EW27">SUMPRODUCT((IL$11:IL$265)*($BH$11:$BH$265="YES"))</f>
        <v>2795.4666281453829</v>
      </c>
      <c r="EX27" s="6" cm="1">
        <f t="array" ref="EX27">SUMPRODUCT((IM$11:IM$265)*($BH$11:$BH$265="YES"))</f>
        <v>2794.2098768049173</v>
      </c>
      <c r="EY27" s="6" cm="1">
        <f t="array" ref="EY27">SUMPRODUCT((IN$11:IN$265)*($BH$11:$BH$265="YES"))</f>
        <v>2792.993665830274</v>
      </c>
      <c r="EZ27" s="6" cm="1">
        <f t="array" ref="EZ27">SUMPRODUCT((IO$11:IO$265)*($BH$11:$BH$265="YES"))</f>
        <v>2791.7369144898084</v>
      </c>
      <c r="FA27" s="6" cm="1">
        <f t="array" ref="FA27">SUMPRODUCT((IP$11:IP$265)*($BH$11:$BH$265="YES"))</f>
        <v>2790.5207035151643</v>
      </c>
      <c r="FB27" s="6" cm="1">
        <f t="array" ref="FB27">SUMPRODUCT((IQ$11:IQ$265)*($BH$11:$BH$265="YES"))</f>
        <v>2789.2639521746987</v>
      </c>
      <c r="FC27" s="6" cm="1">
        <f t="array" ref="FC27">SUMPRODUCT((IR$11:IR$265)*($BH$11:$BH$265="YES"))</f>
        <v>2788.0072008342336</v>
      </c>
      <c r="FD27" s="6" cm="1">
        <f t="array" ref="FD27">SUMPRODUCT((IS$11:IS$265)*($BH$11:$BH$265="YES"))</f>
        <v>2786.790989859589</v>
      </c>
      <c r="FE27" s="6" cm="1">
        <f t="array" ref="FE27">SUMPRODUCT((IT$11:IT$265)*($BH$11:$BH$265="YES"))</f>
        <v>2785.5342385191238</v>
      </c>
      <c r="FF27" s="6" cm="1">
        <f t="array" ref="FF27">SUMPRODUCT((IU$11:IU$265)*($BH$11:$BH$265="YES"))</f>
        <v>2784.3180275444797</v>
      </c>
      <c r="FG27" s="6" cm="1">
        <f t="array" ref="FG27">SUMPRODUCT((IV$11:IV$265)*($BH$11:$BH$265="YES"))</f>
        <v>2783.0612762040141</v>
      </c>
      <c r="FH27" s="6" cm="1">
        <f t="array" ref="FH27">SUMPRODUCT((IW$11:IW$265)*($BH$11:$BH$265="YES"))</f>
        <v>2781.8045248635485</v>
      </c>
      <c r="FI27" s="6" cm="1">
        <f t="array" ref="FI27">SUMPRODUCT((IX$11:IX$265)*($BH$11:$BH$265="YES"))</f>
        <v>2780.6693946205478</v>
      </c>
      <c r="FJ27" s="6" cm="1">
        <f t="array" ref="FJ27">SUMPRODUCT((IY$11:IY$265)*($BH$11:$BH$265="YES"))</f>
        <v>2779.4126432800822</v>
      </c>
      <c r="FK27" s="6" cm="1">
        <f t="array" ref="FK27">SUMPRODUCT((IZ$11:IZ$265)*($BH$11:$BH$265="YES"))</f>
        <v>2778.1964323054381</v>
      </c>
      <c r="FL27" s="6" cm="1">
        <f t="array" ref="FL27">SUMPRODUCT((JA$11:JA$265)*($BH$11:$BH$265="YES"))</f>
        <v>2776.9396809649725</v>
      </c>
      <c r="FM27" s="6" cm="1">
        <f t="array" ref="FM27">SUMPRODUCT((JB$11:JB$265)*($BH$11:$BH$265="YES"))</f>
        <v>2775.7234699903283</v>
      </c>
      <c r="FN27" s="6" cm="1">
        <f t="array" ref="FN27">SUMPRODUCT((JC$11:JC$265)*($BH$11:$BH$265="YES"))</f>
        <v>2774.4667186498627</v>
      </c>
      <c r="FO27" s="6" cm="1">
        <f t="array" ref="FO27">SUMPRODUCT((JD$11:JD$265)*($BH$11:$BH$265="YES"))</f>
        <v>2773.2099673093971</v>
      </c>
      <c r="FP27" s="6" cm="1">
        <f t="array" ref="FP27">SUMPRODUCT((JE$11:JE$265)*($BH$11:$BH$265="YES"))</f>
        <v>2771.993756334753</v>
      </c>
      <c r="FQ27" s="6" cm="1">
        <f t="array" ref="FQ27">SUMPRODUCT((JF$11:JF$265)*($BH$11:$BH$265="YES"))</f>
        <v>2770.7370049942883</v>
      </c>
      <c r="FR27" s="6" cm="1">
        <f t="array" ref="FR27">SUMPRODUCT((JG$11:JG$265)*($BH$11:$BH$265="YES"))</f>
        <v>2769.5207940196442</v>
      </c>
      <c r="FS27" s="6" cm="1">
        <f t="array" ref="FS27">SUMPRODUCT((JH$11:JH$265)*($BH$11:$BH$265="YES"))</f>
        <v>2768.2640426791786</v>
      </c>
      <c r="FT27" s="6" cm="1">
        <f t="array" ref="FT27">SUMPRODUCT((JI$11:JI$265)*($BH$11:$BH$265="YES"))</f>
        <v>2767.007291338713</v>
      </c>
      <c r="FU27" s="6" cm="1">
        <f t="array" ref="FU27">SUMPRODUCT((JJ$11:JJ$265)*($BH$11:$BH$265="YES"))</f>
        <v>2765.8316207298903</v>
      </c>
      <c r="FV27" s="6" cm="1">
        <f t="array" ref="FV27">SUMPRODUCT((JK$11:JK$265)*($BH$11:$BH$265="YES"))</f>
        <v>2764.5748693894247</v>
      </c>
      <c r="FW27" s="6" cm="1">
        <f t="array" ref="FW27">SUMPRODUCT((JL$11:JL$265)*($BH$11:$BH$265="YES"))</f>
        <v>2763.3586584147811</v>
      </c>
      <c r="FX27" s="6" cm="1">
        <f t="array" ref="FX27">SUMPRODUCT((JM$11:JM$265)*($BH$11:$BH$265="YES"))</f>
        <v>2762.1019070743155</v>
      </c>
      <c r="FY27" s="6" cm="1">
        <f t="array" ref="FY27">SUMPRODUCT((JN$11:JN$265)*($BH$11:$BH$265="YES"))</f>
        <v>2760.8856960996713</v>
      </c>
      <c r="FZ27" s="6" cm="1">
        <f t="array" ref="FZ27">SUMPRODUCT((JO$11:JO$265)*($BH$11:$BH$265="YES"))</f>
        <v>2759.6289447592062</v>
      </c>
      <c r="GA27" s="6" cm="1">
        <f t="array" ref="GA27">SUMPRODUCT((JP$11:JP$265)*($BH$11:$BH$265="YES"))</f>
        <v>2758.3721934187406</v>
      </c>
      <c r="GB27" s="6" cm="1">
        <f t="array" ref="GB27">SUMPRODUCT((JQ$11:JQ$265)*($BH$11:$BH$265="YES"))</f>
        <v>2757.1559824440965</v>
      </c>
      <c r="GC27" s="6" cm="1">
        <f t="array" ref="GC27">SUMPRODUCT((JR$11:JR$265)*($BH$11:$BH$265="YES"))</f>
        <v>2755.8992311036309</v>
      </c>
      <c r="GD27" s="6" cm="1">
        <f t="array" ref="GD27">SUMPRODUCT((JS$11:JS$265)*($BH$11:$BH$265="YES"))</f>
        <v>2754.6830201289868</v>
      </c>
      <c r="GE27" s="6" cm="1">
        <f t="array" ref="GE27">SUMPRODUCT((JT$11:JT$265)*($BH$11:$BH$265="YES"))</f>
        <v>2753.4262687885212</v>
      </c>
      <c r="GF27" s="6" cm="1">
        <f t="array" ref="GF27">SUMPRODUCT((JU$11:JU$265)*($BH$11:$BH$265="YES"))</f>
        <v>2752.1695174480556</v>
      </c>
      <c r="GG27" s="6" cm="1">
        <f t="array" ref="GG27">SUMPRODUCT((JV$11:JV$265)*($BH$11:$BH$265="YES"))</f>
        <v>2751.0343872050548</v>
      </c>
      <c r="GH27" s="6" cm="1">
        <f t="array" ref="GH27">SUMPRODUCT((JW$11:JW$265)*($BH$11:$BH$265="YES"))</f>
        <v>2749.7776358645888</v>
      </c>
      <c r="GI27" s="6" cm="1">
        <f t="array" ref="GI27">SUMPRODUCT((JX$11:JX$265)*($BH$11:$BH$265="YES"))</f>
        <v>2748.5614248899451</v>
      </c>
      <c r="GJ27" s="6" cm="1">
        <f t="array" ref="GJ27">SUMPRODUCT((JY$11:JY$265)*($BH$11:$BH$265="YES"))</f>
        <v>2747.3046735494795</v>
      </c>
      <c r="GK27" s="6" cm="1">
        <f t="array" ref="GK27">SUMPRODUCT((JZ$11:JZ$265)*($BH$11:$BH$265="YES"))</f>
        <v>2746.0884625748354</v>
      </c>
      <c r="GL27" s="6" cm="1">
        <f t="array" ref="GL27">SUMPRODUCT((KA$11:KA$265)*($BH$11:$BH$265="YES"))</f>
        <v>2744.8317112343698</v>
      </c>
      <c r="GM27" s="6" cm="1">
        <f t="array" ref="GM27">SUMPRODUCT((KB$11:KB$265)*($BH$11:$BH$265="YES"))</f>
        <v>2743.5749598939046</v>
      </c>
      <c r="GN27" s="6" cm="1">
        <f t="array" ref="GN27">SUMPRODUCT((KC$11:KC$265)*($BH$11:$BH$265="YES"))</f>
        <v>2742.3587489192605</v>
      </c>
      <c r="GO27" s="6" cm="1">
        <f t="array" ref="GO27">SUMPRODUCT((KD$11:KD$265)*($BH$11:$BH$265="YES"))</f>
        <v>2741.1019975787949</v>
      </c>
      <c r="GP27" s="6" cm="1">
        <f t="array" ref="GP27">SUMPRODUCT((KE$11:KE$265)*($BH$11:$BH$265="YES"))</f>
        <v>2739.8857866041508</v>
      </c>
      <c r="GQ27" s="6" cm="1">
        <f t="array" ref="GQ27">SUMPRODUCT((KF$11:KF$265)*($BH$11:$BH$265="YES"))</f>
        <v>2738.6290352636852</v>
      </c>
      <c r="GR27" s="6" cm="1">
        <f t="array" ref="GR27">SUMPRODUCT((KG$11:KG$265)*($BH$11:$BH$265="YES"))</f>
        <v>2737.3722839232196</v>
      </c>
      <c r="GS27" s="6" cm="1">
        <f t="array" ref="GS27">SUMPRODUCT((KH$11:KH$265)*($BH$11:$BH$265="YES"))</f>
        <v>2736.2371536802193</v>
      </c>
      <c r="GT27" s="6" cm="1">
        <f t="array" ref="GT27">SUMPRODUCT((KI$11:KI$265)*($BH$11:$BH$265="YES"))</f>
        <v>2734.9804023397537</v>
      </c>
      <c r="GU27" s="6" cm="1">
        <f t="array" ref="GU27">SUMPRODUCT((KJ$11:KJ$265)*($BH$11:$BH$265="YES"))</f>
        <v>2733.7641913651096</v>
      </c>
      <c r="GV27" s="6" cm="1">
        <f t="array" ref="GV27">SUMPRODUCT((KK$11:KK$265)*($BH$11:$BH$265="YES"))</f>
        <v>2732.507440024644</v>
      </c>
      <c r="GW27" s="6" cm="1">
        <f t="array" ref="GW27">SUMPRODUCT((KL$11:KL$265)*($BH$11:$BH$265="YES"))</f>
        <v>2731.2912290499999</v>
      </c>
      <c r="GX27" s="6" cm="1">
        <f t="array" ref="GX27">SUMPRODUCT((KM$11:KM$265)*($BH$11:$BH$265="YES"))</f>
        <v>2730.0344777095343</v>
      </c>
      <c r="GY27" s="6" cm="1">
        <f t="array" ref="GY27">SUMPRODUCT((KN$11:KN$265)*($BH$11:$BH$265="YES"))</f>
        <v>2728.7777263690691</v>
      </c>
      <c r="GZ27" s="6" cm="1">
        <f t="array" ref="GZ27">SUMPRODUCT((KO$11:KO$265)*($BH$11:$BH$265="YES"))</f>
        <v>2727.5615153944245</v>
      </c>
      <c r="HA27" s="6" cm="1">
        <f t="array" ref="HA27">SUMPRODUCT((KP$11:KP$265)*($BH$11:$BH$265="YES"))</f>
        <v>2726.3047640539594</v>
      </c>
      <c r="HB27" s="6" cm="1">
        <f t="array" ref="HB27">SUMPRODUCT((KQ$11:KQ$265)*($BH$11:$BH$265="YES"))</f>
        <v>2725.0885530793153</v>
      </c>
      <c r="HC27" s="6"/>
      <c r="HJ27" s="6"/>
      <c r="HK27" s="6"/>
      <c r="HL27" s="6"/>
      <c r="HM27" s="6"/>
      <c r="HN27" s="6"/>
      <c r="HO27" s="6"/>
      <c r="HP27" s="6"/>
      <c r="HQ27" s="6"/>
      <c r="HR27" s="259">
        <f>'Muni-Level Consumer Model'!F23</f>
        <v>199.01409789778808</v>
      </c>
      <c r="HS27" s="259">
        <f>'Muni-Level Consumer Model'!G23</f>
        <v>198.97695361843759</v>
      </c>
      <c r="HT27" s="259">
        <f>'Muni-Level Consumer Model'!H23</f>
        <v>198.93980933908708</v>
      </c>
      <c r="HU27" s="259">
        <f>'Muni-Level Consumer Model'!I23</f>
        <v>198.90386326229628</v>
      </c>
      <c r="HV27" s="259">
        <f>'Muni-Level Consumer Model'!J23</f>
        <v>198.8667189829458</v>
      </c>
      <c r="HW27" s="259">
        <f>'Muni-Level Consumer Model'!K23</f>
        <v>198.83077290615495</v>
      </c>
      <c r="HX27" s="259">
        <f>'Muni-Level Consumer Model'!L23</f>
        <v>198.79362862680455</v>
      </c>
      <c r="HY27" s="259">
        <f>'Muni-Level Consumer Model'!M23</f>
        <v>198.75648434745401</v>
      </c>
      <c r="HZ27" s="259">
        <f>'Muni-Level Consumer Model'!N23</f>
        <v>198.7229346757826</v>
      </c>
      <c r="IA27" s="259">
        <f>'Muni-Level Consumer Model'!O23</f>
        <v>198.68579039643211</v>
      </c>
      <c r="IB27" s="259">
        <f>'Muni-Level Consumer Model'!P23</f>
        <v>198.64984431964129</v>
      </c>
      <c r="IC27" s="259">
        <f>'Muni-Level Consumer Model'!Q23</f>
        <v>198.6127000402908</v>
      </c>
      <c r="ID27" s="259">
        <f>'Muni-Level Consumer Model'!R23</f>
        <v>198.57675396350001</v>
      </c>
      <c r="IE27" s="259">
        <f>'Muni-Level Consumer Model'!S23</f>
        <v>198.53960968414953</v>
      </c>
      <c r="IF27" s="259">
        <f>'Muni-Level Consumer Model'!T23</f>
        <v>198.50246540479901</v>
      </c>
      <c r="IG27" s="259">
        <f>'Muni-Level Consumer Model'!U23</f>
        <v>198.46651932800822</v>
      </c>
      <c r="IH27" s="259">
        <f>'Muni-Level Consumer Model'!V23</f>
        <v>198.42937504865773</v>
      </c>
      <c r="II27" s="259">
        <f>'Muni-Level Consumer Model'!W23</f>
        <v>198.39342897186691</v>
      </c>
      <c r="IJ27" s="259">
        <f>'Muni-Level Consumer Model'!X23</f>
        <v>198.35628469251643</v>
      </c>
      <c r="IK27" s="259">
        <f>'Muni-Level Consumer Model'!Y23</f>
        <v>198.31914041316594</v>
      </c>
      <c r="IL27" s="259">
        <f>'Muni-Level Consumer Model'!Z23</f>
        <v>198.28559074149453</v>
      </c>
      <c r="IM27" s="259">
        <f>'Muni-Level Consumer Model'!AA23</f>
        <v>198.24844646214405</v>
      </c>
      <c r="IN27" s="259">
        <f>'Muni-Level Consumer Model'!AB23</f>
        <v>198.21250038535325</v>
      </c>
      <c r="IO27" s="259">
        <f>'Muni-Level Consumer Model'!AC23</f>
        <v>198.17535610600277</v>
      </c>
      <c r="IP27" s="259">
        <f>'Muni-Level Consumer Model'!AD23</f>
        <v>198.13941002921194</v>
      </c>
      <c r="IQ27" s="259">
        <f>'Muni-Level Consumer Model'!AE23</f>
        <v>198.10226574986146</v>
      </c>
      <c r="IR27" s="259">
        <f>'Muni-Level Consumer Model'!AF23</f>
        <v>198.06512147051097</v>
      </c>
      <c r="IS27" s="259">
        <f>'Muni-Level Consumer Model'!AG23</f>
        <v>198.02917539372021</v>
      </c>
      <c r="IT27" s="259">
        <f>'Muni-Level Consumer Model'!AH23</f>
        <v>197.99203111436967</v>
      </c>
      <c r="IU27" s="259">
        <f>'Muni-Level Consumer Model'!AI23</f>
        <v>197.95608503757887</v>
      </c>
      <c r="IV27" s="259">
        <f>'Muni-Level Consumer Model'!AJ23</f>
        <v>197.91894075822842</v>
      </c>
      <c r="IW27" s="259">
        <f>'Muni-Level Consumer Model'!AK23</f>
        <v>197.8817964788779</v>
      </c>
      <c r="IX27" s="259">
        <f>'Muni-Level Consumer Model'!AL23</f>
        <v>197.84824680720646</v>
      </c>
      <c r="IY27" s="259">
        <f>'Muni-Level Consumer Model'!AM23</f>
        <v>197.81110252785598</v>
      </c>
      <c r="IZ27" s="259">
        <f>'Muni-Level Consumer Model'!AN23</f>
        <v>197.77515645106519</v>
      </c>
      <c r="JA27" s="259">
        <f>'Muni-Level Consumer Model'!AO23</f>
        <v>197.73801217171467</v>
      </c>
      <c r="JB27" s="259">
        <f>'Muni-Level Consumer Model'!AP23</f>
        <v>197.70206609492388</v>
      </c>
      <c r="JC27" s="259">
        <f>'Muni-Level Consumer Model'!AQ23</f>
        <v>197.66492181557339</v>
      </c>
      <c r="JD27" s="259">
        <f>'Muni-Level Consumer Model'!AR23</f>
        <v>197.62777753622291</v>
      </c>
      <c r="JE27" s="259">
        <f>'Muni-Level Consumer Model'!AS23</f>
        <v>197.59183145943214</v>
      </c>
      <c r="JF27" s="259">
        <f>'Muni-Level Consumer Model'!AT23</f>
        <v>197.5546871800816</v>
      </c>
      <c r="JG27" s="259">
        <f>'Muni-Level Consumer Model'!AU23</f>
        <v>197.51874110329078</v>
      </c>
      <c r="JH27" s="259">
        <f>'Muni-Level Consumer Model'!AV23</f>
        <v>197.48159682394032</v>
      </c>
      <c r="JI27" s="259">
        <f>'Muni-Level Consumer Model'!AW23</f>
        <v>197.44445254458981</v>
      </c>
      <c r="JJ27" s="259">
        <f>'Muni-Level Consumer Model'!AX23</f>
        <v>197.40970467035871</v>
      </c>
      <c r="JK27" s="259">
        <f>'Muni-Level Consumer Model'!AY23</f>
        <v>197.37256039100822</v>
      </c>
      <c r="JL27" s="259">
        <f>'Muni-Level Consumer Model'!AZ23</f>
        <v>197.33661431421743</v>
      </c>
      <c r="JM27" s="259">
        <f>'Muni-Level Consumer Model'!BA23</f>
        <v>197.29947003486694</v>
      </c>
      <c r="JN27" s="259">
        <f>'Muni-Level Consumer Model'!BB23</f>
        <v>197.26352395807615</v>
      </c>
      <c r="JO27" s="259">
        <f>'Muni-Level Consumer Model'!BC23</f>
        <v>197.22637967872564</v>
      </c>
      <c r="JP27" s="259">
        <f>'Muni-Level Consumer Model'!BD23</f>
        <v>197.18923539937515</v>
      </c>
      <c r="JQ27" s="259">
        <f>'Muni-Level Consumer Model'!BE23</f>
        <v>197.15328932258436</v>
      </c>
      <c r="JR27" s="259">
        <f>'Muni-Level Consumer Model'!BF23</f>
        <v>197.11614504323384</v>
      </c>
      <c r="JS27" s="259">
        <f>'Muni-Level Consumer Model'!BG23</f>
        <v>197.08019896644305</v>
      </c>
      <c r="JT27" s="259">
        <f>'Muni-Level Consumer Model'!BH23</f>
        <v>197.04305468709256</v>
      </c>
      <c r="JU27" s="259">
        <f>'Muni-Level Consumer Model'!BI23</f>
        <v>197.00591040774208</v>
      </c>
      <c r="JV27" s="259">
        <f>'Muni-Level Consumer Model'!BJ23</f>
        <v>196.97236073607067</v>
      </c>
      <c r="JW27" s="259">
        <f>'Muni-Level Consumer Model'!BK23</f>
        <v>196.93521645672016</v>
      </c>
      <c r="JX27" s="259">
        <f>'Muni-Level Consumer Model'!BL23</f>
        <v>196.89927037992939</v>
      </c>
      <c r="JY27" s="259">
        <f>'Muni-Level Consumer Model'!BM23</f>
        <v>196.86212610057888</v>
      </c>
      <c r="JZ27" s="259">
        <f>'Muni-Level Consumer Model'!BN23</f>
        <v>196.82618002378808</v>
      </c>
      <c r="KA27" s="259">
        <f>'Muni-Level Consumer Model'!BO23</f>
        <v>196.7890357444376</v>
      </c>
      <c r="KB27" s="259">
        <f>'Muni-Level Consumer Model'!BP23</f>
        <v>196.75189146508708</v>
      </c>
      <c r="KC27" s="259">
        <f>'Muni-Level Consumer Model'!BQ23</f>
        <v>196.71594538829629</v>
      </c>
      <c r="KD27" s="259">
        <f>'Muni-Level Consumer Model'!BR23</f>
        <v>196.67880110894581</v>
      </c>
      <c r="KE27" s="259">
        <f>'Muni-Level Consumer Model'!BS23</f>
        <v>196.64285503215496</v>
      </c>
      <c r="KF27" s="259">
        <f>'Muni-Level Consumer Model'!BT23</f>
        <v>196.60571075280453</v>
      </c>
      <c r="KG27" s="259">
        <f>'Muni-Level Consumer Model'!BU23</f>
        <v>196.56856647345398</v>
      </c>
      <c r="KH27" s="259">
        <f>'Muni-Level Consumer Model'!BV23</f>
        <v>196.5350168017826</v>
      </c>
      <c r="KI27" s="259">
        <f>'Muni-Level Consumer Model'!BW23</f>
        <v>196.49787252243212</v>
      </c>
      <c r="KJ27" s="259">
        <f>'Muni-Level Consumer Model'!BX23</f>
        <v>196.4619264456413</v>
      </c>
      <c r="KK27" s="259">
        <f>'Muni-Level Consumer Model'!BY23</f>
        <v>196.42478216629081</v>
      </c>
      <c r="KL27" s="259">
        <f>'Muni-Level Consumer Model'!BZ23</f>
        <v>196.38883608950002</v>
      </c>
      <c r="KM27" s="259">
        <f>'Muni-Level Consumer Model'!CA23</f>
        <v>196.35169181014953</v>
      </c>
      <c r="KN27" s="259">
        <f>'Muni-Level Consumer Model'!CB23</f>
        <v>196.31454753079902</v>
      </c>
      <c r="KO27" s="259">
        <f>'Muni-Level Consumer Model'!CC23</f>
        <v>196.27860145400822</v>
      </c>
      <c r="KP27" s="259">
        <f>'Muni-Level Consumer Model'!CD23</f>
        <v>196.24145717465774</v>
      </c>
      <c r="KQ27" s="259">
        <f>'Muni-Level Consumer Model'!CE23</f>
        <v>196.20551109786697</v>
      </c>
      <c r="KR27" s="6"/>
      <c r="KS27" s="6"/>
      <c r="OF27" s="6"/>
      <c r="OG27" s="6"/>
      <c r="OH27" s="6"/>
      <c r="OI27" s="6"/>
      <c r="OJ27" s="6"/>
      <c r="OK27" s="6"/>
      <c r="OL27" s="6"/>
      <c r="OM27" s="6"/>
      <c r="WG27" s="6"/>
      <c r="WH27" s="6"/>
      <c r="WI27" s="6"/>
      <c r="WJ27" s="6"/>
      <c r="WK27" s="6"/>
    </row>
    <row r="28" spans="1:609" x14ac:dyDescent="0.35">
      <c r="A28" s="2" t="s">
        <v>362</v>
      </c>
      <c r="B28" s="2" t="str">
        <f>'Muni-Level Consumer Model'!E24</f>
        <v>Addison</v>
      </c>
      <c r="C28" s="2" t="str">
        <f t="shared" si="110"/>
        <v>AddisonVermont</v>
      </c>
      <c r="D28" s="2" t="str">
        <f>'Muni-Level Consumer Model'!D24</f>
        <v>Shoreham</v>
      </c>
      <c r="F28" s="6" cm="1">
        <f t="array" ref="F28">INDEX('Muni-Level Consumer Model'!$F24:$CL24,,MATCH('Addressable Market'!F$4,'Muni-Level Consumer Model'!$F$5:$CL$5,0))</f>
        <v>211.4677050035346</v>
      </c>
      <c r="G28" s="6" cm="1">
        <f t="array" ref="G28">INDEX('Muni-Level Consumer Model'!$F24:$CL24,,MATCH('Addressable Market'!G$4,'Muni-Level Consumer Model'!$F$5:$CL$5,0))</f>
        <v>211.28560638412497</v>
      </c>
      <c r="H28" s="6" cm="1">
        <f t="array" ref="H28">INDEX('Muni-Level Consumer Model'!$F24:$CL24,,MATCH('Addressable Market'!H$4,'Muni-Level Consumer Model'!$F$5:$CL$5,0))</f>
        <v>211.10350776471543</v>
      </c>
      <c r="I28" s="6" cm="1">
        <f t="array" ref="I28">INDEX('Muni-Level Consumer Model'!$F24:$CL24,,MATCH('Addressable Market'!I$4,'Muni-Level Consumer Model'!$F$5:$CL$5,0))</f>
        <v>210.92140914530589</v>
      </c>
      <c r="J28" s="6" cm="1">
        <f t="array" ref="J28">INDEX('Muni-Level Consumer Model'!$F24:$CL24,,MATCH('Addressable Market'!J$4,'Muni-Level Consumer Model'!$F$5:$CL$5,0))</f>
        <v>210.73881162556916</v>
      </c>
      <c r="K28" s="6" cm="1">
        <f t="array" ref="K28">INDEX('Muni-Level Consumer Model'!$F24:$CL24,,MATCH('Addressable Market'!K$4,'Muni-Level Consumer Model'!$F$5:$CL$5,0))</f>
        <v>210.55671300615958</v>
      </c>
      <c r="L28" s="6" cm="1">
        <f t="array" ref="L28">INDEX('Muni-Level Consumer Model'!$F24:$CL24,,MATCH('Addressable Market'!L$4,'Muni-Level Consumer Model'!$F$5:$CL$5,0))</f>
        <v>210.37461438675001</v>
      </c>
      <c r="M28" s="6" cm="1">
        <f t="array" ref="M28">INDEX('Muni-Level Consumer Model'!$F24:$CL24,,MATCH('Addressable Market'!M$4,'Muni-Level Consumer Model'!$F$5:$CL$5,0))</f>
        <v>210.19251576734044</v>
      </c>
      <c r="N28" s="6"/>
      <c r="O28" s="6"/>
      <c r="P28" s="46" t="s">
        <v>404</v>
      </c>
      <c r="Q28" s="47">
        <v>1</v>
      </c>
      <c r="R28" s="6">
        <f t="shared" si="30"/>
        <v>0</v>
      </c>
      <c r="S28" s="6">
        <f t="shared" si="31"/>
        <v>0</v>
      </c>
      <c r="T28" s="6">
        <f t="shared" si="32"/>
        <v>0</v>
      </c>
      <c r="U28" s="6">
        <f t="shared" si="33"/>
        <v>0</v>
      </c>
      <c r="V28" s="6">
        <f t="shared" si="34"/>
        <v>0</v>
      </c>
      <c r="W28" s="6">
        <f t="shared" si="35"/>
        <v>0</v>
      </c>
      <c r="X28" s="6">
        <f t="shared" si="36"/>
        <v>0</v>
      </c>
      <c r="Y28" s="6">
        <f t="shared" si="37"/>
        <v>0</v>
      </c>
      <c r="Z28" s="6"/>
      <c r="AA28" s="46" t="s">
        <v>404</v>
      </c>
      <c r="AB28" s="47">
        <v>1</v>
      </c>
      <c r="AC28" s="6">
        <f t="shared" si="38"/>
        <v>0</v>
      </c>
      <c r="AD28" s="6">
        <f t="shared" si="39"/>
        <v>0</v>
      </c>
      <c r="AE28" s="6">
        <f t="shared" si="40"/>
        <v>0</v>
      </c>
      <c r="AF28" s="6">
        <f t="shared" si="41"/>
        <v>0</v>
      </c>
      <c r="AG28" s="6">
        <f t="shared" si="42"/>
        <v>0</v>
      </c>
      <c r="AH28" s="6">
        <f t="shared" si="43"/>
        <v>0</v>
      </c>
      <c r="AI28" s="6">
        <f t="shared" si="44"/>
        <v>0</v>
      </c>
      <c r="AJ28" s="6">
        <f t="shared" si="45"/>
        <v>0</v>
      </c>
      <c r="AK28" s="6"/>
      <c r="AL28" s="46" t="s">
        <v>404</v>
      </c>
      <c r="AM28" s="47">
        <v>1</v>
      </c>
      <c r="AN28" s="6">
        <f t="shared" si="46"/>
        <v>0</v>
      </c>
      <c r="AO28" s="6">
        <f t="shared" si="47"/>
        <v>0</v>
      </c>
      <c r="AP28" s="6">
        <f t="shared" si="48"/>
        <v>0</v>
      </c>
      <c r="AQ28" s="6">
        <f t="shared" si="49"/>
        <v>0</v>
      </c>
      <c r="AR28" s="6">
        <f t="shared" si="50"/>
        <v>0</v>
      </c>
      <c r="AS28" s="6">
        <f t="shared" si="51"/>
        <v>0</v>
      </c>
      <c r="AT28" s="6">
        <f t="shared" si="52"/>
        <v>0</v>
      </c>
      <c r="AU28" s="6">
        <f t="shared" si="53"/>
        <v>0</v>
      </c>
      <c r="AV28" s="6"/>
      <c r="AW28" s="46" t="s">
        <v>404</v>
      </c>
      <c r="AX28" s="47">
        <v>1</v>
      </c>
      <c r="AY28" s="6">
        <f t="shared" si="54"/>
        <v>0</v>
      </c>
      <c r="AZ28" s="6">
        <f t="shared" si="55"/>
        <v>0</v>
      </c>
      <c r="BA28" s="6">
        <f t="shared" si="56"/>
        <v>0</v>
      </c>
      <c r="BB28" s="6">
        <f t="shared" si="57"/>
        <v>0</v>
      </c>
      <c r="BC28" s="6">
        <f t="shared" si="58"/>
        <v>0</v>
      </c>
      <c r="BD28" s="6">
        <f t="shared" si="59"/>
        <v>0</v>
      </c>
      <c r="BE28" s="6">
        <f t="shared" si="60"/>
        <v>0</v>
      </c>
      <c r="BF28" s="6">
        <f t="shared" si="61"/>
        <v>0</v>
      </c>
      <c r="BG28" s="6"/>
      <c r="BH28" s="46" t="s">
        <v>404</v>
      </c>
      <c r="BI28" s="47">
        <v>1</v>
      </c>
      <c r="BJ28" s="6">
        <f t="shared" si="62"/>
        <v>0</v>
      </c>
      <c r="BK28" s="6">
        <f t="shared" si="63"/>
        <v>0</v>
      </c>
      <c r="BL28" s="6">
        <f t="shared" si="64"/>
        <v>0</v>
      </c>
      <c r="BM28" s="6">
        <f t="shared" si="65"/>
        <v>0</v>
      </c>
      <c r="BN28" s="6">
        <f t="shared" si="66"/>
        <v>0</v>
      </c>
      <c r="BO28" s="6">
        <f t="shared" si="67"/>
        <v>0</v>
      </c>
      <c r="BP28" s="6">
        <f t="shared" si="68"/>
        <v>0</v>
      </c>
      <c r="BQ28" s="6">
        <f t="shared" si="69"/>
        <v>0</v>
      </c>
      <c r="BR28" s="6"/>
      <c r="BS28" s="46" t="s">
        <v>404</v>
      </c>
      <c r="BT28" s="47">
        <v>1</v>
      </c>
      <c r="BU28" s="6">
        <f t="shared" si="70"/>
        <v>0</v>
      </c>
      <c r="BV28" s="6">
        <f t="shared" si="71"/>
        <v>0</v>
      </c>
      <c r="BW28" s="6">
        <f t="shared" si="72"/>
        <v>0</v>
      </c>
      <c r="BX28" s="6">
        <f t="shared" si="73"/>
        <v>0</v>
      </c>
      <c r="BY28" s="6">
        <f t="shared" si="74"/>
        <v>0</v>
      </c>
      <c r="BZ28" s="6">
        <f t="shared" si="75"/>
        <v>0</v>
      </c>
      <c r="CA28" s="6">
        <f t="shared" si="76"/>
        <v>0</v>
      </c>
      <c r="CB28" s="6">
        <f t="shared" si="77"/>
        <v>0</v>
      </c>
      <c r="CC28" s="6"/>
      <c r="CD28" s="46" t="s">
        <v>404</v>
      </c>
      <c r="CE28" s="47">
        <v>1</v>
      </c>
      <c r="CF28" s="6">
        <f t="shared" si="78"/>
        <v>0</v>
      </c>
      <c r="CG28" s="6">
        <f t="shared" si="79"/>
        <v>0</v>
      </c>
      <c r="CH28" s="6">
        <f t="shared" si="80"/>
        <v>0</v>
      </c>
      <c r="CI28" s="6">
        <f t="shared" si="81"/>
        <v>0</v>
      </c>
      <c r="CJ28" s="6">
        <f t="shared" si="82"/>
        <v>0</v>
      </c>
      <c r="CK28" s="6">
        <f t="shared" si="83"/>
        <v>0</v>
      </c>
      <c r="CL28" s="6">
        <f t="shared" si="84"/>
        <v>0</v>
      </c>
      <c r="CM28" s="6">
        <f t="shared" si="85"/>
        <v>0</v>
      </c>
      <c r="CN28" s="6"/>
      <c r="CO28" s="46" t="s">
        <v>404</v>
      </c>
      <c r="CP28" s="47">
        <v>1</v>
      </c>
      <c r="CQ28" s="6">
        <f t="shared" si="86"/>
        <v>0</v>
      </c>
      <c r="CR28" s="6">
        <f t="shared" si="87"/>
        <v>0</v>
      </c>
      <c r="CS28" s="6">
        <f t="shared" si="88"/>
        <v>0</v>
      </c>
      <c r="CT28" s="6">
        <f t="shared" si="89"/>
        <v>0</v>
      </c>
      <c r="CU28" s="6">
        <f t="shared" si="90"/>
        <v>0</v>
      </c>
      <c r="CV28" s="6">
        <f t="shared" si="91"/>
        <v>0</v>
      </c>
      <c r="CW28" s="6">
        <f t="shared" si="92"/>
        <v>0</v>
      </c>
      <c r="CX28" s="6">
        <f t="shared" si="93"/>
        <v>0</v>
      </c>
      <c r="CY28" s="6"/>
      <c r="CZ28" s="46" t="s">
        <v>404</v>
      </c>
      <c r="DA28" s="47">
        <v>1</v>
      </c>
      <c r="DB28" s="6">
        <f t="shared" si="94"/>
        <v>0</v>
      </c>
      <c r="DC28" s="6">
        <f t="shared" si="95"/>
        <v>0</v>
      </c>
      <c r="DD28" s="6">
        <f t="shared" si="96"/>
        <v>0</v>
      </c>
      <c r="DE28" s="6">
        <f t="shared" si="97"/>
        <v>0</v>
      </c>
      <c r="DF28" s="6">
        <f t="shared" si="98"/>
        <v>0</v>
      </c>
      <c r="DG28" s="6">
        <f t="shared" si="99"/>
        <v>0</v>
      </c>
      <c r="DH28" s="6">
        <f t="shared" si="100"/>
        <v>0</v>
      </c>
      <c r="DI28" s="6">
        <f t="shared" si="101"/>
        <v>0</v>
      </c>
      <c r="DJ28" s="6"/>
      <c r="DK28" s="46" t="s">
        <v>404</v>
      </c>
      <c r="DL28" s="47">
        <v>1</v>
      </c>
      <c r="DM28" s="6">
        <f t="shared" si="102"/>
        <v>0</v>
      </c>
      <c r="DN28" s="6">
        <f t="shared" si="103"/>
        <v>0</v>
      </c>
      <c r="DO28" s="6">
        <f t="shared" si="104"/>
        <v>0</v>
      </c>
      <c r="DP28" s="6">
        <f t="shared" si="105"/>
        <v>0</v>
      </c>
      <c r="DQ28" s="6">
        <f t="shared" si="106"/>
        <v>0</v>
      </c>
      <c r="DR28" s="6">
        <f t="shared" si="107"/>
        <v>0</v>
      </c>
      <c r="DS28" s="6">
        <f t="shared" si="108"/>
        <v>0</v>
      </c>
      <c r="DT28" s="6">
        <f t="shared" si="109"/>
        <v>0</v>
      </c>
      <c r="DU28" s="6"/>
      <c r="DV28" s="6"/>
      <c r="DW28" s="6"/>
      <c r="DX28" s="2" t="str">
        <f>BS6</f>
        <v>Town 6: Bennington - Vermont Addressable Market Consumers 21+</v>
      </c>
      <c r="DY28" s="6">
        <f t="shared" ref="DY28:EF28" si="120">BU6</f>
        <v>0</v>
      </c>
      <c r="DZ28" s="6">
        <f t="shared" si="120"/>
        <v>0</v>
      </c>
      <c r="EA28" s="6">
        <f t="shared" si="120"/>
        <v>0</v>
      </c>
      <c r="EB28" s="6">
        <f t="shared" si="120"/>
        <v>0</v>
      </c>
      <c r="EC28" s="6">
        <f t="shared" si="120"/>
        <v>0</v>
      </c>
      <c r="ED28" s="6">
        <f t="shared" si="120"/>
        <v>0</v>
      </c>
      <c r="EE28" s="6">
        <f t="shared" si="120"/>
        <v>0</v>
      </c>
      <c r="EF28" s="6">
        <f t="shared" si="120"/>
        <v>0</v>
      </c>
      <c r="EI28" s="6" cm="1">
        <f t="array" ref="EI28">SUMPRODUCT((HX$11:HX$265)*($BS$11:$BS$265="YES"))</f>
        <v>2560.6352573696659</v>
      </c>
      <c r="EJ28" s="6" cm="1">
        <f t="array" ref="EJ28">SUMPRODUCT((HY$11:HY$265)*($BS$11:$BS$265="YES"))</f>
        <v>2560.0088033375682</v>
      </c>
      <c r="EK28" s="6" cm="1">
        <f t="array" ref="EK28">SUMPRODUCT((HZ$11:HZ$265)*($BS$11:$BS$265="YES"))</f>
        <v>2559.4429738892218</v>
      </c>
      <c r="EL28" s="6" cm="1">
        <f t="array" ref="EL28">SUMPRODUCT((IA$11:IA$265)*($BS$11:$BS$265="YES"))</f>
        <v>2558.8165198571246</v>
      </c>
      <c r="EM28" s="6" cm="1">
        <f t="array" ref="EM28">SUMPRODUCT((IB$11:IB$265)*($BS$11:$BS$265="YES"))</f>
        <v>2558.210274019611</v>
      </c>
      <c r="EN28" s="6" cm="1">
        <f t="array" ref="EN28">SUMPRODUCT((IC$11:IC$265)*($BS$11:$BS$265="YES"))</f>
        <v>2557.5838199875134</v>
      </c>
      <c r="EO28" s="6" cm="1">
        <f t="array" ref="EO28">SUMPRODUCT((ID$11:ID$265)*($BS$11:$BS$265="YES"))</f>
        <v>2556.9775741499998</v>
      </c>
      <c r="EP28" s="6" cm="1">
        <f t="array" ref="EP28">SUMPRODUCT((IE$11:IE$265)*($BS$11:$BS$265="YES"))</f>
        <v>2556.3511201179026</v>
      </c>
      <c r="EQ28" s="6" cm="1">
        <f t="array" ref="EQ28">SUMPRODUCT((IF$11:IF$265)*($BS$11:$BS$265="YES"))</f>
        <v>2555.724666085805</v>
      </c>
      <c r="ER28" s="6" cm="1">
        <f t="array" ref="ER28">SUMPRODUCT((IG$11:IG$265)*($BS$11:$BS$265="YES"))</f>
        <v>2555.1184202482914</v>
      </c>
      <c r="ES28" s="6" cm="1">
        <f t="array" ref="ES28">SUMPRODUCT((IH$11:IH$265)*($BS$11:$BS$265="YES"))</f>
        <v>2554.4919662161938</v>
      </c>
      <c r="ET28" s="6" cm="1">
        <f t="array" ref="ET28">SUMPRODUCT((II$11:II$265)*($BS$11:$BS$265="YES"))</f>
        <v>2553.8857203786797</v>
      </c>
      <c r="EU28" s="6" cm="1">
        <f t="array" ref="EU28">SUMPRODUCT((IJ$11:IJ$265)*($BS$11:$BS$265="YES"))</f>
        <v>2553.2592663465825</v>
      </c>
      <c r="EV28" s="6" cm="1">
        <f t="array" ref="EV28">SUMPRODUCT((IK$11:IK$265)*($BS$11:$BS$265="YES"))</f>
        <v>2552.6328123144849</v>
      </c>
      <c r="EW28" s="6" cm="1">
        <f t="array" ref="EW28">SUMPRODUCT((IL$11:IL$265)*($BS$11:$BS$265="YES"))</f>
        <v>2552.0669828661394</v>
      </c>
      <c r="EX28" s="6" cm="1">
        <f t="array" ref="EX28">SUMPRODUCT((IM$11:IM$265)*($BS$11:$BS$265="YES"))</f>
        <v>2551.4405288340417</v>
      </c>
      <c r="EY28" s="6" cm="1">
        <f t="array" ref="EY28">SUMPRODUCT((IN$11:IN$265)*($BS$11:$BS$265="YES"))</f>
        <v>2550.8342829965277</v>
      </c>
      <c r="EZ28" s="6" cm="1">
        <f t="array" ref="EZ28">SUMPRODUCT((IO$11:IO$265)*($BS$11:$BS$265="YES"))</f>
        <v>2550.2078289644301</v>
      </c>
      <c r="FA28" s="6" cm="1">
        <f t="array" ref="FA28">SUMPRODUCT((IP$11:IP$265)*($BS$11:$BS$265="YES"))</f>
        <v>2549.6015831269169</v>
      </c>
      <c r="FB28" s="6" cm="1">
        <f t="array" ref="FB28">SUMPRODUCT((IQ$11:IQ$265)*($BS$11:$BS$265="YES"))</f>
        <v>2548.9751290948193</v>
      </c>
      <c r="FC28" s="6" cm="1">
        <f t="array" ref="FC28">SUMPRODUCT((IR$11:IR$265)*($BS$11:$BS$265="YES"))</f>
        <v>2548.3486750627217</v>
      </c>
      <c r="FD28" s="6" cm="1">
        <f t="array" ref="FD28">SUMPRODUCT((IS$11:IS$265)*($BS$11:$BS$265="YES"))</f>
        <v>2547.7424292252081</v>
      </c>
      <c r="FE28" s="6" cm="1">
        <f t="array" ref="FE28">SUMPRODUCT((IT$11:IT$265)*($BS$11:$BS$265="YES"))</f>
        <v>2547.1159751931104</v>
      </c>
      <c r="FF28" s="6" cm="1">
        <f t="array" ref="FF28">SUMPRODUCT((IU$11:IU$265)*($BS$11:$BS$265="YES"))</f>
        <v>2546.5097293555968</v>
      </c>
      <c r="FG28" s="6" cm="1">
        <f t="array" ref="FG28">SUMPRODUCT((IV$11:IV$265)*($BS$11:$BS$265="YES"))</f>
        <v>2545.8832753234997</v>
      </c>
      <c r="FH28" s="6" cm="1">
        <f t="array" ref="FH28">SUMPRODUCT((IW$11:IW$265)*($BS$11:$BS$265="YES"))</f>
        <v>2545.256821291402</v>
      </c>
      <c r="FI28" s="6" cm="1">
        <f t="array" ref="FI28">SUMPRODUCT((IX$11:IX$265)*($BS$11:$BS$265="YES"))</f>
        <v>2544.6909918430556</v>
      </c>
      <c r="FJ28" s="6" cm="1">
        <f t="array" ref="FJ28">SUMPRODUCT((IY$11:IY$265)*($BS$11:$BS$265="YES"))</f>
        <v>2544.0645378109584</v>
      </c>
      <c r="FK28" s="6" cm="1">
        <f t="array" ref="FK28">SUMPRODUCT((IZ$11:IZ$265)*($BS$11:$BS$265="YES"))</f>
        <v>2543.4582919734448</v>
      </c>
      <c r="FL28" s="6" cm="1">
        <f t="array" ref="FL28">SUMPRODUCT((JA$11:JA$265)*($BS$11:$BS$265="YES"))</f>
        <v>2542.8318379413472</v>
      </c>
      <c r="FM28" s="6" cm="1">
        <f t="array" ref="FM28">SUMPRODUCT((JB$11:JB$265)*($BS$11:$BS$265="YES"))</f>
        <v>2542.2255921038332</v>
      </c>
      <c r="FN28" s="6" cm="1">
        <f t="array" ref="FN28">SUMPRODUCT((JC$11:JC$265)*($BS$11:$BS$265="YES"))</f>
        <v>2541.599138071736</v>
      </c>
      <c r="FO28" s="6" cm="1">
        <f t="array" ref="FO28">SUMPRODUCT((JD$11:JD$265)*($BS$11:$BS$265="YES"))</f>
        <v>2540.9726840396384</v>
      </c>
      <c r="FP28" s="6" cm="1">
        <f t="array" ref="FP28">SUMPRODUCT((JE$11:JE$265)*($BS$11:$BS$265="YES"))</f>
        <v>2540.3664382021248</v>
      </c>
      <c r="FQ28" s="6" cm="1">
        <f t="array" ref="FQ28">SUMPRODUCT((JF$11:JF$265)*($BS$11:$BS$265="YES"))</f>
        <v>2539.7399841700271</v>
      </c>
      <c r="FR28" s="6" cm="1">
        <f t="array" ref="FR28">SUMPRODUCT((JG$11:JG$265)*($BS$11:$BS$265="YES"))</f>
        <v>2539.1337383325135</v>
      </c>
      <c r="FS28" s="6" cm="1">
        <f t="array" ref="FS28">SUMPRODUCT((JH$11:JH$265)*($BS$11:$BS$265="YES"))</f>
        <v>2538.5072843004164</v>
      </c>
      <c r="FT28" s="6" cm="1">
        <f t="array" ref="FT28">SUMPRODUCT((JI$11:JI$265)*($BS$11:$BS$265="YES"))</f>
        <v>2537.8808302683187</v>
      </c>
      <c r="FU28" s="6" cm="1">
        <f t="array" ref="FU28">SUMPRODUCT((JJ$11:JJ$265)*($BS$11:$BS$265="YES"))</f>
        <v>2537.2947926253887</v>
      </c>
      <c r="FV28" s="6" cm="1">
        <f t="array" ref="FV28">SUMPRODUCT((JK$11:JK$265)*($BS$11:$BS$265="YES"))</f>
        <v>2536.6683385932911</v>
      </c>
      <c r="FW28" s="6" cm="1">
        <f t="array" ref="FW28">SUMPRODUCT((JL$11:JL$265)*($BS$11:$BS$265="YES"))</f>
        <v>2536.0620927557779</v>
      </c>
      <c r="FX28" s="6" cm="1">
        <f t="array" ref="FX28">SUMPRODUCT((JM$11:JM$265)*($BS$11:$BS$265="YES"))</f>
        <v>2535.4356387236799</v>
      </c>
      <c r="FY28" s="6" cm="1">
        <f t="array" ref="FY28">SUMPRODUCT((JN$11:JN$265)*($BS$11:$BS$265="YES"))</f>
        <v>2534.8293928861667</v>
      </c>
      <c r="FZ28" s="6" cm="1">
        <f t="array" ref="FZ28">SUMPRODUCT((JO$11:JO$265)*($BS$11:$BS$265="YES"))</f>
        <v>2534.2029388540691</v>
      </c>
      <c r="GA28" s="6" cm="1">
        <f t="array" ref="GA28">SUMPRODUCT((JP$11:JP$265)*($BS$11:$BS$265="YES"))</f>
        <v>2533.5764848219715</v>
      </c>
      <c r="GB28" s="6" cm="1">
        <f t="array" ref="GB28">SUMPRODUCT((JQ$11:JQ$265)*($BS$11:$BS$265="YES"))</f>
        <v>2532.9702389844579</v>
      </c>
      <c r="GC28" s="6" cm="1">
        <f t="array" ref="GC28">SUMPRODUCT((JR$11:JR$265)*($BS$11:$BS$265="YES"))</f>
        <v>2532.3437849523602</v>
      </c>
      <c r="GD28" s="6" cm="1">
        <f t="array" ref="GD28">SUMPRODUCT((JS$11:JS$265)*($BS$11:$BS$265="YES"))</f>
        <v>2531.7375391148466</v>
      </c>
      <c r="GE28" s="6" cm="1">
        <f t="array" ref="GE28">SUMPRODUCT((JT$11:JT$265)*($BS$11:$BS$265="YES"))</f>
        <v>2531.111085082749</v>
      </c>
      <c r="GF28" s="6" cm="1">
        <f t="array" ref="GF28">SUMPRODUCT((JU$11:JU$265)*($BS$11:$BS$265="YES"))</f>
        <v>2530.4846310506518</v>
      </c>
      <c r="GG28" s="6" cm="1">
        <f t="array" ref="GG28">SUMPRODUCT((JV$11:JV$265)*($BS$11:$BS$265="YES"))</f>
        <v>2529.9188016023054</v>
      </c>
      <c r="GH28" s="6" cm="1">
        <f t="array" ref="GH28">SUMPRODUCT((JW$11:JW$265)*($BS$11:$BS$265="YES"))</f>
        <v>2529.2923475702082</v>
      </c>
      <c r="GI28" s="6" cm="1">
        <f t="array" ref="GI28">SUMPRODUCT((JX$11:JX$265)*($BS$11:$BS$265="YES"))</f>
        <v>2528.6861017326942</v>
      </c>
      <c r="GJ28" s="6" cm="1">
        <f t="array" ref="GJ28">SUMPRODUCT((JY$11:JY$265)*($BS$11:$BS$265="YES"))</f>
        <v>2528.059647700597</v>
      </c>
      <c r="GK28" s="6" cm="1">
        <f t="array" ref="GK28">SUMPRODUCT((JZ$11:JZ$265)*($BS$11:$BS$265="YES"))</f>
        <v>2527.4534018630829</v>
      </c>
      <c r="GL28" s="6" cm="1">
        <f t="array" ref="GL28">SUMPRODUCT((KA$11:KA$265)*($BS$11:$BS$265="YES"))</f>
        <v>2526.8269478309858</v>
      </c>
      <c r="GM28" s="6" cm="1">
        <f t="array" ref="GM28">SUMPRODUCT((KB$11:KB$265)*($BS$11:$BS$265="YES"))</f>
        <v>2526.2004937988881</v>
      </c>
      <c r="GN28" s="6" cm="1">
        <f t="array" ref="GN28">SUMPRODUCT((KC$11:KC$265)*($BS$11:$BS$265="YES"))</f>
        <v>2525.594247961375</v>
      </c>
      <c r="GO28" s="6" cm="1">
        <f t="array" ref="GO28">SUMPRODUCT((KD$11:KD$265)*($BS$11:$BS$265="YES"))</f>
        <v>2524.9677939292769</v>
      </c>
      <c r="GP28" s="6" cm="1">
        <f t="array" ref="GP28">SUMPRODUCT((KE$11:KE$265)*($BS$11:$BS$265="YES"))</f>
        <v>2524.3615480917633</v>
      </c>
      <c r="GQ28" s="6" cm="1">
        <f t="array" ref="GQ28">SUMPRODUCT((KF$11:KF$265)*($BS$11:$BS$265="YES"))</f>
        <v>2523.7350940596657</v>
      </c>
      <c r="GR28" s="6" cm="1">
        <f t="array" ref="GR28">SUMPRODUCT((KG$11:KG$265)*($BS$11:$BS$265="YES"))</f>
        <v>2523.1086400275681</v>
      </c>
      <c r="GS28" s="6" cm="1">
        <f t="array" ref="GS28">SUMPRODUCT((KH$11:KH$265)*($BS$11:$BS$265="YES"))</f>
        <v>2522.5428105792221</v>
      </c>
      <c r="GT28" s="6" cm="1">
        <f t="array" ref="GT28">SUMPRODUCT((KI$11:KI$265)*($BS$11:$BS$265="YES"))</f>
        <v>2521.9163565471245</v>
      </c>
      <c r="GU28" s="6" cm="1">
        <f t="array" ref="GU28">SUMPRODUCT((KJ$11:KJ$265)*($BS$11:$BS$265="YES"))</f>
        <v>2521.3101107096109</v>
      </c>
      <c r="GV28" s="6" cm="1">
        <f t="array" ref="GV28">SUMPRODUCT((KK$11:KK$265)*($BS$11:$BS$265="YES"))</f>
        <v>2520.6836566775137</v>
      </c>
      <c r="GW28" s="6" cm="1">
        <f t="array" ref="GW28">SUMPRODUCT((KL$11:KL$265)*($BS$11:$BS$265="YES"))</f>
        <v>2520.0774108400001</v>
      </c>
      <c r="GX28" s="6" cm="1">
        <f t="array" ref="GX28">SUMPRODUCT((KM$11:KM$265)*($BS$11:$BS$265="YES"))</f>
        <v>2519.4509568079025</v>
      </c>
      <c r="GY28" s="6" cm="1">
        <f t="array" ref="GY28">SUMPRODUCT((KN$11:KN$265)*($BS$11:$BS$265="YES"))</f>
        <v>2518.8245027758053</v>
      </c>
      <c r="GZ28" s="6" cm="1">
        <f t="array" ref="GZ28">SUMPRODUCT((KO$11:KO$265)*($BS$11:$BS$265="YES"))</f>
        <v>2518.2182569382912</v>
      </c>
      <c r="HA28" s="6" cm="1">
        <f t="array" ref="HA28">SUMPRODUCT((KP$11:KP$265)*($BS$11:$BS$265="YES"))</f>
        <v>2517.5918029061941</v>
      </c>
      <c r="HB28" s="6" cm="1">
        <f t="array" ref="HB28">SUMPRODUCT((KQ$11:KQ$265)*($BS$11:$BS$265="YES"))</f>
        <v>2516.9855570686796</v>
      </c>
      <c r="HC28" s="6"/>
      <c r="HJ28" s="6"/>
      <c r="HK28" s="6"/>
      <c r="HL28" s="6"/>
      <c r="HM28" s="6"/>
      <c r="HN28" s="6"/>
      <c r="HO28" s="6"/>
      <c r="HP28" s="6"/>
      <c r="HQ28" s="6"/>
      <c r="HR28" s="259">
        <f>'Muni-Level Consumer Model'!F24</f>
        <v>211.4677050035346</v>
      </c>
      <c r="HS28" s="259">
        <f>'Muni-Level Consumer Model'!G24</f>
        <v>211.45223909339296</v>
      </c>
      <c r="HT28" s="259">
        <f>'Muni-Level Consumer Model'!H24</f>
        <v>211.43677318325132</v>
      </c>
      <c r="HU28" s="259">
        <f>'Muni-Level Consumer Model'!I24</f>
        <v>211.42180617343683</v>
      </c>
      <c r="HV28" s="259">
        <f>'Muni-Level Consumer Model'!J24</f>
        <v>211.40634026329519</v>
      </c>
      <c r="HW28" s="259">
        <f>'Muni-Level Consumer Model'!K24</f>
        <v>211.39137325348071</v>
      </c>
      <c r="HX28" s="259">
        <f>'Muni-Level Consumer Model'!L24</f>
        <v>211.37590734333907</v>
      </c>
      <c r="HY28" s="259">
        <f>'Muni-Level Consumer Model'!M24</f>
        <v>211.36044143319742</v>
      </c>
      <c r="HZ28" s="259">
        <f>'Muni-Level Consumer Model'!N24</f>
        <v>211.34647222403726</v>
      </c>
      <c r="IA28" s="259">
        <f>'Muni-Level Consumer Model'!O24</f>
        <v>211.33100631389559</v>
      </c>
      <c r="IB28" s="259">
        <f>'Muni-Level Consumer Model'!P24</f>
        <v>211.31603930408113</v>
      </c>
      <c r="IC28" s="259">
        <f>'Muni-Level Consumer Model'!Q24</f>
        <v>211.30057339393949</v>
      </c>
      <c r="ID28" s="259">
        <f>'Muni-Level Consumer Model'!R24</f>
        <v>211.28560638412497</v>
      </c>
      <c r="IE28" s="259">
        <f>'Muni-Level Consumer Model'!S24</f>
        <v>211.27014047398333</v>
      </c>
      <c r="IF28" s="259">
        <f>'Muni-Level Consumer Model'!T24</f>
        <v>211.25467456384175</v>
      </c>
      <c r="IG28" s="259">
        <f>'Muni-Level Consumer Model'!U24</f>
        <v>211.23970755402726</v>
      </c>
      <c r="IH28" s="259">
        <f>'Muni-Level Consumer Model'!V24</f>
        <v>211.22424164388562</v>
      </c>
      <c r="II28" s="259">
        <f>'Muni-Level Consumer Model'!W24</f>
        <v>211.20927463407114</v>
      </c>
      <c r="IJ28" s="259">
        <f>'Muni-Level Consumer Model'!X24</f>
        <v>211.19380872392949</v>
      </c>
      <c r="IK28" s="259">
        <f>'Muni-Level Consumer Model'!Y24</f>
        <v>211.17834281378788</v>
      </c>
      <c r="IL28" s="259">
        <f>'Muni-Level Consumer Model'!Z24</f>
        <v>211.16437360462766</v>
      </c>
      <c r="IM28" s="259">
        <f>'Muni-Level Consumer Model'!AA24</f>
        <v>211.14890769448607</v>
      </c>
      <c r="IN28" s="259">
        <f>'Muni-Level Consumer Model'!AB24</f>
        <v>211.13394068467159</v>
      </c>
      <c r="IO28" s="259">
        <f>'Muni-Level Consumer Model'!AC24</f>
        <v>211.11847477452994</v>
      </c>
      <c r="IP28" s="259">
        <f>'Muni-Level Consumer Model'!AD24</f>
        <v>211.10350776471543</v>
      </c>
      <c r="IQ28" s="259">
        <f>'Muni-Level Consumer Model'!AE24</f>
        <v>211.08804185457382</v>
      </c>
      <c r="IR28" s="259">
        <f>'Muni-Level Consumer Model'!AF24</f>
        <v>211.07257594443217</v>
      </c>
      <c r="IS28" s="259">
        <f>'Muni-Level Consumer Model'!AG24</f>
        <v>211.05760893461766</v>
      </c>
      <c r="IT28" s="259">
        <f>'Muni-Level Consumer Model'!AH24</f>
        <v>211.04214302447605</v>
      </c>
      <c r="IU28" s="259">
        <f>'Muni-Level Consumer Model'!AI24</f>
        <v>211.02717601466156</v>
      </c>
      <c r="IV28" s="259">
        <f>'Muni-Level Consumer Model'!AJ24</f>
        <v>211.01171010451995</v>
      </c>
      <c r="IW28" s="259">
        <f>'Muni-Level Consumer Model'!AK24</f>
        <v>210.99624419437828</v>
      </c>
      <c r="IX28" s="259">
        <f>'Muni-Level Consumer Model'!AL24</f>
        <v>210.98227498521808</v>
      </c>
      <c r="IY28" s="259">
        <f>'Muni-Level Consumer Model'!AM24</f>
        <v>210.96680907507647</v>
      </c>
      <c r="IZ28" s="259">
        <f>'Muni-Level Consumer Model'!AN24</f>
        <v>210.95184206526199</v>
      </c>
      <c r="JA28" s="259">
        <f>'Muni-Level Consumer Model'!AO24</f>
        <v>210.93637615512031</v>
      </c>
      <c r="JB28" s="259">
        <f>'Muni-Level Consumer Model'!AP24</f>
        <v>210.92140914530589</v>
      </c>
      <c r="JC28" s="259">
        <f>'Muni-Level Consumer Model'!AQ24</f>
        <v>210.90594323516424</v>
      </c>
      <c r="JD28" s="259">
        <f>'Muni-Level Consumer Model'!AR24</f>
        <v>210.8904773250226</v>
      </c>
      <c r="JE28" s="259">
        <f>'Muni-Level Consumer Model'!AS24</f>
        <v>210.87551031520812</v>
      </c>
      <c r="JF28" s="259">
        <f>'Muni-Level Consumer Model'!AT24</f>
        <v>210.86004440506647</v>
      </c>
      <c r="JG28" s="259">
        <f>'Muni-Level Consumer Model'!AU24</f>
        <v>210.84507739525199</v>
      </c>
      <c r="JH28" s="259">
        <f>'Muni-Level Consumer Model'!AV24</f>
        <v>210.82961148511032</v>
      </c>
      <c r="JI28" s="259">
        <f>'Muni-Level Consumer Model'!AW24</f>
        <v>210.81414557496871</v>
      </c>
      <c r="JJ28" s="259">
        <f>'Muni-Level Consumer Model'!AX24</f>
        <v>210.79967746548141</v>
      </c>
      <c r="JK28" s="259">
        <f>'Muni-Level Consumer Model'!AY24</f>
        <v>210.78421155533977</v>
      </c>
      <c r="JL28" s="259">
        <f>'Muni-Level Consumer Model'!AZ24</f>
        <v>210.76924454552528</v>
      </c>
      <c r="JM28" s="259">
        <f>'Muni-Level Consumer Model'!BA24</f>
        <v>210.75377863538364</v>
      </c>
      <c r="JN28" s="259">
        <f>'Muni-Level Consumer Model'!BB24</f>
        <v>210.73881162556916</v>
      </c>
      <c r="JO28" s="259">
        <f>'Muni-Level Consumer Model'!BC24</f>
        <v>210.72334571542751</v>
      </c>
      <c r="JP28" s="259">
        <f>'Muni-Level Consumer Model'!BD24</f>
        <v>210.70787980528587</v>
      </c>
      <c r="JQ28" s="259">
        <f>'Muni-Level Consumer Model'!BE24</f>
        <v>210.69291279547141</v>
      </c>
      <c r="JR28" s="259">
        <f>'Muni-Level Consumer Model'!BF24</f>
        <v>210.67744688532974</v>
      </c>
      <c r="JS28" s="259">
        <f>'Muni-Level Consumer Model'!BG24</f>
        <v>210.66247987551526</v>
      </c>
      <c r="JT28" s="259">
        <f>'Muni-Level Consumer Model'!BH24</f>
        <v>210.64701396537365</v>
      </c>
      <c r="JU28" s="259">
        <f>'Muni-Level Consumer Model'!BI24</f>
        <v>210.63154805523197</v>
      </c>
      <c r="JV28" s="259">
        <f>'Muni-Level Consumer Model'!BJ24</f>
        <v>210.61757884607178</v>
      </c>
      <c r="JW28" s="259">
        <f>'Muni-Level Consumer Model'!BK24</f>
        <v>210.60211293593017</v>
      </c>
      <c r="JX28" s="259">
        <f>'Muni-Level Consumer Model'!BL24</f>
        <v>210.58714592611568</v>
      </c>
      <c r="JY28" s="259">
        <f>'Muni-Level Consumer Model'!BM24</f>
        <v>210.5716800159741</v>
      </c>
      <c r="JZ28" s="259">
        <f>'Muni-Level Consumer Model'!BN24</f>
        <v>210.55671300615958</v>
      </c>
      <c r="KA28" s="259">
        <f>'Muni-Level Consumer Model'!BO24</f>
        <v>210.54124709601794</v>
      </c>
      <c r="KB28" s="259">
        <f>'Muni-Level Consumer Model'!BP24</f>
        <v>210.52578118587633</v>
      </c>
      <c r="KC28" s="259">
        <f>'Muni-Level Consumer Model'!BQ24</f>
        <v>210.51081417606181</v>
      </c>
      <c r="KD28" s="259">
        <f>'Muni-Level Consumer Model'!BR24</f>
        <v>210.49534826592017</v>
      </c>
      <c r="KE28" s="259">
        <f>'Muni-Level Consumer Model'!BS24</f>
        <v>210.48038125610569</v>
      </c>
      <c r="KF28" s="259">
        <f>'Muni-Level Consumer Model'!BT24</f>
        <v>210.46491534596407</v>
      </c>
      <c r="KG28" s="259">
        <f>'Muni-Level Consumer Model'!BU24</f>
        <v>210.44944943582243</v>
      </c>
      <c r="KH28" s="259">
        <f>'Muni-Level Consumer Model'!BV24</f>
        <v>210.43548022666226</v>
      </c>
      <c r="KI28" s="259">
        <f>'Muni-Level Consumer Model'!BW24</f>
        <v>210.42001431652062</v>
      </c>
      <c r="KJ28" s="259">
        <f>'Muni-Level Consumer Model'!BX24</f>
        <v>210.40504730670614</v>
      </c>
      <c r="KK28" s="259">
        <f>'Muni-Level Consumer Model'!BY24</f>
        <v>210.38958139656449</v>
      </c>
      <c r="KL28" s="259">
        <f>'Muni-Level Consumer Model'!BZ24</f>
        <v>210.37461438675001</v>
      </c>
      <c r="KM28" s="259">
        <f>'Muni-Level Consumer Model'!CA24</f>
        <v>210.35914847660837</v>
      </c>
      <c r="KN28" s="259">
        <f>'Muni-Level Consumer Model'!CB24</f>
        <v>210.34368256646675</v>
      </c>
      <c r="KO28" s="259">
        <f>'Muni-Level Consumer Model'!CC24</f>
        <v>210.32871555665224</v>
      </c>
      <c r="KP28" s="259">
        <f>'Muni-Level Consumer Model'!CD24</f>
        <v>210.3132496465106</v>
      </c>
      <c r="KQ28" s="259">
        <f>'Muni-Level Consumer Model'!CE24</f>
        <v>210.29828263669614</v>
      </c>
      <c r="KR28" s="6"/>
      <c r="KS28" s="6"/>
      <c r="OF28" s="6"/>
      <c r="OG28" s="6"/>
      <c r="OH28" s="6"/>
      <c r="OI28" s="6"/>
      <c r="OJ28" s="6"/>
      <c r="OK28" s="6"/>
      <c r="OL28" s="6"/>
      <c r="OM28" s="6"/>
      <c r="WG28" s="6"/>
      <c r="WH28" s="6"/>
      <c r="WI28" s="6"/>
      <c r="WJ28" s="6"/>
      <c r="WK28" s="6"/>
    </row>
    <row r="29" spans="1:609" x14ac:dyDescent="0.35">
      <c r="A29" s="2" t="s">
        <v>362</v>
      </c>
      <c r="B29" s="2" t="str">
        <f>'Muni-Level Consumer Model'!E25</f>
        <v>Addison</v>
      </c>
      <c r="C29" s="2" t="str">
        <f t="shared" si="110"/>
        <v>AddisonVermont</v>
      </c>
      <c r="D29" s="2" t="str">
        <f>'Muni-Level Consumer Model'!D25</f>
        <v>Starksboro</v>
      </c>
      <c r="F29" s="6" cm="1">
        <f t="array" ref="F29">INDEX('Muni-Level Consumer Model'!$F25:$CL25,,MATCH('Addressable Market'!F$4,'Muni-Level Consumer Model'!$F$5:$CL$5,0))</f>
        <v>290.02512005827197</v>
      </c>
      <c r="G29" s="6" cm="1">
        <f t="array" ref="G29">INDEX('Muni-Level Consumer Model'!$F25:$CL25,,MATCH('Addressable Market'!G$4,'Muni-Level Consumer Model'!$F$5:$CL$5,0))</f>
        <v>290.27882913462503</v>
      </c>
      <c r="H29" s="6" cm="1">
        <f t="array" ref="H29">INDEX('Muni-Level Consumer Model'!$F25:$CL25,,MATCH('Addressable Market'!H$4,'Muni-Level Consumer Model'!$F$5:$CL$5,0))</f>
        <v>290.53253821097803</v>
      </c>
      <c r="I29" s="6" cm="1">
        <f t="array" ref="I29">INDEX('Muni-Level Consumer Model'!$F25:$CL25,,MATCH('Addressable Market'!I$4,'Muni-Level Consumer Model'!$F$5:$CL$5,0))</f>
        <v>290.78624728733104</v>
      </c>
      <c r="J29" s="6" cm="1">
        <f t="array" ref="J29">INDEX('Muni-Level Consumer Model'!$F25:$CL25,,MATCH('Addressable Market'!J$4,'Muni-Level Consumer Model'!$F$5:$CL$5,0))</f>
        <v>291.04065145704396</v>
      </c>
      <c r="K29" s="6" cm="1">
        <f t="array" ref="K29">INDEX('Muni-Level Consumer Model'!$F25:$CL25,,MATCH('Addressable Market'!K$4,'Muni-Level Consumer Model'!$F$5:$CL$5,0))</f>
        <v>291.29436053339697</v>
      </c>
      <c r="L29" s="6" cm="1">
        <f t="array" ref="L29">INDEX('Muni-Level Consumer Model'!$F25:$CL25,,MATCH('Addressable Market'!L$4,'Muni-Level Consumer Model'!$F$5:$CL$5,0))</f>
        <v>291.54806960974997</v>
      </c>
      <c r="M29" s="6" cm="1">
        <f t="array" ref="M29">INDEX('Muni-Level Consumer Model'!$F25:$CL25,,MATCH('Addressable Market'!M$4,'Muni-Level Consumer Model'!$F$5:$CL$5,0))</f>
        <v>291.80177868610303</v>
      </c>
      <c r="N29" s="6"/>
      <c r="O29" s="6"/>
      <c r="P29" s="46" t="s">
        <v>404</v>
      </c>
      <c r="Q29" s="47">
        <v>1</v>
      </c>
      <c r="R29" s="6">
        <f t="shared" si="30"/>
        <v>0</v>
      </c>
      <c r="S29" s="6">
        <f t="shared" si="31"/>
        <v>0</v>
      </c>
      <c r="T29" s="6">
        <f t="shared" si="32"/>
        <v>0</v>
      </c>
      <c r="U29" s="6">
        <f t="shared" si="33"/>
        <v>0</v>
      </c>
      <c r="V29" s="6">
        <f t="shared" si="34"/>
        <v>0</v>
      </c>
      <c r="W29" s="6">
        <f t="shared" si="35"/>
        <v>0</v>
      </c>
      <c r="X29" s="6">
        <f t="shared" si="36"/>
        <v>0</v>
      </c>
      <c r="Y29" s="6">
        <f t="shared" si="37"/>
        <v>0</v>
      </c>
      <c r="Z29" s="6"/>
      <c r="AA29" s="46" t="s">
        <v>404</v>
      </c>
      <c r="AB29" s="47">
        <v>1</v>
      </c>
      <c r="AC29" s="6">
        <f t="shared" si="38"/>
        <v>0</v>
      </c>
      <c r="AD29" s="6">
        <f t="shared" si="39"/>
        <v>0</v>
      </c>
      <c r="AE29" s="6">
        <f t="shared" si="40"/>
        <v>0</v>
      </c>
      <c r="AF29" s="6">
        <f t="shared" si="41"/>
        <v>0</v>
      </c>
      <c r="AG29" s="6">
        <f t="shared" si="42"/>
        <v>0</v>
      </c>
      <c r="AH29" s="6">
        <f t="shared" si="43"/>
        <v>0</v>
      </c>
      <c r="AI29" s="6">
        <f t="shared" si="44"/>
        <v>0</v>
      </c>
      <c r="AJ29" s="6">
        <f t="shared" si="45"/>
        <v>0</v>
      </c>
      <c r="AK29" s="6"/>
      <c r="AL29" s="46" t="s">
        <v>404</v>
      </c>
      <c r="AM29" s="47">
        <v>1</v>
      </c>
      <c r="AN29" s="6">
        <f t="shared" si="46"/>
        <v>0</v>
      </c>
      <c r="AO29" s="6">
        <f t="shared" si="47"/>
        <v>0</v>
      </c>
      <c r="AP29" s="6">
        <f t="shared" si="48"/>
        <v>0</v>
      </c>
      <c r="AQ29" s="6">
        <f t="shared" si="49"/>
        <v>0</v>
      </c>
      <c r="AR29" s="6">
        <f t="shared" si="50"/>
        <v>0</v>
      </c>
      <c r="AS29" s="6">
        <f t="shared" si="51"/>
        <v>0</v>
      </c>
      <c r="AT29" s="6">
        <f t="shared" si="52"/>
        <v>0</v>
      </c>
      <c r="AU29" s="6">
        <f t="shared" si="53"/>
        <v>0</v>
      </c>
      <c r="AV29" s="6"/>
      <c r="AW29" s="46" t="s">
        <v>404</v>
      </c>
      <c r="AX29" s="47">
        <v>1</v>
      </c>
      <c r="AY29" s="6">
        <f t="shared" si="54"/>
        <v>0</v>
      </c>
      <c r="AZ29" s="6">
        <f t="shared" si="55"/>
        <v>0</v>
      </c>
      <c r="BA29" s="6">
        <f t="shared" si="56"/>
        <v>0</v>
      </c>
      <c r="BB29" s="6">
        <f t="shared" si="57"/>
        <v>0</v>
      </c>
      <c r="BC29" s="6">
        <f t="shared" si="58"/>
        <v>0</v>
      </c>
      <c r="BD29" s="6">
        <f t="shared" si="59"/>
        <v>0</v>
      </c>
      <c r="BE29" s="6">
        <f t="shared" si="60"/>
        <v>0</v>
      </c>
      <c r="BF29" s="6">
        <f t="shared" si="61"/>
        <v>0</v>
      </c>
      <c r="BG29" s="6"/>
      <c r="BH29" s="46" t="s">
        <v>404</v>
      </c>
      <c r="BI29" s="47">
        <v>1</v>
      </c>
      <c r="BJ29" s="6">
        <f t="shared" si="62"/>
        <v>0</v>
      </c>
      <c r="BK29" s="6">
        <f t="shared" si="63"/>
        <v>0</v>
      </c>
      <c r="BL29" s="6">
        <f t="shared" si="64"/>
        <v>0</v>
      </c>
      <c r="BM29" s="6">
        <f t="shared" si="65"/>
        <v>0</v>
      </c>
      <c r="BN29" s="6">
        <f t="shared" si="66"/>
        <v>0</v>
      </c>
      <c r="BO29" s="6">
        <f t="shared" si="67"/>
        <v>0</v>
      </c>
      <c r="BP29" s="6">
        <f t="shared" si="68"/>
        <v>0</v>
      </c>
      <c r="BQ29" s="6">
        <f t="shared" si="69"/>
        <v>0</v>
      </c>
      <c r="BR29" s="6"/>
      <c r="BS29" s="46" t="s">
        <v>404</v>
      </c>
      <c r="BT29" s="47">
        <v>1</v>
      </c>
      <c r="BU29" s="6">
        <f t="shared" si="70"/>
        <v>0</v>
      </c>
      <c r="BV29" s="6">
        <f t="shared" si="71"/>
        <v>0</v>
      </c>
      <c r="BW29" s="6">
        <f t="shared" si="72"/>
        <v>0</v>
      </c>
      <c r="BX29" s="6">
        <f t="shared" si="73"/>
        <v>0</v>
      </c>
      <c r="BY29" s="6">
        <f t="shared" si="74"/>
        <v>0</v>
      </c>
      <c r="BZ29" s="6">
        <f t="shared" si="75"/>
        <v>0</v>
      </c>
      <c r="CA29" s="6">
        <f t="shared" si="76"/>
        <v>0</v>
      </c>
      <c r="CB29" s="6">
        <f t="shared" si="77"/>
        <v>0</v>
      </c>
      <c r="CC29" s="6"/>
      <c r="CD29" s="46" t="s">
        <v>404</v>
      </c>
      <c r="CE29" s="47">
        <v>1</v>
      </c>
      <c r="CF29" s="6">
        <f t="shared" si="78"/>
        <v>0</v>
      </c>
      <c r="CG29" s="6">
        <f t="shared" si="79"/>
        <v>0</v>
      </c>
      <c r="CH29" s="6">
        <f t="shared" si="80"/>
        <v>0</v>
      </c>
      <c r="CI29" s="6">
        <f t="shared" si="81"/>
        <v>0</v>
      </c>
      <c r="CJ29" s="6">
        <f t="shared" si="82"/>
        <v>0</v>
      </c>
      <c r="CK29" s="6">
        <f t="shared" si="83"/>
        <v>0</v>
      </c>
      <c r="CL29" s="6">
        <f t="shared" si="84"/>
        <v>0</v>
      </c>
      <c r="CM29" s="6">
        <f t="shared" si="85"/>
        <v>0</v>
      </c>
      <c r="CN29" s="6"/>
      <c r="CO29" s="46" t="s">
        <v>404</v>
      </c>
      <c r="CP29" s="47">
        <v>1</v>
      </c>
      <c r="CQ29" s="6">
        <f t="shared" si="86"/>
        <v>0</v>
      </c>
      <c r="CR29" s="6">
        <f t="shared" si="87"/>
        <v>0</v>
      </c>
      <c r="CS29" s="6">
        <f t="shared" si="88"/>
        <v>0</v>
      </c>
      <c r="CT29" s="6">
        <f t="shared" si="89"/>
        <v>0</v>
      </c>
      <c r="CU29" s="6">
        <f t="shared" si="90"/>
        <v>0</v>
      </c>
      <c r="CV29" s="6">
        <f t="shared" si="91"/>
        <v>0</v>
      </c>
      <c r="CW29" s="6">
        <f t="shared" si="92"/>
        <v>0</v>
      </c>
      <c r="CX29" s="6">
        <f t="shared" si="93"/>
        <v>0</v>
      </c>
      <c r="CY29" s="6"/>
      <c r="CZ29" s="46" t="s">
        <v>404</v>
      </c>
      <c r="DA29" s="47">
        <v>1</v>
      </c>
      <c r="DB29" s="6">
        <f t="shared" si="94"/>
        <v>0</v>
      </c>
      <c r="DC29" s="6">
        <f t="shared" si="95"/>
        <v>0</v>
      </c>
      <c r="DD29" s="6">
        <f t="shared" si="96"/>
        <v>0</v>
      </c>
      <c r="DE29" s="6">
        <f t="shared" si="97"/>
        <v>0</v>
      </c>
      <c r="DF29" s="6">
        <f t="shared" si="98"/>
        <v>0</v>
      </c>
      <c r="DG29" s="6">
        <f t="shared" si="99"/>
        <v>0</v>
      </c>
      <c r="DH29" s="6">
        <f t="shared" si="100"/>
        <v>0</v>
      </c>
      <c r="DI29" s="6">
        <f t="shared" si="101"/>
        <v>0</v>
      </c>
      <c r="DJ29" s="6"/>
      <c r="DK29" s="46" t="s">
        <v>404</v>
      </c>
      <c r="DL29" s="47">
        <v>1</v>
      </c>
      <c r="DM29" s="6">
        <f t="shared" si="102"/>
        <v>0</v>
      </c>
      <c r="DN29" s="6">
        <f t="shared" si="103"/>
        <v>0</v>
      </c>
      <c r="DO29" s="6">
        <f t="shared" si="104"/>
        <v>0</v>
      </c>
      <c r="DP29" s="6">
        <f t="shared" si="105"/>
        <v>0</v>
      </c>
      <c r="DQ29" s="6">
        <f t="shared" si="106"/>
        <v>0</v>
      </c>
      <c r="DR29" s="6">
        <f t="shared" si="107"/>
        <v>0</v>
      </c>
      <c r="DS29" s="6">
        <f t="shared" si="108"/>
        <v>0</v>
      </c>
      <c r="DT29" s="6">
        <f t="shared" si="109"/>
        <v>0</v>
      </c>
      <c r="DU29" s="6"/>
      <c r="DV29" s="6"/>
      <c r="DW29" s="6"/>
      <c r="DX29" s="2" t="str">
        <f>CD6</f>
        <v>Town 7: Brattleboro - Vermont Addressable Market Consumers 21+</v>
      </c>
      <c r="DY29" s="6">
        <f t="shared" ref="DY29:EF29" si="121">CF6</f>
        <v>0</v>
      </c>
      <c r="DZ29" s="6">
        <f t="shared" si="121"/>
        <v>0</v>
      </c>
      <c r="EA29" s="6">
        <f t="shared" si="121"/>
        <v>0</v>
      </c>
      <c r="EB29" s="6">
        <f t="shared" si="121"/>
        <v>0</v>
      </c>
      <c r="EC29" s="6">
        <f t="shared" si="121"/>
        <v>0</v>
      </c>
      <c r="ED29" s="6">
        <f t="shared" si="121"/>
        <v>0</v>
      </c>
      <c r="EE29" s="6">
        <f t="shared" si="121"/>
        <v>0</v>
      </c>
      <c r="EF29" s="6">
        <f t="shared" si="121"/>
        <v>0</v>
      </c>
      <c r="EI29" s="6" cm="1">
        <f t="array" ref="EI29">SUMPRODUCT((HX$11:HX$265)*($CD$11:$CD$265="YES"))</f>
        <v>2283.272138676447</v>
      </c>
      <c r="EJ29" s="6" cm="1">
        <f t="array" ref="EJ29">SUMPRODUCT((HY$11:HY$265)*($CD$11:$CD$265="YES"))</f>
        <v>2282.8849746231563</v>
      </c>
      <c r="EK29" s="6" cm="1">
        <f t="array" ref="EK29">SUMPRODUCT((HZ$11:HZ$265)*($CD$11:$CD$265="YES"))</f>
        <v>2282.5352780588942</v>
      </c>
      <c r="EL29" s="6" cm="1">
        <f t="array" ref="EL29">SUMPRODUCT((IA$11:IA$265)*($CD$11:$CD$265="YES"))</f>
        <v>2282.148114005603</v>
      </c>
      <c r="EM29" s="6" cm="1">
        <f t="array" ref="EM29">SUMPRODUCT((IB$11:IB$265)*($CD$11:$CD$265="YES"))</f>
        <v>2281.7734391153217</v>
      </c>
      <c r="EN29" s="6" cm="1">
        <f t="array" ref="EN29">SUMPRODUCT((IC$11:IC$265)*($CD$11:$CD$265="YES"))</f>
        <v>2281.386275062031</v>
      </c>
      <c r="EO29" s="6" cm="1">
        <f t="array" ref="EO29">SUMPRODUCT((ID$11:ID$265)*($CD$11:$CD$265="YES"))</f>
        <v>2281.0116001717497</v>
      </c>
      <c r="EP29" s="6" cm="1">
        <f t="array" ref="EP29">SUMPRODUCT((IE$11:IE$265)*($CD$11:$CD$265="YES"))</f>
        <v>2280.624436118459</v>
      </c>
      <c r="EQ29" s="6" cm="1">
        <f t="array" ref="EQ29">SUMPRODUCT((IF$11:IF$265)*($CD$11:$CD$265="YES"))</f>
        <v>2280.2372720651683</v>
      </c>
      <c r="ER29" s="6" cm="1">
        <f t="array" ref="ER29">SUMPRODUCT((IG$11:IG$265)*($CD$11:$CD$265="YES"))</f>
        <v>2279.862597174887</v>
      </c>
      <c r="ES29" s="6" cm="1">
        <f t="array" ref="ES29">SUMPRODUCT((IH$11:IH$265)*($CD$11:$CD$265="YES"))</f>
        <v>2279.4754331215963</v>
      </c>
      <c r="ET29" s="6" cm="1">
        <f t="array" ref="ET29">SUMPRODUCT((II$11:II$265)*($CD$11:$CD$265="YES"))</f>
        <v>2279.100758231315</v>
      </c>
      <c r="EU29" s="6" cm="1">
        <f t="array" ref="EU29">SUMPRODUCT((IJ$11:IJ$265)*($CD$11:$CD$265="YES"))</f>
        <v>2278.7135941780243</v>
      </c>
      <c r="EV29" s="6" cm="1">
        <f t="array" ref="EV29">SUMPRODUCT((IK$11:IK$265)*($CD$11:$CD$265="YES"))</f>
        <v>2278.3264301247336</v>
      </c>
      <c r="EW29" s="6" cm="1">
        <f t="array" ref="EW29">SUMPRODUCT((IL$11:IL$265)*($CD$11:$CD$265="YES"))</f>
        <v>2277.9767335604711</v>
      </c>
      <c r="EX29" s="6" cm="1">
        <f t="array" ref="EX29">SUMPRODUCT((IM$11:IM$265)*($CD$11:$CD$265="YES"))</f>
        <v>2277.5895695071799</v>
      </c>
      <c r="EY29" s="6" cm="1">
        <f t="array" ref="EY29">SUMPRODUCT((IN$11:IN$265)*($CD$11:$CD$265="YES"))</f>
        <v>2277.2148946168986</v>
      </c>
      <c r="EZ29" s="6" cm="1">
        <f t="array" ref="EZ29">SUMPRODUCT((IO$11:IO$265)*($CD$11:$CD$265="YES"))</f>
        <v>2276.8277305636079</v>
      </c>
      <c r="FA29" s="6" cm="1">
        <f t="array" ref="FA29">SUMPRODUCT((IP$11:IP$265)*($CD$11:$CD$265="YES"))</f>
        <v>2276.4530556733266</v>
      </c>
      <c r="FB29" s="6" cm="1">
        <f t="array" ref="FB29">SUMPRODUCT((IQ$11:IQ$265)*($CD$11:$CD$265="YES"))</f>
        <v>2276.0658916200364</v>
      </c>
      <c r="FC29" s="6" cm="1">
        <f t="array" ref="FC29">SUMPRODUCT((IR$11:IR$265)*($CD$11:$CD$265="YES"))</f>
        <v>2275.6787275667452</v>
      </c>
      <c r="FD29" s="6" cm="1">
        <f t="array" ref="FD29">SUMPRODUCT((IS$11:IS$265)*($CD$11:$CD$265="YES"))</f>
        <v>2275.3040526764639</v>
      </c>
      <c r="FE29" s="6" cm="1">
        <f t="array" ref="FE29">SUMPRODUCT((IT$11:IT$265)*($CD$11:$CD$265="YES"))</f>
        <v>2274.9168886231732</v>
      </c>
      <c r="FF29" s="6" cm="1">
        <f t="array" ref="FF29">SUMPRODUCT((IU$11:IU$265)*($CD$11:$CD$265="YES"))</f>
        <v>2274.5422137328919</v>
      </c>
      <c r="FG29" s="6" cm="1">
        <f t="array" ref="FG29">SUMPRODUCT((IV$11:IV$265)*($CD$11:$CD$265="YES"))</f>
        <v>2274.1550496796008</v>
      </c>
      <c r="FH29" s="6" cm="1">
        <f t="array" ref="FH29">SUMPRODUCT((IW$11:IW$265)*($CD$11:$CD$265="YES"))</f>
        <v>2273.7678856263101</v>
      </c>
      <c r="FI29" s="6" cm="1">
        <f t="array" ref="FI29">SUMPRODUCT((IX$11:IX$265)*($CD$11:$CD$265="YES"))</f>
        <v>2273.4181890620475</v>
      </c>
      <c r="FJ29" s="6" cm="1">
        <f t="array" ref="FJ29">SUMPRODUCT((IY$11:IY$265)*($CD$11:$CD$265="YES"))</f>
        <v>2273.0310250087568</v>
      </c>
      <c r="FK29" s="6" cm="1">
        <f t="array" ref="FK29">SUMPRODUCT((IZ$11:IZ$265)*($CD$11:$CD$265="YES"))</f>
        <v>2272.6563501184755</v>
      </c>
      <c r="FL29" s="6" cm="1">
        <f t="array" ref="FL29">SUMPRODUCT((JA$11:JA$265)*($CD$11:$CD$265="YES"))</f>
        <v>2272.2691860651848</v>
      </c>
      <c r="FM29" s="6" cm="1">
        <f t="array" ref="FM29">SUMPRODUCT((JB$11:JB$265)*($CD$11:$CD$265="YES"))</f>
        <v>2271.8945111749035</v>
      </c>
      <c r="FN29" s="6" cm="1">
        <f t="array" ref="FN29">SUMPRODUCT((JC$11:JC$265)*($CD$11:$CD$265="YES"))</f>
        <v>2271.5073471216128</v>
      </c>
      <c r="FO29" s="6" cm="1">
        <f t="array" ref="FO29">SUMPRODUCT((JD$11:JD$265)*($CD$11:$CD$265="YES"))</f>
        <v>2271.1201830683221</v>
      </c>
      <c r="FP29" s="6" cm="1">
        <f t="array" ref="FP29">SUMPRODUCT((JE$11:JE$265)*($CD$11:$CD$265="YES"))</f>
        <v>2270.7455081780408</v>
      </c>
      <c r="FQ29" s="6" cm="1">
        <f t="array" ref="FQ29">SUMPRODUCT((JF$11:JF$265)*($CD$11:$CD$265="YES"))</f>
        <v>2270.3583441247501</v>
      </c>
      <c r="FR29" s="6" cm="1">
        <f t="array" ref="FR29">SUMPRODUCT((JG$11:JG$265)*($CD$11:$CD$265="YES"))</f>
        <v>2269.9836692344688</v>
      </c>
      <c r="FS29" s="6" cm="1">
        <f t="array" ref="FS29">SUMPRODUCT((JH$11:JH$265)*($CD$11:$CD$265="YES"))</f>
        <v>2269.5965051811777</v>
      </c>
      <c r="FT29" s="6" cm="1">
        <f t="array" ref="FT29">SUMPRODUCT((JI$11:JI$265)*($CD$11:$CD$265="YES"))</f>
        <v>2269.2093411278875</v>
      </c>
      <c r="FU29" s="6" cm="1">
        <f t="array" ref="FU29">SUMPRODUCT((JJ$11:JJ$265)*($CD$11:$CD$265="YES"))</f>
        <v>2268.8471554006151</v>
      </c>
      <c r="FV29" s="6" cm="1">
        <f t="array" ref="FV29">SUMPRODUCT((JK$11:JK$265)*($CD$11:$CD$265="YES"))</f>
        <v>2268.4599913473244</v>
      </c>
      <c r="FW29" s="6" cm="1">
        <f t="array" ref="FW29">SUMPRODUCT((JL$11:JL$265)*($CD$11:$CD$265="YES"))</f>
        <v>2268.0853164570431</v>
      </c>
      <c r="FX29" s="6" cm="1">
        <f t="array" ref="FX29">SUMPRODUCT((JM$11:JM$265)*($CD$11:$CD$265="YES"))</f>
        <v>2267.6981524037519</v>
      </c>
      <c r="FY29" s="6" cm="1">
        <f t="array" ref="FY29">SUMPRODUCT((JN$11:JN$265)*($CD$11:$CD$265="YES"))</f>
        <v>2267.3234775134706</v>
      </c>
      <c r="FZ29" s="6" cm="1">
        <f t="array" ref="FZ29">SUMPRODUCT((JO$11:JO$265)*($CD$11:$CD$265="YES"))</f>
        <v>2266.9363134601804</v>
      </c>
      <c r="GA29" s="6" cm="1">
        <f t="array" ref="GA29">SUMPRODUCT((JP$11:JP$265)*($CD$11:$CD$265="YES"))</f>
        <v>2266.5491494068897</v>
      </c>
      <c r="GB29" s="6" cm="1">
        <f t="array" ref="GB29">SUMPRODUCT((JQ$11:JQ$265)*($CD$11:$CD$265="YES"))</f>
        <v>2266.1744745166084</v>
      </c>
      <c r="GC29" s="6" cm="1">
        <f t="array" ref="GC29">SUMPRODUCT((JR$11:JR$265)*($CD$11:$CD$265="YES"))</f>
        <v>2265.7873104633172</v>
      </c>
      <c r="GD29" s="6" cm="1">
        <f t="array" ref="GD29">SUMPRODUCT((JS$11:JS$265)*($CD$11:$CD$265="YES"))</f>
        <v>2265.4126355730359</v>
      </c>
      <c r="GE29" s="6" cm="1">
        <f t="array" ref="GE29">SUMPRODUCT((JT$11:JT$265)*($CD$11:$CD$265="YES"))</f>
        <v>2265.0254715197452</v>
      </c>
      <c r="GF29" s="6" cm="1">
        <f t="array" ref="GF29">SUMPRODUCT((JU$11:JU$265)*($CD$11:$CD$265="YES"))</f>
        <v>2264.6383074664545</v>
      </c>
      <c r="GG29" s="6" cm="1">
        <f t="array" ref="GG29">SUMPRODUCT((JV$11:JV$265)*($CD$11:$CD$265="YES"))</f>
        <v>2264.288610902192</v>
      </c>
      <c r="GH29" s="6" cm="1">
        <f t="array" ref="GH29">SUMPRODUCT((JW$11:JW$265)*($CD$11:$CD$265="YES"))</f>
        <v>2263.9014468489013</v>
      </c>
      <c r="GI29" s="6" cm="1">
        <f t="array" ref="GI29">SUMPRODUCT((JX$11:JX$265)*($CD$11:$CD$265="YES"))</f>
        <v>2263.52677195862</v>
      </c>
      <c r="GJ29" s="6" cm="1">
        <f t="array" ref="GJ29">SUMPRODUCT((JY$11:JY$265)*($CD$11:$CD$265="YES"))</f>
        <v>2263.1396079053293</v>
      </c>
      <c r="GK29" s="6" cm="1">
        <f t="array" ref="GK29">SUMPRODUCT((JZ$11:JZ$265)*($CD$11:$CD$265="YES"))</f>
        <v>2262.764933015048</v>
      </c>
      <c r="GL29" s="6" cm="1">
        <f t="array" ref="GL29">SUMPRODUCT((KA$11:KA$265)*($CD$11:$CD$265="YES"))</f>
        <v>2262.3777689617573</v>
      </c>
      <c r="GM29" s="6" cm="1">
        <f t="array" ref="GM29">SUMPRODUCT((KB$11:KB$265)*($CD$11:$CD$265="YES"))</f>
        <v>2261.9906049084666</v>
      </c>
      <c r="GN29" s="6" cm="1">
        <f t="array" ref="GN29">SUMPRODUCT((KC$11:KC$265)*($CD$11:$CD$265="YES"))</f>
        <v>2261.6159300181853</v>
      </c>
      <c r="GO29" s="6" cm="1">
        <f t="array" ref="GO29">SUMPRODUCT((KD$11:KD$265)*($CD$11:$CD$265="YES"))</f>
        <v>2261.2287659648941</v>
      </c>
      <c r="GP29" s="6" cm="1">
        <f t="array" ref="GP29">SUMPRODUCT((KE$11:KE$265)*($CD$11:$CD$265="YES"))</f>
        <v>2260.8540910746128</v>
      </c>
      <c r="GQ29" s="6" cm="1">
        <f t="array" ref="GQ29">SUMPRODUCT((KF$11:KF$265)*($CD$11:$CD$265="YES"))</f>
        <v>2260.4669270213221</v>
      </c>
      <c r="GR29" s="6" cm="1">
        <f t="array" ref="GR29">SUMPRODUCT((KG$11:KG$265)*($CD$11:$CD$265="YES"))</f>
        <v>2260.079762968031</v>
      </c>
      <c r="GS29" s="6" cm="1">
        <f t="array" ref="GS29">SUMPRODUCT((KH$11:KH$265)*($CD$11:$CD$265="YES"))</f>
        <v>2259.7300664037689</v>
      </c>
      <c r="GT29" s="6" cm="1">
        <f t="array" ref="GT29">SUMPRODUCT((KI$11:KI$265)*($CD$11:$CD$265="YES"))</f>
        <v>2259.3429023504782</v>
      </c>
      <c r="GU29" s="6" cm="1">
        <f t="array" ref="GU29">SUMPRODUCT((KJ$11:KJ$265)*($CD$11:$CD$265="YES"))</f>
        <v>2258.9682274601969</v>
      </c>
      <c r="GV29" s="6" cm="1">
        <f t="array" ref="GV29">SUMPRODUCT((KK$11:KK$265)*($CD$11:$CD$265="YES"))</f>
        <v>2258.5810634069057</v>
      </c>
      <c r="GW29" s="6" cm="1">
        <f t="array" ref="GW29">SUMPRODUCT((KL$11:KL$265)*($CD$11:$CD$265="YES"))</f>
        <v>2258.2063885166244</v>
      </c>
      <c r="GX29" s="6" cm="1">
        <f t="array" ref="GX29">SUMPRODUCT((KM$11:KM$265)*($CD$11:$CD$265="YES"))</f>
        <v>2257.8192244633337</v>
      </c>
      <c r="GY29" s="6" cm="1">
        <f t="array" ref="GY29">SUMPRODUCT((KN$11:KN$265)*($CD$11:$CD$265="YES"))</f>
        <v>2257.4320604100431</v>
      </c>
      <c r="GZ29" s="6" cm="1">
        <f t="array" ref="GZ29">SUMPRODUCT((KO$11:KO$265)*($CD$11:$CD$265="YES"))</f>
        <v>2257.0573855197617</v>
      </c>
      <c r="HA29" s="6" cm="1">
        <f t="array" ref="HA29">SUMPRODUCT((KP$11:KP$265)*($CD$11:$CD$265="YES"))</f>
        <v>2256.6702214664715</v>
      </c>
      <c r="HB29" s="6" cm="1">
        <f t="array" ref="HB29">SUMPRODUCT((KQ$11:KQ$265)*($CD$11:$CD$265="YES"))</f>
        <v>2256.2955465761897</v>
      </c>
      <c r="HC29" s="6"/>
      <c r="HJ29" s="6"/>
      <c r="HK29" s="6"/>
      <c r="HL29" s="6"/>
      <c r="HM29" s="6"/>
      <c r="HN29" s="6"/>
      <c r="HO29" s="6"/>
      <c r="HP29" s="6"/>
      <c r="HQ29" s="6"/>
      <c r="HR29" s="259">
        <f>'Muni-Level Consumer Model'!F25</f>
        <v>290.02512005827197</v>
      </c>
      <c r="HS29" s="259">
        <f>'Muni-Level Consumer Model'!G25</f>
        <v>290.04666795242804</v>
      </c>
      <c r="HT29" s="259">
        <f>'Muni-Level Consumer Model'!H25</f>
        <v>290.068215846584</v>
      </c>
      <c r="HU29" s="259">
        <f>'Muni-Level Consumer Model'!I25</f>
        <v>290.08906864738015</v>
      </c>
      <c r="HV29" s="259">
        <f>'Muni-Level Consumer Model'!J25</f>
        <v>290.11061654153616</v>
      </c>
      <c r="HW29" s="259">
        <f>'Muni-Level Consumer Model'!K25</f>
        <v>290.13146934233231</v>
      </c>
      <c r="HX29" s="259">
        <f>'Muni-Level Consumer Model'!L25</f>
        <v>290.15301723648827</v>
      </c>
      <c r="HY29" s="259">
        <f>'Muni-Level Consumer Model'!M25</f>
        <v>290.17456513064428</v>
      </c>
      <c r="HZ29" s="259">
        <f>'Muni-Level Consumer Model'!N25</f>
        <v>290.19402774472076</v>
      </c>
      <c r="IA29" s="259">
        <f>'Muni-Level Consumer Model'!O25</f>
        <v>290.21557563887671</v>
      </c>
      <c r="IB29" s="259">
        <f>'Muni-Level Consumer Model'!P25</f>
        <v>290.23642843967286</v>
      </c>
      <c r="IC29" s="259">
        <f>'Muni-Level Consumer Model'!Q25</f>
        <v>290.25797633382888</v>
      </c>
      <c r="ID29" s="259">
        <f>'Muni-Level Consumer Model'!R25</f>
        <v>290.27882913462503</v>
      </c>
      <c r="IE29" s="259">
        <f>'Muni-Level Consumer Model'!S25</f>
        <v>290.30037702878099</v>
      </c>
      <c r="IF29" s="259">
        <f>'Muni-Level Consumer Model'!T25</f>
        <v>290.32192492293706</v>
      </c>
      <c r="IG29" s="259">
        <f>'Muni-Level Consumer Model'!U25</f>
        <v>290.34277772373315</v>
      </c>
      <c r="IH29" s="259">
        <f>'Muni-Level Consumer Model'!V25</f>
        <v>290.36432561788916</v>
      </c>
      <c r="II29" s="259">
        <f>'Muni-Level Consumer Model'!W25</f>
        <v>290.38517841868531</v>
      </c>
      <c r="IJ29" s="259">
        <f>'Muni-Level Consumer Model'!X25</f>
        <v>290.40672631284133</v>
      </c>
      <c r="IK29" s="259">
        <f>'Muni-Level Consumer Model'!Y25</f>
        <v>290.42827420699734</v>
      </c>
      <c r="IL29" s="259">
        <f>'Muni-Level Consumer Model'!Z25</f>
        <v>290.44773682107376</v>
      </c>
      <c r="IM29" s="259">
        <f>'Muni-Level Consumer Model'!AA25</f>
        <v>290.46928471522978</v>
      </c>
      <c r="IN29" s="259">
        <f>'Muni-Level Consumer Model'!AB25</f>
        <v>290.49013751602587</v>
      </c>
      <c r="IO29" s="259">
        <f>'Muni-Level Consumer Model'!AC25</f>
        <v>290.51168541018188</v>
      </c>
      <c r="IP29" s="259">
        <f>'Muni-Level Consumer Model'!AD25</f>
        <v>290.53253821097803</v>
      </c>
      <c r="IQ29" s="259">
        <f>'Muni-Level Consumer Model'!AE25</f>
        <v>290.55408610513405</v>
      </c>
      <c r="IR29" s="259">
        <f>'Muni-Level Consumer Model'!AF25</f>
        <v>290.57563399929006</v>
      </c>
      <c r="IS29" s="259">
        <f>'Muni-Level Consumer Model'!AG25</f>
        <v>290.59648680008615</v>
      </c>
      <c r="IT29" s="259">
        <f>'Muni-Level Consumer Model'!AH25</f>
        <v>290.61803469424217</v>
      </c>
      <c r="IU29" s="259">
        <f>'Muni-Level Consumer Model'!AI25</f>
        <v>290.63888749503832</v>
      </c>
      <c r="IV29" s="259">
        <f>'Muni-Level Consumer Model'!AJ25</f>
        <v>290.66043538919439</v>
      </c>
      <c r="IW29" s="259">
        <f>'Muni-Level Consumer Model'!AK25</f>
        <v>290.68198328335035</v>
      </c>
      <c r="IX29" s="259">
        <f>'Muni-Level Consumer Model'!AL25</f>
        <v>290.70144589742677</v>
      </c>
      <c r="IY29" s="259">
        <f>'Muni-Level Consumer Model'!AM25</f>
        <v>290.72299379158272</v>
      </c>
      <c r="IZ29" s="259">
        <f>'Muni-Level Consumer Model'!AN25</f>
        <v>290.74384659237893</v>
      </c>
      <c r="JA29" s="259">
        <f>'Muni-Level Consumer Model'!AO25</f>
        <v>290.76539448653494</v>
      </c>
      <c r="JB29" s="259">
        <f>'Muni-Level Consumer Model'!AP25</f>
        <v>290.78624728733104</v>
      </c>
      <c r="JC29" s="259">
        <f>'Muni-Level Consumer Model'!AQ25</f>
        <v>290.80779518148705</v>
      </c>
      <c r="JD29" s="259">
        <f>'Muni-Level Consumer Model'!AR25</f>
        <v>290.82934307564307</v>
      </c>
      <c r="JE29" s="259">
        <f>'Muni-Level Consumer Model'!AS25</f>
        <v>290.85019587643922</v>
      </c>
      <c r="JF29" s="259">
        <f>'Muni-Level Consumer Model'!AT25</f>
        <v>290.87174377059523</v>
      </c>
      <c r="JG29" s="259">
        <f>'Muni-Level Consumer Model'!AU25</f>
        <v>290.89259657139138</v>
      </c>
      <c r="JH29" s="259">
        <f>'Muni-Level Consumer Model'!AV25</f>
        <v>290.91414446554734</v>
      </c>
      <c r="JI29" s="259">
        <f>'Muni-Level Consumer Model'!AW25</f>
        <v>290.93569235970341</v>
      </c>
      <c r="JJ29" s="259">
        <f>'Muni-Level Consumer Model'!AX25</f>
        <v>290.95585006713964</v>
      </c>
      <c r="JK29" s="259">
        <f>'Muni-Level Consumer Model'!AY25</f>
        <v>290.97739796129565</v>
      </c>
      <c r="JL29" s="259">
        <f>'Muni-Level Consumer Model'!AZ25</f>
        <v>290.9982507620918</v>
      </c>
      <c r="JM29" s="259">
        <f>'Muni-Level Consumer Model'!BA25</f>
        <v>291.01979865624787</v>
      </c>
      <c r="JN29" s="259">
        <f>'Muni-Level Consumer Model'!BB25</f>
        <v>291.04065145704396</v>
      </c>
      <c r="JO29" s="259">
        <f>'Muni-Level Consumer Model'!BC25</f>
        <v>291.06219935119998</v>
      </c>
      <c r="JP29" s="259">
        <f>'Muni-Level Consumer Model'!BD25</f>
        <v>291.08374724535599</v>
      </c>
      <c r="JQ29" s="259">
        <f>'Muni-Level Consumer Model'!BE25</f>
        <v>291.10460004615209</v>
      </c>
      <c r="JR29" s="259">
        <f>'Muni-Level Consumer Model'!BF25</f>
        <v>291.1261479403081</v>
      </c>
      <c r="JS29" s="259">
        <f>'Muni-Level Consumer Model'!BG25</f>
        <v>291.14700074110425</v>
      </c>
      <c r="JT29" s="259">
        <f>'Muni-Level Consumer Model'!BH25</f>
        <v>291.16854863526027</v>
      </c>
      <c r="JU29" s="259">
        <f>'Muni-Level Consumer Model'!BI25</f>
        <v>291.19009652941628</v>
      </c>
      <c r="JV29" s="259">
        <f>'Muni-Level Consumer Model'!BJ25</f>
        <v>291.2095591434927</v>
      </c>
      <c r="JW29" s="259">
        <f>'Muni-Level Consumer Model'!BK25</f>
        <v>291.23110703764871</v>
      </c>
      <c r="JX29" s="259">
        <f>'Muni-Level Consumer Model'!BL25</f>
        <v>291.2519598384448</v>
      </c>
      <c r="JY29" s="259">
        <f>'Muni-Level Consumer Model'!BM25</f>
        <v>291.27350773260082</v>
      </c>
      <c r="JZ29" s="259">
        <f>'Muni-Level Consumer Model'!BN25</f>
        <v>291.29436053339697</v>
      </c>
      <c r="KA29" s="259">
        <f>'Muni-Level Consumer Model'!BO25</f>
        <v>291.31590842755304</v>
      </c>
      <c r="KB29" s="259">
        <f>'Muni-Level Consumer Model'!BP25</f>
        <v>291.337456321709</v>
      </c>
      <c r="KC29" s="259">
        <f>'Muni-Level Consumer Model'!BQ25</f>
        <v>291.35830912250515</v>
      </c>
      <c r="KD29" s="259">
        <f>'Muni-Level Consumer Model'!BR25</f>
        <v>291.37985701666116</v>
      </c>
      <c r="KE29" s="259">
        <f>'Muni-Level Consumer Model'!BS25</f>
        <v>291.40070981745725</v>
      </c>
      <c r="KF29" s="259">
        <f>'Muni-Level Consumer Model'!BT25</f>
        <v>291.42225771161327</v>
      </c>
      <c r="KG29" s="259">
        <f>'Muni-Level Consumer Model'!BU25</f>
        <v>291.44380560576928</v>
      </c>
      <c r="KH29" s="259">
        <f>'Muni-Level Consumer Model'!BV25</f>
        <v>291.46326821984576</v>
      </c>
      <c r="KI29" s="259">
        <f>'Muni-Level Consumer Model'!BW25</f>
        <v>291.48481611400177</v>
      </c>
      <c r="KJ29" s="259">
        <f>'Muni-Level Consumer Model'!BX25</f>
        <v>291.50566891479787</v>
      </c>
      <c r="KK29" s="259">
        <f>'Muni-Level Consumer Model'!BY25</f>
        <v>291.52721680895388</v>
      </c>
      <c r="KL29" s="259">
        <f>'Muni-Level Consumer Model'!BZ25</f>
        <v>291.54806960974997</v>
      </c>
      <c r="KM29" s="259">
        <f>'Muni-Level Consumer Model'!CA25</f>
        <v>291.56961750390599</v>
      </c>
      <c r="KN29" s="259">
        <f>'Muni-Level Consumer Model'!CB25</f>
        <v>291.59116539806206</v>
      </c>
      <c r="KO29" s="259">
        <f>'Muni-Level Consumer Model'!CC25</f>
        <v>291.6120181988581</v>
      </c>
      <c r="KP29" s="259">
        <f>'Muni-Level Consumer Model'!CD25</f>
        <v>291.63356609301417</v>
      </c>
      <c r="KQ29" s="259">
        <f>'Muni-Level Consumer Model'!CE25</f>
        <v>291.65441889381032</v>
      </c>
      <c r="KR29" s="6"/>
      <c r="KS29" s="6"/>
      <c r="OF29" s="6"/>
      <c r="OG29" s="6"/>
      <c r="OH29" s="6"/>
      <c r="OI29" s="6"/>
      <c r="OJ29" s="6"/>
      <c r="OK29" s="6"/>
      <c r="OL29" s="6"/>
      <c r="OM29" s="6"/>
      <c r="WG29" s="6"/>
      <c r="WH29" s="6"/>
      <c r="WI29" s="6"/>
      <c r="WJ29" s="6"/>
      <c r="WK29" s="6"/>
    </row>
    <row r="30" spans="1:609" x14ac:dyDescent="0.35">
      <c r="A30" s="2" t="s">
        <v>362</v>
      </c>
      <c r="B30" s="2" t="str">
        <f>'Muni-Level Consumer Model'!E26</f>
        <v>Addison</v>
      </c>
      <c r="C30" s="2" t="str">
        <f t="shared" si="110"/>
        <v>AddisonVermont</v>
      </c>
      <c r="D30" s="2" t="str">
        <f>'Muni-Level Consumer Model'!D26</f>
        <v>Vergennes</v>
      </c>
      <c r="F30" s="6" cm="1">
        <f t="array" ref="F30">INDEX('Muni-Level Consumer Model'!$F26:$CL26,,MATCH('Addressable Market'!F$4,'Muni-Level Consumer Model'!$F$5:$CL$5,0))</f>
        <v>439.16317069414976</v>
      </c>
      <c r="G30" s="6" cm="1">
        <f t="array" ref="G30">INDEX('Muni-Level Consumer Model'!$F26:$CL26,,MATCH('Addressable Market'!G$4,'Muni-Level Consumer Model'!$F$5:$CL$5,0))</f>
        <v>438.27618113687498</v>
      </c>
      <c r="H30" s="6" cm="1">
        <f t="array" ref="H30">INDEX('Muni-Level Consumer Model'!$F26:$CL26,,MATCH('Addressable Market'!H$4,'Muni-Level Consumer Model'!$F$5:$CL$5,0))</f>
        <v>437.38919157960026</v>
      </c>
      <c r="I30" s="6" cm="1">
        <f t="array" ref="I30">INDEX('Muni-Level Consumer Model'!$F26:$CL26,,MATCH('Addressable Market'!I$4,'Muni-Level Consumer Model'!$F$5:$CL$5,0))</f>
        <v>436.50220202232543</v>
      </c>
      <c r="J30" s="6" cm="1">
        <f t="array" ref="J30">INDEX('Muni-Level Consumer Model'!$F26:$CL26,,MATCH('Addressable Market'!J$4,'Muni-Level Consumer Model'!$F$5:$CL$5,0))</f>
        <v>435.61278235667453</v>
      </c>
      <c r="K30" s="6" cm="1">
        <f t="array" ref="K30">INDEX('Muni-Level Consumer Model'!$F26:$CL26,,MATCH('Addressable Market'!K$4,'Muni-Level Consumer Model'!$F$5:$CL$5,0))</f>
        <v>434.72579279939981</v>
      </c>
      <c r="L30" s="6" cm="1">
        <f t="array" ref="L30">INDEX('Muni-Level Consumer Model'!$F26:$CL26,,MATCH('Addressable Market'!L$4,'Muni-Level Consumer Model'!$F$5:$CL$5,0))</f>
        <v>433.83880324212498</v>
      </c>
      <c r="M30" s="6" cm="1">
        <f t="array" ref="M30">INDEX('Muni-Level Consumer Model'!$F26:$CL26,,MATCH('Addressable Market'!M$4,'Muni-Level Consumer Model'!$F$5:$CL$5,0))</f>
        <v>432.95181368485021</v>
      </c>
      <c r="N30" s="6"/>
      <c r="O30" s="6"/>
      <c r="P30" s="46" t="s">
        <v>404</v>
      </c>
      <c r="Q30" s="47">
        <v>1</v>
      </c>
      <c r="R30" s="6">
        <f t="shared" si="30"/>
        <v>0</v>
      </c>
      <c r="S30" s="6">
        <f t="shared" si="31"/>
        <v>0</v>
      </c>
      <c r="T30" s="6">
        <f t="shared" si="32"/>
        <v>0</v>
      </c>
      <c r="U30" s="6">
        <f t="shared" si="33"/>
        <v>0</v>
      </c>
      <c r="V30" s="6">
        <f t="shared" si="34"/>
        <v>0</v>
      </c>
      <c r="W30" s="6">
        <f t="shared" si="35"/>
        <v>0</v>
      </c>
      <c r="X30" s="6">
        <f t="shared" si="36"/>
        <v>0</v>
      </c>
      <c r="Y30" s="6">
        <f t="shared" si="37"/>
        <v>0</v>
      </c>
      <c r="Z30" s="6"/>
      <c r="AA30" s="46" t="s">
        <v>404</v>
      </c>
      <c r="AB30" s="47">
        <v>1</v>
      </c>
      <c r="AC30" s="6">
        <f t="shared" si="38"/>
        <v>0</v>
      </c>
      <c r="AD30" s="6">
        <f t="shared" si="39"/>
        <v>0</v>
      </c>
      <c r="AE30" s="6">
        <f t="shared" si="40"/>
        <v>0</v>
      </c>
      <c r="AF30" s="6">
        <f t="shared" si="41"/>
        <v>0</v>
      </c>
      <c r="AG30" s="6">
        <f t="shared" si="42"/>
        <v>0</v>
      </c>
      <c r="AH30" s="6">
        <f t="shared" si="43"/>
        <v>0</v>
      </c>
      <c r="AI30" s="6">
        <f t="shared" si="44"/>
        <v>0</v>
      </c>
      <c r="AJ30" s="6">
        <f t="shared" si="45"/>
        <v>0</v>
      </c>
      <c r="AK30" s="6"/>
      <c r="AL30" s="46" t="s">
        <v>404</v>
      </c>
      <c r="AM30" s="47">
        <v>1</v>
      </c>
      <c r="AN30" s="6">
        <f t="shared" si="46"/>
        <v>0</v>
      </c>
      <c r="AO30" s="6">
        <f t="shared" si="47"/>
        <v>0</v>
      </c>
      <c r="AP30" s="6">
        <f t="shared" si="48"/>
        <v>0</v>
      </c>
      <c r="AQ30" s="6">
        <f t="shared" si="49"/>
        <v>0</v>
      </c>
      <c r="AR30" s="6">
        <f t="shared" si="50"/>
        <v>0</v>
      </c>
      <c r="AS30" s="6">
        <f t="shared" si="51"/>
        <v>0</v>
      </c>
      <c r="AT30" s="6">
        <f t="shared" si="52"/>
        <v>0</v>
      </c>
      <c r="AU30" s="6">
        <f t="shared" si="53"/>
        <v>0</v>
      </c>
      <c r="AV30" s="6"/>
      <c r="AW30" s="46" t="s">
        <v>404</v>
      </c>
      <c r="AX30" s="47">
        <v>1</v>
      </c>
      <c r="AY30" s="6">
        <f t="shared" si="54"/>
        <v>0</v>
      </c>
      <c r="AZ30" s="6">
        <f t="shared" si="55"/>
        <v>0</v>
      </c>
      <c r="BA30" s="6">
        <f t="shared" si="56"/>
        <v>0</v>
      </c>
      <c r="BB30" s="6">
        <f t="shared" si="57"/>
        <v>0</v>
      </c>
      <c r="BC30" s="6">
        <f t="shared" si="58"/>
        <v>0</v>
      </c>
      <c r="BD30" s="6">
        <f t="shared" si="59"/>
        <v>0</v>
      </c>
      <c r="BE30" s="6">
        <f t="shared" si="60"/>
        <v>0</v>
      </c>
      <c r="BF30" s="6">
        <f t="shared" si="61"/>
        <v>0</v>
      </c>
      <c r="BG30" s="6"/>
      <c r="BH30" s="46" t="s">
        <v>404</v>
      </c>
      <c r="BI30" s="47">
        <v>1</v>
      </c>
      <c r="BJ30" s="6">
        <f t="shared" si="62"/>
        <v>0</v>
      </c>
      <c r="BK30" s="6">
        <f t="shared" si="63"/>
        <v>0</v>
      </c>
      <c r="BL30" s="6">
        <f t="shared" si="64"/>
        <v>0</v>
      </c>
      <c r="BM30" s="6">
        <f t="shared" si="65"/>
        <v>0</v>
      </c>
      <c r="BN30" s="6">
        <f t="shared" si="66"/>
        <v>0</v>
      </c>
      <c r="BO30" s="6">
        <f t="shared" si="67"/>
        <v>0</v>
      </c>
      <c r="BP30" s="6">
        <f t="shared" si="68"/>
        <v>0</v>
      </c>
      <c r="BQ30" s="6">
        <f t="shared" si="69"/>
        <v>0</v>
      </c>
      <c r="BR30" s="6"/>
      <c r="BS30" s="46" t="s">
        <v>404</v>
      </c>
      <c r="BT30" s="47">
        <v>1</v>
      </c>
      <c r="BU30" s="6">
        <f t="shared" si="70"/>
        <v>0</v>
      </c>
      <c r="BV30" s="6">
        <f t="shared" si="71"/>
        <v>0</v>
      </c>
      <c r="BW30" s="6">
        <f t="shared" si="72"/>
        <v>0</v>
      </c>
      <c r="BX30" s="6">
        <f t="shared" si="73"/>
        <v>0</v>
      </c>
      <c r="BY30" s="6">
        <f t="shared" si="74"/>
        <v>0</v>
      </c>
      <c r="BZ30" s="6">
        <f t="shared" si="75"/>
        <v>0</v>
      </c>
      <c r="CA30" s="6">
        <f t="shared" si="76"/>
        <v>0</v>
      </c>
      <c r="CB30" s="6">
        <f t="shared" si="77"/>
        <v>0</v>
      </c>
      <c r="CC30" s="6"/>
      <c r="CD30" s="46" t="s">
        <v>404</v>
      </c>
      <c r="CE30" s="47">
        <v>1</v>
      </c>
      <c r="CF30" s="6">
        <f t="shared" si="78"/>
        <v>0</v>
      </c>
      <c r="CG30" s="6">
        <f t="shared" si="79"/>
        <v>0</v>
      </c>
      <c r="CH30" s="6">
        <f t="shared" si="80"/>
        <v>0</v>
      </c>
      <c r="CI30" s="6">
        <f t="shared" si="81"/>
        <v>0</v>
      </c>
      <c r="CJ30" s="6">
        <f t="shared" si="82"/>
        <v>0</v>
      </c>
      <c r="CK30" s="6">
        <f t="shared" si="83"/>
        <v>0</v>
      </c>
      <c r="CL30" s="6">
        <f t="shared" si="84"/>
        <v>0</v>
      </c>
      <c r="CM30" s="6">
        <f t="shared" si="85"/>
        <v>0</v>
      </c>
      <c r="CN30" s="6"/>
      <c r="CO30" s="46" t="s">
        <v>404</v>
      </c>
      <c r="CP30" s="47">
        <v>1</v>
      </c>
      <c r="CQ30" s="6">
        <f t="shared" si="86"/>
        <v>0</v>
      </c>
      <c r="CR30" s="6">
        <f t="shared" si="87"/>
        <v>0</v>
      </c>
      <c r="CS30" s="6">
        <f t="shared" si="88"/>
        <v>0</v>
      </c>
      <c r="CT30" s="6">
        <f t="shared" si="89"/>
        <v>0</v>
      </c>
      <c r="CU30" s="6">
        <f t="shared" si="90"/>
        <v>0</v>
      </c>
      <c r="CV30" s="6">
        <f t="shared" si="91"/>
        <v>0</v>
      </c>
      <c r="CW30" s="6">
        <f t="shared" si="92"/>
        <v>0</v>
      </c>
      <c r="CX30" s="6">
        <f t="shared" si="93"/>
        <v>0</v>
      </c>
      <c r="CY30" s="6"/>
      <c r="CZ30" s="46" t="s">
        <v>404</v>
      </c>
      <c r="DA30" s="47">
        <v>1</v>
      </c>
      <c r="DB30" s="6">
        <f t="shared" si="94"/>
        <v>0</v>
      </c>
      <c r="DC30" s="6">
        <f t="shared" si="95"/>
        <v>0</v>
      </c>
      <c r="DD30" s="6">
        <f t="shared" si="96"/>
        <v>0</v>
      </c>
      <c r="DE30" s="6">
        <f t="shared" si="97"/>
        <v>0</v>
      </c>
      <c r="DF30" s="6">
        <f t="shared" si="98"/>
        <v>0</v>
      </c>
      <c r="DG30" s="6">
        <f t="shared" si="99"/>
        <v>0</v>
      </c>
      <c r="DH30" s="6">
        <f t="shared" si="100"/>
        <v>0</v>
      </c>
      <c r="DI30" s="6">
        <f t="shared" si="101"/>
        <v>0</v>
      </c>
      <c r="DJ30" s="6"/>
      <c r="DK30" s="46" t="s">
        <v>404</v>
      </c>
      <c r="DL30" s="47">
        <v>1</v>
      </c>
      <c r="DM30" s="6">
        <f t="shared" si="102"/>
        <v>0</v>
      </c>
      <c r="DN30" s="6">
        <f t="shared" si="103"/>
        <v>0</v>
      </c>
      <c r="DO30" s="6">
        <f t="shared" si="104"/>
        <v>0</v>
      </c>
      <c r="DP30" s="6">
        <f t="shared" si="105"/>
        <v>0</v>
      </c>
      <c r="DQ30" s="6">
        <f t="shared" si="106"/>
        <v>0</v>
      </c>
      <c r="DR30" s="6">
        <f t="shared" si="107"/>
        <v>0</v>
      </c>
      <c r="DS30" s="6">
        <f t="shared" si="108"/>
        <v>0</v>
      </c>
      <c r="DT30" s="6">
        <f t="shared" si="109"/>
        <v>0</v>
      </c>
      <c r="DU30" s="6"/>
      <c r="DV30" s="6"/>
      <c r="DW30" s="6"/>
      <c r="DX30" s="2" t="str">
        <f>CO6</f>
        <v>Town 8: Milton - Vermont Addressable Market Consumers 21+</v>
      </c>
      <c r="DY30" s="6">
        <f t="shared" ref="DY30:EF30" si="122">CQ6</f>
        <v>0</v>
      </c>
      <c r="DZ30" s="6">
        <f t="shared" si="122"/>
        <v>0</v>
      </c>
      <c r="EA30" s="6">
        <f t="shared" si="122"/>
        <v>0</v>
      </c>
      <c r="EB30" s="6">
        <f t="shared" si="122"/>
        <v>0</v>
      </c>
      <c r="EC30" s="6">
        <f t="shared" si="122"/>
        <v>0</v>
      </c>
      <c r="ED30" s="6">
        <f t="shared" si="122"/>
        <v>0</v>
      </c>
      <c r="EE30" s="6">
        <f t="shared" si="122"/>
        <v>0</v>
      </c>
      <c r="EF30" s="6">
        <f t="shared" si="122"/>
        <v>0</v>
      </c>
      <c r="EI30" s="6" cm="1">
        <f t="array" ref="EI30">SUMPRODUCT((HX$11:HX$265)*($CO$11:$CO$265="YES"))</f>
        <v>1834.5363348281267</v>
      </c>
      <c r="EJ30" s="6" cm="1">
        <f t="array" ref="EJ30">SUMPRODUCT((HY$11:HY$265)*($CO$11:$CO$265="YES"))</f>
        <v>1835.1206732344049</v>
      </c>
      <c r="EK30" s="6" cm="1">
        <f t="array" ref="EK30">SUMPRODUCT((HZ$11:HZ$265)*($CO$11:$CO$265="YES"))</f>
        <v>1835.6484627626558</v>
      </c>
      <c r="EL30" s="6" cm="1">
        <f t="array" ref="EL30">SUMPRODUCT((IA$11:IA$265)*($CO$11:$CO$265="YES"))</f>
        <v>1836.232801168934</v>
      </c>
      <c r="EM30" s="6" cm="1">
        <f t="array" ref="EM30">SUMPRODUCT((IB$11:IB$265)*($CO$11:$CO$265="YES"))</f>
        <v>1836.7982899492031</v>
      </c>
      <c r="EN30" s="6" cm="1">
        <f t="array" ref="EN30">SUMPRODUCT((IC$11:IC$265)*($CO$11:$CO$265="YES"))</f>
        <v>1837.3826283554808</v>
      </c>
      <c r="EO30" s="6" cm="1">
        <f t="array" ref="EO30">SUMPRODUCT((ID$11:ID$265)*($CO$11:$CO$265="YES"))</f>
        <v>1837.9481171357502</v>
      </c>
      <c r="EP30" s="6" cm="1">
        <f t="array" ref="EP30">SUMPRODUCT((IE$11:IE$265)*($CO$11:$CO$265="YES"))</f>
        <v>1838.5324555420282</v>
      </c>
      <c r="EQ30" s="6" cm="1">
        <f t="array" ref="EQ30">SUMPRODUCT((IF$11:IF$265)*($CO$11:$CO$265="YES"))</f>
        <v>1839.1167939483059</v>
      </c>
      <c r="ER30" s="6" cm="1">
        <f t="array" ref="ER30">SUMPRODUCT((IG$11:IG$265)*($CO$11:$CO$265="YES"))</f>
        <v>1839.682282728575</v>
      </c>
      <c r="ES30" s="6" cm="1">
        <f t="array" ref="ES30">SUMPRODUCT((IH$11:IH$265)*($CO$11:$CO$265="YES"))</f>
        <v>1840.266621134853</v>
      </c>
      <c r="ET30" s="6" cm="1">
        <f t="array" ref="ET30">SUMPRODUCT((II$11:II$265)*($CO$11:$CO$265="YES"))</f>
        <v>1840.8321099151219</v>
      </c>
      <c r="EU30" s="6" cm="1">
        <f t="array" ref="EU30">SUMPRODUCT((IJ$11:IJ$265)*($CO$11:$CO$265="YES"))</f>
        <v>1841.4164483214001</v>
      </c>
      <c r="EV30" s="6" cm="1">
        <f t="array" ref="EV30">SUMPRODUCT((IK$11:IK$265)*($CO$11:$CO$265="YES"))</f>
        <v>1842.0007867276781</v>
      </c>
      <c r="EW30" s="6" cm="1">
        <f t="array" ref="EW30">SUMPRODUCT((IL$11:IL$265)*($CO$11:$CO$265="YES"))</f>
        <v>1842.528576255929</v>
      </c>
      <c r="EX30" s="6" cm="1">
        <f t="array" ref="EX30">SUMPRODUCT((IM$11:IM$265)*($CO$11:$CO$265="YES"))</f>
        <v>1843.1129146622072</v>
      </c>
      <c r="EY30" s="6" cm="1">
        <f t="array" ref="EY30">SUMPRODUCT((IN$11:IN$265)*($CO$11:$CO$265="YES"))</f>
        <v>1843.6784034424763</v>
      </c>
      <c r="EZ30" s="6" cm="1">
        <f t="array" ref="EZ30">SUMPRODUCT((IO$11:IO$265)*($CO$11:$CO$265="YES"))</f>
        <v>1844.2627418487541</v>
      </c>
      <c r="FA30" s="6" cm="1">
        <f t="array" ref="FA30">SUMPRODUCT((IP$11:IP$265)*($CO$11:$CO$265="YES"))</f>
        <v>1844.8282306290232</v>
      </c>
      <c r="FB30" s="6" cm="1">
        <f t="array" ref="FB30">SUMPRODUCT((IQ$11:IQ$265)*($CO$11:$CO$265="YES"))</f>
        <v>1845.4125690353012</v>
      </c>
      <c r="FC30" s="6" cm="1">
        <f t="array" ref="FC30">SUMPRODUCT((IR$11:IR$265)*($CO$11:$CO$265="YES"))</f>
        <v>1845.9969074415792</v>
      </c>
      <c r="FD30" s="6" cm="1">
        <f t="array" ref="FD30">SUMPRODUCT((IS$11:IS$265)*($CO$11:$CO$265="YES"))</f>
        <v>1846.5623962218483</v>
      </c>
      <c r="FE30" s="6" cm="1">
        <f t="array" ref="FE30">SUMPRODUCT((IT$11:IT$265)*($CO$11:$CO$265="YES"))</f>
        <v>1847.1467346281263</v>
      </c>
      <c r="FF30" s="6" cm="1">
        <f t="array" ref="FF30">SUMPRODUCT((IU$11:IU$265)*($CO$11:$CO$265="YES"))</f>
        <v>1847.7122234083952</v>
      </c>
      <c r="FG30" s="6" cm="1">
        <f t="array" ref="FG30">SUMPRODUCT((IV$11:IV$265)*($CO$11:$CO$265="YES"))</f>
        <v>1848.2965618146732</v>
      </c>
      <c r="FH30" s="6" cm="1">
        <f t="array" ref="FH30">SUMPRODUCT((IW$11:IW$265)*($CO$11:$CO$265="YES"))</f>
        <v>1848.8809002209514</v>
      </c>
      <c r="FI30" s="6" cm="1">
        <f t="array" ref="FI30">SUMPRODUCT((IX$11:IX$265)*($CO$11:$CO$265="YES"))</f>
        <v>1849.4086897492023</v>
      </c>
      <c r="FJ30" s="6" cm="1">
        <f t="array" ref="FJ30">SUMPRODUCT((IY$11:IY$265)*($CO$11:$CO$265="YES"))</f>
        <v>1849.9930281554803</v>
      </c>
      <c r="FK30" s="6" cm="1">
        <f t="array" ref="FK30">SUMPRODUCT((IZ$11:IZ$265)*($CO$11:$CO$265="YES"))</f>
        <v>1850.5585169357496</v>
      </c>
      <c r="FL30" s="6" cm="1">
        <f t="array" ref="FL30">SUMPRODUCT((JA$11:JA$265)*($CO$11:$CO$265="YES"))</f>
        <v>1851.1428553420274</v>
      </c>
      <c r="FM30" s="6" cm="1">
        <f t="array" ref="FM30">SUMPRODUCT((JB$11:JB$265)*($CO$11:$CO$265="YES"))</f>
        <v>1851.7083441222962</v>
      </c>
      <c r="FN30" s="6" cm="1">
        <f t="array" ref="FN30">SUMPRODUCT((JC$11:JC$265)*($CO$11:$CO$265="YES"))</f>
        <v>1852.2926825285747</v>
      </c>
      <c r="FO30" s="6" cm="1">
        <f t="array" ref="FO30">SUMPRODUCT((JD$11:JD$265)*($CO$11:$CO$265="YES"))</f>
        <v>1852.8770209348525</v>
      </c>
      <c r="FP30" s="6" cm="1">
        <f t="array" ref="FP30">SUMPRODUCT((JE$11:JE$265)*($CO$11:$CO$265="YES"))</f>
        <v>1853.4425097151216</v>
      </c>
      <c r="FQ30" s="6" cm="1">
        <f t="array" ref="FQ30">SUMPRODUCT((JF$11:JF$265)*($CO$11:$CO$265="YES"))</f>
        <v>1854.0268481213993</v>
      </c>
      <c r="FR30" s="6" cm="1">
        <f t="array" ref="FR30">SUMPRODUCT((JG$11:JG$265)*($CO$11:$CO$265="YES"))</f>
        <v>1854.5923369016684</v>
      </c>
      <c r="FS30" s="6" cm="1">
        <f t="array" ref="FS30">SUMPRODUCT((JH$11:JH$265)*($CO$11:$CO$265="YES"))</f>
        <v>1855.1766753079464</v>
      </c>
      <c r="FT30" s="6" cm="1">
        <f t="array" ref="FT30">SUMPRODUCT((JI$11:JI$265)*($CO$11:$CO$265="YES"))</f>
        <v>1855.7610137142246</v>
      </c>
      <c r="FU30" s="6" cm="1">
        <f t="array" ref="FU30">SUMPRODUCT((JJ$11:JJ$265)*($CO$11:$CO$265="YES"))</f>
        <v>1856.3076528684846</v>
      </c>
      <c r="FV30" s="6" cm="1">
        <f t="array" ref="FV30">SUMPRODUCT((JK$11:JK$265)*($CO$11:$CO$265="YES"))</f>
        <v>1856.8919912747626</v>
      </c>
      <c r="FW30" s="6" cm="1">
        <f t="array" ref="FW30">SUMPRODUCT((JL$11:JL$265)*($CO$11:$CO$265="YES"))</f>
        <v>1857.4574800550317</v>
      </c>
      <c r="FX30" s="6" cm="1">
        <f t="array" ref="FX30">SUMPRODUCT((JM$11:JM$265)*($CO$11:$CO$265="YES"))</f>
        <v>1858.0418184613097</v>
      </c>
      <c r="FY30" s="6" cm="1">
        <f t="array" ref="FY30">SUMPRODUCT((JN$11:JN$265)*($CO$11:$CO$265="YES"))</f>
        <v>1858.6073072415786</v>
      </c>
      <c r="FZ30" s="6" cm="1">
        <f t="array" ref="FZ30">SUMPRODUCT((JO$11:JO$265)*($CO$11:$CO$265="YES"))</f>
        <v>1859.1916456478566</v>
      </c>
      <c r="GA30" s="6" cm="1">
        <f t="array" ref="GA30">SUMPRODUCT((JP$11:JP$265)*($CO$11:$CO$265="YES"))</f>
        <v>1859.7759840541348</v>
      </c>
      <c r="GB30" s="6" cm="1">
        <f t="array" ref="GB30">SUMPRODUCT((JQ$11:JQ$265)*($CO$11:$CO$265="YES"))</f>
        <v>1860.3414728344037</v>
      </c>
      <c r="GC30" s="6" cm="1">
        <f t="array" ref="GC30">SUMPRODUCT((JR$11:JR$265)*($CO$11:$CO$265="YES"))</f>
        <v>1860.9258112406817</v>
      </c>
      <c r="GD30" s="6" cm="1">
        <f t="array" ref="GD30">SUMPRODUCT((JS$11:JS$265)*($CO$11:$CO$265="YES"))</f>
        <v>1861.4913000209508</v>
      </c>
      <c r="GE30" s="6" cm="1">
        <f t="array" ref="GE30">SUMPRODUCT((JT$11:JT$265)*($CO$11:$CO$265="YES"))</f>
        <v>1862.0756384272288</v>
      </c>
      <c r="GF30" s="6" cm="1">
        <f t="array" ref="GF30">SUMPRODUCT((JU$11:JU$265)*($CO$11:$CO$265="YES"))</f>
        <v>1862.6599768335066</v>
      </c>
      <c r="GG30" s="6" cm="1">
        <f t="array" ref="GG30">SUMPRODUCT((JV$11:JV$265)*($CO$11:$CO$265="YES"))</f>
        <v>1863.1877663617579</v>
      </c>
      <c r="GH30" s="6" cm="1">
        <f t="array" ref="GH30">SUMPRODUCT((JW$11:JW$265)*($CO$11:$CO$265="YES"))</f>
        <v>1863.7721047680359</v>
      </c>
      <c r="GI30" s="6" cm="1">
        <f t="array" ref="GI30">SUMPRODUCT((JX$11:JX$265)*($CO$11:$CO$265="YES"))</f>
        <v>1864.3375935483048</v>
      </c>
      <c r="GJ30" s="6" cm="1">
        <f t="array" ref="GJ30">SUMPRODUCT((JY$11:JY$265)*($CO$11:$CO$265="YES"))</f>
        <v>1864.9219319545828</v>
      </c>
      <c r="GK30" s="6" cm="1">
        <f t="array" ref="GK30">SUMPRODUCT((JZ$11:JZ$265)*($CO$11:$CO$265="YES"))</f>
        <v>1865.4874207348519</v>
      </c>
      <c r="GL30" s="6" cm="1">
        <f t="array" ref="GL30">SUMPRODUCT((KA$11:KA$265)*($CO$11:$CO$265="YES"))</f>
        <v>1866.0717591411299</v>
      </c>
      <c r="GM30" s="6" cm="1">
        <f t="array" ref="GM30">SUMPRODUCT((KB$11:KB$265)*($CO$11:$CO$265="YES"))</f>
        <v>1866.6560975474081</v>
      </c>
      <c r="GN30" s="6" cm="1">
        <f t="array" ref="GN30">SUMPRODUCT((KC$11:KC$265)*($CO$11:$CO$265="YES"))</f>
        <v>1867.221586327677</v>
      </c>
      <c r="GO30" s="6" cm="1">
        <f t="array" ref="GO30">SUMPRODUCT((KD$11:KD$265)*($CO$11:$CO$265="YES"))</f>
        <v>1867.805924733955</v>
      </c>
      <c r="GP30" s="6" cm="1">
        <f t="array" ref="GP30">SUMPRODUCT((KE$11:KE$265)*($CO$11:$CO$265="YES"))</f>
        <v>1868.3714135142241</v>
      </c>
      <c r="GQ30" s="6" cm="1">
        <f t="array" ref="GQ30">SUMPRODUCT((KF$11:KF$265)*($CO$11:$CO$265="YES"))</f>
        <v>1868.9557519205021</v>
      </c>
      <c r="GR30" s="6" cm="1">
        <f t="array" ref="GR30">SUMPRODUCT((KG$11:KG$265)*($CO$11:$CO$265="YES"))</f>
        <v>1869.5400903267798</v>
      </c>
      <c r="GS30" s="6" cm="1">
        <f t="array" ref="GS30">SUMPRODUCT((KH$11:KH$265)*($CO$11:$CO$265="YES"))</f>
        <v>1870.0678798550312</v>
      </c>
      <c r="GT30" s="6" cm="1">
        <f t="array" ref="GT30">SUMPRODUCT((KI$11:KI$265)*($CO$11:$CO$265="YES"))</f>
        <v>1870.6522182613089</v>
      </c>
      <c r="GU30" s="6" cm="1">
        <f t="array" ref="GU30">SUMPRODUCT((KJ$11:KJ$265)*($CO$11:$CO$265="YES"))</f>
        <v>1871.2177070415783</v>
      </c>
      <c r="GV30" s="6" cm="1">
        <f t="array" ref="GV30">SUMPRODUCT((KK$11:KK$265)*($CO$11:$CO$265="YES"))</f>
        <v>1871.802045447856</v>
      </c>
      <c r="GW30" s="6" cm="1">
        <f t="array" ref="GW30">SUMPRODUCT((KL$11:KL$265)*($CO$11:$CO$265="YES"))</f>
        <v>1872.3675342281251</v>
      </c>
      <c r="GX30" s="6" cm="1">
        <f t="array" ref="GX30">SUMPRODUCT((KM$11:KM$265)*($CO$11:$CO$265="YES"))</f>
        <v>1872.9518726344031</v>
      </c>
      <c r="GY30" s="6" cm="1">
        <f t="array" ref="GY30">SUMPRODUCT((KN$11:KN$265)*($CO$11:$CO$265="YES"))</f>
        <v>1873.5362110406813</v>
      </c>
      <c r="GZ30" s="6" cm="1">
        <f t="array" ref="GZ30">SUMPRODUCT((KO$11:KO$265)*($CO$11:$CO$265="YES"))</f>
        <v>1874.1016998209502</v>
      </c>
      <c r="HA30" s="6" cm="1">
        <f t="array" ref="HA30">SUMPRODUCT((KP$11:KP$265)*($CO$11:$CO$265="YES"))</f>
        <v>1874.686038227228</v>
      </c>
      <c r="HB30" s="6" cm="1">
        <f t="array" ref="HB30">SUMPRODUCT((KQ$11:KQ$265)*($CO$11:$CO$265="YES"))</f>
        <v>1875.2515270074973</v>
      </c>
      <c r="HC30" s="6"/>
      <c r="HJ30" s="6"/>
      <c r="HK30" s="6"/>
      <c r="HL30" s="6"/>
      <c r="HM30" s="6"/>
      <c r="HN30" s="6"/>
      <c r="HO30" s="6"/>
      <c r="HP30" s="6"/>
      <c r="HQ30" s="6"/>
      <c r="HR30" s="259">
        <f>'Muni-Level Consumer Model'!F26</f>
        <v>439.16317069414976</v>
      </c>
      <c r="HS30" s="259">
        <f>'Muni-Level Consumer Model'!G26</f>
        <v>439.08783733449087</v>
      </c>
      <c r="HT30" s="259">
        <f>'Muni-Level Consumer Model'!H26</f>
        <v>439.01250397483187</v>
      </c>
      <c r="HU30" s="259">
        <f>'Muni-Level Consumer Model'!I26</f>
        <v>438.93960072354895</v>
      </c>
      <c r="HV30" s="259">
        <f>'Muni-Level Consumer Model'!J26</f>
        <v>438.86426736389006</v>
      </c>
      <c r="HW30" s="259">
        <f>'Muni-Level Consumer Model'!K26</f>
        <v>438.7913641126072</v>
      </c>
      <c r="HX30" s="259">
        <f>'Muni-Level Consumer Model'!L26</f>
        <v>438.7160307529482</v>
      </c>
      <c r="HY30" s="259">
        <f>'Muni-Level Consumer Model'!M26</f>
        <v>438.64069739328932</v>
      </c>
      <c r="HZ30" s="259">
        <f>'Muni-Level Consumer Model'!N26</f>
        <v>438.57265435875865</v>
      </c>
      <c r="IA30" s="259">
        <f>'Muni-Level Consumer Model'!O26</f>
        <v>438.49732099909971</v>
      </c>
      <c r="IB30" s="259">
        <f>'Muni-Level Consumer Model'!P26</f>
        <v>438.42441774781679</v>
      </c>
      <c r="IC30" s="259">
        <f>'Muni-Level Consumer Model'!Q26</f>
        <v>438.34908438815791</v>
      </c>
      <c r="ID30" s="259">
        <f>'Muni-Level Consumer Model'!R26</f>
        <v>438.27618113687498</v>
      </c>
      <c r="IE30" s="259">
        <f>'Muni-Level Consumer Model'!S26</f>
        <v>438.20084777721604</v>
      </c>
      <c r="IF30" s="259">
        <f>'Muni-Level Consumer Model'!T26</f>
        <v>438.1255144175571</v>
      </c>
      <c r="IG30" s="259">
        <f>'Muni-Level Consumer Model'!U26</f>
        <v>438.05261116627423</v>
      </c>
      <c r="IH30" s="259">
        <f>'Muni-Level Consumer Model'!V26</f>
        <v>437.97727780661529</v>
      </c>
      <c r="II30" s="259">
        <f>'Muni-Level Consumer Model'!W26</f>
        <v>437.90437455533242</v>
      </c>
      <c r="IJ30" s="259">
        <f>'Muni-Level Consumer Model'!X26</f>
        <v>437.82904119567348</v>
      </c>
      <c r="IK30" s="259">
        <f>'Muni-Level Consumer Model'!Y26</f>
        <v>437.75370783601454</v>
      </c>
      <c r="IL30" s="259">
        <f>'Muni-Level Consumer Model'!Z26</f>
        <v>437.68566480148382</v>
      </c>
      <c r="IM30" s="259">
        <f>'Muni-Level Consumer Model'!AA26</f>
        <v>437.61033144182488</v>
      </c>
      <c r="IN30" s="259">
        <f>'Muni-Level Consumer Model'!AB26</f>
        <v>437.53742819054202</v>
      </c>
      <c r="IO30" s="259">
        <f>'Muni-Level Consumer Model'!AC26</f>
        <v>437.46209483088307</v>
      </c>
      <c r="IP30" s="259">
        <f>'Muni-Level Consumer Model'!AD26</f>
        <v>437.38919157960026</v>
      </c>
      <c r="IQ30" s="259">
        <f>'Muni-Level Consumer Model'!AE26</f>
        <v>437.31385821994127</v>
      </c>
      <c r="IR30" s="259">
        <f>'Muni-Level Consumer Model'!AF26</f>
        <v>437.23852486028227</v>
      </c>
      <c r="IS30" s="259">
        <f>'Muni-Level Consumer Model'!AG26</f>
        <v>437.16562160899946</v>
      </c>
      <c r="IT30" s="259">
        <f>'Muni-Level Consumer Model'!AH26</f>
        <v>437.09028824934052</v>
      </c>
      <c r="IU30" s="259">
        <f>'Muni-Level Consumer Model'!AI26</f>
        <v>437.01738499805765</v>
      </c>
      <c r="IV30" s="259">
        <f>'Muni-Level Consumer Model'!AJ26</f>
        <v>436.94205163839865</v>
      </c>
      <c r="IW30" s="259">
        <f>'Muni-Level Consumer Model'!AK26</f>
        <v>436.86671827873971</v>
      </c>
      <c r="IX30" s="259">
        <f>'Muni-Level Consumer Model'!AL26</f>
        <v>436.79867524420911</v>
      </c>
      <c r="IY30" s="259">
        <f>'Muni-Level Consumer Model'!AM26</f>
        <v>436.72334188455017</v>
      </c>
      <c r="IZ30" s="259">
        <f>'Muni-Level Consumer Model'!AN26</f>
        <v>436.65043863326724</v>
      </c>
      <c r="JA30" s="259">
        <f>'Muni-Level Consumer Model'!AO26</f>
        <v>436.5751052736083</v>
      </c>
      <c r="JB30" s="259">
        <f>'Muni-Level Consumer Model'!AP26</f>
        <v>436.50220202232543</v>
      </c>
      <c r="JC30" s="259">
        <f>'Muni-Level Consumer Model'!AQ26</f>
        <v>436.42686866266649</v>
      </c>
      <c r="JD30" s="259">
        <f>'Muni-Level Consumer Model'!AR26</f>
        <v>436.35153530300755</v>
      </c>
      <c r="JE30" s="259">
        <f>'Muni-Level Consumer Model'!AS26</f>
        <v>436.27863205172463</v>
      </c>
      <c r="JF30" s="259">
        <f>'Muni-Level Consumer Model'!AT26</f>
        <v>436.20329869206569</v>
      </c>
      <c r="JG30" s="259">
        <f>'Muni-Level Consumer Model'!AU26</f>
        <v>436.13039544078288</v>
      </c>
      <c r="JH30" s="259">
        <f>'Muni-Level Consumer Model'!AV26</f>
        <v>436.05506208112394</v>
      </c>
      <c r="JI30" s="259">
        <f>'Muni-Level Consumer Model'!AW26</f>
        <v>435.97972872146494</v>
      </c>
      <c r="JJ30" s="259">
        <f>'Muni-Level Consumer Model'!AX26</f>
        <v>435.90925557855815</v>
      </c>
      <c r="JK30" s="259">
        <f>'Muni-Level Consumer Model'!AY26</f>
        <v>435.83392221889926</v>
      </c>
      <c r="JL30" s="259">
        <f>'Muni-Level Consumer Model'!AZ26</f>
        <v>435.76101896761639</v>
      </c>
      <c r="JM30" s="259">
        <f>'Muni-Level Consumer Model'!BA26</f>
        <v>435.68568560795745</v>
      </c>
      <c r="JN30" s="259">
        <f>'Muni-Level Consumer Model'!BB26</f>
        <v>435.61278235667453</v>
      </c>
      <c r="JO30" s="259">
        <f>'Muni-Level Consumer Model'!BC26</f>
        <v>435.53744899701564</v>
      </c>
      <c r="JP30" s="259">
        <f>'Muni-Level Consumer Model'!BD26</f>
        <v>435.46211563735665</v>
      </c>
      <c r="JQ30" s="259">
        <f>'Muni-Level Consumer Model'!BE26</f>
        <v>435.38921238607378</v>
      </c>
      <c r="JR30" s="259">
        <f>'Muni-Level Consumer Model'!BF26</f>
        <v>435.31387902641484</v>
      </c>
      <c r="JS30" s="259">
        <f>'Muni-Level Consumer Model'!BG26</f>
        <v>435.24097577513203</v>
      </c>
      <c r="JT30" s="259">
        <f>'Muni-Level Consumer Model'!BH26</f>
        <v>435.16564241547303</v>
      </c>
      <c r="JU30" s="259">
        <f>'Muni-Level Consumer Model'!BI26</f>
        <v>435.09030905581403</v>
      </c>
      <c r="JV30" s="259">
        <f>'Muni-Level Consumer Model'!BJ26</f>
        <v>435.02226602128337</v>
      </c>
      <c r="JW30" s="259">
        <f>'Muni-Level Consumer Model'!BK26</f>
        <v>434.94693266162449</v>
      </c>
      <c r="JX30" s="259">
        <f>'Muni-Level Consumer Model'!BL26</f>
        <v>434.87402941034156</v>
      </c>
      <c r="JY30" s="259">
        <f>'Muni-Level Consumer Model'!BM26</f>
        <v>434.79869605068268</v>
      </c>
      <c r="JZ30" s="259">
        <f>'Muni-Level Consumer Model'!BN26</f>
        <v>434.72579279939981</v>
      </c>
      <c r="KA30" s="259">
        <f>'Muni-Level Consumer Model'!BO26</f>
        <v>434.65045943974087</v>
      </c>
      <c r="KB30" s="259">
        <f>'Muni-Level Consumer Model'!BP26</f>
        <v>434.57512608008187</v>
      </c>
      <c r="KC30" s="259">
        <f>'Muni-Level Consumer Model'!BQ26</f>
        <v>434.50222282879901</v>
      </c>
      <c r="KD30" s="259">
        <f>'Muni-Level Consumer Model'!BR26</f>
        <v>434.42688946914006</v>
      </c>
      <c r="KE30" s="259">
        <f>'Muni-Level Consumer Model'!BS26</f>
        <v>434.3539862178572</v>
      </c>
      <c r="KF30" s="259">
        <f>'Muni-Level Consumer Model'!BT26</f>
        <v>434.2786528581982</v>
      </c>
      <c r="KG30" s="259">
        <f>'Muni-Level Consumer Model'!BU26</f>
        <v>434.20331949853926</v>
      </c>
      <c r="KH30" s="259">
        <f>'Muni-Level Consumer Model'!BV26</f>
        <v>434.1352764640086</v>
      </c>
      <c r="KI30" s="259">
        <f>'Muni-Level Consumer Model'!BW26</f>
        <v>434.05994310434971</v>
      </c>
      <c r="KJ30" s="259">
        <f>'Muni-Level Consumer Model'!BX26</f>
        <v>433.98703985306679</v>
      </c>
      <c r="KK30" s="259">
        <f>'Muni-Level Consumer Model'!BY26</f>
        <v>433.91170649340779</v>
      </c>
      <c r="KL30" s="259">
        <f>'Muni-Level Consumer Model'!BZ26</f>
        <v>433.83880324212498</v>
      </c>
      <c r="KM30" s="259">
        <f>'Muni-Level Consumer Model'!CA26</f>
        <v>433.7634698824661</v>
      </c>
      <c r="KN30" s="259">
        <f>'Muni-Level Consumer Model'!CB26</f>
        <v>433.6881365228071</v>
      </c>
      <c r="KO30" s="259">
        <f>'Muni-Level Consumer Model'!CC26</f>
        <v>433.61523327152418</v>
      </c>
      <c r="KP30" s="259">
        <f>'Muni-Level Consumer Model'!CD26</f>
        <v>433.53989991186529</v>
      </c>
      <c r="KQ30" s="259">
        <f>'Muni-Level Consumer Model'!CE26</f>
        <v>433.46699666058242</v>
      </c>
      <c r="KR30" s="6"/>
      <c r="KS30" s="6"/>
      <c r="OF30" s="6"/>
      <c r="OG30" s="6"/>
      <c r="OH30" s="6"/>
      <c r="OI30" s="6"/>
      <c r="OJ30" s="6"/>
      <c r="OK30" s="6"/>
      <c r="OL30" s="6"/>
      <c r="OM30" s="6"/>
      <c r="WG30" s="6"/>
      <c r="WH30" s="6"/>
      <c r="WI30" s="6"/>
      <c r="WJ30" s="6"/>
      <c r="WK30" s="6"/>
    </row>
    <row r="31" spans="1:609" x14ac:dyDescent="0.35">
      <c r="A31" s="2" t="s">
        <v>362</v>
      </c>
      <c r="B31" s="2" t="str">
        <f>'Muni-Level Consumer Model'!E27</f>
        <v>Addison</v>
      </c>
      <c r="C31" s="2" t="str">
        <f t="shared" si="110"/>
        <v>AddisonVermont</v>
      </c>
      <c r="D31" s="2" t="str">
        <f>'Muni-Level Consumer Model'!D27</f>
        <v>Waltham</v>
      </c>
      <c r="F31" s="6" cm="1">
        <f t="array" ref="F31">INDEX('Muni-Level Consumer Model'!$F27:$CL27,,MATCH('Addressable Market'!F$4,'Muni-Level Consumer Model'!$F$5:$CL$5,0))</f>
        <v>83.041983098432567</v>
      </c>
      <c r="G31" s="6" cm="1">
        <f t="array" ref="G31">INDEX('Muni-Level Consumer Model'!$F27:$CL27,,MATCH('Addressable Market'!G$4,'Muni-Level Consumer Model'!$F$5:$CL$5,0))</f>
        <v>82.542694319749998</v>
      </c>
      <c r="H31" s="6" cm="1">
        <f t="array" ref="H31">INDEX('Muni-Level Consumer Model'!$F27:$CL27,,MATCH('Addressable Market'!H$4,'Muni-Level Consumer Model'!$F$5:$CL$5,0))</f>
        <v>82.043405541067415</v>
      </c>
      <c r="I31" s="6" cm="1">
        <f t="array" ref="I31">INDEX('Muni-Level Consumer Model'!$F27:$CL27,,MATCH('Addressable Market'!I$4,'Muni-Level Consumer Model'!$F$5:$CL$5,0))</f>
        <v>81.54411676238486</v>
      </c>
      <c r="J31" s="6" cm="1">
        <f t="array" ref="J31">INDEX('Muni-Level Consumer Model'!$F27:$CL27,,MATCH('Addressable Market'!J$4,'Muni-Level Consumer Model'!$F$5:$CL$5,0))</f>
        <v>81.04346006924014</v>
      </c>
      <c r="K31" s="6" cm="1">
        <f t="array" ref="K31">INDEX('Muni-Level Consumer Model'!$F27:$CL27,,MATCH('Addressable Market'!K$4,'Muni-Level Consumer Model'!$F$5:$CL$5,0))</f>
        <v>80.544171290557571</v>
      </c>
      <c r="L31" s="6" cm="1">
        <f t="array" ref="L31">INDEX('Muni-Level Consumer Model'!$F27:$CL27,,MATCH('Addressable Market'!L$4,'Muni-Level Consumer Model'!$F$5:$CL$5,0))</f>
        <v>80.044882511875002</v>
      </c>
      <c r="M31" s="6" cm="1">
        <f t="array" ref="M31">INDEX('Muni-Level Consumer Model'!$F27:$CL27,,MATCH('Addressable Market'!M$4,'Muni-Level Consumer Model'!$F$5:$CL$5,0))</f>
        <v>79.545593733192419</v>
      </c>
      <c r="N31" s="6"/>
      <c r="O31" s="6"/>
      <c r="P31" s="46" t="s">
        <v>404</v>
      </c>
      <c r="Q31" s="47">
        <v>1</v>
      </c>
      <c r="R31" s="6">
        <f t="shared" si="30"/>
        <v>0</v>
      </c>
      <c r="S31" s="6">
        <f t="shared" si="31"/>
        <v>0</v>
      </c>
      <c r="T31" s="6">
        <f t="shared" si="32"/>
        <v>0</v>
      </c>
      <c r="U31" s="6">
        <f t="shared" si="33"/>
        <v>0</v>
      </c>
      <c r="V31" s="6">
        <f t="shared" si="34"/>
        <v>0</v>
      </c>
      <c r="W31" s="6">
        <f t="shared" si="35"/>
        <v>0</v>
      </c>
      <c r="X31" s="6">
        <f t="shared" si="36"/>
        <v>0</v>
      </c>
      <c r="Y31" s="6">
        <f t="shared" si="37"/>
        <v>0</v>
      </c>
      <c r="Z31" s="6"/>
      <c r="AA31" s="46" t="s">
        <v>404</v>
      </c>
      <c r="AB31" s="47">
        <v>1</v>
      </c>
      <c r="AC31" s="6">
        <f t="shared" si="38"/>
        <v>0</v>
      </c>
      <c r="AD31" s="6">
        <f t="shared" si="39"/>
        <v>0</v>
      </c>
      <c r="AE31" s="6">
        <f t="shared" si="40"/>
        <v>0</v>
      </c>
      <c r="AF31" s="6">
        <f t="shared" si="41"/>
        <v>0</v>
      </c>
      <c r="AG31" s="6">
        <f t="shared" si="42"/>
        <v>0</v>
      </c>
      <c r="AH31" s="6">
        <f t="shared" si="43"/>
        <v>0</v>
      </c>
      <c r="AI31" s="6">
        <f t="shared" si="44"/>
        <v>0</v>
      </c>
      <c r="AJ31" s="6">
        <f t="shared" si="45"/>
        <v>0</v>
      </c>
      <c r="AK31" s="6"/>
      <c r="AL31" s="46" t="s">
        <v>404</v>
      </c>
      <c r="AM31" s="47">
        <v>1</v>
      </c>
      <c r="AN31" s="6">
        <f t="shared" si="46"/>
        <v>0</v>
      </c>
      <c r="AO31" s="6">
        <f t="shared" si="47"/>
        <v>0</v>
      </c>
      <c r="AP31" s="6">
        <f t="shared" si="48"/>
        <v>0</v>
      </c>
      <c r="AQ31" s="6">
        <f t="shared" si="49"/>
        <v>0</v>
      </c>
      <c r="AR31" s="6">
        <f t="shared" si="50"/>
        <v>0</v>
      </c>
      <c r="AS31" s="6">
        <f t="shared" si="51"/>
        <v>0</v>
      </c>
      <c r="AT31" s="6">
        <f t="shared" si="52"/>
        <v>0</v>
      </c>
      <c r="AU31" s="6">
        <f t="shared" si="53"/>
        <v>0</v>
      </c>
      <c r="AV31" s="6"/>
      <c r="AW31" s="46" t="s">
        <v>404</v>
      </c>
      <c r="AX31" s="47">
        <v>1</v>
      </c>
      <c r="AY31" s="6">
        <f t="shared" si="54"/>
        <v>0</v>
      </c>
      <c r="AZ31" s="6">
        <f t="shared" si="55"/>
        <v>0</v>
      </c>
      <c r="BA31" s="6">
        <f t="shared" si="56"/>
        <v>0</v>
      </c>
      <c r="BB31" s="6">
        <f t="shared" si="57"/>
        <v>0</v>
      </c>
      <c r="BC31" s="6">
        <f t="shared" si="58"/>
        <v>0</v>
      </c>
      <c r="BD31" s="6">
        <f t="shared" si="59"/>
        <v>0</v>
      </c>
      <c r="BE31" s="6">
        <f t="shared" si="60"/>
        <v>0</v>
      </c>
      <c r="BF31" s="6">
        <f t="shared" si="61"/>
        <v>0</v>
      </c>
      <c r="BG31" s="6"/>
      <c r="BH31" s="46" t="s">
        <v>404</v>
      </c>
      <c r="BI31" s="47">
        <v>1</v>
      </c>
      <c r="BJ31" s="6">
        <f t="shared" si="62"/>
        <v>0</v>
      </c>
      <c r="BK31" s="6">
        <f t="shared" si="63"/>
        <v>0</v>
      </c>
      <c r="BL31" s="6">
        <f t="shared" si="64"/>
        <v>0</v>
      </c>
      <c r="BM31" s="6">
        <f t="shared" si="65"/>
        <v>0</v>
      </c>
      <c r="BN31" s="6">
        <f t="shared" si="66"/>
        <v>0</v>
      </c>
      <c r="BO31" s="6">
        <f t="shared" si="67"/>
        <v>0</v>
      </c>
      <c r="BP31" s="6">
        <f t="shared" si="68"/>
        <v>0</v>
      </c>
      <c r="BQ31" s="6">
        <f t="shared" si="69"/>
        <v>0</v>
      </c>
      <c r="BR31" s="6"/>
      <c r="BS31" s="46" t="s">
        <v>404</v>
      </c>
      <c r="BT31" s="47">
        <v>1</v>
      </c>
      <c r="BU31" s="6">
        <f t="shared" si="70"/>
        <v>0</v>
      </c>
      <c r="BV31" s="6">
        <f t="shared" si="71"/>
        <v>0</v>
      </c>
      <c r="BW31" s="6">
        <f t="shared" si="72"/>
        <v>0</v>
      </c>
      <c r="BX31" s="6">
        <f t="shared" si="73"/>
        <v>0</v>
      </c>
      <c r="BY31" s="6">
        <f t="shared" si="74"/>
        <v>0</v>
      </c>
      <c r="BZ31" s="6">
        <f t="shared" si="75"/>
        <v>0</v>
      </c>
      <c r="CA31" s="6">
        <f t="shared" si="76"/>
        <v>0</v>
      </c>
      <c r="CB31" s="6">
        <f t="shared" si="77"/>
        <v>0</v>
      </c>
      <c r="CC31" s="6"/>
      <c r="CD31" s="46" t="s">
        <v>404</v>
      </c>
      <c r="CE31" s="47">
        <v>1</v>
      </c>
      <c r="CF31" s="6">
        <f t="shared" si="78"/>
        <v>0</v>
      </c>
      <c r="CG31" s="6">
        <f t="shared" si="79"/>
        <v>0</v>
      </c>
      <c r="CH31" s="6">
        <f t="shared" si="80"/>
        <v>0</v>
      </c>
      <c r="CI31" s="6">
        <f t="shared" si="81"/>
        <v>0</v>
      </c>
      <c r="CJ31" s="6">
        <f t="shared" si="82"/>
        <v>0</v>
      </c>
      <c r="CK31" s="6">
        <f t="shared" si="83"/>
        <v>0</v>
      </c>
      <c r="CL31" s="6">
        <f t="shared" si="84"/>
        <v>0</v>
      </c>
      <c r="CM31" s="6">
        <f t="shared" si="85"/>
        <v>0</v>
      </c>
      <c r="CN31" s="6"/>
      <c r="CO31" s="46" t="s">
        <v>404</v>
      </c>
      <c r="CP31" s="47">
        <v>1</v>
      </c>
      <c r="CQ31" s="6">
        <f t="shared" si="86"/>
        <v>0</v>
      </c>
      <c r="CR31" s="6">
        <f t="shared" si="87"/>
        <v>0</v>
      </c>
      <c r="CS31" s="6">
        <f t="shared" si="88"/>
        <v>0</v>
      </c>
      <c r="CT31" s="6">
        <f t="shared" si="89"/>
        <v>0</v>
      </c>
      <c r="CU31" s="6">
        <f t="shared" si="90"/>
        <v>0</v>
      </c>
      <c r="CV31" s="6">
        <f t="shared" si="91"/>
        <v>0</v>
      </c>
      <c r="CW31" s="6">
        <f t="shared" si="92"/>
        <v>0</v>
      </c>
      <c r="CX31" s="6">
        <f t="shared" si="93"/>
        <v>0</v>
      </c>
      <c r="CY31" s="6"/>
      <c r="CZ31" s="46" t="s">
        <v>404</v>
      </c>
      <c r="DA31" s="47">
        <v>1</v>
      </c>
      <c r="DB31" s="6">
        <f t="shared" si="94"/>
        <v>0</v>
      </c>
      <c r="DC31" s="6">
        <f t="shared" si="95"/>
        <v>0</v>
      </c>
      <c r="DD31" s="6">
        <f t="shared" si="96"/>
        <v>0</v>
      </c>
      <c r="DE31" s="6">
        <f t="shared" si="97"/>
        <v>0</v>
      </c>
      <c r="DF31" s="6">
        <f t="shared" si="98"/>
        <v>0</v>
      </c>
      <c r="DG31" s="6">
        <f t="shared" si="99"/>
        <v>0</v>
      </c>
      <c r="DH31" s="6">
        <f t="shared" si="100"/>
        <v>0</v>
      </c>
      <c r="DI31" s="6">
        <f t="shared" si="101"/>
        <v>0</v>
      </c>
      <c r="DJ31" s="6"/>
      <c r="DK31" s="46" t="s">
        <v>404</v>
      </c>
      <c r="DL31" s="47">
        <v>1</v>
      </c>
      <c r="DM31" s="6">
        <f t="shared" si="102"/>
        <v>0</v>
      </c>
      <c r="DN31" s="6">
        <f t="shared" si="103"/>
        <v>0</v>
      </c>
      <c r="DO31" s="6">
        <f t="shared" si="104"/>
        <v>0</v>
      </c>
      <c r="DP31" s="6">
        <f t="shared" si="105"/>
        <v>0</v>
      </c>
      <c r="DQ31" s="6">
        <f t="shared" si="106"/>
        <v>0</v>
      </c>
      <c r="DR31" s="6">
        <f t="shared" si="107"/>
        <v>0</v>
      </c>
      <c r="DS31" s="6">
        <f t="shared" si="108"/>
        <v>0</v>
      </c>
      <c r="DT31" s="6">
        <f t="shared" si="109"/>
        <v>0</v>
      </c>
      <c r="DU31" s="6"/>
      <c r="DV31" s="6"/>
      <c r="DW31" s="6"/>
      <c r="DX31" s="2" t="str">
        <f>CZ6</f>
        <v>Town 9: Essex Junction - Vermont Addressable Market Consumers 21+</v>
      </c>
      <c r="DY31" s="6">
        <f t="shared" ref="DY31:EF31" si="123">DB6</f>
        <v>0</v>
      </c>
      <c r="DZ31" s="6">
        <f t="shared" si="123"/>
        <v>0</v>
      </c>
      <c r="EA31" s="6">
        <f t="shared" si="123"/>
        <v>0</v>
      </c>
      <c r="EB31" s="6">
        <f t="shared" si="123"/>
        <v>0</v>
      </c>
      <c r="EC31" s="6">
        <f t="shared" si="123"/>
        <v>0</v>
      </c>
      <c r="ED31" s="6">
        <f t="shared" si="123"/>
        <v>0</v>
      </c>
      <c r="EE31" s="6">
        <f t="shared" si="123"/>
        <v>0</v>
      </c>
      <c r="EF31" s="6">
        <f t="shared" si="123"/>
        <v>0</v>
      </c>
      <c r="EI31" s="6" cm="1">
        <f t="array" ref="EI31">SUMPRODUCT((HX$11:HX$265)*($CZ$11:$CZ$265="YES"))</f>
        <v>3763.5087543700711</v>
      </c>
      <c r="EJ31" s="6" cm="1">
        <f t="array" ref="EJ31">SUMPRODUCT((HY$11:HY$265)*($CZ$11:$CZ$265="YES"))</f>
        <v>3767.2027524537298</v>
      </c>
      <c r="EK31" s="6" cm="1">
        <f t="array" ref="EK31">SUMPRODUCT((HZ$11:HZ$265)*($CZ$11:$CZ$265="YES"))</f>
        <v>3770.5392668518739</v>
      </c>
      <c r="EL31" s="6" cm="1">
        <f t="array" ref="EL31">SUMPRODUCT((IA$11:IA$265)*($CZ$11:$CZ$265="YES"))</f>
        <v>3774.233264935533</v>
      </c>
      <c r="EM31" s="6" cm="1">
        <f t="array" ref="EM31">SUMPRODUCT((IB$11:IB$265)*($CZ$11:$CZ$265="YES"))</f>
        <v>3777.808101790687</v>
      </c>
      <c r="EN31" s="6" cm="1">
        <f t="array" ref="EN31">SUMPRODUCT((IC$11:IC$265)*($CZ$11:$CZ$265="YES"))</f>
        <v>3781.5020998743462</v>
      </c>
      <c r="EO31" s="6" cm="1">
        <f t="array" ref="EO31">SUMPRODUCT((ID$11:ID$265)*($CZ$11:$CZ$265="YES"))</f>
        <v>3785.0769367294997</v>
      </c>
      <c r="EP31" s="6" cm="1">
        <f t="array" ref="EP31">SUMPRODUCT((IE$11:IE$265)*($CZ$11:$CZ$265="YES"))</f>
        <v>3788.7709348131598</v>
      </c>
      <c r="EQ31" s="6" cm="1">
        <f t="array" ref="EQ31">SUMPRODUCT((IF$11:IF$265)*($CZ$11:$CZ$265="YES"))</f>
        <v>3792.4649328968185</v>
      </c>
      <c r="ER31" s="6" cm="1">
        <f t="array" ref="ER31">SUMPRODUCT((IG$11:IG$265)*($CZ$11:$CZ$265="YES"))</f>
        <v>3796.0397697519729</v>
      </c>
      <c r="ES31" s="6" cm="1">
        <f t="array" ref="ES31">SUMPRODUCT((IH$11:IH$265)*($CZ$11:$CZ$265="YES"))</f>
        <v>3799.7337678356316</v>
      </c>
      <c r="ET31" s="6" cm="1">
        <f t="array" ref="ET31">SUMPRODUCT((II$11:II$265)*($CZ$11:$CZ$265="YES"))</f>
        <v>3803.3086046907861</v>
      </c>
      <c r="EU31" s="6" cm="1">
        <f t="array" ref="EU31">SUMPRODUCT((IJ$11:IJ$265)*($CZ$11:$CZ$265="YES"))</f>
        <v>3807.0026027744443</v>
      </c>
      <c r="EV31" s="6" cm="1">
        <f t="array" ref="EV31">SUMPRODUCT((IK$11:IK$265)*($CZ$11:$CZ$265="YES"))</f>
        <v>3810.6966008581039</v>
      </c>
      <c r="EW31" s="6" cm="1">
        <f t="array" ref="EW31">SUMPRODUCT((IL$11:IL$265)*($CZ$11:$CZ$265="YES"))</f>
        <v>3814.0331152562476</v>
      </c>
      <c r="EX31" s="6" cm="1">
        <f t="array" ref="EX31">SUMPRODUCT((IM$11:IM$265)*($CZ$11:$CZ$265="YES"))</f>
        <v>3817.7271133399067</v>
      </c>
      <c r="EY31" s="6" cm="1">
        <f t="array" ref="EY31">SUMPRODUCT((IN$11:IN$265)*($CZ$11:$CZ$265="YES"))</f>
        <v>3821.3019501950612</v>
      </c>
      <c r="EZ31" s="6" cm="1">
        <f t="array" ref="EZ31">SUMPRODUCT((IO$11:IO$265)*($CZ$11:$CZ$265="YES"))</f>
        <v>3824.9959482787199</v>
      </c>
      <c r="FA31" s="6" cm="1">
        <f t="array" ref="FA31">SUMPRODUCT((IP$11:IP$265)*($CZ$11:$CZ$265="YES"))</f>
        <v>3828.5707851338743</v>
      </c>
      <c r="FB31" s="6" cm="1">
        <f t="array" ref="FB31">SUMPRODUCT((IQ$11:IQ$265)*($CZ$11:$CZ$265="YES"))</f>
        <v>3832.2647832175335</v>
      </c>
      <c r="FC31" s="6" cm="1">
        <f t="array" ref="FC31">SUMPRODUCT((IR$11:IR$265)*($CZ$11:$CZ$265="YES"))</f>
        <v>3835.9587813011922</v>
      </c>
      <c r="FD31" s="6" cm="1">
        <f t="array" ref="FD31">SUMPRODUCT((IS$11:IS$265)*($CZ$11:$CZ$265="YES"))</f>
        <v>3839.5336181563462</v>
      </c>
      <c r="FE31" s="6" cm="1">
        <f t="array" ref="FE31">SUMPRODUCT((IT$11:IT$265)*($CZ$11:$CZ$265="YES"))</f>
        <v>3843.2276162400058</v>
      </c>
      <c r="FF31" s="6" cm="1">
        <f t="array" ref="FF31">SUMPRODUCT((IU$11:IU$265)*($CZ$11:$CZ$265="YES"))</f>
        <v>3846.8024530951598</v>
      </c>
      <c r="FG31" s="6" cm="1">
        <f t="array" ref="FG31">SUMPRODUCT((IV$11:IV$265)*($CZ$11:$CZ$265="YES"))</f>
        <v>3850.4964511788194</v>
      </c>
      <c r="FH31" s="6" cm="1">
        <f t="array" ref="FH31">SUMPRODUCT((IW$11:IW$265)*($CZ$11:$CZ$265="YES"))</f>
        <v>3854.1904492624785</v>
      </c>
      <c r="FI31" s="6" cm="1">
        <f t="array" ref="FI31">SUMPRODUCT((IX$11:IX$265)*($CZ$11:$CZ$265="YES"))</f>
        <v>3857.5269636606217</v>
      </c>
      <c r="FJ31" s="6" cm="1">
        <f t="array" ref="FJ31">SUMPRODUCT((IY$11:IY$265)*($CZ$11:$CZ$265="YES"))</f>
        <v>3861.2209617442809</v>
      </c>
      <c r="FK31" s="6" cm="1">
        <f t="array" ref="FK31">SUMPRODUCT((IZ$11:IZ$265)*($CZ$11:$CZ$265="YES"))</f>
        <v>3864.7957985994353</v>
      </c>
      <c r="FL31" s="6" cm="1">
        <f t="array" ref="FL31">SUMPRODUCT((JA$11:JA$265)*($CZ$11:$CZ$265="YES"))</f>
        <v>3868.489796683094</v>
      </c>
      <c r="FM31" s="6" cm="1">
        <f t="array" ref="FM31">SUMPRODUCT((JB$11:JB$265)*($CZ$11:$CZ$265="YES"))</f>
        <v>3872.064633538248</v>
      </c>
      <c r="FN31" s="6" cm="1">
        <f t="array" ref="FN31">SUMPRODUCT((JC$11:JC$265)*($CZ$11:$CZ$265="YES"))</f>
        <v>3875.7586316219076</v>
      </c>
      <c r="FO31" s="6" cm="1">
        <f t="array" ref="FO31">SUMPRODUCT((JD$11:JD$265)*($CZ$11:$CZ$265="YES"))</f>
        <v>3879.4526297055668</v>
      </c>
      <c r="FP31" s="6" cm="1">
        <f t="array" ref="FP31">SUMPRODUCT((JE$11:JE$265)*($CZ$11:$CZ$265="YES"))</f>
        <v>3883.0274665607208</v>
      </c>
      <c r="FQ31" s="6" cm="1">
        <f t="array" ref="FQ31">SUMPRODUCT((JF$11:JF$265)*($CZ$11:$CZ$265="YES"))</f>
        <v>3886.7214646443799</v>
      </c>
      <c r="FR31" s="6" cm="1">
        <f t="array" ref="FR31">SUMPRODUCT((JG$11:JG$265)*($CZ$11:$CZ$265="YES"))</f>
        <v>3890.2963014995339</v>
      </c>
      <c r="FS31" s="6" cm="1">
        <f t="array" ref="FS31">SUMPRODUCT((JH$11:JH$265)*($CZ$11:$CZ$265="YES"))</f>
        <v>3893.9902995831935</v>
      </c>
      <c r="FT31" s="6" cm="1">
        <f t="array" ref="FT31">SUMPRODUCT((JI$11:JI$265)*($CZ$11:$CZ$265="YES"))</f>
        <v>3897.6842976668522</v>
      </c>
      <c r="FU31" s="6" cm="1">
        <f t="array" ref="FU31">SUMPRODUCT((JJ$11:JJ$265)*($CZ$11:$CZ$265="YES"))</f>
        <v>3901.1399732935006</v>
      </c>
      <c r="FV31" s="6" cm="1">
        <f t="array" ref="FV31">SUMPRODUCT((JK$11:JK$265)*($CZ$11:$CZ$265="YES"))</f>
        <v>3904.8339713771602</v>
      </c>
      <c r="FW31" s="6" cm="1">
        <f t="array" ref="FW31">SUMPRODUCT((JL$11:JL$265)*($CZ$11:$CZ$265="YES"))</f>
        <v>3908.4088082323142</v>
      </c>
      <c r="FX31" s="6" cm="1">
        <f t="array" ref="FX31">SUMPRODUCT((JM$11:JM$265)*($CZ$11:$CZ$265="YES"))</f>
        <v>3912.1028063159733</v>
      </c>
      <c r="FY31" s="6" cm="1">
        <f t="array" ref="FY31">SUMPRODUCT((JN$11:JN$265)*($CZ$11:$CZ$265="YES"))</f>
        <v>3915.6776431711273</v>
      </c>
      <c r="FZ31" s="6" cm="1">
        <f t="array" ref="FZ31">SUMPRODUCT((JO$11:JO$265)*($CZ$11:$CZ$265="YES"))</f>
        <v>3919.3716412547865</v>
      </c>
      <c r="GA31" s="6" cm="1">
        <f t="array" ref="GA31">SUMPRODUCT((JP$11:JP$265)*($CZ$11:$CZ$265="YES"))</f>
        <v>3923.0656393384452</v>
      </c>
      <c r="GB31" s="6" cm="1">
        <f t="array" ref="GB31">SUMPRODUCT((JQ$11:JQ$265)*($CZ$11:$CZ$265="YES"))</f>
        <v>3926.6404761936001</v>
      </c>
      <c r="GC31" s="6" cm="1">
        <f t="array" ref="GC31">SUMPRODUCT((JR$11:JR$265)*($CZ$11:$CZ$265="YES"))</f>
        <v>3930.3344742772588</v>
      </c>
      <c r="GD31" s="6" cm="1">
        <f t="array" ref="GD31">SUMPRODUCT((JS$11:JS$265)*($CZ$11:$CZ$265="YES"))</f>
        <v>3933.9093111324132</v>
      </c>
      <c r="GE31" s="6" cm="1">
        <f t="array" ref="GE31">SUMPRODUCT((JT$11:JT$265)*($CZ$11:$CZ$265="YES"))</f>
        <v>3937.6033092160719</v>
      </c>
      <c r="GF31" s="6" cm="1">
        <f t="array" ref="GF31">SUMPRODUCT((JU$11:JU$265)*($CZ$11:$CZ$265="YES"))</f>
        <v>3941.2973072997311</v>
      </c>
      <c r="GG31" s="6" cm="1">
        <f t="array" ref="GG31">SUMPRODUCT((JV$11:JV$265)*($CZ$11:$CZ$265="YES"))</f>
        <v>3944.6338216978756</v>
      </c>
      <c r="GH31" s="6" cm="1">
        <f t="array" ref="GH31">SUMPRODUCT((JW$11:JW$265)*($CZ$11:$CZ$265="YES"))</f>
        <v>3948.3278197815343</v>
      </c>
      <c r="GI31" s="6" cm="1">
        <f t="array" ref="GI31">SUMPRODUCT((JX$11:JX$265)*($CZ$11:$CZ$265="YES"))</f>
        <v>3951.9026566366883</v>
      </c>
      <c r="GJ31" s="6" cm="1">
        <f t="array" ref="GJ31">SUMPRODUCT((JY$11:JY$265)*($CZ$11:$CZ$265="YES"))</f>
        <v>3955.596654720347</v>
      </c>
      <c r="GK31" s="6" cm="1">
        <f t="array" ref="GK31">SUMPRODUCT((JZ$11:JZ$265)*($CZ$11:$CZ$265="YES"))</f>
        <v>3959.1714915755015</v>
      </c>
      <c r="GL31" s="6" cm="1">
        <f t="array" ref="GL31">SUMPRODUCT((KA$11:KA$265)*($CZ$11:$CZ$265="YES"))</f>
        <v>3962.8654896591602</v>
      </c>
      <c r="GM31" s="6" cm="1">
        <f t="array" ref="GM31">SUMPRODUCT((KB$11:KB$265)*($CZ$11:$CZ$265="YES"))</f>
        <v>3966.5594877428198</v>
      </c>
      <c r="GN31" s="6" cm="1">
        <f t="array" ref="GN31">SUMPRODUCT((KC$11:KC$265)*($CZ$11:$CZ$265="YES"))</f>
        <v>3970.1343245979742</v>
      </c>
      <c r="GO31" s="6" cm="1">
        <f t="array" ref="GO31">SUMPRODUCT((KD$11:KD$265)*($CZ$11:$CZ$265="YES"))</f>
        <v>3973.8283226816329</v>
      </c>
      <c r="GP31" s="6" cm="1">
        <f t="array" ref="GP31">SUMPRODUCT((KE$11:KE$265)*($CZ$11:$CZ$265="YES"))</f>
        <v>3977.4031595367869</v>
      </c>
      <c r="GQ31" s="6" cm="1">
        <f t="array" ref="GQ31">SUMPRODUCT((KF$11:KF$265)*($CZ$11:$CZ$265="YES"))</f>
        <v>3981.0971576204456</v>
      </c>
      <c r="GR31" s="6" cm="1">
        <f t="array" ref="GR31">SUMPRODUCT((KG$11:KG$265)*($CZ$11:$CZ$265="YES"))</f>
        <v>3984.7911557041052</v>
      </c>
      <c r="GS31" s="6" cm="1">
        <f t="array" ref="GS31">SUMPRODUCT((KH$11:KH$265)*($CZ$11:$CZ$265="YES"))</f>
        <v>3988.1276701022493</v>
      </c>
      <c r="GT31" s="6" cm="1">
        <f t="array" ref="GT31">SUMPRODUCT((KI$11:KI$265)*($CZ$11:$CZ$265="YES"))</f>
        <v>3991.8216681859085</v>
      </c>
      <c r="GU31" s="6" cm="1">
        <f t="array" ref="GU31">SUMPRODUCT((KJ$11:KJ$265)*($CZ$11:$CZ$265="YES"))</f>
        <v>3995.3965050410616</v>
      </c>
      <c r="GV31" s="6" cm="1">
        <f t="array" ref="GV31">SUMPRODUCT((KK$11:KK$265)*($CZ$11:$CZ$265="YES"))</f>
        <v>3999.0905031247212</v>
      </c>
      <c r="GW31" s="6" cm="1">
        <f t="array" ref="GW31">SUMPRODUCT((KL$11:KL$265)*($CZ$11:$CZ$265="YES"))</f>
        <v>4002.6653399798756</v>
      </c>
      <c r="GX31" s="6" cm="1">
        <f t="array" ref="GX31">SUMPRODUCT((KM$11:KM$265)*($CZ$11:$CZ$265="YES"))</f>
        <v>4006.3593380635348</v>
      </c>
      <c r="GY31" s="6" cm="1">
        <f t="array" ref="GY31">SUMPRODUCT((KN$11:KN$265)*($CZ$11:$CZ$265="YES"))</f>
        <v>4010.0533361471944</v>
      </c>
      <c r="GZ31" s="6" cm="1">
        <f t="array" ref="GZ31">SUMPRODUCT((KO$11:KO$265)*($CZ$11:$CZ$265="YES"))</f>
        <v>4013.6281730023479</v>
      </c>
      <c r="HA31" s="6" cm="1">
        <f t="array" ref="HA31">SUMPRODUCT((KP$11:KP$265)*($CZ$11:$CZ$265="YES"))</f>
        <v>4017.3221710860066</v>
      </c>
      <c r="HB31" s="6" cm="1">
        <f t="array" ref="HB31">SUMPRODUCT((KQ$11:KQ$265)*($CZ$11:$CZ$265="YES"))</f>
        <v>4020.8970079411611</v>
      </c>
      <c r="HC31" s="6"/>
      <c r="HJ31" s="6"/>
      <c r="HK31" s="6"/>
      <c r="HL31" s="6"/>
      <c r="HM31" s="6"/>
      <c r="HN31" s="6"/>
      <c r="HO31" s="6"/>
      <c r="HP31" s="6"/>
      <c r="HQ31" s="6"/>
      <c r="HR31" s="259">
        <f>'Muni-Level Consumer Model'!F27</f>
        <v>83.041983098432567</v>
      </c>
      <c r="HS31" s="259">
        <f>'Muni-Level Consumer Model'!G27</f>
        <v>82.999577750106113</v>
      </c>
      <c r="HT31" s="259">
        <f>'Muni-Level Consumer Model'!H27</f>
        <v>82.95717240177963</v>
      </c>
      <c r="HU31" s="259">
        <f>'Muni-Level Consumer Model'!I27</f>
        <v>82.916134967915326</v>
      </c>
      <c r="HV31" s="259">
        <f>'Muni-Level Consumer Model'!J27</f>
        <v>82.873729619588858</v>
      </c>
      <c r="HW31" s="259">
        <f>'Muni-Level Consumer Model'!K27</f>
        <v>82.832692185724525</v>
      </c>
      <c r="HX31" s="259">
        <f>'Muni-Level Consumer Model'!L27</f>
        <v>82.790286837398057</v>
      </c>
      <c r="HY31" s="259">
        <f>'Muni-Level Consumer Model'!M27</f>
        <v>82.747881489071602</v>
      </c>
      <c r="HZ31" s="259">
        <f>'Muni-Level Consumer Model'!N27</f>
        <v>82.709579884131557</v>
      </c>
      <c r="IA31" s="259">
        <f>'Muni-Level Consumer Model'!O27</f>
        <v>82.667174535805088</v>
      </c>
      <c r="IB31" s="259">
        <f>'Muni-Level Consumer Model'!P27</f>
        <v>82.626137101940785</v>
      </c>
      <c r="IC31" s="259">
        <f>'Muni-Level Consumer Model'!Q27</f>
        <v>82.583731753614302</v>
      </c>
      <c r="ID31" s="259">
        <f>'Muni-Level Consumer Model'!R27</f>
        <v>82.542694319749998</v>
      </c>
      <c r="IE31" s="259">
        <f>'Muni-Level Consumer Model'!S27</f>
        <v>82.500288971423529</v>
      </c>
      <c r="IF31" s="259">
        <f>'Muni-Level Consumer Model'!T27</f>
        <v>82.457883623097075</v>
      </c>
      <c r="IG31" s="259">
        <f>'Muni-Level Consumer Model'!U27</f>
        <v>82.416846189232743</v>
      </c>
      <c r="IH31" s="259">
        <f>'Muni-Level Consumer Model'!V27</f>
        <v>82.374440840906288</v>
      </c>
      <c r="II31" s="259">
        <f>'Muni-Level Consumer Model'!W27</f>
        <v>82.33340340704197</v>
      </c>
      <c r="IJ31" s="259">
        <f>'Muni-Level Consumer Model'!X27</f>
        <v>82.290998058715502</v>
      </c>
      <c r="IK31" s="259">
        <f>'Muni-Level Consumer Model'!Y27</f>
        <v>82.248592710389033</v>
      </c>
      <c r="IL31" s="259">
        <f>'Muni-Level Consumer Model'!Z27</f>
        <v>82.210291105449002</v>
      </c>
      <c r="IM31" s="259">
        <f>'Muni-Level Consumer Model'!AA27</f>
        <v>82.167885757122534</v>
      </c>
      <c r="IN31" s="259">
        <f>'Muni-Level Consumer Model'!AB27</f>
        <v>82.126848323258201</v>
      </c>
      <c r="IO31" s="259">
        <f>'Muni-Level Consumer Model'!AC27</f>
        <v>82.084442974931747</v>
      </c>
      <c r="IP31" s="259">
        <f>'Muni-Level Consumer Model'!AD27</f>
        <v>82.043405541067415</v>
      </c>
      <c r="IQ31" s="259">
        <f>'Muni-Level Consumer Model'!AE27</f>
        <v>82.00100019274096</v>
      </c>
      <c r="IR31" s="259">
        <f>'Muni-Level Consumer Model'!AF27</f>
        <v>81.958594844414492</v>
      </c>
      <c r="IS31" s="259">
        <f>'Muni-Level Consumer Model'!AG27</f>
        <v>81.917557410550174</v>
      </c>
      <c r="IT31" s="259">
        <f>'Muni-Level Consumer Model'!AH27</f>
        <v>81.875152062223705</v>
      </c>
      <c r="IU31" s="259">
        <f>'Muni-Level Consumer Model'!AI27</f>
        <v>81.834114628359387</v>
      </c>
      <c r="IV31" s="259">
        <f>'Muni-Level Consumer Model'!AJ27</f>
        <v>81.791709280032933</v>
      </c>
      <c r="IW31" s="259">
        <f>'Muni-Level Consumer Model'!AK27</f>
        <v>81.74930393170645</v>
      </c>
      <c r="IX31" s="259">
        <f>'Muni-Level Consumer Model'!AL27</f>
        <v>81.711002326766419</v>
      </c>
      <c r="IY31" s="259">
        <f>'Muni-Level Consumer Model'!AM27</f>
        <v>81.668596978439965</v>
      </c>
      <c r="IZ31" s="259">
        <f>'Muni-Level Consumer Model'!AN27</f>
        <v>81.627559544575632</v>
      </c>
      <c r="JA31" s="259">
        <f>'Muni-Level Consumer Model'!AO27</f>
        <v>81.585154196249178</v>
      </c>
      <c r="JB31" s="259">
        <f>'Muni-Level Consumer Model'!AP27</f>
        <v>81.54411676238486</v>
      </c>
      <c r="JC31" s="259">
        <f>'Muni-Level Consumer Model'!AQ27</f>
        <v>81.501711414058391</v>
      </c>
      <c r="JD31" s="259">
        <f>'Muni-Level Consumer Model'!AR27</f>
        <v>81.459306065731923</v>
      </c>
      <c r="JE31" s="259">
        <f>'Muni-Level Consumer Model'!AS27</f>
        <v>81.418268631867605</v>
      </c>
      <c r="JF31" s="259">
        <f>'Muni-Level Consumer Model'!AT27</f>
        <v>81.37586328354115</v>
      </c>
      <c r="JG31" s="259">
        <f>'Muni-Level Consumer Model'!AU27</f>
        <v>81.334825849676818</v>
      </c>
      <c r="JH31" s="259">
        <f>'Muni-Level Consumer Model'!AV27</f>
        <v>81.292420501350364</v>
      </c>
      <c r="JI31" s="259">
        <f>'Muni-Level Consumer Model'!AW27</f>
        <v>81.250015153023895</v>
      </c>
      <c r="JJ31" s="259">
        <f>'Muni-Level Consumer Model'!AX27</f>
        <v>81.210345633621699</v>
      </c>
      <c r="JK31" s="259">
        <f>'Muni-Level Consumer Model'!AY27</f>
        <v>81.167940285295231</v>
      </c>
      <c r="JL31" s="259">
        <f>'Muni-Level Consumer Model'!AZ27</f>
        <v>81.126902851430927</v>
      </c>
      <c r="JM31" s="259">
        <f>'Muni-Level Consumer Model'!BA27</f>
        <v>81.084497503104444</v>
      </c>
      <c r="JN31" s="259">
        <f>'Muni-Level Consumer Model'!BB27</f>
        <v>81.04346006924014</v>
      </c>
      <c r="JO31" s="259">
        <f>'Muni-Level Consumer Model'!BC27</f>
        <v>81.001054720913672</v>
      </c>
      <c r="JP31" s="259">
        <f>'Muni-Level Consumer Model'!BD27</f>
        <v>80.958649372587203</v>
      </c>
      <c r="JQ31" s="259">
        <f>'Muni-Level Consumer Model'!BE27</f>
        <v>80.917611938722885</v>
      </c>
      <c r="JR31" s="259">
        <f>'Muni-Level Consumer Model'!BF27</f>
        <v>80.875206590396417</v>
      </c>
      <c r="JS31" s="259">
        <f>'Muni-Level Consumer Model'!BG27</f>
        <v>80.834169156532113</v>
      </c>
      <c r="JT31" s="259">
        <f>'Muni-Level Consumer Model'!BH27</f>
        <v>80.79176380820563</v>
      </c>
      <c r="JU31" s="259">
        <f>'Muni-Level Consumer Model'!BI27</f>
        <v>80.749358459879176</v>
      </c>
      <c r="JV31" s="259">
        <f>'Muni-Level Consumer Model'!BJ27</f>
        <v>80.711056854939145</v>
      </c>
      <c r="JW31" s="259">
        <f>'Muni-Level Consumer Model'!BK27</f>
        <v>80.668651506612676</v>
      </c>
      <c r="JX31" s="259">
        <f>'Muni-Level Consumer Model'!BL27</f>
        <v>80.627614072748358</v>
      </c>
      <c r="JY31" s="259">
        <f>'Muni-Level Consumer Model'!BM27</f>
        <v>80.585208724421889</v>
      </c>
      <c r="JZ31" s="259">
        <f>'Muni-Level Consumer Model'!BN27</f>
        <v>80.544171290557571</v>
      </c>
      <c r="KA31" s="259">
        <f>'Muni-Level Consumer Model'!BO27</f>
        <v>80.501765942231103</v>
      </c>
      <c r="KB31" s="259">
        <f>'Muni-Level Consumer Model'!BP27</f>
        <v>80.459360593904648</v>
      </c>
      <c r="KC31" s="259">
        <f>'Muni-Level Consumer Model'!BQ27</f>
        <v>80.41832316004033</v>
      </c>
      <c r="KD31" s="259">
        <f>'Muni-Level Consumer Model'!BR27</f>
        <v>80.375917811713862</v>
      </c>
      <c r="KE31" s="259">
        <f>'Muni-Level Consumer Model'!BS27</f>
        <v>80.33488037784953</v>
      </c>
      <c r="KF31" s="259">
        <f>'Muni-Level Consumer Model'!BT27</f>
        <v>80.292475029523075</v>
      </c>
      <c r="KG31" s="259">
        <f>'Muni-Level Consumer Model'!BU27</f>
        <v>80.250069681196592</v>
      </c>
      <c r="KH31" s="259">
        <f>'Muni-Level Consumer Model'!BV27</f>
        <v>80.211768076256561</v>
      </c>
      <c r="KI31" s="259">
        <f>'Muni-Level Consumer Model'!BW27</f>
        <v>80.169362727930107</v>
      </c>
      <c r="KJ31" s="259">
        <f>'Muni-Level Consumer Model'!BX27</f>
        <v>80.128325294065775</v>
      </c>
      <c r="KK31" s="259">
        <f>'Muni-Level Consumer Model'!BY27</f>
        <v>80.08591994573932</v>
      </c>
      <c r="KL31" s="259">
        <f>'Muni-Level Consumer Model'!BZ27</f>
        <v>80.044882511875002</v>
      </c>
      <c r="KM31" s="259">
        <f>'Muni-Level Consumer Model'!CA27</f>
        <v>80.002477163548534</v>
      </c>
      <c r="KN31" s="259">
        <f>'Muni-Level Consumer Model'!CB27</f>
        <v>79.960071815222065</v>
      </c>
      <c r="KO31" s="259">
        <f>'Muni-Level Consumer Model'!CC27</f>
        <v>79.919034381357747</v>
      </c>
      <c r="KP31" s="259">
        <f>'Muni-Level Consumer Model'!CD27</f>
        <v>79.876629033031293</v>
      </c>
      <c r="KQ31" s="259">
        <f>'Muni-Level Consumer Model'!CE27</f>
        <v>79.83559159916696</v>
      </c>
      <c r="KR31" s="6"/>
      <c r="KS31" s="6"/>
      <c r="OF31" s="6"/>
      <c r="OG31" s="6"/>
      <c r="OH31" s="6"/>
      <c r="OI31" s="6"/>
      <c r="OJ31" s="6"/>
      <c r="OK31" s="6"/>
      <c r="OL31" s="6"/>
      <c r="OM31" s="6"/>
      <c r="WG31" s="6"/>
      <c r="WH31" s="6"/>
      <c r="WI31" s="6"/>
      <c r="WJ31" s="6"/>
      <c r="WK31" s="6"/>
    </row>
    <row r="32" spans="1:609" x14ac:dyDescent="0.35">
      <c r="A32" s="2" t="s">
        <v>362</v>
      </c>
      <c r="B32" s="2" t="str">
        <f>'Muni-Level Consumer Model'!E28</f>
        <v>Addison</v>
      </c>
      <c r="C32" s="2" t="str">
        <f t="shared" si="110"/>
        <v>AddisonVermont</v>
      </c>
      <c r="D32" s="2" t="str">
        <f>'Muni-Level Consumer Model'!D28</f>
        <v>Weybridge</v>
      </c>
      <c r="F32" s="6" cm="1">
        <f t="array" ref="F32">INDEX('Muni-Level Consumer Model'!$F28:$CL28,,MATCH('Addressable Market'!F$4,'Muni-Level Consumer Model'!$F$5:$CL$5,0))</f>
        <v>136.69078523852954</v>
      </c>
      <c r="G32" s="6" cm="1">
        <f t="array" ref="G32">INDEX('Muni-Level Consumer Model'!$F28:$CL28,,MATCH('Addressable Market'!G$4,'Muni-Level Consumer Model'!$F$5:$CL$5,0))</f>
        <v>138.3561441475</v>
      </c>
      <c r="H32" s="6" cm="1">
        <f t="array" ref="H32">INDEX('Muni-Level Consumer Model'!$F28:$CL28,,MATCH('Addressable Market'!H$4,'Muni-Level Consumer Model'!$F$5:$CL$5,0))</f>
        <v>140.02150305647044</v>
      </c>
      <c r="I32" s="6" cm="1">
        <f t="array" ref="I32">INDEX('Muni-Level Consumer Model'!$F28:$CL28,,MATCH('Addressable Market'!I$4,'Muni-Level Consumer Model'!$F$5:$CL$5,0))</f>
        <v>141.68686196544084</v>
      </c>
      <c r="J32" s="6" cm="1">
        <f t="array" ref="J32">INDEX('Muni-Level Consumer Model'!$F28:$CL28,,MATCH('Addressable Market'!J$4,'Muni-Level Consumer Model'!$F$5:$CL$5,0))</f>
        <v>143.35678350155916</v>
      </c>
      <c r="K32" s="6" cm="1">
        <f t="array" ref="K32">INDEX('Muni-Level Consumer Model'!$F28:$CL28,,MATCH('Addressable Market'!K$4,'Muni-Level Consumer Model'!$F$5:$CL$5,0))</f>
        <v>145.02214241052957</v>
      </c>
      <c r="L32" s="6" cm="1">
        <f t="array" ref="L32">INDEX('Muni-Level Consumer Model'!$F28:$CL28,,MATCH('Addressable Market'!L$4,'Muni-Level Consumer Model'!$F$5:$CL$5,0))</f>
        <v>146.68750131949997</v>
      </c>
      <c r="M32" s="6" cm="1">
        <f t="array" ref="M32">INDEX('Muni-Level Consumer Model'!$F28:$CL28,,MATCH('Addressable Market'!M$4,'Muni-Level Consumer Model'!$F$5:$CL$5,0))</f>
        <v>148.35286022847046</v>
      </c>
      <c r="N32" s="6"/>
      <c r="O32" s="6"/>
      <c r="P32" s="46" t="s">
        <v>404</v>
      </c>
      <c r="Q32" s="47">
        <v>1</v>
      </c>
      <c r="R32" s="6">
        <f t="shared" si="30"/>
        <v>0</v>
      </c>
      <c r="S32" s="6">
        <f t="shared" si="31"/>
        <v>0</v>
      </c>
      <c r="T32" s="6">
        <f t="shared" si="32"/>
        <v>0</v>
      </c>
      <c r="U32" s="6">
        <f t="shared" si="33"/>
        <v>0</v>
      </c>
      <c r="V32" s="6">
        <f t="shared" si="34"/>
        <v>0</v>
      </c>
      <c r="W32" s="6">
        <f t="shared" si="35"/>
        <v>0</v>
      </c>
      <c r="X32" s="6">
        <f t="shared" si="36"/>
        <v>0</v>
      </c>
      <c r="Y32" s="6">
        <f t="shared" si="37"/>
        <v>0</v>
      </c>
      <c r="Z32" s="6"/>
      <c r="AA32" s="46" t="s">
        <v>404</v>
      </c>
      <c r="AB32" s="47">
        <v>1</v>
      </c>
      <c r="AC32" s="6">
        <f t="shared" si="38"/>
        <v>0</v>
      </c>
      <c r="AD32" s="6">
        <f t="shared" si="39"/>
        <v>0</v>
      </c>
      <c r="AE32" s="6">
        <f t="shared" si="40"/>
        <v>0</v>
      </c>
      <c r="AF32" s="6">
        <f t="shared" si="41"/>
        <v>0</v>
      </c>
      <c r="AG32" s="6">
        <f t="shared" si="42"/>
        <v>0</v>
      </c>
      <c r="AH32" s="6">
        <f t="shared" si="43"/>
        <v>0</v>
      </c>
      <c r="AI32" s="6">
        <f t="shared" si="44"/>
        <v>0</v>
      </c>
      <c r="AJ32" s="6">
        <f t="shared" si="45"/>
        <v>0</v>
      </c>
      <c r="AK32" s="6"/>
      <c r="AL32" s="46" t="s">
        <v>404</v>
      </c>
      <c r="AM32" s="47">
        <v>1</v>
      </c>
      <c r="AN32" s="6">
        <f t="shared" si="46"/>
        <v>0</v>
      </c>
      <c r="AO32" s="6">
        <f t="shared" si="47"/>
        <v>0</v>
      </c>
      <c r="AP32" s="6">
        <f t="shared" si="48"/>
        <v>0</v>
      </c>
      <c r="AQ32" s="6">
        <f t="shared" si="49"/>
        <v>0</v>
      </c>
      <c r="AR32" s="6">
        <f t="shared" si="50"/>
        <v>0</v>
      </c>
      <c r="AS32" s="6">
        <f t="shared" si="51"/>
        <v>0</v>
      </c>
      <c r="AT32" s="6">
        <f t="shared" si="52"/>
        <v>0</v>
      </c>
      <c r="AU32" s="6">
        <f t="shared" si="53"/>
        <v>0</v>
      </c>
      <c r="AV32" s="6"/>
      <c r="AW32" s="46" t="s">
        <v>404</v>
      </c>
      <c r="AX32" s="47">
        <v>1</v>
      </c>
      <c r="AY32" s="6">
        <f t="shared" si="54"/>
        <v>0</v>
      </c>
      <c r="AZ32" s="6">
        <f t="shared" si="55"/>
        <v>0</v>
      </c>
      <c r="BA32" s="6">
        <f t="shared" si="56"/>
        <v>0</v>
      </c>
      <c r="BB32" s="6">
        <f t="shared" si="57"/>
        <v>0</v>
      </c>
      <c r="BC32" s="6">
        <f t="shared" si="58"/>
        <v>0</v>
      </c>
      <c r="BD32" s="6">
        <f t="shared" si="59"/>
        <v>0</v>
      </c>
      <c r="BE32" s="6">
        <f t="shared" si="60"/>
        <v>0</v>
      </c>
      <c r="BF32" s="6">
        <f t="shared" si="61"/>
        <v>0</v>
      </c>
      <c r="BG32" s="6"/>
      <c r="BH32" s="46" t="s">
        <v>404</v>
      </c>
      <c r="BI32" s="47">
        <v>1</v>
      </c>
      <c r="BJ32" s="6">
        <f t="shared" si="62"/>
        <v>0</v>
      </c>
      <c r="BK32" s="6">
        <f t="shared" si="63"/>
        <v>0</v>
      </c>
      <c r="BL32" s="6">
        <f t="shared" si="64"/>
        <v>0</v>
      </c>
      <c r="BM32" s="6">
        <f t="shared" si="65"/>
        <v>0</v>
      </c>
      <c r="BN32" s="6">
        <f t="shared" si="66"/>
        <v>0</v>
      </c>
      <c r="BO32" s="6">
        <f t="shared" si="67"/>
        <v>0</v>
      </c>
      <c r="BP32" s="6">
        <f t="shared" si="68"/>
        <v>0</v>
      </c>
      <c r="BQ32" s="6">
        <f t="shared" si="69"/>
        <v>0</v>
      </c>
      <c r="BR32" s="6"/>
      <c r="BS32" s="46" t="s">
        <v>404</v>
      </c>
      <c r="BT32" s="47">
        <v>1</v>
      </c>
      <c r="BU32" s="6">
        <f t="shared" si="70"/>
        <v>0</v>
      </c>
      <c r="BV32" s="6">
        <f t="shared" si="71"/>
        <v>0</v>
      </c>
      <c r="BW32" s="6">
        <f t="shared" si="72"/>
        <v>0</v>
      </c>
      <c r="BX32" s="6">
        <f t="shared" si="73"/>
        <v>0</v>
      </c>
      <c r="BY32" s="6">
        <f t="shared" si="74"/>
        <v>0</v>
      </c>
      <c r="BZ32" s="6">
        <f t="shared" si="75"/>
        <v>0</v>
      </c>
      <c r="CA32" s="6">
        <f t="shared" si="76"/>
        <v>0</v>
      </c>
      <c r="CB32" s="6">
        <f t="shared" si="77"/>
        <v>0</v>
      </c>
      <c r="CC32" s="6"/>
      <c r="CD32" s="46" t="s">
        <v>404</v>
      </c>
      <c r="CE32" s="47">
        <v>1</v>
      </c>
      <c r="CF32" s="6">
        <f t="shared" si="78"/>
        <v>0</v>
      </c>
      <c r="CG32" s="6">
        <f t="shared" si="79"/>
        <v>0</v>
      </c>
      <c r="CH32" s="6">
        <f t="shared" si="80"/>
        <v>0</v>
      </c>
      <c r="CI32" s="6">
        <f t="shared" si="81"/>
        <v>0</v>
      </c>
      <c r="CJ32" s="6">
        <f t="shared" si="82"/>
        <v>0</v>
      </c>
      <c r="CK32" s="6">
        <f t="shared" si="83"/>
        <v>0</v>
      </c>
      <c r="CL32" s="6">
        <f t="shared" si="84"/>
        <v>0</v>
      </c>
      <c r="CM32" s="6">
        <f t="shared" si="85"/>
        <v>0</v>
      </c>
      <c r="CN32" s="6"/>
      <c r="CO32" s="46" t="s">
        <v>404</v>
      </c>
      <c r="CP32" s="47">
        <v>1</v>
      </c>
      <c r="CQ32" s="6">
        <f t="shared" si="86"/>
        <v>0</v>
      </c>
      <c r="CR32" s="6">
        <f t="shared" si="87"/>
        <v>0</v>
      </c>
      <c r="CS32" s="6">
        <f t="shared" si="88"/>
        <v>0</v>
      </c>
      <c r="CT32" s="6">
        <f t="shared" si="89"/>
        <v>0</v>
      </c>
      <c r="CU32" s="6">
        <f t="shared" si="90"/>
        <v>0</v>
      </c>
      <c r="CV32" s="6">
        <f t="shared" si="91"/>
        <v>0</v>
      </c>
      <c r="CW32" s="6">
        <f t="shared" si="92"/>
        <v>0</v>
      </c>
      <c r="CX32" s="6">
        <f t="shared" si="93"/>
        <v>0</v>
      </c>
      <c r="CY32" s="6"/>
      <c r="CZ32" s="46" t="s">
        <v>404</v>
      </c>
      <c r="DA32" s="47">
        <v>1</v>
      </c>
      <c r="DB32" s="6">
        <f t="shared" si="94"/>
        <v>0</v>
      </c>
      <c r="DC32" s="6">
        <f t="shared" si="95"/>
        <v>0</v>
      </c>
      <c r="DD32" s="6">
        <f t="shared" si="96"/>
        <v>0</v>
      </c>
      <c r="DE32" s="6">
        <f t="shared" si="97"/>
        <v>0</v>
      </c>
      <c r="DF32" s="6">
        <f t="shared" si="98"/>
        <v>0</v>
      </c>
      <c r="DG32" s="6">
        <f t="shared" si="99"/>
        <v>0</v>
      </c>
      <c r="DH32" s="6">
        <f t="shared" si="100"/>
        <v>0</v>
      </c>
      <c r="DI32" s="6">
        <f t="shared" si="101"/>
        <v>0</v>
      </c>
      <c r="DJ32" s="6"/>
      <c r="DK32" s="46" t="s">
        <v>404</v>
      </c>
      <c r="DL32" s="47">
        <v>1</v>
      </c>
      <c r="DM32" s="6">
        <f t="shared" si="102"/>
        <v>0</v>
      </c>
      <c r="DN32" s="6">
        <f t="shared" si="103"/>
        <v>0</v>
      </c>
      <c r="DO32" s="6">
        <f t="shared" si="104"/>
        <v>0</v>
      </c>
      <c r="DP32" s="6">
        <f t="shared" si="105"/>
        <v>0</v>
      </c>
      <c r="DQ32" s="6">
        <f t="shared" si="106"/>
        <v>0</v>
      </c>
      <c r="DR32" s="6">
        <f t="shared" si="107"/>
        <v>0</v>
      </c>
      <c r="DS32" s="6">
        <f t="shared" si="108"/>
        <v>0</v>
      </c>
      <c r="DT32" s="6">
        <f t="shared" si="109"/>
        <v>0</v>
      </c>
      <c r="DU32" s="6"/>
      <c r="DV32" s="6"/>
      <c r="DW32" s="6"/>
      <c r="DX32" s="2" t="str">
        <f>DK6</f>
        <v>Town 10: Williston - Vermont Addressable Market Consumers 21+</v>
      </c>
      <c r="DY32" s="6">
        <f t="shared" ref="DY32:EF32" si="124">DM6</f>
        <v>0</v>
      </c>
      <c r="DZ32" s="6">
        <f t="shared" si="124"/>
        <v>0</v>
      </c>
      <c r="EA32" s="6">
        <f t="shared" si="124"/>
        <v>0</v>
      </c>
      <c r="EB32" s="6">
        <f t="shared" si="124"/>
        <v>0</v>
      </c>
      <c r="EC32" s="6">
        <f t="shared" si="124"/>
        <v>0</v>
      </c>
      <c r="ED32" s="6">
        <f t="shared" si="124"/>
        <v>0</v>
      </c>
      <c r="EE32" s="6">
        <f t="shared" si="124"/>
        <v>0</v>
      </c>
      <c r="EF32" s="6">
        <f t="shared" si="124"/>
        <v>0</v>
      </c>
      <c r="EI32" s="6" cm="1">
        <f t="array" ref="EI32">SUMPRODUCT((HX$11:HX$265)*($DK$11:$DK$265="YES"))</f>
        <v>1730.6425483198605</v>
      </c>
      <c r="EJ32" s="6" cm="1">
        <f t="array" ref="EJ32">SUMPRODUCT((HY$11:HY$265)*($DK$11:$DK$265="YES"))</f>
        <v>1732.8270319298424</v>
      </c>
      <c r="EK32" s="6" cm="1">
        <f t="array" ref="EK32">SUMPRODUCT((HZ$11:HZ$265)*($DK$11:$DK$265="YES"))</f>
        <v>1734.8001139001485</v>
      </c>
      <c r="EL32" s="6" cm="1">
        <f t="array" ref="EL32">SUMPRODUCT((IA$11:IA$265)*($DK$11:$DK$265="YES"))</f>
        <v>1736.9845975101302</v>
      </c>
      <c r="EM32" s="6" cm="1">
        <f t="array" ref="EM32">SUMPRODUCT((IB$11:IB$265)*($DK$11:$DK$265="YES"))</f>
        <v>1739.0986139068868</v>
      </c>
      <c r="EN32" s="6" cm="1">
        <f t="array" ref="EN32">SUMPRODUCT((IC$11:IC$265)*($DK$11:$DK$265="YES"))</f>
        <v>1741.2830975168686</v>
      </c>
      <c r="EO32" s="6" cm="1">
        <f t="array" ref="EO32">SUMPRODUCT((ID$11:ID$265)*($DK$11:$DK$265="YES"))</f>
        <v>1743.3971139136252</v>
      </c>
      <c r="EP32" s="6" cm="1">
        <f t="array" ref="EP32">SUMPRODUCT((IE$11:IE$265)*($DK$11:$DK$265="YES"))</f>
        <v>1745.5815975236071</v>
      </c>
      <c r="EQ32" s="6" cm="1">
        <f t="array" ref="EQ32">SUMPRODUCT((IF$11:IF$265)*($DK$11:$DK$265="YES"))</f>
        <v>1747.7660811335888</v>
      </c>
      <c r="ER32" s="6" cm="1">
        <f t="array" ref="ER32">SUMPRODUCT((IG$11:IG$265)*($DK$11:$DK$265="YES"))</f>
        <v>1749.8800975303452</v>
      </c>
      <c r="ES32" s="6" cm="1">
        <f t="array" ref="ES32">SUMPRODUCT((IH$11:IH$265)*($DK$11:$DK$265="YES"))</f>
        <v>1752.0645811403272</v>
      </c>
      <c r="ET32" s="6" cm="1">
        <f t="array" ref="ET32">SUMPRODUCT((II$11:II$265)*($DK$11:$DK$265="YES"))</f>
        <v>1754.1785975370838</v>
      </c>
      <c r="EU32" s="6" cm="1">
        <f t="array" ref="EU32">SUMPRODUCT((IJ$11:IJ$265)*($DK$11:$DK$265="YES"))</f>
        <v>1756.3630811470653</v>
      </c>
      <c r="EV32" s="6" cm="1">
        <f t="array" ref="EV32">SUMPRODUCT((IK$11:IK$265)*($DK$11:$DK$265="YES"))</f>
        <v>1758.5475647570472</v>
      </c>
      <c r="EW32" s="6" cm="1">
        <f t="array" ref="EW32">SUMPRODUCT((IL$11:IL$265)*($DK$11:$DK$265="YES"))</f>
        <v>1760.5206467273533</v>
      </c>
      <c r="EX32" s="6" cm="1">
        <f t="array" ref="EX32">SUMPRODUCT((IM$11:IM$265)*($DK$11:$DK$265="YES"))</f>
        <v>1762.7051303373353</v>
      </c>
      <c r="EY32" s="6" cm="1">
        <f t="array" ref="EY32">SUMPRODUCT((IN$11:IN$265)*($DK$11:$DK$265="YES"))</f>
        <v>1764.8191467340916</v>
      </c>
      <c r="EZ32" s="6" cm="1">
        <f t="array" ref="EZ32">SUMPRODUCT((IO$11:IO$265)*($DK$11:$DK$265="YES"))</f>
        <v>1767.0036303440734</v>
      </c>
      <c r="FA32" s="6" cm="1">
        <f t="array" ref="FA32">SUMPRODUCT((IP$11:IP$265)*($DK$11:$DK$265="YES"))</f>
        <v>1769.1176467408302</v>
      </c>
      <c r="FB32" s="6" cm="1">
        <f t="array" ref="FB32">SUMPRODUCT((IQ$11:IQ$265)*($DK$11:$DK$265="YES"))</f>
        <v>1771.3021303508119</v>
      </c>
      <c r="FC32" s="6" cm="1">
        <f t="array" ref="FC32">SUMPRODUCT((IR$11:IR$265)*($DK$11:$DK$265="YES"))</f>
        <v>1773.4866139607939</v>
      </c>
      <c r="FD32" s="6" cm="1">
        <f t="array" ref="FD32">SUMPRODUCT((IS$11:IS$265)*($DK$11:$DK$265="YES"))</f>
        <v>1775.60063035755</v>
      </c>
      <c r="FE32" s="6" cm="1">
        <f t="array" ref="FE32">SUMPRODUCT((IT$11:IT$265)*($DK$11:$DK$265="YES"))</f>
        <v>1777.785113967532</v>
      </c>
      <c r="FF32" s="6" cm="1">
        <f t="array" ref="FF32">SUMPRODUCT((IU$11:IU$265)*($DK$11:$DK$265="YES"))</f>
        <v>1779.8991303642883</v>
      </c>
      <c r="FG32" s="6" cm="1">
        <f t="array" ref="FG32">SUMPRODUCT((IV$11:IV$265)*($DK$11:$DK$265="YES"))</f>
        <v>1782.0836139742705</v>
      </c>
      <c r="FH32" s="6" cm="1">
        <f t="array" ref="FH32">SUMPRODUCT((IW$11:IW$265)*($DK$11:$DK$265="YES"))</f>
        <v>1784.268097584252</v>
      </c>
      <c r="FI32" s="6" cm="1">
        <f t="array" ref="FI32">SUMPRODUCT((IX$11:IX$265)*($DK$11:$DK$265="YES"))</f>
        <v>1786.2411795545584</v>
      </c>
      <c r="FJ32" s="6" cm="1">
        <f t="array" ref="FJ32">SUMPRODUCT((IY$11:IY$265)*($DK$11:$DK$265="YES"))</f>
        <v>1788.4256631645401</v>
      </c>
      <c r="FK32" s="6" cm="1">
        <f t="array" ref="FK32">SUMPRODUCT((IZ$11:IZ$265)*($DK$11:$DK$265="YES"))</f>
        <v>1790.5396795612967</v>
      </c>
      <c r="FL32" s="6" cm="1">
        <f t="array" ref="FL32">SUMPRODUCT((JA$11:JA$265)*($DK$11:$DK$265="YES"))</f>
        <v>1792.7241631712784</v>
      </c>
      <c r="FM32" s="6" cm="1">
        <f t="array" ref="FM32">SUMPRODUCT((JB$11:JB$265)*($DK$11:$DK$265="YES"))</f>
        <v>1794.838179568035</v>
      </c>
      <c r="FN32" s="6" cm="1">
        <f t="array" ref="FN32">SUMPRODUCT((JC$11:JC$265)*($DK$11:$DK$265="YES"))</f>
        <v>1797.0226631780167</v>
      </c>
      <c r="FO32" s="6" cm="1">
        <f t="array" ref="FO32">SUMPRODUCT((JD$11:JD$265)*($DK$11:$DK$265="YES"))</f>
        <v>1799.2071467879987</v>
      </c>
      <c r="FP32" s="6" cm="1">
        <f t="array" ref="FP32">SUMPRODUCT((JE$11:JE$265)*($DK$11:$DK$265="YES"))</f>
        <v>1801.3211631847553</v>
      </c>
      <c r="FQ32" s="6" cm="1">
        <f t="array" ref="FQ32">SUMPRODUCT((JF$11:JF$265)*($DK$11:$DK$265="YES"))</f>
        <v>1803.5056467947368</v>
      </c>
      <c r="FR32" s="6" cm="1">
        <f t="array" ref="FR32">SUMPRODUCT((JG$11:JG$265)*($DK$11:$DK$265="YES"))</f>
        <v>1805.6196631914936</v>
      </c>
      <c r="FS32" s="6" cm="1">
        <f t="array" ref="FS32">SUMPRODUCT((JH$11:JH$265)*($DK$11:$DK$265="YES"))</f>
        <v>1807.8041468014753</v>
      </c>
      <c r="FT32" s="6" cm="1">
        <f t="array" ref="FT32">SUMPRODUCT((JI$11:JI$265)*($DK$11:$DK$265="YES"))</f>
        <v>1809.9886304114575</v>
      </c>
      <c r="FU32" s="6" cm="1">
        <f t="array" ref="FU32">SUMPRODUCT((JJ$11:JJ$265)*($DK$11:$DK$265="YES"))</f>
        <v>1812.0321795949885</v>
      </c>
      <c r="FV32" s="6" cm="1">
        <f t="array" ref="FV32">SUMPRODUCT((JK$11:JK$265)*($DK$11:$DK$265="YES"))</f>
        <v>1814.21666320497</v>
      </c>
      <c r="FW32" s="6" cm="1">
        <f t="array" ref="FW32">SUMPRODUCT((JL$11:JL$265)*($DK$11:$DK$265="YES"))</f>
        <v>1816.3306796017268</v>
      </c>
      <c r="FX32" s="6" cm="1">
        <f t="array" ref="FX32">SUMPRODUCT((JM$11:JM$265)*($DK$11:$DK$265="YES"))</f>
        <v>1818.5151632117086</v>
      </c>
      <c r="FY32" s="6" cm="1">
        <f t="array" ref="FY32">SUMPRODUCT((JN$11:JN$265)*($DK$11:$DK$265="YES"))</f>
        <v>1820.6291796084649</v>
      </c>
      <c r="FZ32" s="6" cm="1">
        <f t="array" ref="FZ32">SUMPRODUCT((JO$11:JO$265)*($DK$11:$DK$265="YES"))</f>
        <v>1822.8136632184469</v>
      </c>
      <c r="GA32" s="6" cm="1">
        <f t="array" ref="GA32">SUMPRODUCT((JP$11:JP$265)*($DK$11:$DK$265="YES"))</f>
        <v>1824.9981468284286</v>
      </c>
      <c r="GB32" s="6" cm="1">
        <f t="array" ref="GB32">SUMPRODUCT((JQ$11:JQ$265)*($DK$11:$DK$265="YES"))</f>
        <v>1827.1121632251852</v>
      </c>
      <c r="GC32" s="6" cm="1">
        <f t="array" ref="GC32">SUMPRODUCT((JR$11:JR$265)*($DK$11:$DK$265="YES"))</f>
        <v>1829.2966468351669</v>
      </c>
      <c r="GD32" s="6" cm="1">
        <f t="array" ref="GD32">SUMPRODUCT((JS$11:JS$265)*($DK$11:$DK$265="YES"))</f>
        <v>1831.4106632319235</v>
      </c>
      <c r="GE32" s="6" cm="1">
        <f t="array" ref="GE32">SUMPRODUCT((JT$11:JT$265)*($DK$11:$DK$265="YES"))</f>
        <v>1833.5951468419057</v>
      </c>
      <c r="GF32" s="6" cm="1">
        <f t="array" ref="GF32">SUMPRODUCT((JU$11:JU$265)*($DK$11:$DK$265="YES"))</f>
        <v>1835.7796304518874</v>
      </c>
      <c r="GG32" s="6" cm="1">
        <f t="array" ref="GG32">SUMPRODUCT((JV$11:JV$265)*($DK$11:$DK$265="YES"))</f>
        <v>1837.7527124221936</v>
      </c>
      <c r="GH32" s="6" cm="1">
        <f t="array" ref="GH32">SUMPRODUCT((JW$11:JW$265)*($DK$11:$DK$265="YES"))</f>
        <v>1839.9371960321753</v>
      </c>
      <c r="GI32" s="6" cm="1">
        <f t="array" ref="GI32">SUMPRODUCT((JX$11:JX$265)*($DK$11:$DK$265="YES"))</f>
        <v>1842.0512124289316</v>
      </c>
      <c r="GJ32" s="6" cm="1">
        <f t="array" ref="GJ32">SUMPRODUCT((JY$11:JY$265)*($DK$11:$DK$265="YES"))</f>
        <v>1844.2356960389134</v>
      </c>
      <c r="GK32" s="6" cm="1">
        <f t="array" ref="GK32">SUMPRODUCT((JZ$11:JZ$265)*($DK$11:$DK$265="YES"))</f>
        <v>1846.3497124356704</v>
      </c>
      <c r="GL32" s="6" cm="1">
        <f t="array" ref="GL32">SUMPRODUCT((KA$11:KA$265)*($DK$11:$DK$265="YES"))</f>
        <v>1848.5341960456517</v>
      </c>
      <c r="GM32" s="6" cm="1">
        <f t="array" ref="GM32">SUMPRODUCT((KB$11:KB$265)*($DK$11:$DK$265="YES"))</f>
        <v>1850.7186796556334</v>
      </c>
      <c r="GN32" s="6" cm="1">
        <f t="array" ref="GN32">SUMPRODUCT((KC$11:KC$265)*($DK$11:$DK$265="YES"))</f>
        <v>1852.83269605239</v>
      </c>
      <c r="GO32" s="6" cm="1">
        <f t="array" ref="GO32">SUMPRODUCT((KD$11:KD$265)*($DK$11:$DK$265="YES"))</f>
        <v>1855.0171796623722</v>
      </c>
      <c r="GP32" s="6" cm="1">
        <f t="array" ref="GP32">SUMPRODUCT((KE$11:KE$265)*($DK$11:$DK$265="YES"))</f>
        <v>1857.1311960591283</v>
      </c>
      <c r="GQ32" s="6" cm="1">
        <f t="array" ref="GQ32">SUMPRODUCT((KF$11:KF$265)*($DK$11:$DK$265="YES"))</f>
        <v>1859.3156796691105</v>
      </c>
      <c r="GR32" s="6" cm="1">
        <f t="array" ref="GR32">SUMPRODUCT((KG$11:KG$265)*($DK$11:$DK$265="YES"))</f>
        <v>1861.5001632790922</v>
      </c>
      <c r="GS32" s="6" cm="1">
        <f t="array" ref="GS32">SUMPRODUCT((KH$11:KH$265)*($DK$11:$DK$265="YES"))</f>
        <v>1863.4732452493984</v>
      </c>
      <c r="GT32" s="6" cm="1">
        <f t="array" ref="GT32">SUMPRODUCT((KI$11:KI$265)*($DK$11:$DK$265="YES"))</f>
        <v>1865.6577288593799</v>
      </c>
      <c r="GU32" s="6" cm="1">
        <f t="array" ref="GU32">SUMPRODUCT((KJ$11:KJ$265)*($DK$11:$DK$265="YES"))</f>
        <v>1867.7717452561365</v>
      </c>
      <c r="GV32" s="6" cm="1">
        <f t="array" ref="GV32">SUMPRODUCT((KK$11:KK$265)*($DK$11:$DK$265="YES"))</f>
        <v>1869.9562288661184</v>
      </c>
      <c r="GW32" s="6" cm="1">
        <f t="array" ref="GW32">SUMPRODUCT((KL$11:KL$265)*($DK$11:$DK$265="YES"))</f>
        <v>1872.070245262875</v>
      </c>
      <c r="GX32" s="6" cm="1">
        <f t="array" ref="GX32">SUMPRODUCT((KM$11:KM$265)*($DK$11:$DK$265="YES"))</f>
        <v>1874.2547288728565</v>
      </c>
      <c r="GY32" s="6" cm="1">
        <f t="array" ref="GY32">SUMPRODUCT((KN$11:KN$265)*($DK$11:$DK$265="YES"))</f>
        <v>1876.4392124828387</v>
      </c>
      <c r="GZ32" s="6" cm="1">
        <f t="array" ref="GZ32">SUMPRODUCT((KO$11:KO$265)*($DK$11:$DK$265="YES"))</f>
        <v>1878.5532288795953</v>
      </c>
      <c r="HA32" s="6" cm="1">
        <f t="array" ref="HA32">SUMPRODUCT((KP$11:KP$265)*($DK$11:$DK$265="YES"))</f>
        <v>1880.7377124895768</v>
      </c>
      <c r="HB32" s="6" cm="1">
        <f t="array" ref="HB32">SUMPRODUCT((KQ$11:KQ$265)*($DK$11:$DK$265="YES"))</f>
        <v>1882.8517288863334</v>
      </c>
      <c r="HC32" s="6"/>
      <c r="HJ32" s="6"/>
      <c r="HK32" s="6"/>
      <c r="HL32" s="6"/>
      <c r="HM32" s="6"/>
      <c r="HN32" s="6"/>
      <c r="HO32" s="6"/>
      <c r="HP32" s="6"/>
      <c r="HQ32" s="6"/>
      <c r="HR32" s="259">
        <f>'Muni-Level Consumer Model'!F28</f>
        <v>136.69078523852954</v>
      </c>
      <c r="HS32" s="259">
        <f>'Muni-Level Consumer Model'!G28</f>
        <v>136.83222668011337</v>
      </c>
      <c r="HT32" s="259">
        <f>'Muni-Level Consumer Model'!H28</f>
        <v>136.97366812169716</v>
      </c>
      <c r="HU32" s="259">
        <f>'Muni-Level Consumer Model'!I28</f>
        <v>137.11054693613309</v>
      </c>
      <c r="HV32" s="259">
        <f>'Muni-Level Consumer Model'!J28</f>
        <v>137.25198837771686</v>
      </c>
      <c r="HW32" s="259">
        <f>'Muni-Level Consumer Model'!K28</f>
        <v>137.38886719215279</v>
      </c>
      <c r="HX32" s="259">
        <f>'Muni-Level Consumer Model'!L28</f>
        <v>137.53030863373658</v>
      </c>
      <c r="HY32" s="259">
        <f>'Muni-Level Consumer Model'!M28</f>
        <v>137.67175007532038</v>
      </c>
      <c r="HZ32" s="259">
        <f>'Muni-Level Consumer Model'!N28</f>
        <v>137.79950363546055</v>
      </c>
      <c r="IA32" s="259">
        <f>'Muni-Level Consumer Model'!O28</f>
        <v>137.94094507704435</v>
      </c>
      <c r="IB32" s="259">
        <f>'Muni-Level Consumer Model'!P28</f>
        <v>138.07782389148028</v>
      </c>
      <c r="IC32" s="259">
        <f>'Muni-Level Consumer Model'!Q28</f>
        <v>138.21926533306407</v>
      </c>
      <c r="ID32" s="259">
        <f>'Muni-Level Consumer Model'!R28</f>
        <v>138.3561441475</v>
      </c>
      <c r="IE32" s="259">
        <f>'Muni-Level Consumer Model'!S28</f>
        <v>138.4975855890838</v>
      </c>
      <c r="IF32" s="259">
        <f>'Muni-Level Consumer Model'!T28</f>
        <v>138.63902703066759</v>
      </c>
      <c r="IG32" s="259">
        <f>'Muni-Level Consumer Model'!U28</f>
        <v>138.77590584510349</v>
      </c>
      <c r="IH32" s="259">
        <f>'Muni-Level Consumer Model'!V28</f>
        <v>138.91734728668732</v>
      </c>
      <c r="II32" s="259">
        <f>'Muni-Level Consumer Model'!W28</f>
        <v>139.05422610112322</v>
      </c>
      <c r="IJ32" s="259">
        <f>'Muni-Level Consumer Model'!X28</f>
        <v>139.19566754270704</v>
      </c>
      <c r="IK32" s="259">
        <f>'Muni-Level Consumer Model'!Y28</f>
        <v>139.33710898429081</v>
      </c>
      <c r="IL32" s="259">
        <f>'Muni-Level Consumer Model'!Z28</f>
        <v>139.46486254443101</v>
      </c>
      <c r="IM32" s="259">
        <f>'Muni-Level Consumer Model'!AA28</f>
        <v>139.60630398601478</v>
      </c>
      <c r="IN32" s="259">
        <f>'Muni-Level Consumer Model'!AB28</f>
        <v>139.74318280045071</v>
      </c>
      <c r="IO32" s="259">
        <f>'Muni-Level Consumer Model'!AC28</f>
        <v>139.8846242420345</v>
      </c>
      <c r="IP32" s="259">
        <f>'Muni-Level Consumer Model'!AD28</f>
        <v>140.02150305647044</v>
      </c>
      <c r="IQ32" s="259">
        <f>'Muni-Level Consumer Model'!AE28</f>
        <v>140.1629444980542</v>
      </c>
      <c r="IR32" s="259">
        <f>'Muni-Level Consumer Model'!AF28</f>
        <v>140.304385939638</v>
      </c>
      <c r="IS32" s="259">
        <f>'Muni-Level Consumer Model'!AG28</f>
        <v>140.44126475407393</v>
      </c>
      <c r="IT32" s="259">
        <f>'Muni-Level Consumer Model'!AH28</f>
        <v>140.58270619565769</v>
      </c>
      <c r="IU32" s="259">
        <f>'Muni-Level Consumer Model'!AI28</f>
        <v>140.71958501009362</v>
      </c>
      <c r="IV32" s="259">
        <f>'Muni-Level Consumer Model'!AJ28</f>
        <v>140.86102645167742</v>
      </c>
      <c r="IW32" s="259">
        <f>'Muni-Level Consumer Model'!AK28</f>
        <v>141.00246789326124</v>
      </c>
      <c r="IX32" s="259">
        <f>'Muni-Level Consumer Model'!AL28</f>
        <v>141.13022145340139</v>
      </c>
      <c r="IY32" s="259">
        <f>'Muni-Level Consumer Model'!AM28</f>
        <v>141.27166289498521</v>
      </c>
      <c r="IZ32" s="259">
        <f>'Muni-Level Consumer Model'!AN28</f>
        <v>141.40854170942112</v>
      </c>
      <c r="JA32" s="259">
        <f>'Muni-Level Consumer Model'!AO28</f>
        <v>141.54998315100494</v>
      </c>
      <c r="JB32" s="259">
        <f>'Muni-Level Consumer Model'!AP28</f>
        <v>141.68686196544084</v>
      </c>
      <c r="JC32" s="259">
        <f>'Muni-Level Consumer Model'!AQ28</f>
        <v>141.82830340702463</v>
      </c>
      <c r="JD32" s="259">
        <f>'Muni-Level Consumer Model'!AR28</f>
        <v>141.96974484860843</v>
      </c>
      <c r="JE32" s="259">
        <f>'Muni-Level Consumer Model'!AS28</f>
        <v>142.10662366304436</v>
      </c>
      <c r="JF32" s="259">
        <f>'Muni-Level Consumer Model'!AT28</f>
        <v>142.24806510462815</v>
      </c>
      <c r="JG32" s="259">
        <f>'Muni-Level Consumer Model'!AU28</f>
        <v>142.38494391906409</v>
      </c>
      <c r="JH32" s="259">
        <f>'Muni-Level Consumer Model'!AV28</f>
        <v>142.52638536064788</v>
      </c>
      <c r="JI32" s="259">
        <f>'Muni-Level Consumer Model'!AW28</f>
        <v>142.66782680223164</v>
      </c>
      <c r="JJ32" s="259">
        <f>'Muni-Level Consumer Model'!AX28</f>
        <v>142.80014298951971</v>
      </c>
      <c r="JK32" s="259">
        <f>'Muni-Level Consumer Model'!AY28</f>
        <v>142.94158443110351</v>
      </c>
      <c r="JL32" s="259">
        <f>'Muni-Level Consumer Model'!AZ28</f>
        <v>143.07846324553944</v>
      </c>
      <c r="JM32" s="259">
        <f>'Muni-Level Consumer Model'!BA28</f>
        <v>143.2199046871232</v>
      </c>
      <c r="JN32" s="259">
        <f>'Muni-Level Consumer Model'!BB28</f>
        <v>143.35678350155916</v>
      </c>
      <c r="JO32" s="259">
        <f>'Muni-Level Consumer Model'!BC28</f>
        <v>143.49822494314293</v>
      </c>
      <c r="JP32" s="259">
        <f>'Muni-Level Consumer Model'!BD28</f>
        <v>143.63966638472672</v>
      </c>
      <c r="JQ32" s="259">
        <f>'Muni-Level Consumer Model'!BE28</f>
        <v>143.77654519916265</v>
      </c>
      <c r="JR32" s="259">
        <f>'Muni-Level Consumer Model'!BF28</f>
        <v>143.91798664074645</v>
      </c>
      <c r="JS32" s="259">
        <f>'Muni-Level Consumer Model'!BG28</f>
        <v>144.05486545518235</v>
      </c>
      <c r="JT32" s="259">
        <f>'Muni-Level Consumer Model'!BH28</f>
        <v>144.19630689676615</v>
      </c>
      <c r="JU32" s="259">
        <f>'Muni-Level Consumer Model'!BI28</f>
        <v>144.33774833834991</v>
      </c>
      <c r="JV32" s="259">
        <f>'Muni-Level Consumer Model'!BJ28</f>
        <v>144.46550189849015</v>
      </c>
      <c r="JW32" s="259">
        <f>'Muni-Level Consumer Model'!BK28</f>
        <v>144.60694334007394</v>
      </c>
      <c r="JX32" s="259">
        <f>'Muni-Level Consumer Model'!BL28</f>
        <v>144.74382215450984</v>
      </c>
      <c r="JY32" s="259">
        <f>'Muni-Level Consumer Model'!BM28</f>
        <v>144.88526359609367</v>
      </c>
      <c r="JZ32" s="259">
        <f>'Muni-Level Consumer Model'!BN28</f>
        <v>145.02214241052957</v>
      </c>
      <c r="KA32" s="259">
        <f>'Muni-Level Consumer Model'!BO28</f>
        <v>145.16358385211339</v>
      </c>
      <c r="KB32" s="259">
        <f>'Muni-Level Consumer Model'!BP28</f>
        <v>145.30502529369716</v>
      </c>
      <c r="KC32" s="259">
        <f>'Muni-Level Consumer Model'!BQ28</f>
        <v>145.44190410813309</v>
      </c>
      <c r="KD32" s="259">
        <f>'Muni-Level Consumer Model'!BR28</f>
        <v>145.58334554971688</v>
      </c>
      <c r="KE32" s="259">
        <f>'Muni-Level Consumer Model'!BS28</f>
        <v>145.72022436415281</v>
      </c>
      <c r="KF32" s="259">
        <f>'Muni-Level Consumer Model'!BT28</f>
        <v>145.86166580573661</v>
      </c>
      <c r="KG32" s="259">
        <f>'Muni-Level Consumer Model'!BU28</f>
        <v>146.00310724732037</v>
      </c>
      <c r="KH32" s="259">
        <f>'Muni-Level Consumer Model'!BV28</f>
        <v>146.13086080746055</v>
      </c>
      <c r="KI32" s="259">
        <f>'Muni-Level Consumer Model'!BW28</f>
        <v>146.27230224904434</v>
      </c>
      <c r="KJ32" s="259">
        <f>'Muni-Level Consumer Model'!BX28</f>
        <v>146.40918106348028</v>
      </c>
      <c r="KK32" s="259">
        <f>'Muni-Level Consumer Model'!BY28</f>
        <v>146.55062250506407</v>
      </c>
      <c r="KL32" s="259">
        <f>'Muni-Level Consumer Model'!BZ28</f>
        <v>146.68750131949997</v>
      </c>
      <c r="KM32" s="259">
        <f>'Muni-Level Consumer Model'!CA28</f>
        <v>146.82894276108379</v>
      </c>
      <c r="KN32" s="259">
        <f>'Muni-Level Consumer Model'!CB28</f>
        <v>146.97038420266759</v>
      </c>
      <c r="KO32" s="259">
        <f>'Muni-Level Consumer Model'!CC28</f>
        <v>147.10726301710349</v>
      </c>
      <c r="KP32" s="259">
        <f>'Muni-Level Consumer Model'!CD28</f>
        <v>147.24870445868731</v>
      </c>
      <c r="KQ32" s="259">
        <f>'Muni-Level Consumer Model'!CE28</f>
        <v>147.38558327312322</v>
      </c>
      <c r="KR32" s="6"/>
      <c r="KS32" s="6"/>
      <c r="OF32" s="6"/>
      <c r="OG32" s="6"/>
      <c r="OH32" s="6"/>
      <c r="OI32" s="6"/>
      <c r="OJ32" s="6"/>
      <c r="OK32" s="6"/>
      <c r="OL32" s="6"/>
      <c r="OM32" s="6"/>
      <c r="WG32" s="6"/>
      <c r="WH32" s="6"/>
      <c r="WI32" s="6"/>
      <c r="WJ32" s="6"/>
      <c r="WK32" s="6"/>
    </row>
    <row r="33" spans="1:609" x14ac:dyDescent="0.35">
      <c r="A33" s="2" t="s">
        <v>362</v>
      </c>
      <c r="B33" s="2" t="str">
        <f>'Muni-Level Consumer Model'!E29</f>
        <v>Addison</v>
      </c>
      <c r="C33" s="2" t="str">
        <f t="shared" si="110"/>
        <v>AddisonVermont</v>
      </c>
      <c r="D33" s="2" t="str">
        <f>'Muni-Level Consumer Model'!D29</f>
        <v>Whiting</v>
      </c>
      <c r="F33" s="6" cm="1">
        <f t="array" ref="F33">INDEX('Muni-Level Consumer Model'!$F29:$CL29,,MATCH('Addressable Market'!F$4,'Muni-Level Consumer Model'!$F$5:$CL$5,0))</f>
        <v>70.407389247778127</v>
      </c>
      <c r="G33" s="6" cm="1">
        <f t="array" ref="G33">INDEX('Muni-Level Consumer Model'!$F29:$CL29,,MATCH('Addressable Market'!G$4,'Muni-Level Consumer Model'!$F$5:$CL$5,0))</f>
        <v>69.855821237249998</v>
      </c>
      <c r="H33" s="6" cm="1">
        <f t="array" ref="H33">INDEX('Muni-Level Consumer Model'!$F29:$CL29,,MATCH('Addressable Market'!H$4,'Muni-Level Consumer Model'!$F$5:$CL$5,0))</f>
        <v>69.304253226721855</v>
      </c>
      <c r="I33" s="6" cm="1">
        <f t="array" ref="I33">INDEX('Muni-Level Consumer Model'!$F29:$CL29,,MATCH('Addressable Market'!I$4,'Muni-Level Consumer Model'!$F$5:$CL$5,0))</f>
        <v>68.752685216193726</v>
      </c>
      <c r="J33" s="6" cm="1">
        <f t="array" ref="J33">INDEX('Muni-Level Consumer Model'!$F29:$CL29,,MATCH('Addressable Market'!J$4,'Muni-Level Consumer Model'!$F$5:$CL$5,0))</f>
        <v>68.199606060431279</v>
      </c>
      <c r="K33" s="6" cm="1">
        <f t="array" ref="K33">INDEX('Muni-Level Consumer Model'!$F29:$CL29,,MATCH('Addressable Market'!K$4,'Muni-Level Consumer Model'!$F$5:$CL$5,0))</f>
        <v>67.648038049903136</v>
      </c>
      <c r="L33" s="6" cm="1">
        <f t="array" ref="L33">INDEX('Muni-Level Consumer Model'!$F29:$CL29,,MATCH('Addressable Market'!L$4,'Muni-Level Consumer Model'!$F$5:$CL$5,0))</f>
        <v>67.096470039374992</v>
      </c>
      <c r="M33" s="6" cm="1">
        <f t="array" ref="M33">INDEX('Muni-Level Consumer Model'!$F29:$CL29,,MATCH('Addressable Market'!M$4,'Muni-Level Consumer Model'!$F$5:$CL$5,0))</f>
        <v>66.544902028846863</v>
      </c>
      <c r="N33" s="6"/>
      <c r="O33" s="6"/>
      <c r="P33" s="46" t="s">
        <v>404</v>
      </c>
      <c r="Q33" s="47">
        <v>1</v>
      </c>
      <c r="R33" s="6">
        <f t="shared" si="30"/>
        <v>0</v>
      </c>
      <c r="S33" s="6">
        <f t="shared" si="31"/>
        <v>0</v>
      </c>
      <c r="T33" s="6">
        <f t="shared" si="32"/>
        <v>0</v>
      </c>
      <c r="U33" s="6">
        <f t="shared" si="33"/>
        <v>0</v>
      </c>
      <c r="V33" s="6">
        <f t="shared" si="34"/>
        <v>0</v>
      </c>
      <c r="W33" s="6">
        <f t="shared" si="35"/>
        <v>0</v>
      </c>
      <c r="X33" s="6">
        <f t="shared" si="36"/>
        <v>0</v>
      </c>
      <c r="Y33" s="6">
        <f t="shared" si="37"/>
        <v>0</v>
      </c>
      <c r="Z33" s="6"/>
      <c r="AA33" s="46" t="s">
        <v>404</v>
      </c>
      <c r="AB33" s="47">
        <v>1</v>
      </c>
      <c r="AC33" s="6">
        <f t="shared" si="38"/>
        <v>0</v>
      </c>
      <c r="AD33" s="6">
        <f t="shared" si="39"/>
        <v>0</v>
      </c>
      <c r="AE33" s="6">
        <f t="shared" si="40"/>
        <v>0</v>
      </c>
      <c r="AF33" s="6">
        <f t="shared" si="41"/>
        <v>0</v>
      </c>
      <c r="AG33" s="6">
        <f t="shared" si="42"/>
        <v>0</v>
      </c>
      <c r="AH33" s="6">
        <f t="shared" si="43"/>
        <v>0</v>
      </c>
      <c r="AI33" s="6">
        <f t="shared" si="44"/>
        <v>0</v>
      </c>
      <c r="AJ33" s="6">
        <f t="shared" si="45"/>
        <v>0</v>
      </c>
      <c r="AK33" s="6"/>
      <c r="AL33" s="46" t="s">
        <v>404</v>
      </c>
      <c r="AM33" s="47">
        <v>1</v>
      </c>
      <c r="AN33" s="6">
        <f t="shared" si="46"/>
        <v>0</v>
      </c>
      <c r="AO33" s="6">
        <f t="shared" si="47"/>
        <v>0</v>
      </c>
      <c r="AP33" s="6">
        <f t="shared" si="48"/>
        <v>0</v>
      </c>
      <c r="AQ33" s="6">
        <f t="shared" si="49"/>
        <v>0</v>
      </c>
      <c r="AR33" s="6">
        <f t="shared" si="50"/>
        <v>0</v>
      </c>
      <c r="AS33" s="6">
        <f t="shared" si="51"/>
        <v>0</v>
      </c>
      <c r="AT33" s="6">
        <f t="shared" si="52"/>
        <v>0</v>
      </c>
      <c r="AU33" s="6">
        <f t="shared" si="53"/>
        <v>0</v>
      </c>
      <c r="AV33" s="6"/>
      <c r="AW33" s="46" t="s">
        <v>404</v>
      </c>
      <c r="AX33" s="47">
        <v>1</v>
      </c>
      <c r="AY33" s="6">
        <f t="shared" si="54"/>
        <v>0</v>
      </c>
      <c r="AZ33" s="6">
        <f t="shared" si="55"/>
        <v>0</v>
      </c>
      <c r="BA33" s="6">
        <f t="shared" si="56"/>
        <v>0</v>
      </c>
      <c r="BB33" s="6">
        <f t="shared" si="57"/>
        <v>0</v>
      </c>
      <c r="BC33" s="6">
        <f t="shared" si="58"/>
        <v>0</v>
      </c>
      <c r="BD33" s="6">
        <f t="shared" si="59"/>
        <v>0</v>
      </c>
      <c r="BE33" s="6">
        <f t="shared" si="60"/>
        <v>0</v>
      </c>
      <c r="BF33" s="6">
        <f t="shared" si="61"/>
        <v>0</v>
      </c>
      <c r="BG33" s="6"/>
      <c r="BH33" s="46" t="s">
        <v>404</v>
      </c>
      <c r="BI33" s="47">
        <v>1</v>
      </c>
      <c r="BJ33" s="6">
        <f t="shared" si="62"/>
        <v>0</v>
      </c>
      <c r="BK33" s="6">
        <f t="shared" si="63"/>
        <v>0</v>
      </c>
      <c r="BL33" s="6">
        <f t="shared" si="64"/>
        <v>0</v>
      </c>
      <c r="BM33" s="6">
        <f t="shared" si="65"/>
        <v>0</v>
      </c>
      <c r="BN33" s="6">
        <f t="shared" si="66"/>
        <v>0</v>
      </c>
      <c r="BO33" s="6">
        <f t="shared" si="67"/>
        <v>0</v>
      </c>
      <c r="BP33" s="6">
        <f t="shared" si="68"/>
        <v>0</v>
      </c>
      <c r="BQ33" s="6">
        <f t="shared" si="69"/>
        <v>0</v>
      </c>
      <c r="BR33" s="6"/>
      <c r="BS33" s="46" t="s">
        <v>404</v>
      </c>
      <c r="BT33" s="47">
        <v>1</v>
      </c>
      <c r="BU33" s="6">
        <f t="shared" si="70"/>
        <v>0</v>
      </c>
      <c r="BV33" s="6">
        <f t="shared" si="71"/>
        <v>0</v>
      </c>
      <c r="BW33" s="6">
        <f t="shared" si="72"/>
        <v>0</v>
      </c>
      <c r="BX33" s="6">
        <f t="shared" si="73"/>
        <v>0</v>
      </c>
      <c r="BY33" s="6">
        <f t="shared" si="74"/>
        <v>0</v>
      </c>
      <c r="BZ33" s="6">
        <f t="shared" si="75"/>
        <v>0</v>
      </c>
      <c r="CA33" s="6">
        <f t="shared" si="76"/>
        <v>0</v>
      </c>
      <c r="CB33" s="6">
        <f t="shared" si="77"/>
        <v>0</v>
      </c>
      <c r="CC33" s="6"/>
      <c r="CD33" s="46" t="s">
        <v>404</v>
      </c>
      <c r="CE33" s="47">
        <v>1</v>
      </c>
      <c r="CF33" s="6">
        <f t="shared" si="78"/>
        <v>0</v>
      </c>
      <c r="CG33" s="6">
        <f t="shared" si="79"/>
        <v>0</v>
      </c>
      <c r="CH33" s="6">
        <f t="shared" si="80"/>
        <v>0</v>
      </c>
      <c r="CI33" s="6">
        <f t="shared" si="81"/>
        <v>0</v>
      </c>
      <c r="CJ33" s="6">
        <f t="shared" si="82"/>
        <v>0</v>
      </c>
      <c r="CK33" s="6">
        <f t="shared" si="83"/>
        <v>0</v>
      </c>
      <c r="CL33" s="6">
        <f t="shared" si="84"/>
        <v>0</v>
      </c>
      <c r="CM33" s="6">
        <f t="shared" si="85"/>
        <v>0</v>
      </c>
      <c r="CN33" s="6"/>
      <c r="CO33" s="46" t="s">
        <v>404</v>
      </c>
      <c r="CP33" s="47">
        <v>1</v>
      </c>
      <c r="CQ33" s="6">
        <f t="shared" si="86"/>
        <v>0</v>
      </c>
      <c r="CR33" s="6">
        <f t="shared" si="87"/>
        <v>0</v>
      </c>
      <c r="CS33" s="6">
        <f t="shared" si="88"/>
        <v>0</v>
      </c>
      <c r="CT33" s="6">
        <f t="shared" si="89"/>
        <v>0</v>
      </c>
      <c r="CU33" s="6">
        <f t="shared" si="90"/>
        <v>0</v>
      </c>
      <c r="CV33" s="6">
        <f t="shared" si="91"/>
        <v>0</v>
      </c>
      <c r="CW33" s="6">
        <f t="shared" si="92"/>
        <v>0</v>
      </c>
      <c r="CX33" s="6">
        <f t="shared" si="93"/>
        <v>0</v>
      </c>
      <c r="CY33" s="6"/>
      <c r="CZ33" s="46" t="s">
        <v>404</v>
      </c>
      <c r="DA33" s="47">
        <v>1</v>
      </c>
      <c r="DB33" s="6">
        <f t="shared" si="94"/>
        <v>0</v>
      </c>
      <c r="DC33" s="6">
        <f t="shared" si="95"/>
        <v>0</v>
      </c>
      <c r="DD33" s="6">
        <f t="shared" si="96"/>
        <v>0</v>
      </c>
      <c r="DE33" s="6">
        <f t="shared" si="97"/>
        <v>0</v>
      </c>
      <c r="DF33" s="6">
        <f t="shared" si="98"/>
        <v>0</v>
      </c>
      <c r="DG33" s="6">
        <f t="shared" si="99"/>
        <v>0</v>
      </c>
      <c r="DH33" s="6">
        <f t="shared" si="100"/>
        <v>0</v>
      </c>
      <c r="DI33" s="6">
        <f t="shared" si="101"/>
        <v>0</v>
      </c>
      <c r="DJ33" s="6"/>
      <c r="DK33" s="46" t="s">
        <v>404</v>
      </c>
      <c r="DL33" s="47">
        <v>1</v>
      </c>
      <c r="DM33" s="6">
        <f t="shared" si="102"/>
        <v>0</v>
      </c>
      <c r="DN33" s="6">
        <f t="shared" si="103"/>
        <v>0</v>
      </c>
      <c r="DO33" s="6">
        <f t="shared" si="104"/>
        <v>0</v>
      </c>
      <c r="DP33" s="6">
        <f t="shared" si="105"/>
        <v>0</v>
      </c>
      <c r="DQ33" s="6">
        <f t="shared" si="106"/>
        <v>0</v>
      </c>
      <c r="DR33" s="6">
        <f t="shared" si="107"/>
        <v>0</v>
      </c>
      <c r="DS33" s="6">
        <f t="shared" si="108"/>
        <v>0</v>
      </c>
      <c r="DT33" s="6">
        <f t="shared" si="109"/>
        <v>0</v>
      </c>
      <c r="DU33" s="6"/>
      <c r="DV33" s="6"/>
      <c r="DW33" s="6"/>
      <c r="DY33" s="6"/>
      <c r="DZ33" s="6"/>
      <c r="EA33" s="6"/>
      <c r="EB33" s="6"/>
      <c r="EC33" s="6"/>
      <c r="ED33" s="6"/>
      <c r="EE33" s="6"/>
      <c r="EF33" s="6"/>
      <c r="EI33" s="6"/>
      <c r="EJ33" s="6"/>
      <c r="EK33" s="6"/>
      <c r="EL33" s="6"/>
      <c r="EM33" s="6"/>
      <c r="EN33" s="6"/>
      <c r="EO33" s="6"/>
      <c r="EP33" s="6"/>
      <c r="EQ33" s="6"/>
      <c r="ER33" s="6"/>
      <c r="ES33" s="6"/>
      <c r="ET33" s="6"/>
      <c r="EU33" s="6"/>
      <c r="EV33" s="6"/>
      <c r="EW33" s="6"/>
      <c r="EX33" s="6"/>
      <c r="EY33" s="6"/>
      <c r="EZ33" s="6"/>
      <c r="FA33" s="6"/>
      <c r="FB33" s="6"/>
      <c r="FC33" s="6"/>
      <c r="FD33" s="6"/>
      <c r="FE33" s="6"/>
      <c r="FF33" s="6"/>
      <c r="FG33" s="6"/>
      <c r="FH33" s="6"/>
      <c r="FI33" s="6"/>
      <c r="FJ33" s="6"/>
      <c r="FK33" s="6"/>
      <c r="FL33" s="6"/>
      <c r="FM33" s="6"/>
      <c r="FN33" s="6"/>
      <c r="FO33" s="6"/>
      <c r="FP33" s="6"/>
      <c r="FQ33" s="6"/>
      <c r="FR33" s="6"/>
      <c r="FS33" s="6"/>
      <c r="FT33" s="6"/>
      <c r="FU33" s="6"/>
      <c r="FV33" s="6"/>
      <c r="FW33" s="6"/>
      <c r="FX33" s="6"/>
      <c r="FY33" s="6"/>
      <c r="FZ33" s="6"/>
      <c r="GA33" s="6"/>
      <c r="GB33" s="6"/>
      <c r="GC33" s="6"/>
      <c r="GD33" s="6"/>
      <c r="GE33" s="6"/>
      <c r="GF33" s="6"/>
      <c r="GG33" s="6"/>
      <c r="GH33" s="6"/>
      <c r="GI33" s="6"/>
      <c r="GJ33" s="6"/>
      <c r="GK33" s="6"/>
      <c r="GL33" s="6"/>
      <c r="GM33" s="6"/>
      <c r="GN33" s="6"/>
      <c r="GO33" s="6"/>
      <c r="GP33" s="6"/>
      <c r="GQ33" s="6"/>
      <c r="GR33" s="6"/>
      <c r="GS33" s="6"/>
      <c r="GT33" s="6"/>
      <c r="GU33" s="6"/>
      <c r="GV33" s="6"/>
      <c r="GW33" s="6"/>
      <c r="GX33" s="6"/>
      <c r="GY33" s="6"/>
      <c r="GZ33" s="6"/>
      <c r="HA33" s="6"/>
      <c r="HB33" s="6"/>
      <c r="HC33" s="6"/>
      <c r="HD33" s="6"/>
      <c r="HE33" s="6"/>
      <c r="HF33" s="6"/>
      <c r="HG33" s="6"/>
      <c r="HH33" s="6"/>
      <c r="HI33" s="6"/>
      <c r="HJ33" s="6"/>
      <c r="HK33" s="6"/>
      <c r="HL33" s="6"/>
      <c r="HM33" s="6"/>
      <c r="HN33" s="6"/>
      <c r="HO33" s="6"/>
      <c r="HP33" s="6"/>
      <c r="HQ33" s="6"/>
      <c r="HR33" s="259">
        <f>'Muni-Level Consumer Model'!F29</f>
        <v>70.407389247778127</v>
      </c>
      <c r="HS33" s="259">
        <f>'Muni-Level Consumer Model'!G29</f>
        <v>70.360543745514093</v>
      </c>
      <c r="HT33" s="259">
        <f>'Muni-Level Consumer Model'!H29</f>
        <v>70.313698243250059</v>
      </c>
      <c r="HU33" s="259">
        <f>'Muni-Level Consumer Model'!I29</f>
        <v>70.268363886220357</v>
      </c>
      <c r="HV33" s="259">
        <f>'Muni-Level Consumer Model'!J29</f>
        <v>70.221518383956322</v>
      </c>
      <c r="HW33" s="259">
        <f>'Muni-Level Consumer Model'!K29</f>
        <v>70.17618402692662</v>
      </c>
      <c r="HX33" s="259">
        <f>'Muni-Level Consumer Model'!L29</f>
        <v>70.129338524662586</v>
      </c>
      <c r="HY33" s="259">
        <f>'Muni-Level Consumer Model'!M29</f>
        <v>70.082493022398552</v>
      </c>
      <c r="HZ33" s="259">
        <f>'Muni-Level Consumer Model'!N29</f>
        <v>70.040180955837485</v>
      </c>
      <c r="IA33" s="259">
        <f>'Muni-Level Consumer Model'!O29</f>
        <v>69.993335453573451</v>
      </c>
      <c r="IB33" s="259">
        <f>'Muni-Level Consumer Model'!P29</f>
        <v>69.948001096543734</v>
      </c>
      <c r="IC33" s="259">
        <f>'Muni-Level Consumer Model'!Q29</f>
        <v>69.9011555942797</v>
      </c>
      <c r="ID33" s="259">
        <f>'Muni-Level Consumer Model'!R29</f>
        <v>69.855821237249998</v>
      </c>
      <c r="IE33" s="259">
        <f>'Muni-Level Consumer Model'!S29</f>
        <v>69.80897573498595</v>
      </c>
      <c r="IF33" s="259">
        <f>'Muni-Level Consumer Model'!T29</f>
        <v>69.762130232721944</v>
      </c>
      <c r="IG33" s="259">
        <f>'Muni-Level Consumer Model'!U29</f>
        <v>69.716795875692213</v>
      </c>
      <c r="IH33" s="259">
        <f>'Muni-Level Consumer Model'!V29</f>
        <v>69.669950373428179</v>
      </c>
      <c r="II33" s="259">
        <f>'Muni-Level Consumer Model'!W29</f>
        <v>69.624616016398477</v>
      </c>
      <c r="IJ33" s="259">
        <f>'Muni-Level Consumer Model'!X29</f>
        <v>69.577770514134443</v>
      </c>
      <c r="IK33" s="259">
        <f>'Muni-Level Consumer Model'!Y29</f>
        <v>69.530925011870409</v>
      </c>
      <c r="IL33" s="259">
        <f>'Muni-Level Consumer Model'!Z29</f>
        <v>69.488612945309356</v>
      </c>
      <c r="IM33" s="259">
        <f>'Muni-Level Consumer Model'!AA29</f>
        <v>69.441767443045308</v>
      </c>
      <c r="IN33" s="259">
        <f>'Muni-Level Consumer Model'!AB29</f>
        <v>69.396433086015605</v>
      </c>
      <c r="IO33" s="259">
        <f>'Muni-Level Consumer Model'!AC29</f>
        <v>69.349587583751571</v>
      </c>
      <c r="IP33" s="259">
        <f>'Muni-Level Consumer Model'!AD29</f>
        <v>69.304253226721855</v>
      </c>
      <c r="IQ33" s="259">
        <f>'Muni-Level Consumer Model'!AE29</f>
        <v>69.257407724457821</v>
      </c>
      <c r="IR33" s="259">
        <f>'Muni-Level Consumer Model'!AF29</f>
        <v>69.210562222193801</v>
      </c>
      <c r="IS33" s="259">
        <f>'Muni-Level Consumer Model'!AG29</f>
        <v>69.165227865164084</v>
      </c>
      <c r="IT33" s="259">
        <f>'Muni-Level Consumer Model'!AH29</f>
        <v>69.118382362900036</v>
      </c>
      <c r="IU33" s="259">
        <f>'Muni-Level Consumer Model'!AI29</f>
        <v>69.073048005870348</v>
      </c>
      <c r="IV33" s="259">
        <f>'Muni-Level Consumer Model'!AJ29</f>
        <v>69.026202503606314</v>
      </c>
      <c r="IW33" s="259">
        <f>'Muni-Level Consumer Model'!AK29</f>
        <v>68.979357001342279</v>
      </c>
      <c r="IX33" s="259">
        <f>'Muni-Level Consumer Model'!AL29</f>
        <v>68.937044934781213</v>
      </c>
      <c r="IY33" s="259">
        <f>'Muni-Level Consumer Model'!AM29</f>
        <v>68.890199432517178</v>
      </c>
      <c r="IZ33" s="259">
        <f>'Muni-Level Consumer Model'!AN29</f>
        <v>68.844865075487462</v>
      </c>
      <c r="JA33" s="259">
        <f>'Muni-Level Consumer Model'!AO29</f>
        <v>68.798019573223442</v>
      </c>
      <c r="JB33" s="259">
        <f>'Muni-Level Consumer Model'!AP29</f>
        <v>68.752685216193726</v>
      </c>
      <c r="JC33" s="259">
        <f>'Muni-Level Consumer Model'!AQ29</f>
        <v>68.705839713929691</v>
      </c>
      <c r="JD33" s="259">
        <f>'Muni-Level Consumer Model'!AR29</f>
        <v>68.658994211665657</v>
      </c>
      <c r="JE33" s="259">
        <f>'Muni-Level Consumer Model'!AS29</f>
        <v>68.613659854635955</v>
      </c>
      <c r="JF33" s="259">
        <f>'Muni-Level Consumer Model'!AT29</f>
        <v>68.566814352371921</v>
      </c>
      <c r="JG33" s="259">
        <f>'Muni-Level Consumer Model'!AU29</f>
        <v>68.521479995342219</v>
      </c>
      <c r="JH33" s="259">
        <f>'Muni-Level Consumer Model'!AV29</f>
        <v>68.474634493078185</v>
      </c>
      <c r="JI33" s="259">
        <f>'Muni-Level Consumer Model'!AW29</f>
        <v>68.42778899081415</v>
      </c>
      <c r="JJ33" s="259">
        <f>'Muni-Level Consumer Model'!AX29</f>
        <v>68.383965779018752</v>
      </c>
      <c r="JK33" s="259">
        <f>'Muni-Level Consumer Model'!AY29</f>
        <v>68.337120276754732</v>
      </c>
      <c r="JL33" s="259">
        <f>'Muni-Level Consumer Model'!AZ29</f>
        <v>68.291785919725015</v>
      </c>
      <c r="JM33" s="259">
        <f>'Muni-Level Consumer Model'!BA29</f>
        <v>68.244940417460981</v>
      </c>
      <c r="JN33" s="259">
        <f>'Muni-Level Consumer Model'!BB29</f>
        <v>68.199606060431279</v>
      </c>
      <c r="JO33" s="259">
        <f>'Muni-Level Consumer Model'!BC29</f>
        <v>68.152760558167245</v>
      </c>
      <c r="JP33" s="259">
        <f>'Muni-Level Consumer Model'!BD29</f>
        <v>68.10591505590321</v>
      </c>
      <c r="JQ33" s="259">
        <f>'Muni-Level Consumer Model'!BE29</f>
        <v>68.060580698873494</v>
      </c>
      <c r="JR33" s="259">
        <f>'Muni-Level Consumer Model'!BF29</f>
        <v>68.01373519660946</v>
      </c>
      <c r="JS33" s="259">
        <f>'Muni-Level Consumer Model'!BG29</f>
        <v>67.968400839579743</v>
      </c>
      <c r="JT33" s="259">
        <f>'Muni-Level Consumer Model'!BH29</f>
        <v>67.921555337315709</v>
      </c>
      <c r="JU33" s="259">
        <f>'Muni-Level Consumer Model'!BI29</f>
        <v>67.874709835051675</v>
      </c>
      <c r="JV33" s="259">
        <f>'Muni-Level Consumer Model'!BJ29</f>
        <v>67.832397768490608</v>
      </c>
      <c r="JW33" s="259">
        <f>'Muni-Level Consumer Model'!BK29</f>
        <v>67.785552266226588</v>
      </c>
      <c r="JX33" s="259">
        <f>'Muni-Level Consumer Model'!BL29</f>
        <v>67.740217909196886</v>
      </c>
      <c r="JY33" s="259">
        <f>'Muni-Level Consumer Model'!BM29</f>
        <v>67.693372406932852</v>
      </c>
      <c r="JZ33" s="259">
        <f>'Muni-Level Consumer Model'!BN29</f>
        <v>67.648038049903136</v>
      </c>
      <c r="KA33" s="259">
        <f>'Muni-Level Consumer Model'!BO29</f>
        <v>67.601192547639101</v>
      </c>
      <c r="KB33" s="259">
        <f>'Muni-Level Consumer Model'!BP29</f>
        <v>67.554347045375067</v>
      </c>
      <c r="KC33" s="259">
        <f>'Muni-Level Consumer Model'!BQ29</f>
        <v>67.509012688345351</v>
      </c>
      <c r="KD33" s="259">
        <f>'Muni-Level Consumer Model'!BR29</f>
        <v>67.462167186081317</v>
      </c>
      <c r="KE33" s="259">
        <f>'Muni-Level Consumer Model'!BS29</f>
        <v>67.416832829051614</v>
      </c>
      <c r="KF33" s="259">
        <f>'Muni-Level Consumer Model'!BT29</f>
        <v>67.36998732678758</v>
      </c>
      <c r="KG33" s="259">
        <f>'Muni-Level Consumer Model'!BU29</f>
        <v>67.323141824523546</v>
      </c>
      <c r="KH33" s="259">
        <f>'Muni-Level Consumer Model'!BV29</f>
        <v>67.280829757962493</v>
      </c>
      <c r="KI33" s="259">
        <f>'Muni-Level Consumer Model'!BW29</f>
        <v>67.233984255698459</v>
      </c>
      <c r="KJ33" s="259">
        <f>'Muni-Level Consumer Model'!BX29</f>
        <v>67.188649898668743</v>
      </c>
      <c r="KK33" s="259">
        <f>'Muni-Level Consumer Model'!BY29</f>
        <v>67.141804396404709</v>
      </c>
      <c r="KL33" s="259">
        <f>'Muni-Level Consumer Model'!BZ29</f>
        <v>67.096470039374992</v>
      </c>
      <c r="KM33" s="259">
        <f>'Muni-Level Consumer Model'!CA29</f>
        <v>67.049624537110972</v>
      </c>
      <c r="KN33" s="259">
        <f>'Muni-Level Consumer Model'!CB29</f>
        <v>67.002779034846938</v>
      </c>
      <c r="KO33" s="259">
        <f>'Muni-Level Consumer Model'!CC29</f>
        <v>66.957444677817222</v>
      </c>
      <c r="KP33" s="259">
        <f>'Muni-Level Consumer Model'!CD29</f>
        <v>66.910599175553187</v>
      </c>
      <c r="KQ33" s="259">
        <f>'Muni-Level Consumer Model'!CE29</f>
        <v>66.865264818523471</v>
      </c>
      <c r="KR33" s="6"/>
      <c r="KS33" s="6"/>
      <c r="OF33" s="6"/>
      <c r="OG33" s="6"/>
      <c r="OH33" s="6"/>
      <c r="OI33" s="6"/>
      <c r="OJ33" s="6"/>
      <c r="OK33" s="6"/>
      <c r="OL33" s="6"/>
      <c r="OM33" s="6"/>
      <c r="WG33" s="6"/>
      <c r="WH33" s="6"/>
      <c r="WI33" s="6"/>
      <c r="WJ33" s="6"/>
      <c r="WK33" s="6"/>
    </row>
    <row r="34" spans="1:609" x14ac:dyDescent="0.35">
      <c r="A34" s="2" t="s">
        <v>362</v>
      </c>
      <c r="B34" s="2" t="str">
        <f>'Muni-Level Consumer Model'!E30</f>
        <v>Bennington</v>
      </c>
      <c r="C34" s="2" t="str">
        <f t="shared" si="110"/>
        <v>BenningtonVermont</v>
      </c>
      <c r="D34" s="2" t="str">
        <f>'Muni-Level Consumer Model'!D30</f>
        <v>Arlington</v>
      </c>
      <c r="F34" s="6" cm="1">
        <f t="array" ref="F34">INDEX('Muni-Level Consumer Model'!$F30:$CL30,,MATCH('Addressable Market'!F$4,'Muni-Level Consumer Model'!$F$5:$CL$5,0))</f>
        <v>420.0280682839923</v>
      </c>
      <c r="G34" s="6" cm="1">
        <f t="array" ref="G34">INDEX('Muni-Level Consumer Model'!$F30:$CL30,,MATCH('Addressable Market'!G$4,'Muni-Level Consumer Model'!$F$5:$CL$5,0))</f>
        <v>420.16382271999998</v>
      </c>
      <c r="H34" s="6" cm="1">
        <f t="array" ref="H34">INDEX('Muni-Level Consumer Model'!$F30:$CL30,,MATCH('Addressable Market'!H$4,'Muni-Level Consumer Model'!$F$5:$CL$5,0))</f>
        <v>420.29957715600767</v>
      </c>
      <c r="I34" s="6" cm="1">
        <f t="array" ref="I34">INDEX('Muni-Level Consumer Model'!$F30:$CL30,,MATCH('Addressable Market'!I$4,'Muni-Level Consumer Model'!$F$5:$CL$5,0))</f>
        <v>420.4353315920153</v>
      </c>
      <c r="J34" s="6" cm="1">
        <f t="array" ref="J34">INDEX('Muni-Level Consumer Model'!$F30:$CL30,,MATCH('Addressable Market'!J$4,'Muni-Level Consumer Model'!$F$5:$CL$5,0))</f>
        <v>420.57145795798471</v>
      </c>
      <c r="K34" s="6" cm="1">
        <f t="array" ref="K34">INDEX('Muni-Level Consumer Model'!$F30:$CL30,,MATCH('Addressable Market'!K$4,'Muni-Level Consumer Model'!$F$5:$CL$5,0))</f>
        <v>420.70721239399234</v>
      </c>
      <c r="L34" s="6" cm="1">
        <f t="array" ref="L34">INDEX('Muni-Level Consumer Model'!$F30:$CL30,,MATCH('Addressable Market'!L$4,'Muni-Level Consumer Model'!$F$5:$CL$5,0))</f>
        <v>420.84296682999997</v>
      </c>
      <c r="M34" s="6" cm="1">
        <f t="array" ref="M34">INDEX('Muni-Level Consumer Model'!$F30:$CL30,,MATCH('Addressable Market'!M$4,'Muni-Level Consumer Model'!$F$5:$CL$5,0))</f>
        <v>420.9787212660076</v>
      </c>
      <c r="N34" s="6"/>
      <c r="O34" s="6"/>
      <c r="P34" s="46" t="s">
        <v>404</v>
      </c>
      <c r="Q34" s="47">
        <v>1</v>
      </c>
      <c r="R34" s="6">
        <f t="shared" si="30"/>
        <v>0</v>
      </c>
      <c r="S34" s="6">
        <f t="shared" si="31"/>
        <v>0</v>
      </c>
      <c r="T34" s="6">
        <f t="shared" si="32"/>
        <v>0</v>
      </c>
      <c r="U34" s="6">
        <f t="shared" si="33"/>
        <v>0</v>
      </c>
      <c r="V34" s="6">
        <f t="shared" si="34"/>
        <v>0</v>
      </c>
      <c r="W34" s="6">
        <f t="shared" si="35"/>
        <v>0</v>
      </c>
      <c r="X34" s="6">
        <f t="shared" si="36"/>
        <v>0</v>
      </c>
      <c r="Y34" s="6">
        <f t="shared" si="37"/>
        <v>0</v>
      </c>
      <c r="Z34" s="6"/>
      <c r="AA34" s="46" t="s">
        <v>404</v>
      </c>
      <c r="AB34" s="47">
        <v>1</v>
      </c>
      <c r="AC34" s="6">
        <f t="shared" si="38"/>
        <v>0</v>
      </c>
      <c r="AD34" s="6">
        <f t="shared" si="39"/>
        <v>0</v>
      </c>
      <c r="AE34" s="6">
        <f t="shared" si="40"/>
        <v>0</v>
      </c>
      <c r="AF34" s="6">
        <f t="shared" si="41"/>
        <v>0</v>
      </c>
      <c r="AG34" s="6">
        <f t="shared" si="42"/>
        <v>0</v>
      </c>
      <c r="AH34" s="6">
        <f t="shared" si="43"/>
        <v>0</v>
      </c>
      <c r="AI34" s="6">
        <f t="shared" si="44"/>
        <v>0</v>
      </c>
      <c r="AJ34" s="6">
        <f t="shared" si="45"/>
        <v>0</v>
      </c>
      <c r="AK34" s="6"/>
      <c r="AL34" s="46" t="s">
        <v>404</v>
      </c>
      <c r="AM34" s="47">
        <v>1</v>
      </c>
      <c r="AN34" s="6">
        <f t="shared" si="46"/>
        <v>0</v>
      </c>
      <c r="AO34" s="6">
        <f t="shared" si="47"/>
        <v>0</v>
      </c>
      <c r="AP34" s="6">
        <f t="shared" si="48"/>
        <v>0</v>
      </c>
      <c r="AQ34" s="6">
        <f t="shared" si="49"/>
        <v>0</v>
      </c>
      <c r="AR34" s="6">
        <f t="shared" si="50"/>
        <v>0</v>
      </c>
      <c r="AS34" s="6">
        <f t="shared" si="51"/>
        <v>0</v>
      </c>
      <c r="AT34" s="6">
        <f t="shared" si="52"/>
        <v>0</v>
      </c>
      <c r="AU34" s="6">
        <f t="shared" si="53"/>
        <v>0</v>
      </c>
      <c r="AV34" s="6"/>
      <c r="AW34" s="46" t="s">
        <v>404</v>
      </c>
      <c r="AX34" s="47">
        <v>1</v>
      </c>
      <c r="AY34" s="6">
        <f t="shared" si="54"/>
        <v>0</v>
      </c>
      <c r="AZ34" s="6">
        <f t="shared" si="55"/>
        <v>0</v>
      </c>
      <c r="BA34" s="6">
        <f t="shared" si="56"/>
        <v>0</v>
      </c>
      <c r="BB34" s="6">
        <f t="shared" si="57"/>
        <v>0</v>
      </c>
      <c r="BC34" s="6">
        <f t="shared" si="58"/>
        <v>0</v>
      </c>
      <c r="BD34" s="6">
        <f t="shared" si="59"/>
        <v>0</v>
      </c>
      <c r="BE34" s="6">
        <f t="shared" si="60"/>
        <v>0</v>
      </c>
      <c r="BF34" s="6">
        <f t="shared" si="61"/>
        <v>0</v>
      </c>
      <c r="BG34" s="6"/>
      <c r="BH34" s="46" t="s">
        <v>404</v>
      </c>
      <c r="BI34" s="47">
        <v>1</v>
      </c>
      <c r="BJ34" s="6">
        <f t="shared" si="62"/>
        <v>0</v>
      </c>
      <c r="BK34" s="6">
        <f t="shared" si="63"/>
        <v>0</v>
      </c>
      <c r="BL34" s="6">
        <f t="shared" si="64"/>
        <v>0</v>
      </c>
      <c r="BM34" s="6">
        <f t="shared" si="65"/>
        <v>0</v>
      </c>
      <c r="BN34" s="6">
        <f t="shared" si="66"/>
        <v>0</v>
      </c>
      <c r="BO34" s="6">
        <f t="shared" si="67"/>
        <v>0</v>
      </c>
      <c r="BP34" s="6">
        <f t="shared" si="68"/>
        <v>0</v>
      </c>
      <c r="BQ34" s="6">
        <f t="shared" si="69"/>
        <v>0</v>
      </c>
      <c r="BR34" s="6"/>
      <c r="BS34" s="46" t="s">
        <v>404</v>
      </c>
      <c r="BT34" s="47">
        <v>1</v>
      </c>
      <c r="BU34" s="6">
        <f t="shared" si="70"/>
        <v>0</v>
      </c>
      <c r="BV34" s="6">
        <f t="shared" si="71"/>
        <v>0</v>
      </c>
      <c r="BW34" s="6">
        <f t="shared" si="72"/>
        <v>0</v>
      </c>
      <c r="BX34" s="6">
        <f t="shared" si="73"/>
        <v>0</v>
      </c>
      <c r="BY34" s="6">
        <f t="shared" si="74"/>
        <v>0</v>
      </c>
      <c r="BZ34" s="6">
        <f t="shared" si="75"/>
        <v>0</v>
      </c>
      <c r="CA34" s="6">
        <f t="shared" si="76"/>
        <v>0</v>
      </c>
      <c r="CB34" s="6">
        <f t="shared" si="77"/>
        <v>0</v>
      </c>
      <c r="CC34" s="6"/>
      <c r="CD34" s="46" t="s">
        <v>404</v>
      </c>
      <c r="CE34" s="47">
        <v>1</v>
      </c>
      <c r="CF34" s="6">
        <f t="shared" si="78"/>
        <v>0</v>
      </c>
      <c r="CG34" s="6">
        <f t="shared" si="79"/>
        <v>0</v>
      </c>
      <c r="CH34" s="6">
        <f t="shared" si="80"/>
        <v>0</v>
      </c>
      <c r="CI34" s="6">
        <f t="shared" si="81"/>
        <v>0</v>
      </c>
      <c r="CJ34" s="6">
        <f t="shared" si="82"/>
        <v>0</v>
      </c>
      <c r="CK34" s="6">
        <f t="shared" si="83"/>
        <v>0</v>
      </c>
      <c r="CL34" s="6">
        <f t="shared" si="84"/>
        <v>0</v>
      </c>
      <c r="CM34" s="6">
        <f t="shared" si="85"/>
        <v>0</v>
      </c>
      <c r="CN34" s="6"/>
      <c r="CO34" s="46" t="s">
        <v>404</v>
      </c>
      <c r="CP34" s="47">
        <v>1</v>
      </c>
      <c r="CQ34" s="6">
        <f t="shared" si="86"/>
        <v>0</v>
      </c>
      <c r="CR34" s="6">
        <f t="shared" si="87"/>
        <v>0</v>
      </c>
      <c r="CS34" s="6">
        <f t="shared" si="88"/>
        <v>0</v>
      </c>
      <c r="CT34" s="6">
        <f t="shared" si="89"/>
        <v>0</v>
      </c>
      <c r="CU34" s="6">
        <f t="shared" si="90"/>
        <v>0</v>
      </c>
      <c r="CV34" s="6">
        <f t="shared" si="91"/>
        <v>0</v>
      </c>
      <c r="CW34" s="6">
        <f t="shared" si="92"/>
        <v>0</v>
      </c>
      <c r="CX34" s="6">
        <f t="shared" si="93"/>
        <v>0</v>
      </c>
      <c r="CY34" s="6"/>
      <c r="CZ34" s="46" t="s">
        <v>404</v>
      </c>
      <c r="DA34" s="47">
        <v>1</v>
      </c>
      <c r="DB34" s="6">
        <f t="shared" si="94"/>
        <v>0</v>
      </c>
      <c r="DC34" s="6">
        <f t="shared" si="95"/>
        <v>0</v>
      </c>
      <c r="DD34" s="6">
        <f t="shared" si="96"/>
        <v>0</v>
      </c>
      <c r="DE34" s="6">
        <f t="shared" si="97"/>
        <v>0</v>
      </c>
      <c r="DF34" s="6">
        <f t="shared" si="98"/>
        <v>0</v>
      </c>
      <c r="DG34" s="6">
        <f t="shared" si="99"/>
        <v>0</v>
      </c>
      <c r="DH34" s="6">
        <f t="shared" si="100"/>
        <v>0</v>
      </c>
      <c r="DI34" s="6">
        <f t="shared" si="101"/>
        <v>0</v>
      </c>
      <c r="DJ34" s="6"/>
      <c r="DK34" s="46" t="s">
        <v>404</v>
      </c>
      <c r="DL34" s="47">
        <v>1</v>
      </c>
      <c r="DM34" s="6">
        <f t="shared" si="102"/>
        <v>0</v>
      </c>
      <c r="DN34" s="6">
        <f t="shared" si="103"/>
        <v>0</v>
      </c>
      <c r="DO34" s="6">
        <f t="shared" si="104"/>
        <v>0</v>
      </c>
      <c r="DP34" s="6">
        <f t="shared" si="105"/>
        <v>0</v>
      </c>
      <c r="DQ34" s="6">
        <f t="shared" si="106"/>
        <v>0</v>
      </c>
      <c r="DR34" s="6">
        <f t="shared" si="107"/>
        <v>0</v>
      </c>
      <c r="DS34" s="6">
        <f t="shared" si="108"/>
        <v>0</v>
      </c>
      <c r="DT34" s="6">
        <f t="shared" si="109"/>
        <v>0</v>
      </c>
      <c r="DU34" s="6"/>
      <c r="DV34" s="6"/>
      <c r="DW34" s="6"/>
      <c r="DX34" s="3" t="str">
        <f>A374</f>
        <v>Total Border Counties - 1</v>
      </c>
      <c r="DY34" s="260">
        <f t="shared" ref="DY34:EF34" si="125">F374</f>
        <v>0</v>
      </c>
      <c r="DZ34" s="260">
        <f t="shared" si="125"/>
        <v>29550.014105421196</v>
      </c>
      <c r="EA34" s="260">
        <f t="shared" si="125"/>
        <v>29577.364679925853</v>
      </c>
      <c r="EB34" s="260">
        <f t="shared" si="125"/>
        <v>26021.952696290624</v>
      </c>
      <c r="EC34" s="260">
        <f t="shared" si="125"/>
        <v>25808.027310538746</v>
      </c>
      <c r="ED34" s="260">
        <f t="shared" si="125"/>
        <v>12552.957781311914</v>
      </c>
      <c r="EE34" s="260">
        <f t="shared" si="125"/>
        <v>4704.031730781523</v>
      </c>
      <c r="EF34" s="260">
        <f t="shared" si="125"/>
        <v>0</v>
      </c>
      <c r="EG34" s="3"/>
      <c r="EH34" s="3"/>
      <c r="EI34" s="418"/>
      <c r="EJ34" s="418"/>
      <c r="EK34" s="418"/>
      <c r="EL34" s="418"/>
      <c r="EM34" s="418"/>
      <c r="EN34" s="418"/>
      <c r="EO34" s="418"/>
      <c r="EP34" s="418"/>
      <c r="EQ34" s="418"/>
      <c r="ER34" s="418"/>
      <c r="ES34" s="418"/>
      <c r="ET34" s="418"/>
      <c r="EU34" s="418"/>
      <c r="EV34" s="418"/>
      <c r="EW34" s="418"/>
      <c r="EX34" s="418"/>
      <c r="EY34" s="418"/>
      <c r="EZ34" s="418"/>
      <c r="FA34" s="418"/>
      <c r="FB34" s="418"/>
      <c r="FC34" s="418"/>
      <c r="FD34" s="418"/>
      <c r="FE34" s="418"/>
      <c r="FF34" s="418"/>
      <c r="FG34" s="418"/>
      <c r="FH34" s="418"/>
      <c r="FI34" s="418"/>
      <c r="FJ34" s="418"/>
      <c r="FK34" s="418"/>
      <c r="FL34" s="418"/>
      <c r="FM34" s="418"/>
      <c r="FN34" s="418"/>
      <c r="FO34" s="418"/>
      <c r="FP34" s="418"/>
      <c r="FQ34" s="418"/>
      <c r="FR34" s="418"/>
      <c r="FS34" s="418"/>
      <c r="FT34" s="418"/>
      <c r="FU34" s="418"/>
      <c r="FV34" s="418"/>
      <c r="FW34" s="418"/>
      <c r="FX34" s="418"/>
      <c r="FY34" s="418"/>
      <c r="FZ34" s="418"/>
      <c r="GA34" s="418"/>
      <c r="GB34" s="418"/>
      <c r="GC34" s="418"/>
      <c r="GD34" s="418"/>
      <c r="GE34" s="418"/>
      <c r="GF34" s="418"/>
      <c r="GG34" s="418"/>
      <c r="GH34" s="418"/>
      <c r="GI34" s="418"/>
      <c r="GJ34" s="418"/>
      <c r="GK34" s="418"/>
      <c r="GL34" s="418"/>
      <c r="GM34" s="418"/>
      <c r="GN34" s="418"/>
      <c r="GO34" s="418"/>
      <c r="GP34" s="418"/>
      <c r="GQ34" s="418"/>
      <c r="GR34" s="418"/>
      <c r="GS34" s="418"/>
      <c r="GT34" s="418"/>
      <c r="GU34" s="418"/>
      <c r="GV34" s="418"/>
      <c r="GW34" s="418"/>
      <c r="GX34" s="418"/>
      <c r="GY34" s="418"/>
      <c r="GZ34" s="418"/>
      <c r="HA34" s="418"/>
      <c r="HB34" s="418"/>
      <c r="HC34" s="6"/>
      <c r="HD34" s="6"/>
      <c r="HE34" s="6"/>
      <c r="HF34" s="6"/>
      <c r="HG34" s="6"/>
      <c r="HH34" s="6"/>
      <c r="HI34" s="6"/>
      <c r="HJ34" s="6"/>
      <c r="HK34" s="6"/>
      <c r="HL34" s="6"/>
      <c r="HM34" s="6"/>
      <c r="HN34" s="6"/>
      <c r="HO34" s="6"/>
      <c r="HP34" s="6"/>
      <c r="HQ34" s="6"/>
      <c r="HR34" s="259">
        <f>'Muni-Level Consumer Model'!F30</f>
        <v>420.0280682839923</v>
      </c>
      <c r="HS34" s="259">
        <f>'Muni-Level Consumer Model'!G30</f>
        <v>420.03959811280396</v>
      </c>
      <c r="HT34" s="259">
        <f>'Muni-Level Consumer Model'!H30</f>
        <v>420.05112794161556</v>
      </c>
      <c r="HU34" s="259">
        <f>'Muni-Level Consumer Model'!I30</f>
        <v>420.06228584046545</v>
      </c>
      <c r="HV34" s="259">
        <f>'Muni-Level Consumer Model'!J30</f>
        <v>420.07381566927711</v>
      </c>
      <c r="HW34" s="259">
        <f>'Muni-Level Consumer Model'!K30</f>
        <v>420.08497356812705</v>
      </c>
      <c r="HX34" s="259">
        <f>'Muni-Level Consumer Model'!L30</f>
        <v>420.0965033969386</v>
      </c>
      <c r="HY34" s="259">
        <f>'Muni-Level Consumer Model'!M30</f>
        <v>420.10803322575032</v>
      </c>
      <c r="HZ34" s="259">
        <f>'Muni-Level Consumer Model'!N30</f>
        <v>420.11844726467689</v>
      </c>
      <c r="IA34" s="259">
        <f>'Muni-Level Consumer Model'!O30</f>
        <v>420.12997709348844</v>
      </c>
      <c r="IB34" s="259">
        <f>'Muni-Level Consumer Model'!P30</f>
        <v>420.14113499233844</v>
      </c>
      <c r="IC34" s="259">
        <f>'Muni-Level Consumer Model'!Q30</f>
        <v>420.15266482115004</v>
      </c>
      <c r="ID34" s="259">
        <f>'Muni-Level Consumer Model'!R30</f>
        <v>420.16382271999998</v>
      </c>
      <c r="IE34" s="259">
        <f>'Muni-Level Consumer Model'!S30</f>
        <v>420.17535254881159</v>
      </c>
      <c r="IF34" s="259">
        <f>'Muni-Level Consumer Model'!T30</f>
        <v>420.18688237762319</v>
      </c>
      <c r="IG34" s="259">
        <f>'Muni-Level Consumer Model'!U30</f>
        <v>420.19804027647308</v>
      </c>
      <c r="IH34" s="259">
        <f>'Muni-Level Consumer Model'!V30</f>
        <v>420.2095701052848</v>
      </c>
      <c r="II34" s="259">
        <f>'Muni-Level Consumer Model'!W30</f>
        <v>420.22072800413468</v>
      </c>
      <c r="IJ34" s="259">
        <f>'Muni-Level Consumer Model'!X30</f>
        <v>420.23225783294629</v>
      </c>
      <c r="IK34" s="259">
        <f>'Muni-Level Consumer Model'!Y30</f>
        <v>420.24378766175795</v>
      </c>
      <c r="IL34" s="259">
        <f>'Muni-Level Consumer Model'!Z30</f>
        <v>420.25420170068458</v>
      </c>
      <c r="IM34" s="259">
        <f>'Muni-Level Consumer Model'!AA30</f>
        <v>420.26573152949607</v>
      </c>
      <c r="IN34" s="259">
        <f>'Muni-Level Consumer Model'!AB30</f>
        <v>420.27688942834607</v>
      </c>
      <c r="IO34" s="259">
        <f>'Muni-Level Consumer Model'!AC30</f>
        <v>420.28841925715767</v>
      </c>
      <c r="IP34" s="259">
        <f>'Muni-Level Consumer Model'!AD30</f>
        <v>420.29957715600767</v>
      </c>
      <c r="IQ34" s="259">
        <f>'Muni-Level Consumer Model'!AE30</f>
        <v>420.31110698481928</v>
      </c>
      <c r="IR34" s="259">
        <f>'Muni-Level Consumer Model'!AF30</f>
        <v>420.32263681363082</v>
      </c>
      <c r="IS34" s="259">
        <f>'Muni-Level Consumer Model'!AG30</f>
        <v>420.33379471248082</v>
      </c>
      <c r="IT34" s="259">
        <f>'Muni-Level Consumer Model'!AH30</f>
        <v>420.34532454129243</v>
      </c>
      <c r="IU34" s="259">
        <f>'Muni-Level Consumer Model'!AI30</f>
        <v>420.35648244014237</v>
      </c>
      <c r="IV34" s="259">
        <f>'Muni-Level Consumer Model'!AJ30</f>
        <v>420.36801226895398</v>
      </c>
      <c r="IW34" s="259">
        <f>'Muni-Level Consumer Model'!AK30</f>
        <v>420.37954209776558</v>
      </c>
      <c r="IX34" s="259">
        <f>'Muni-Level Consumer Model'!AL30</f>
        <v>420.38995613669221</v>
      </c>
      <c r="IY34" s="259">
        <f>'Muni-Level Consumer Model'!AM30</f>
        <v>420.40148596550381</v>
      </c>
      <c r="IZ34" s="259">
        <f>'Muni-Level Consumer Model'!AN30</f>
        <v>420.41264386435381</v>
      </c>
      <c r="JA34" s="259">
        <f>'Muni-Level Consumer Model'!AO30</f>
        <v>420.42417369316536</v>
      </c>
      <c r="JB34" s="259">
        <f>'Muni-Level Consumer Model'!AP30</f>
        <v>420.4353315920153</v>
      </c>
      <c r="JC34" s="259">
        <f>'Muni-Level Consumer Model'!AQ30</f>
        <v>420.44686142082696</v>
      </c>
      <c r="JD34" s="259">
        <f>'Muni-Level Consumer Model'!AR30</f>
        <v>420.45839124963857</v>
      </c>
      <c r="JE34" s="259">
        <f>'Muni-Level Consumer Model'!AS30</f>
        <v>420.46954914848845</v>
      </c>
      <c r="JF34" s="259">
        <f>'Muni-Level Consumer Model'!AT30</f>
        <v>420.48107897730006</v>
      </c>
      <c r="JG34" s="259">
        <f>'Muni-Level Consumer Model'!AU30</f>
        <v>420.49223687615006</v>
      </c>
      <c r="JH34" s="259">
        <f>'Muni-Level Consumer Model'!AV30</f>
        <v>420.50376670496166</v>
      </c>
      <c r="JI34" s="259">
        <f>'Muni-Level Consumer Model'!AW30</f>
        <v>420.51529653377321</v>
      </c>
      <c r="JJ34" s="259">
        <f>'Muni-Level Consumer Model'!AX30</f>
        <v>420.52608250266155</v>
      </c>
      <c r="JK34" s="259">
        <f>'Muni-Level Consumer Model'!AY30</f>
        <v>420.53761233147316</v>
      </c>
      <c r="JL34" s="259">
        <f>'Muni-Level Consumer Model'!AZ30</f>
        <v>420.5487702303231</v>
      </c>
      <c r="JM34" s="259">
        <f>'Muni-Level Consumer Model'!BA30</f>
        <v>420.5603000591347</v>
      </c>
      <c r="JN34" s="259">
        <f>'Muni-Level Consumer Model'!BB30</f>
        <v>420.57145795798471</v>
      </c>
      <c r="JO34" s="259">
        <f>'Muni-Level Consumer Model'!BC30</f>
        <v>420.5829877867962</v>
      </c>
      <c r="JP34" s="259">
        <f>'Muni-Level Consumer Model'!BD30</f>
        <v>420.59451761560786</v>
      </c>
      <c r="JQ34" s="259">
        <f>'Muni-Level Consumer Model'!BE30</f>
        <v>420.6056755144578</v>
      </c>
      <c r="JR34" s="259">
        <f>'Muni-Level Consumer Model'!BF30</f>
        <v>420.61720534326946</v>
      </c>
      <c r="JS34" s="259">
        <f>'Muni-Level Consumer Model'!BG30</f>
        <v>420.62836324211935</v>
      </c>
      <c r="JT34" s="259">
        <f>'Muni-Level Consumer Model'!BH30</f>
        <v>420.63989307093095</v>
      </c>
      <c r="JU34" s="259">
        <f>'Muni-Level Consumer Model'!BI30</f>
        <v>420.65142289974261</v>
      </c>
      <c r="JV34" s="259">
        <f>'Muni-Level Consumer Model'!BJ30</f>
        <v>420.66183693866924</v>
      </c>
      <c r="JW34" s="259">
        <f>'Muni-Level Consumer Model'!BK30</f>
        <v>420.67336676748079</v>
      </c>
      <c r="JX34" s="259">
        <f>'Muni-Level Consumer Model'!BL30</f>
        <v>420.68452466633073</v>
      </c>
      <c r="JY34" s="259">
        <f>'Muni-Level Consumer Model'!BM30</f>
        <v>420.69605449514233</v>
      </c>
      <c r="JZ34" s="259">
        <f>'Muni-Level Consumer Model'!BN30</f>
        <v>420.70721239399234</v>
      </c>
      <c r="KA34" s="259">
        <f>'Muni-Level Consumer Model'!BO30</f>
        <v>420.71874222280394</v>
      </c>
      <c r="KB34" s="259">
        <f>'Muni-Level Consumer Model'!BP30</f>
        <v>420.73027205161554</v>
      </c>
      <c r="KC34" s="259">
        <f>'Muni-Level Consumer Model'!BQ30</f>
        <v>420.74142995046549</v>
      </c>
      <c r="KD34" s="259">
        <f>'Muni-Level Consumer Model'!BR30</f>
        <v>420.75295977927709</v>
      </c>
      <c r="KE34" s="259">
        <f>'Muni-Level Consumer Model'!BS30</f>
        <v>420.76411767812709</v>
      </c>
      <c r="KF34" s="259">
        <f>'Muni-Level Consumer Model'!BT30</f>
        <v>420.77564750693858</v>
      </c>
      <c r="KG34" s="259">
        <f>'Muni-Level Consumer Model'!BU30</f>
        <v>420.78717733575024</v>
      </c>
      <c r="KH34" s="259">
        <f>'Muni-Level Consumer Model'!BV30</f>
        <v>420.79759137467693</v>
      </c>
      <c r="KI34" s="259">
        <f>'Muni-Level Consumer Model'!BW30</f>
        <v>420.80912120348847</v>
      </c>
      <c r="KJ34" s="259">
        <f>'Muni-Level Consumer Model'!BX30</f>
        <v>420.82027910233842</v>
      </c>
      <c r="KK34" s="259">
        <f>'Muni-Level Consumer Model'!BY30</f>
        <v>420.83180893115008</v>
      </c>
      <c r="KL34" s="259">
        <f>'Muni-Level Consumer Model'!BZ30</f>
        <v>420.84296682999997</v>
      </c>
      <c r="KM34" s="259">
        <f>'Muni-Level Consumer Model'!CA30</f>
        <v>420.85449665881163</v>
      </c>
      <c r="KN34" s="259">
        <f>'Muni-Level Consumer Model'!CB30</f>
        <v>420.86602648762317</v>
      </c>
      <c r="KO34" s="259">
        <f>'Muni-Level Consumer Model'!CC30</f>
        <v>420.87718438647312</v>
      </c>
      <c r="KP34" s="259">
        <f>'Muni-Level Consumer Model'!CD30</f>
        <v>420.88871421528472</v>
      </c>
      <c r="KQ34" s="259">
        <f>'Muni-Level Consumer Model'!CE30</f>
        <v>420.89987211413472</v>
      </c>
      <c r="KR34" s="6"/>
      <c r="KS34" s="6"/>
      <c r="OF34" s="6"/>
      <c r="OG34" s="6"/>
      <c r="OH34" s="6"/>
      <c r="OI34" s="6"/>
      <c r="OJ34" s="6"/>
      <c r="OK34" s="6"/>
      <c r="OL34" s="6"/>
      <c r="OM34" s="6"/>
      <c r="WG34" s="6"/>
      <c r="WH34" s="6"/>
      <c r="WI34" s="6"/>
      <c r="WJ34" s="6"/>
      <c r="WK34" s="6"/>
    </row>
    <row r="35" spans="1:609" x14ac:dyDescent="0.35">
      <c r="A35" s="2" t="s">
        <v>362</v>
      </c>
      <c r="B35" s="2" t="str">
        <f>'Muni-Level Consumer Model'!E31</f>
        <v>Bennington</v>
      </c>
      <c r="C35" s="2" t="str">
        <f t="shared" si="110"/>
        <v>BenningtonVermont</v>
      </c>
      <c r="D35" s="2" t="str">
        <f>'Muni-Level Consumer Model'!D31</f>
        <v>Bennington</v>
      </c>
      <c r="F35" s="6" cm="1">
        <f t="array" ref="F35">INDEX('Muni-Level Consumer Model'!$F31:$CL31,,MATCH('Addressable Market'!F$4,'Muni-Level Consumer Model'!$F$5:$CL$5,0))</f>
        <v>2564.3535651730831</v>
      </c>
      <c r="G35" s="6" cm="1">
        <f t="array" ref="G35">INDEX('Muni-Level Consumer Model'!$F31:$CL31,,MATCH('Addressable Market'!G$4,'Muni-Level Consumer Model'!$F$5:$CL$5,0))</f>
        <v>2556.9775741499998</v>
      </c>
      <c r="H35" s="6" cm="1">
        <f t="array" ref="H35">INDEX('Muni-Level Consumer Model'!$F31:$CL31,,MATCH('Addressable Market'!H$4,'Muni-Level Consumer Model'!$F$5:$CL$5,0))</f>
        <v>2549.6015831269169</v>
      </c>
      <c r="I35" s="6" cm="1">
        <f t="array" ref="I35">INDEX('Muni-Level Consumer Model'!$F31:$CL31,,MATCH('Addressable Market'!I$4,'Muni-Level Consumer Model'!$F$5:$CL$5,0))</f>
        <v>2542.2255921038332</v>
      </c>
      <c r="J35" s="6" cm="1">
        <f t="array" ref="J35">INDEX('Muni-Level Consumer Model'!$F31:$CL31,,MATCH('Addressable Market'!J$4,'Muni-Level Consumer Model'!$F$5:$CL$5,0))</f>
        <v>2534.8293928861667</v>
      </c>
      <c r="K35" s="6" cm="1">
        <f t="array" ref="K35">INDEX('Muni-Level Consumer Model'!$F31:$CL31,,MATCH('Addressable Market'!K$4,'Muni-Level Consumer Model'!$F$5:$CL$5,0))</f>
        <v>2527.4534018630829</v>
      </c>
      <c r="L35" s="6" cm="1">
        <f t="array" ref="L35">INDEX('Muni-Level Consumer Model'!$F31:$CL31,,MATCH('Addressable Market'!L$4,'Muni-Level Consumer Model'!$F$5:$CL$5,0))</f>
        <v>2520.0774108400001</v>
      </c>
      <c r="M35" s="6" cm="1">
        <f t="array" ref="M35">INDEX('Muni-Level Consumer Model'!$F31:$CL31,,MATCH('Addressable Market'!M$4,'Muni-Level Consumer Model'!$F$5:$CL$5,0))</f>
        <v>2512.7014198169168</v>
      </c>
      <c r="N35" s="6"/>
      <c r="O35" s="6"/>
      <c r="P35" s="46" t="s">
        <v>404</v>
      </c>
      <c r="Q35" s="47">
        <v>1</v>
      </c>
      <c r="R35" s="6">
        <f t="shared" si="30"/>
        <v>0</v>
      </c>
      <c r="S35" s="6">
        <f t="shared" si="31"/>
        <v>0</v>
      </c>
      <c r="T35" s="6">
        <f t="shared" si="32"/>
        <v>0</v>
      </c>
      <c r="U35" s="6">
        <f t="shared" si="33"/>
        <v>0</v>
      </c>
      <c r="V35" s="6">
        <f t="shared" si="34"/>
        <v>0</v>
      </c>
      <c r="W35" s="6">
        <f t="shared" si="35"/>
        <v>0</v>
      </c>
      <c r="X35" s="6">
        <f t="shared" si="36"/>
        <v>0</v>
      </c>
      <c r="Y35" s="6">
        <f t="shared" si="37"/>
        <v>0</v>
      </c>
      <c r="Z35" s="6"/>
      <c r="AA35" s="46" t="s">
        <v>404</v>
      </c>
      <c r="AB35" s="47">
        <v>1</v>
      </c>
      <c r="AC35" s="6">
        <f t="shared" si="38"/>
        <v>0</v>
      </c>
      <c r="AD35" s="6">
        <f t="shared" si="39"/>
        <v>0</v>
      </c>
      <c r="AE35" s="6">
        <f t="shared" si="40"/>
        <v>0</v>
      </c>
      <c r="AF35" s="6">
        <f t="shared" si="41"/>
        <v>0</v>
      </c>
      <c r="AG35" s="6">
        <f t="shared" si="42"/>
        <v>0</v>
      </c>
      <c r="AH35" s="6">
        <f t="shared" si="43"/>
        <v>0</v>
      </c>
      <c r="AI35" s="6">
        <f t="shared" si="44"/>
        <v>0</v>
      </c>
      <c r="AJ35" s="6">
        <f t="shared" si="45"/>
        <v>0</v>
      </c>
      <c r="AK35" s="6"/>
      <c r="AL35" s="46" t="s">
        <v>404</v>
      </c>
      <c r="AM35" s="47">
        <v>1</v>
      </c>
      <c r="AN35" s="6">
        <f t="shared" si="46"/>
        <v>0</v>
      </c>
      <c r="AO35" s="6">
        <f t="shared" si="47"/>
        <v>0</v>
      </c>
      <c r="AP35" s="6">
        <f t="shared" si="48"/>
        <v>0</v>
      </c>
      <c r="AQ35" s="6">
        <f t="shared" si="49"/>
        <v>0</v>
      </c>
      <c r="AR35" s="6">
        <f t="shared" si="50"/>
        <v>0</v>
      </c>
      <c r="AS35" s="6">
        <f t="shared" si="51"/>
        <v>0</v>
      </c>
      <c r="AT35" s="6">
        <f t="shared" si="52"/>
        <v>0</v>
      </c>
      <c r="AU35" s="6">
        <f t="shared" si="53"/>
        <v>0</v>
      </c>
      <c r="AV35" s="6"/>
      <c r="AW35" s="46" t="s">
        <v>404</v>
      </c>
      <c r="AX35" s="47">
        <v>1</v>
      </c>
      <c r="AY35" s="6">
        <f t="shared" si="54"/>
        <v>0</v>
      </c>
      <c r="AZ35" s="6">
        <f t="shared" si="55"/>
        <v>0</v>
      </c>
      <c r="BA35" s="6">
        <f t="shared" si="56"/>
        <v>0</v>
      </c>
      <c r="BB35" s="6">
        <f t="shared" si="57"/>
        <v>0</v>
      </c>
      <c r="BC35" s="6">
        <f t="shared" si="58"/>
        <v>0</v>
      </c>
      <c r="BD35" s="6">
        <f t="shared" si="59"/>
        <v>0</v>
      </c>
      <c r="BE35" s="6">
        <f t="shared" si="60"/>
        <v>0</v>
      </c>
      <c r="BF35" s="6">
        <f t="shared" si="61"/>
        <v>0</v>
      </c>
      <c r="BG35" s="6"/>
      <c r="BH35" s="46" t="s">
        <v>404</v>
      </c>
      <c r="BI35" s="47">
        <v>1</v>
      </c>
      <c r="BJ35" s="6">
        <f t="shared" si="62"/>
        <v>0</v>
      </c>
      <c r="BK35" s="6">
        <f t="shared" si="63"/>
        <v>0</v>
      </c>
      <c r="BL35" s="6">
        <f t="shared" si="64"/>
        <v>0</v>
      </c>
      <c r="BM35" s="6">
        <f t="shared" si="65"/>
        <v>0</v>
      </c>
      <c r="BN35" s="6">
        <f t="shared" si="66"/>
        <v>0</v>
      </c>
      <c r="BO35" s="6">
        <f t="shared" si="67"/>
        <v>0</v>
      </c>
      <c r="BP35" s="6">
        <f t="shared" si="68"/>
        <v>0</v>
      </c>
      <c r="BQ35" s="6">
        <f t="shared" si="69"/>
        <v>0</v>
      </c>
      <c r="BR35" s="6"/>
      <c r="BS35" s="46" t="s">
        <v>405</v>
      </c>
      <c r="BT35" s="47">
        <v>1</v>
      </c>
      <c r="BU35" s="6">
        <f t="shared" si="70"/>
        <v>2564.3535651730831</v>
      </c>
      <c r="BV35" s="6">
        <f t="shared" si="71"/>
        <v>2556.9775741499998</v>
      </c>
      <c r="BW35" s="6">
        <f t="shared" si="72"/>
        <v>2549.6015831269169</v>
      </c>
      <c r="BX35" s="6">
        <f t="shared" si="73"/>
        <v>2542.2255921038332</v>
      </c>
      <c r="BY35" s="6">
        <f t="shared" si="74"/>
        <v>2534.8293928861667</v>
      </c>
      <c r="BZ35" s="6">
        <f t="shared" si="75"/>
        <v>2527.4534018630829</v>
      </c>
      <c r="CA35" s="6">
        <f t="shared" si="76"/>
        <v>2520.0774108400001</v>
      </c>
      <c r="CB35" s="6">
        <f t="shared" si="77"/>
        <v>2512.7014198169168</v>
      </c>
      <c r="CC35" s="6"/>
      <c r="CD35" s="46" t="s">
        <v>404</v>
      </c>
      <c r="CE35" s="47">
        <v>1</v>
      </c>
      <c r="CF35" s="6">
        <f t="shared" si="78"/>
        <v>0</v>
      </c>
      <c r="CG35" s="6">
        <f t="shared" si="79"/>
        <v>0</v>
      </c>
      <c r="CH35" s="6">
        <f t="shared" si="80"/>
        <v>0</v>
      </c>
      <c r="CI35" s="6">
        <f t="shared" si="81"/>
        <v>0</v>
      </c>
      <c r="CJ35" s="6">
        <f t="shared" si="82"/>
        <v>0</v>
      </c>
      <c r="CK35" s="6">
        <f t="shared" si="83"/>
        <v>0</v>
      </c>
      <c r="CL35" s="6">
        <f t="shared" si="84"/>
        <v>0</v>
      </c>
      <c r="CM35" s="6">
        <f t="shared" si="85"/>
        <v>0</v>
      </c>
      <c r="CN35" s="6"/>
      <c r="CO35" s="46" t="s">
        <v>404</v>
      </c>
      <c r="CP35" s="47">
        <v>1</v>
      </c>
      <c r="CQ35" s="6">
        <f t="shared" si="86"/>
        <v>0</v>
      </c>
      <c r="CR35" s="6">
        <f t="shared" si="87"/>
        <v>0</v>
      </c>
      <c r="CS35" s="6">
        <f t="shared" si="88"/>
        <v>0</v>
      </c>
      <c r="CT35" s="6">
        <f t="shared" si="89"/>
        <v>0</v>
      </c>
      <c r="CU35" s="6">
        <f t="shared" si="90"/>
        <v>0</v>
      </c>
      <c r="CV35" s="6">
        <f t="shared" si="91"/>
        <v>0</v>
      </c>
      <c r="CW35" s="6">
        <f t="shared" si="92"/>
        <v>0</v>
      </c>
      <c r="CX35" s="6">
        <f t="shared" si="93"/>
        <v>0</v>
      </c>
      <c r="CY35" s="6"/>
      <c r="CZ35" s="46" t="s">
        <v>404</v>
      </c>
      <c r="DA35" s="47">
        <v>1</v>
      </c>
      <c r="DB35" s="6">
        <f t="shared" si="94"/>
        <v>0</v>
      </c>
      <c r="DC35" s="6">
        <f t="shared" si="95"/>
        <v>0</v>
      </c>
      <c r="DD35" s="6">
        <f t="shared" si="96"/>
        <v>0</v>
      </c>
      <c r="DE35" s="6">
        <f t="shared" si="97"/>
        <v>0</v>
      </c>
      <c r="DF35" s="6">
        <f t="shared" si="98"/>
        <v>0</v>
      </c>
      <c r="DG35" s="6">
        <f t="shared" si="99"/>
        <v>0</v>
      </c>
      <c r="DH35" s="6">
        <f t="shared" si="100"/>
        <v>0</v>
      </c>
      <c r="DI35" s="6">
        <f t="shared" si="101"/>
        <v>0</v>
      </c>
      <c r="DJ35" s="6"/>
      <c r="DK35" s="46" t="s">
        <v>404</v>
      </c>
      <c r="DL35" s="47">
        <v>1</v>
      </c>
      <c r="DM35" s="6">
        <f t="shared" si="102"/>
        <v>0</v>
      </c>
      <c r="DN35" s="6">
        <f t="shared" si="103"/>
        <v>0</v>
      </c>
      <c r="DO35" s="6">
        <f t="shared" si="104"/>
        <v>0</v>
      </c>
      <c r="DP35" s="6">
        <f t="shared" si="105"/>
        <v>0</v>
      </c>
      <c r="DQ35" s="6">
        <f t="shared" si="106"/>
        <v>0</v>
      </c>
      <c r="DR35" s="6">
        <f t="shared" si="107"/>
        <v>0</v>
      </c>
      <c r="DS35" s="6">
        <f t="shared" si="108"/>
        <v>0</v>
      </c>
      <c r="DT35" s="6">
        <f t="shared" si="109"/>
        <v>0</v>
      </c>
      <c r="DU35" s="6"/>
      <c r="DV35" s="6"/>
      <c r="DW35" s="6"/>
      <c r="DX35" s="2" t="str">
        <f>P374</f>
        <v>Town 1: Burlington - Border County Cannabis Consumers - 1</v>
      </c>
      <c r="DY35" s="6">
        <f t="shared" ref="DY35:EF35" si="126">R374</f>
        <v>4020.0268609307777</v>
      </c>
      <c r="DZ35" s="6">
        <f t="shared" si="126"/>
        <v>4008.1376131301458</v>
      </c>
      <c r="EA35" s="6">
        <f t="shared" si="126"/>
        <v>3996.2836914839513</v>
      </c>
      <c r="EB35" s="6">
        <f t="shared" si="126"/>
        <v>2656.3099936821982</v>
      </c>
      <c r="EC35" s="6">
        <f t="shared" si="126"/>
        <v>1986.3407025478618</v>
      </c>
      <c r="ED35" s="6">
        <f t="shared" si="126"/>
        <v>0</v>
      </c>
      <c r="EE35" s="6">
        <f t="shared" si="126"/>
        <v>0</v>
      </c>
      <c r="EF35" s="6">
        <f t="shared" si="126"/>
        <v>0</v>
      </c>
      <c r="EI35" s="6" cm="1">
        <f t="array" ref="EI35">IF(MONTH(EI$8)=7,INDEX($DY35:$EF35,,MATCH(YEAR(EI$8),$DY$8:$EF$8,0)),(INDEX($DY35:$EF35,,MATCH(IF(MONTH(EI$8)&lt;7,YEAR(EI$8),YEAR(EI$8)+1),$DY$8:$EF$8,0))-INDEX($DY35:$EF35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35:$EF35,,MATCH(IF(MONTH(EI$8)&lt;7,YEAR(EI$8)-1,YEAR(EI$8)),$DY$8:$EF$8,0)))</f>
        <v>4014.0333771079936</v>
      </c>
      <c r="EJ35" s="6" cm="1">
        <f t="array" ref="EJ35">IF(MONTH(EJ$8)=7,INDEX($DY35:$EF35,,MATCH(YEAR(EJ$8),$DY$8:$EF$8,0)),(INDEX($DY35:$EF35,,MATCH(IF(MONTH(EJ$8)&lt;7,YEAR(EJ$8),YEAR(EJ$8)+1),$DY$8:$EF$8,0))-INDEX($DY35:$EF35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35:$EF35,,MATCH(IF(MONTH(EJ$8)&lt;7,YEAR(EJ$8)-1,YEAR(EJ$8)),$DY$8:$EF$8,0)))</f>
        <v>4013.0236053769809</v>
      </c>
      <c r="EK35" s="6" cm="1">
        <f t="array" ref="EK35">IF(MONTH(EK$8)=7,INDEX($DY35:$EF35,,MATCH(YEAR(EK$8),$DY$8:$EF$8,0)),(INDEX($DY35:$EF35,,MATCH(IF(MONTH(EK$8)&lt;7,YEAR(EK$8),YEAR(EK$8)+1),$DY$8:$EF$8,0))-INDEX($DY35:$EF35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35:$EF35,,MATCH(IF(MONTH(EK$8)&lt;7,YEAR(EK$8)-1,YEAR(EK$8)),$DY$8:$EF$8,0)))</f>
        <v>4012.111553490905</v>
      </c>
      <c r="EL35" s="6" cm="1">
        <f t="array" ref="EL35">IF(MONTH(EL$8)=7,INDEX($DY35:$EF35,,MATCH(YEAR(EL$8),$DY$8:$EF$8,0)),(INDEX($DY35:$EF35,,MATCH(IF(MONTH(EL$8)&lt;7,YEAR(EL$8),YEAR(EL$8)+1),$DY$8:$EF$8,0))-INDEX($DY35:$EF35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35:$EF35,,MATCH(IF(MONTH(EL$8)&lt;7,YEAR(EL$8)-1,YEAR(EL$8)),$DY$8:$EF$8,0)))</f>
        <v>4011.1017817598922</v>
      </c>
      <c r="EM35" s="6" cm="1">
        <f t="array" ref="EM35">IF(MONTH(EM$8)=7,INDEX($DY35:$EF35,,MATCH(YEAR(EM$8),$DY$8:$EF$8,0)),(INDEX($DY35:$EF35,,MATCH(IF(MONTH(EM$8)&lt;7,YEAR(EM$8),YEAR(EM$8)+1),$DY$8:$EF$8,0))-INDEX($DY35:$EF35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35:$EF35,,MATCH(IF(MONTH(EM$8)&lt;7,YEAR(EM$8)-1,YEAR(EM$8)),$DY$8:$EF$8,0)))</f>
        <v>4010.1245833105254</v>
      </c>
      <c r="EN35" s="6" cm="1">
        <f t="array" ref="EN35">IF(MONTH(EN$8)=7,INDEX($DY35:$EF35,,MATCH(YEAR(EN$8),$DY$8:$EF$8,0)),(INDEX($DY35:$EF35,,MATCH(IF(MONTH(EN$8)&lt;7,YEAR(EN$8),YEAR(EN$8)+1),$DY$8:$EF$8,0))-INDEX($DY35:$EF35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35:$EF35,,MATCH(IF(MONTH(EN$8)&lt;7,YEAR(EN$8)-1,YEAR(EN$8)),$DY$8:$EF$8,0)))</f>
        <v>4009.1148115795127</v>
      </c>
      <c r="EO35" s="6" cm="1">
        <f t="array" ref="EO35">IF(MONTH(EO$8)=7,INDEX($DY35:$EF35,,MATCH(YEAR(EO$8),$DY$8:$EF$8,0)),(INDEX($DY35:$EF35,,MATCH(IF(MONTH(EO$8)&lt;7,YEAR(EO$8),YEAR(EO$8)+1),$DY$8:$EF$8,0))-INDEX($DY35:$EF35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35:$EF35,,MATCH(IF(MONTH(EO$8)&lt;7,YEAR(EO$8)-1,YEAR(EO$8)),$DY$8:$EF$8,0)))</f>
        <v>4008.1376131301458</v>
      </c>
      <c r="EP35" s="6" cm="1">
        <f t="array" ref="EP35">IF(MONTH(EP$8)=7,INDEX($DY35:$EF35,,MATCH(YEAR(EP$8),$DY$8:$EF$8,0)),(INDEX($DY35:$EF35,,MATCH(IF(MONTH(EP$8)&lt;7,YEAR(EP$8),YEAR(EP$8)+1),$DY$8:$EF$8,0))-INDEX($DY35:$EF35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35:$EF35,,MATCH(IF(MONTH(EP$8)&lt;7,YEAR(EP$8)-1,YEAR(EP$8)),$DY$8:$EF$8,0)))</f>
        <v>4007.1308417026607</v>
      </c>
      <c r="EQ35" s="6" cm="1">
        <f t="array" ref="EQ35">IF(MONTH(EQ$8)=7,INDEX($DY35:$EF35,,MATCH(YEAR(EQ$8),$DY$8:$EF$8,0)),(INDEX($DY35:$EF35,,MATCH(IF(MONTH(EQ$8)&lt;7,YEAR(EQ$8),YEAR(EQ$8)+1),$DY$8:$EF$8,0))-INDEX($DY35:$EF35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35:$EF35,,MATCH(IF(MONTH(EQ$8)&lt;7,YEAR(EQ$8)-1,YEAR(EQ$8)),$DY$8:$EF$8,0)))</f>
        <v>4006.1240702751757</v>
      </c>
      <c r="ER35" s="6" cm="1">
        <f t="array" ref="ER35">IF(MONTH(ER$8)=7,INDEX($DY35:$EF35,,MATCH(YEAR(ER$8),$DY$8:$EF$8,0)),(INDEX($DY35:$EF35,,MATCH(IF(MONTH(ER$8)&lt;7,YEAR(ER$8),YEAR(ER$8)+1),$DY$8:$EF$8,0))-INDEX($DY35:$EF35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35:$EF35,,MATCH(IF(MONTH(ER$8)&lt;7,YEAR(ER$8)-1,YEAR(ER$8)),$DY$8:$EF$8,0)))</f>
        <v>4005.1497753453518</v>
      </c>
      <c r="ES35" s="6" cm="1">
        <f t="array" ref="ES35">IF(MONTH(ES$8)=7,INDEX($DY35:$EF35,,MATCH(YEAR(ES$8),$DY$8:$EF$8,0)),(INDEX($DY35:$EF35,,MATCH(IF(MONTH(ES$8)&lt;7,YEAR(ES$8),YEAR(ES$8)+1),$DY$8:$EF$8,0))-INDEX($DY35:$EF35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35:$EF35,,MATCH(IF(MONTH(ES$8)&lt;7,YEAR(ES$8)-1,YEAR(ES$8)),$DY$8:$EF$8,0)))</f>
        <v>4004.1430039178667</v>
      </c>
      <c r="ET35" s="6" cm="1">
        <f t="array" ref="ET35">IF(MONTH(ET$8)=7,INDEX($DY35:$EF35,,MATCH(YEAR(ET$8),$DY$8:$EF$8,0)),(INDEX($DY35:$EF35,,MATCH(IF(MONTH(ET$8)&lt;7,YEAR(ET$8),YEAR(ET$8)+1),$DY$8:$EF$8,0))-INDEX($DY35:$EF35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35:$EF35,,MATCH(IF(MONTH(ET$8)&lt;7,YEAR(ET$8)-1,YEAR(ET$8)),$DY$8:$EF$8,0)))</f>
        <v>4003.1687089880425</v>
      </c>
      <c r="EU35" s="6" cm="1">
        <f t="array" ref="EU35">IF(MONTH(EU$8)=7,INDEX($DY35:$EF35,,MATCH(YEAR(EU$8),$DY$8:$EF$8,0)),(INDEX($DY35:$EF35,,MATCH(IF(MONTH(EU$8)&lt;7,YEAR(EU$8),YEAR(EU$8)+1),$DY$8:$EF$8,0))-INDEX($DY35:$EF35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35:$EF35,,MATCH(IF(MONTH(EU$8)&lt;7,YEAR(EU$8)-1,YEAR(EU$8)),$DY$8:$EF$8,0)))</f>
        <v>4002.1619375605574</v>
      </c>
      <c r="EV35" s="6" cm="1">
        <f t="array" ref="EV35">IF(MONTH(EV$8)=7,INDEX($DY35:$EF35,,MATCH(YEAR(EV$8),$DY$8:$EF$8,0)),(INDEX($DY35:$EF35,,MATCH(IF(MONTH(EV$8)&lt;7,YEAR(EV$8),YEAR(EV$8)+1),$DY$8:$EF$8,0))-INDEX($DY35:$EF35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35:$EF35,,MATCH(IF(MONTH(EV$8)&lt;7,YEAR(EV$8)-1,YEAR(EV$8)),$DY$8:$EF$8,0)))</f>
        <v>4001.1551661330723</v>
      </c>
      <c r="EW35" s="6" cm="1">
        <f t="array" ref="EW35">IF(MONTH(EW$8)=7,INDEX($DY35:$EF35,,MATCH(YEAR(EW$8),$DY$8:$EF$8,0)),(INDEX($DY35:$EF35,,MATCH(IF(MONTH(EW$8)&lt;7,YEAR(EW$8),YEAR(EW$8)+1),$DY$8:$EF$8,0))-INDEX($DY35:$EF35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35:$EF35,,MATCH(IF(MONTH(EW$8)&lt;7,YEAR(EW$8)-1,YEAR(EW$8)),$DY$8:$EF$8,0)))</f>
        <v>4000.2458241985696</v>
      </c>
      <c r="EX35" s="6" cm="1">
        <f t="array" ref="EX35">IF(MONTH(EX$8)=7,INDEX($DY35:$EF35,,MATCH(YEAR(EX$8),$DY$8:$EF$8,0)),(INDEX($DY35:$EF35,,MATCH(IF(MONTH(EX$8)&lt;7,YEAR(EX$8),YEAR(EX$8)+1),$DY$8:$EF$8,0))-INDEX($DY35:$EF35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35:$EF35,,MATCH(IF(MONTH(EX$8)&lt;7,YEAR(EX$8)-1,YEAR(EX$8)),$DY$8:$EF$8,0)))</f>
        <v>3999.239052771085</v>
      </c>
      <c r="EY35" s="6" cm="1">
        <f t="array" ref="EY35">IF(MONTH(EY$8)=7,INDEX($DY35:$EF35,,MATCH(YEAR(EY$8),$DY$8:$EF$8,0)),(INDEX($DY35:$EF35,,MATCH(IF(MONTH(EY$8)&lt;7,YEAR(EY$8),YEAR(EY$8)+1),$DY$8:$EF$8,0))-INDEX($DY35:$EF35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35:$EF35,,MATCH(IF(MONTH(EY$8)&lt;7,YEAR(EY$8)-1,YEAR(EY$8)),$DY$8:$EF$8,0)))</f>
        <v>3998.2647578412607</v>
      </c>
      <c r="EZ35" s="6" cm="1">
        <f t="array" ref="EZ35">IF(MONTH(EZ$8)=7,INDEX($DY35:$EF35,,MATCH(YEAR(EZ$8),$DY$8:$EF$8,0)),(INDEX($DY35:$EF35,,MATCH(IF(MONTH(EZ$8)&lt;7,YEAR(EZ$8),YEAR(EZ$8)+1),$DY$8:$EF$8,0))-INDEX($DY35:$EF35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35:$EF35,,MATCH(IF(MONTH(EZ$8)&lt;7,YEAR(EZ$8)-1,YEAR(EZ$8)),$DY$8:$EF$8,0)))</f>
        <v>3997.2579864137756</v>
      </c>
      <c r="FA35" s="6" cm="1">
        <f t="array" ref="FA35">IF(MONTH(FA$8)=7,INDEX($DY35:$EF35,,MATCH(YEAR(FA$8),$DY$8:$EF$8,0)),(INDEX($DY35:$EF35,,MATCH(IF(MONTH(FA$8)&lt;7,YEAR(FA$8),YEAR(FA$8)+1),$DY$8:$EF$8,0))-INDEX($DY35:$EF35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35:$EF35,,MATCH(IF(MONTH(FA$8)&lt;7,YEAR(FA$8)-1,YEAR(FA$8)),$DY$8:$EF$8,0)))</f>
        <v>3996.2836914839513</v>
      </c>
      <c r="FB35" s="6" cm="1">
        <f t="array" ref="FB35">IF(MONTH(FB$8)=7,INDEX($DY35:$EF35,,MATCH(YEAR(FB$8),$DY$8:$EF$8,0)),(INDEX($DY35:$EF35,,MATCH(IF(MONTH(FB$8)&lt;7,YEAR(FB$8),YEAR(FB$8)+1),$DY$8:$EF$8,0))-INDEX($DY35:$EF35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35:$EF35,,MATCH(IF(MONTH(FB$8)&lt;7,YEAR(FB$8)-1,YEAR(FB$8)),$DY$8:$EF$8,0)))</f>
        <v>3882.4777061911996</v>
      </c>
      <c r="FC35" s="6" cm="1">
        <f t="array" ref="FC35">IF(MONTH(FC$8)=7,INDEX($DY35:$EF35,,MATCH(YEAR(FC$8),$DY$8:$EF$8,0)),(INDEX($DY35:$EF35,,MATCH(IF(MONTH(FC$8)&lt;7,YEAR(FC$8),YEAR(FC$8)+1),$DY$8:$EF$8,0))-INDEX($DY35:$EF35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35:$EF35,,MATCH(IF(MONTH(FC$8)&lt;7,YEAR(FC$8)-1,YEAR(FC$8)),$DY$8:$EF$8,0)))</f>
        <v>3768.6717208984483</v>
      </c>
      <c r="FD35" s="6" cm="1">
        <f t="array" ref="FD35">IF(MONTH(FD$8)=7,INDEX($DY35:$EF35,,MATCH(YEAR(FD$8),$DY$8:$EF$8,0)),(INDEX($DY35:$EF35,,MATCH(IF(MONTH(FD$8)&lt;7,YEAR(FD$8),YEAR(FD$8)+1),$DY$8:$EF$8,0))-INDEX($DY35:$EF35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35:$EF35,,MATCH(IF(MONTH(FD$8)&lt;7,YEAR(FD$8)-1,YEAR(FD$8)),$DY$8:$EF$8,0)))</f>
        <v>3658.5368964215918</v>
      </c>
      <c r="FE35" s="6" cm="1">
        <f t="array" ref="FE35">IF(MONTH(FE$8)=7,INDEX($DY35:$EF35,,MATCH(YEAR(FE$8),$DY$8:$EF$8,0)),(INDEX($DY35:$EF35,,MATCH(IF(MONTH(FE$8)&lt;7,YEAR(FE$8),YEAR(FE$8)+1),$DY$8:$EF$8,0))-INDEX($DY35:$EF35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35:$EF35,,MATCH(IF(MONTH(FE$8)&lt;7,YEAR(FE$8)-1,YEAR(FE$8)),$DY$8:$EF$8,0)))</f>
        <v>3544.73091112884</v>
      </c>
      <c r="FF35" s="6" cm="1">
        <f t="array" ref="FF35">IF(MONTH(FF$8)=7,INDEX($DY35:$EF35,,MATCH(YEAR(FF$8),$DY$8:$EF$8,0)),(INDEX($DY35:$EF35,,MATCH(IF(MONTH(FF$8)&lt;7,YEAR(FF$8),YEAR(FF$8)+1),$DY$8:$EF$8,0))-INDEX($DY35:$EF35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35:$EF35,,MATCH(IF(MONTH(FF$8)&lt;7,YEAR(FF$8)-1,YEAR(FF$8)),$DY$8:$EF$8,0)))</f>
        <v>3434.5960866519836</v>
      </c>
      <c r="FG35" s="6" cm="1">
        <f t="array" ref="FG35">IF(MONTH(FG$8)=7,INDEX($DY35:$EF35,,MATCH(YEAR(FG$8),$DY$8:$EF$8,0)),(INDEX($DY35:$EF35,,MATCH(IF(MONTH(FG$8)&lt;7,YEAR(FG$8),YEAR(FG$8)+1),$DY$8:$EF$8,0))-INDEX($DY35:$EF35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35:$EF35,,MATCH(IF(MONTH(FG$8)&lt;7,YEAR(FG$8)-1,YEAR(FG$8)),$DY$8:$EF$8,0)))</f>
        <v>3320.7901013592318</v>
      </c>
      <c r="FH35" s="6" cm="1">
        <f t="array" ref="FH35">IF(MONTH(FH$8)=7,INDEX($DY35:$EF35,,MATCH(YEAR(FH$8),$DY$8:$EF$8,0)),(INDEX($DY35:$EF35,,MATCH(IF(MONTH(FH$8)&lt;7,YEAR(FH$8),YEAR(FH$8)+1),$DY$8:$EF$8,0))-INDEX($DY35:$EF35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35:$EF35,,MATCH(IF(MONTH(FH$8)&lt;7,YEAR(FH$8)-1,YEAR(FH$8)),$DY$8:$EF$8,0)))</f>
        <v>3206.9841160664801</v>
      </c>
      <c r="FI35" s="6" cm="1">
        <f t="array" ref="FI35">IF(MONTH(FI$8)=7,INDEX($DY35:$EF35,,MATCH(YEAR(FI$8),$DY$8:$EF$8,0)),(INDEX($DY35:$EF35,,MATCH(IF(MONTH(FI$8)&lt;7,YEAR(FI$8),YEAR(FI$8)+1),$DY$8:$EF$8,0))-INDEX($DY35:$EF35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35:$EF35,,MATCH(IF(MONTH(FI$8)&lt;7,YEAR(FI$8)-1,YEAR(FI$8)),$DY$8:$EF$8,0)))</f>
        <v>3104.1916132214142</v>
      </c>
      <c r="FJ35" s="6" cm="1">
        <f t="array" ref="FJ35">IF(MONTH(FJ$8)=7,INDEX($DY35:$EF35,,MATCH(YEAR(FJ$8),$DY$8:$EF$8,0)),(INDEX($DY35:$EF35,,MATCH(IF(MONTH(FJ$8)&lt;7,YEAR(FJ$8),YEAR(FJ$8)+1),$DY$8:$EF$8,0))-INDEX($DY35:$EF35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35:$EF35,,MATCH(IF(MONTH(FJ$8)&lt;7,YEAR(FJ$8)-1,YEAR(FJ$8)),$DY$8:$EF$8,0)))</f>
        <v>2990.3856279286629</v>
      </c>
      <c r="FK35" s="6" cm="1">
        <f t="array" ref="FK35">IF(MONTH(FK$8)=7,INDEX($DY35:$EF35,,MATCH(YEAR(FK$8),$DY$8:$EF$8,0)),(INDEX($DY35:$EF35,,MATCH(IF(MONTH(FK$8)&lt;7,YEAR(FK$8),YEAR(FK$8)+1),$DY$8:$EF$8,0))-INDEX($DY35:$EF35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35:$EF35,,MATCH(IF(MONTH(FK$8)&lt;7,YEAR(FK$8)-1,YEAR(FK$8)),$DY$8:$EF$8,0)))</f>
        <v>2880.250803451806</v>
      </c>
      <c r="FL35" s="6" cm="1">
        <f t="array" ref="FL35">IF(MONTH(FL$8)=7,INDEX($DY35:$EF35,,MATCH(YEAR(FL$8),$DY$8:$EF$8,0)),(INDEX($DY35:$EF35,,MATCH(IF(MONTH(FL$8)&lt;7,YEAR(FL$8),YEAR(FL$8)+1),$DY$8:$EF$8,0))-INDEX($DY35:$EF35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35:$EF35,,MATCH(IF(MONTH(FL$8)&lt;7,YEAR(FL$8)-1,YEAR(FL$8)),$DY$8:$EF$8,0)))</f>
        <v>2766.4448181590546</v>
      </c>
      <c r="FM35" s="6" cm="1">
        <f t="array" ref="FM35">IF(MONTH(FM$8)=7,INDEX($DY35:$EF35,,MATCH(YEAR(FM$8),$DY$8:$EF$8,0)),(INDEX($DY35:$EF35,,MATCH(IF(MONTH(FM$8)&lt;7,YEAR(FM$8),YEAR(FM$8)+1),$DY$8:$EF$8,0))-INDEX($DY35:$EF35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35:$EF35,,MATCH(IF(MONTH(FM$8)&lt;7,YEAR(FM$8)-1,YEAR(FM$8)),$DY$8:$EF$8,0)))</f>
        <v>2656.3099936821982</v>
      </c>
      <c r="FN35" s="6" cm="1">
        <f t="array" ref="FN35">IF(MONTH(FN$8)=7,INDEX($DY35:$EF35,,MATCH(YEAR(FN$8),$DY$8:$EF$8,0)),(INDEX($DY35:$EF35,,MATCH(IF(MONTH(FN$8)&lt;7,YEAR(FN$8),YEAR(FN$8)+1),$DY$8:$EF$8,0))-INDEX($DY35:$EF35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35:$EF35,,MATCH(IF(MONTH(FN$8)&lt;7,YEAR(FN$8)-1,YEAR(FN$8)),$DY$8:$EF$8,0)))</f>
        <v>2599.5639608265578</v>
      </c>
      <c r="FO35" s="6" cm="1">
        <f t="array" ref="FO35">IF(MONTH(FO$8)=7,INDEX($DY35:$EF35,,MATCH(YEAR(FO$8),$DY$8:$EF$8,0)),(INDEX($DY35:$EF35,,MATCH(IF(MONTH(FO$8)&lt;7,YEAR(FO$8),YEAR(FO$8)+1),$DY$8:$EF$8,0))-INDEX($DY35:$EF35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35:$EF35,,MATCH(IF(MONTH(FO$8)&lt;7,YEAR(FO$8)-1,YEAR(FO$8)),$DY$8:$EF$8,0)))</f>
        <v>2542.817927970917</v>
      </c>
      <c r="FP35" s="6" cm="1">
        <f t="array" ref="FP35">IF(MONTH(FP$8)=7,INDEX($DY35:$EF35,,MATCH(YEAR(FP$8),$DY$8:$EF$8,0)),(INDEX($DY35:$EF35,,MATCH(IF(MONTH(FP$8)&lt;7,YEAR(FP$8),YEAR(FP$8)+1),$DY$8:$EF$8,0))-INDEX($DY35:$EF35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35:$EF35,,MATCH(IF(MONTH(FP$8)&lt;7,YEAR(FP$8)-1,YEAR(FP$8)),$DY$8:$EF$8,0)))</f>
        <v>2487.9024123041681</v>
      </c>
      <c r="FQ35" s="6" cm="1">
        <f t="array" ref="FQ35">IF(MONTH(FQ$8)=7,INDEX($DY35:$EF35,,MATCH(YEAR(FQ$8),$DY$8:$EF$8,0)),(INDEX($DY35:$EF35,,MATCH(IF(MONTH(FQ$8)&lt;7,YEAR(FQ$8),YEAR(FQ$8)+1),$DY$8:$EF$8,0))-INDEX($DY35:$EF35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35:$EF35,,MATCH(IF(MONTH(FQ$8)&lt;7,YEAR(FQ$8)-1,YEAR(FQ$8)),$DY$8:$EF$8,0)))</f>
        <v>2431.1563794485278</v>
      </c>
      <c r="FR35" s="6" cm="1">
        <f t="array" ref="FR35">IF(MONTH(FR$8)=7,INDEX($DY35:$EF35,,MATCH(YEAR(FR$8),$DY$8:$EF$8,0)),(INDEX($DY35:$EF35,,MATCH(IF(MONTH(FR$8)&lt;7,YEAR(FR$8),YEAR(FR$8)+1),$DY$8:$EF$8,0))-INDEX($DY35:$EF35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35:$EF35,,MATCH(IF(MONTH(FR$8)&lt;7,YEAR(FR$8)-1,YEAR(FR$8)),$DY$8:$EF$8,0)))</f>
        <v>2376.2408637817789</v>
      </c>
      <c r="FS35" s="6" cm="1">
        <f t="array" ref="FS35">IF(MONTH(FS$8)=7,INDEX($DY35:$EF35,,MATCH(YEAR(FS$8),$DY$8:$EF$8,0)),(INDEX($DY35:$EF35,,MATCH(IF(MONTH(FS$8)&lt;7,YEAR(FS$8),YEAR(FS$8)+1),$DY$8:$EF$8,0))-INDEX($DY35:$EF35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35:$EF35,,MATCH(IF(MONTH(FS$8)&lt;7,YEAR(FS$8)-1,YEAR(FS$8)),$DY$8:$EF$8,0)))</f>
        <v>2319.4948309261385</v>
      </c>
      <c r="FT35" s="6" cm="1">
        <f t="array" ref="FT35">IF(MONTH(FT$8)=7,INDEX($DY35:$EF35,,MATCH(YEAR(FT$8),$DY$8:$EF$8,0)),(INDEX($DY35:$EF35,,MATCH(IF(MONTH(FT$8)&lt;7,YEAR(FT$8),YEAR(FT$8)+1),$DY$8:$EF$8,0))-INDEX($DY35:$EF35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35:$EF35,,MATCH(IF(MONTH(FT$8)&lt;7,YEAR(FT$8)-1,YEAR(FT$8)),$DY$8:$EF$8,0)))</f>
        <v>2262.7487980704977</v>
      </c>
      <c r="FU35" s="6" cm="1">
        <f t="array" ref="FU35">IF(MONTH(FU$8)=7,INDEX($DY35:$EF35,,MATCH(YEAR(FU$8),$DY$8:$EF$8,0)),(INDEX($DY35:$EF35,,MATCH(IF(MONTH(FU$8)&lt;7,YEAR(FU$8),YEAR(FU$8)+1),$DY$8:$EF$8,0))-INDEX($DY35:$EF35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35:$EF35,,MATCH(IF(MONTH(FU$8)&lt;7,YEAR(FU$8)-1,YEAR(FU$8)),$DY$8:$EF$8,0)))</f>
        <v>2209.6637995926408</v>
      </c>
      <c r="FV35" s="6" cm="1">
        <f t="array" ref="FV35">IF(MONTH(FV$8)=7,INDEX($DY35:$EF35,,MATCH(YEAR(FV$8),$DY$8:$EF$8,0)),(INDEX($DY35:$EF35,,MATCH(IF(MONTH(FV$8)&lt;7,YEAR(FV$8),YEAR(FV$8)+1),$DY$8:$EF$8,0))-INDEX($DY35:$EF35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35:$EF35,,MATCH(IF(MONTH(FV$8)&lt;7,YEAR(FV$8)-1,YEAR(FV$8)),$DY$8:$EF$8,0)))</f>
        <v>2152.917766737</v>
      </c>
      <c r="FW35" s="6" cm="1">
        <f t="array" ref="FW35">IF(MONTH(FW$8)=7,INDEX($DY35:$EF35,,MATCH(YEAR(FW$8),$DY$8:$EF$8,0)),(INDEX($DY35:$EF35,,MATCH(IF(MONTH(FW$8)&lt;7,YEAR(FW$8),YEAR(FW$8)+1),$DY$8:$EF$8,0))-INDEX($DY35:$EF35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35:$EF35,,MATCH(IF(MONTH(FW$8)&lt;7,YEAR(FW$8)-1,YEAR(FW$8)),$DY$8:$EF$8,0)))</f>
        <v>2098.0022510702511</v>
      </c>
      <c r="FX35" s="6" cm="1">
        <f t="array" ref="FX35">IF(MONTH(FX$8)=7,INDEX($DY35:$EF35,,MATCH(YEAR(FX$8),$DY$8:$EF$8,0)),(INDEX($DY35:$EF35,,MATCH(IF(MONTH(FX$8)&lt;7,YEAR(FX$8),YEAR(FX$8)+1),$DY$8:$EF$8,0))-INDEX($DY35:$EF35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35:$EF35,,MATCH(IF(MONTH(FX$8)&lt;7,YEAR(FX$8)-1,YEAR(FX$8)),$DY$8:$EF$8,0)))</f>
        <v>2041.2562182146107</v>
      </c>
      <c r="FY35" s="6" cm="1">
        <f t="array" ref="FY35">IF(MONTH(FY$8)=7,INDEX($DY35:$EF35,,MATCH(YEAR(FY$8),$DY$8:$EF$8,0)),(INDEX($DY35:$EF35,,MATCH(IF(MONTH(FY$8)&lt;7,YEAR(FY$8),YEAR(FY$8)+1),$DY$8:$EF$8,0))-INDEX($DY35:$EF35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35:$EF35,,MATCH(IF(MONTH(FY$8)&lt;7,YEAR(FY$8)-1,YEAR(FY$8)),$DY$8:$EF$8,0)))</f>
        <v>1986.3407025478618</v>
      </c>
      <c r="FZ35" s="6" cm="1">
        <f t="array" ref="FZ35">IF(MONTH(FZ$8)=7,INDEX($DY35:$EF35,,MATCH(YEAR(FZ$8),$DY$8:$EF$8,0)),(INDEX($DY35:$EF35,,MATCH(IF(MONTH(FZ$8)&lt;7,YEAR(FZ$8),YEAR(FZ$8)+1),$DY$8:$EF$8,0))-INDEX($DY35:$EF35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35:$EF35,,MATCH(IF(MONTH(FZ$8)&lt;7,YEAR(FZ$8)-1,YEAR(FZ$8)),$DY$8:$EF$8,0)))</f>
        <v>1817.6377935643447</v>
      </c>
      <c r="GA35" s="6" cm="1">
        <f t="array" ref="GA35">IF(MONTH(GA$8)=7,INDEX($DY35:$EF35,,MATCH(YEAR(GA$8),$DY$8:$EF$8,0)),(INDEX($DY35:$EF35,,MATCH(IF(MONTH(GA$8)&lt;7,YEAR(GA$8),YEAR(GA$8)+1),$DY$8:$EF$8,0))-INDEX($DY35:$EF35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35:$EF35,,MATCH(IF(MONTH(GA$8)&lt;7,YEAR(GA$8)-1,YEAR(GA$8)),$DY$8:$EF$8,0)))</f>
        <v>1648.9348845808277</v>
      </c>
      <c r="GB35" s="6" cm="1">
        <f t="array" ref="GB35">IF(MONTH(GB$8)=7,INDEX($DY35:$EF35,,MATCH(YEAR(GB$8),$DY$8:$EF$8,0)),(INDEX($DY35:$EF35,,MATCH(IF(MONTH(GB$8)&lt;7,YEAR(GB$8),YEAR(GB$8)+1),$DY$8:$EF$8,0))-INDEX($DY35:$EF35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35:$EF35,,MATCH(IF(MONTH(GB$8)&lt;7,YEAR(GB$8)-1,YEAR(GB$8)),$DY$8:$EF$8,0)))</f>
        <v>1485.6740049193597</v>
      </c>
      <c r="GC35" s="6" cm="1">
        <f t="array" ref="GC35">IF(MONTH(GC$8)=7,INDEX($DY35:$EF35,,MATCH(YEAR(GC$8),$DY$8:$EF$8,0)),(INDEX($DY35:$EF35,,MATCH(IF(MONTH(GC$8)&lt;7,YEAR(GC$8),YEAR(GC$8)+1),$DY$8:$EF$8,0))-INDEX($DY35:$EF35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35:$EF35,,MATCH(IF(MONTH(GC$8)&lt;7,YEAR(GC$8)-1,YEAR(GC$8)),$DY$8:$EF$8,0)))</f>
        <v>1316.9710959358426</v>
      </c>
      <c r="GD35" s="6" cm="1">
        <f t="array" ref="GD35">IF(MONTH(GD$8)=7,INDEX($DY35:$EF35,,MATCH(YEAR(GD$8),$DY$8:$EF$8,0)),(INDEX($DY35:$EF35,,MATCH(IF(MONTH(GD$8)&lt;7,YEAR(GD$8),YEAR(GD$8)+1),$DY$8:$EF$8,0))-INDEX($DY35:$EF35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35:$EF35,,MATCH(IF(MONTH(GD$8)&lt;7,YEAR(GD$8)-1,YEAR(GD$8)),$DY$8:$EF$8,0)))</f>
        <v>1153.7102162743745</v>
      </c>
      <c r="GE35" s="6" cm="1">
        <f t="array" ref="GE35">IF(MONTH(GE$8)=7,INDEX($DY35:$EF35,,MATCH(YEAR(GE$8),$DY$8:$EF$8,0)),(INDEX($DY35:$EF35,,MATCH(IF(MONTH(GE$8)&lt;7,YEAR(GE$8),YEAR(GE$8)+1),$DY$8:$EF$8,0))-INDEX($DY35:$EF35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35:$EF35,,MATCH(IF(MONTH(GE$8)&lt;7,YEAR(GE$8)-1,YEAR(GE$8)),$DY$8:$EF$8,0)))</f>
        <v>985.00730729085751</v>
      </c>
      <c r="GF35" s="6" cm="1">
        <f t="array" ref="GF35">IF(MONTH(GF$8)=7,INDEX($DY35:$EF35,,MATCH(YEAR(GF$8),$DY$8:$EF$8,0)),(INDEX($DY35:$EF35,,MATCH(IF(MONTH(GF$8)&lt;7,YEAR(GF$8),YEAR(GF$8)+1),$DY$8:$EF$8,0))-INDEX($DY35:$EF35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35:$EF35,,MATCH(IF(MONTH(GF$8)&lt;7,YEAR(GF$8)-1,YEAR(GF$8)),$DY$8:$EF$8,0)))</f>
        <v>816.30439830734053</v>
      </c>
      <c r="GG35" s="6" cm="1">
        <f t="array" ref="GG35">IF(MONTH(GG$8)=7,INDEX($DY35:$EF35,,MATCH(YEAR(GG$8),$DY$8:$EF$8,0)),(INDEX($DY35:$EF35,,MATCH(IF(MONTH(GG$8)&lt;7,YEAR(GG$8),YEAR(GG$8)+1),$DY$8:$EF$8,0))-INDEX($DY35:$EF35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35:$EF35,,MATCH(IF(MONTH(GG$8)&lt;7,YEAR(GG$8)-1,YEAR(GG$8)),$DY$8:$EF$8,0)))</f>
        <v>663.92757728997026</v>
      </c>
      <c r="GH35" s="6" cm="1">
        <f t="array" ref="GH35">IF(MONTH(GH$8)=7,INDEX($DY35:$EF35,,MATCH(YEAR(GH$8),$DY$8:$EF$8,0)),(INDEX($DY35:$EF35,,MATCH(IF(MONTH(GH$8)&lt;7,YEAR(GH$8),YEAR(GH$8)+1),$DY$8:$EF$8,0))-INDEX($DY35:$EF35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35:$EF35,,MATCH(IF(MONTH(GH$8)&lt;7,YEAR(GH$8)-1,YEAR(GH$8)),$DY$8:$EF$8,0)))</f>
        <v>495.22466830645317</v>
      </c>
      <c r="GI35" s="6" cm="1">
        <f t="array" ref="GI35">IF(MONTH(GI$8)=7,INDEX($DY35:$EF35,,MATCH(YEAR(GI$8),$DY$8:$EF$8,0)),(INDEX($DY35:$EF35,,MATCH(IF(MONTH(GI$8)&lt;7,YEAR(GI$8),YEAR(GI$8)+1),$DY$8:$EF$8,0))-INDEX($DY35:$EF35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35:$EF35,,MATCH(IF(MONTH(GI$8)&lt;7,YEAR(GI$8)-1,YEAR(GI$8)),$DY$8:$EF$8,0)))</f>
        <v>331.96378864498502</v>
      </c>
      <c r="GJ35" s="6" cm="1">
        <f t="array" ref="GJ35">IF(MONTH(GJ$8)=7,INDEX($DY35:$EF35,,MATCH(YEAR(GJ$8),$DY$8:$EF$8,0)),(INDEX($DY35:$EF35,,MATCH(IF(MONTH(GJ$8)&lt;7,YEAR(GJ$8),YEAR(GJ$8)+1),$DY$8:$EF$8,0))-INDEX($DY35:$EF35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35:$EF35,,MATCH(IF(MONTH(GJ$8)&lt;7,YEAR(GJ$8)-1,YEAR(GJ$8)),$DY$8:$EF$8,0)))</f>
        <v>163.26087966146815</v>
      </c>
      <c r="GK35" s="6" cm="1">
        <f t="array" ref="GK35">IF(MONTH(GK$8)=7,INDEX($DY35:$EF35,,MATCH(YEAR(GK$8),$DY$8:$EF$8,0)),(INDEX($DY35:$EF35,,MATCH(IF(MONTH(GK$8)&lt;7,YEAR(GK$8),YEAR(GK$8)+1),$DY$8:$EF$8,0))-INDEX($DY35:$EF35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35:$EF35,,MATCH(IF(MONTH(GK$8)&lt;7,YEAR(GK$8)-1,YEAR(GK$8)),$DY$8:$EF$8,0)))</f>
        <v>0</v>
      </c>
      <c r="GL35" s="6" cm="1">
        <f t="array" ref="GL35">IF(MONTH(GL$8)=7,INDEX($DY35:$EF35,,MATCH(YEAR(GL$8),$DY$8:$EF$8,0)),(INDEX($DY35:$EF35,,MATCH(IF(MONTH(GL$8)&lt;7,YEAR(GL$8),YEAR(GL$8)+1),$DY$8:$EF$8,0))-INDEX($DY35:$EF35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35:$EF35,,MATCH(IF(MONTH(GL$8)&lt;7,YEAR(GL$8)-1,YEAR(GL$8)),$DY$8:$EF$8,0)))</f>
        <v>0</v>
      </c>
      <c r="GM35" s="6" cm="1">
        <f t="array" ref="GM35">IF(MONTH(GM$8)=7,INDEX($DY35:$EF35,,MATCH(YEAR(GM$8),$DY$8:$EF$8,0)),(INDEX($DY35:$EF35,,MATCH(IF(MONTH(GM$8)&lt;7,YEAR(GM$8),YEAR(GM$8)+1),$DY$8:$EF$8,0))-INDEX($DY35:$EF35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35:$EF35,,MATCH(IF(MONTH(GM$8)&lt;7,YEAR(GM$8)-1,YEAR(GM$8)),$DY$8:$EF$8,0)))</f>
        <v>0</v>
      </c>
      <c r="GN35" s="6" cm="1">
        <f t="array" ref="GN35">IF(MONTH(GN$8)=7,INDEX($DY35:$EF35,,MATCH(YEAR(GN$8),$DY$8:$EF$8,0)),(INDEX($DY35:$EF35,,MATCH(IF(MONTH(GN$8)&lt;7,YEAR(GN$8),YEAR(GN$8)+1),$DY$8:$EF$8,0))-INDEX($DY35:$EF35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35:$EF35,,MATCH(IF(MONTH(GN$8)&lt;7,YEAR(GN$8)-1,YEAR(GN$8)),$DY$8:$EF$8,0)))</f>
        <v>0</v>
      </c>
      <c r="GO35" s="6" cm="1">
        <f t="array" ref="GO35">IF(MONTH(GO$8)=7,INDEX($DY35:$EF35,,MATCH(YEAR(GO$8),$DY$8:$EF$8,0)),(INDEX($DY35:$EF35,,MATCH(IF(MONTH(GO$8)&lt;7,YEAR(GO$8),YEAR(GO$8)+1),$DY$8:$EF$8,0))-INDEX($DY35:$EF35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35:$EF35,,MATCH(IF(MONTH(GO$8)&lt;7,YEAR(GO$8)-1,YEAR(GO$8)),$DY$8:$EF$8,0)))</f>
        <v>0</v>
      </c>
      <c r="GP35" s="6" cm="1">
        <f t="array" ref="GP35">IF(MONTH(GP$8)=7,INDEX($DY35:$EF35,,MATCH(YEAR(GP$8),$DY$8:$EF$8,0)),(INDEX($DY35:$EF35,,MATCH(IF(MONTH(GP$8)&lt;7,YEAR(GP$8),YEAR(GP$8)+1),$DY$8:$EF$8,0))-INDEX($DY35:$EF35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35:$EF35,,MATCH(IF(MONTH(GP$8)&lt;7,YEAR(GP$8)-1,YEAR(GP$8)),$DY$8:$EF$8,0)))</f>
        <v>0</v>
      </c>
      <c r="GQ35" s="6" cm="1">
        <f t="array" ref="GQ35">IF(MONTH(GQ$8)=7,INDEX($DY35:$EF35,,MATCH(YEAR(GQ$8),$DY$8:$EF$8,0)),(INDEX($DY35:$EF35,,MATCH(IF(MONTH(GQ$8)&lt;7,YEAR(GQ$8),YEAR(GQ$8)+1),$DY$8:$EF$8,0))-INDEX($DY35:$EF35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35:$EF35,,MATCH(IF(MONTH(GQ$8)&lt;7,YEAR(GQ$8)-1,YEAR(GQ$8)),$DY$8:$EF$8,0)))</f>
        <v>0</v>
      </c>
      <c r="GR35" s="6" cm="1">
        <f t="array" ref="GR35">IF(MONTH(GR$8)=7,INDEX($DY35:$EF35,,MATCH(YEAR(GR$8),$DY$8:$EF$8,0)),(INDEX($DY35:$EF35,,MATCH(IF(MONTH(GR$8)&lt;7,YEAR(GR$8),YEAR(GR$8)+1),$DY$8:$EF$8,0))-INDEX($DY35:$EF35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35:$EF35,,MATCH(IF(MONTH(GR$8)&lt;7,YEAR(GR$8)-1,YEAR(GR$8)),$DY$8:$EF$8,0)))</f>
        <v>0</v>
      </c>
      <c r="GS35" s="6" cm="1">
        <f t="array" ref="GS35">IF(MONTH(GS$8)=7,INDEX($DY35:$EF35,,MATCH(YEAR(GS$8),$DY$8:$EF$8,0)),(INDEX($DY35:$EF35,,MATCH(IF(MONTH(GS$8)&lt;7,YEAR(GS$8),YEAR(GS$8)+1),$DY$8:$EF$8,0))-INDEX($DY35:$EF35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35:$EF35,,MATCH(IF(MONTH(GS$8)&lt;7,YEAR(GS$8)-1,YEAR(GS$8)),$DY$8:$EF$8,0)))</f>
        <v>0</v>
      </c>
      <c r="GT35" s="6" cm="1">
        <f t="array" ref="GT35">IF(MONTH(GT$8)=7,INDEX($DY35:$EF35,,MATCH(YEAR(GT$8),$DY$8:$EF$8,0)),(INDEX($DY35:$EF35,,MATCH(IF(MONTH(GT$8)&lt;7,YEAR(GT$8),YEAR(GT$8)+1),$DY$8:$EF$8,0))-INDEX($DY35:$EF35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35:$EF35,,MATCH(IF(MONTH(GT$8)&lt;7,YEAR(GT$8)-1,YEAR(GT$8)),$DY$8:$EF$8,0)))</f>
        <v>0</v>
      </c>
      <c r="GU35" s="6" cm="1">
        <f t="array" ref="GU35">IF(MONTH(GU$8)=7,INDEX($DY35:$EF35,,MATCH(YEAR(GU$8),$DY$8:$EF$8,0)),(INDEX($DY35:$EF35,,MATCH(IF(MONTH(GU$8)&lt;7,YEAR(GU$8),YEAR(GU$8)+1),$DY$8:$EF$8,0))-INDEX($DY35:$EF35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35:$EF35,,MATCH(IF(MONTH(GU$8)&lt;7,YEAR(GU$8)-1,YEAR(GU$8)),$DY$8:$EF$8,0)))</f>
        <v>0</v>
      </c>
      <c r="GV35" s="6" cm="1">
        <f t="array" ref="GV35">IF(MONTH(GV$8)=7,INDEX($DY35:$EF35,,MATCH(YEAR(GV$8),$DY$8:$EF$8,0)),(INDEX($DY35:$EF35,,MATCH(IF(MONTH(GV$8)&lt;7,YEAR(GV$8),YEAR(GV$8)+1),$DY$8:$EF$8,0))-INDEX($DY35:$EF35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35:$EF35,,MATCH(IF(MONTH(GV$8)&lt;7,YEAR(GV$8)-1,YEAR(GV$8)),$DY$8:$EF$8,0)))</f>
        <v>0</v>
      </c>
      <c r="GW35" s="6" cm="1">
        <f t="array" ref="GW35">IF(MONTH(GW$8)=7,INDEX($DY35:$EF35,,MATCH(YEAR(GW$8),$DY$8:$EF$8,0)),(INDEX($DY35:$EF35,,MATCH(IF(MONTH(GW$8)&lt;7,YEAR(GW$8),YEAR(GW$8)+1),$DY$8:$EF$8,0))-INDEX($DY35:$EF35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35:$EF35,,MATCH(IF(MONTH(GW$8)&lt;7,YEAR(GW$8)-1,YEAR(GW$8)),$DY$8:$EF$8,0)))</f>
        <v>0</v>
      </c>
      <c r="GX35" s="6" cm="1">
        <f t="array" ref="GX35">IF(MONTH(GX$8)=7,INDEX($DY35:$EF35,,MATCH(YEAR(GX$8),$DY$8:$EF$8,0)),(INDEX($DY35:$EF35,,MATCH(IF(MONTH(GX$8)&lt;7,YEAR(GX$8),YEAR(GX$8)+1),$DY$8:$EF$8,0))-INDEX($DY35:$EF35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35:$EF35,,MATCH(IF(MONTH(GX$8)&lt;7,YEAR(GX$8)-1,YEAR(GX$8)),$DY$8:$EF$8,0)))</f>
        <v>0</v>
      </c>
      <c r="GY35" s="6" cm="1">
        <f t="array" ref="GY35">IF(MONTH(GY$8)=7,INDEX($DY35:$EF35,,MATCH(YEAR(GY$8),$DY$8:$EF$8,0)),(INDEX($DY35:$EF35,,MATCH(IF(MONTH(GY$8)&lt;7,YEAR(GY$8),YEAR(GY$8)+1),$DY$8:$EF$8,0))-INDEX($DY35:$EF35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35:$EF35,,MATCH(IF(MONTH(GY$8)&lt;7,YEAR(GY$8)-1,YEAR(GY$8)),$DY$8:$EF$8,0)))</f>
        <v>0</v>
      </c>
      <c r="GZ35" s="6" cm="1">
        <f t="array" ref="GZ35">IF(MONTH(GZ$8)=7,INDEX($DY35:$EF35,,MATCH(YEAR(GZ$8),$DY$8:$EF$8,0)),(INDEX($DY35:$EF35,,MATCH(IF(MONTH(GZ$8)&lt;7,YEAR(GZ$8),YEAR(GZ$8)+1),$DY$8:$EF$8,0))-INDEX($DY35:$EF35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35:$EF35,,MATCH(IF(MONTH(GZ$8)&lt;7,YEAR(GZ$8)-1,YEAR(GZ$8)),$DY$8:$EF$8,0)))</f>
        <v>0</v>
      </c>
      <c r="HA35" s="6" cm="1">
        <f t="array" ref="HA35">IF(MONTH(HA$8)=7,INDEX($DY35:$EF35,,MATCH(YEAR(HA$8),$DY$8:$EF$8,0)),(INDEX($DY35:$EF35,,MATCH(IF(MONTH(HA$8)&lt;7,YEAR(HA$8),YEAR(HA$8)+1),$DY$8:$EF$8,0))-INDEX($DY35:$EF35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35:$EF35,,MATCH(IF(MONTH(HA$8)&lt;7,YEAR(HA$8)-1,YEAR(HA$8)),$DY$8:$EF$8,0)))</f>
        <v>0</v>
      </c>
      <c r="HB35" s="6" cm="1">
        <f t="array" ref="HB35">IF(MONTH(HB$8)=7,INDEX($DY35:$EF35,,MATCH(YEAR(HB$8),$DY$8:$EF$8,0)),(INDEX($DY35:$EF35,,MATCH(IF(MONTH(HB$8)&lt;7,YEAR(HB$8),YEAR(HB$8)+1),$DY$8:$EF$8,0))-INDEX($DY35:$EF35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35:$EF35,,MATCH(IF(MONTH(HB$8)&lt;7,YEAR(HB$8)-1,YEAR(HB$8)),$DY$8:$EF$8,0)))</f>
        <v>0</v>
      </c>
      <c r="HC35" s="6"/>
      <c r="HD35" s="6"/>
      <c r="HE35" s="6"/>
      <c r="HF35" s="6"/>
      <c r="HG35" s="6"/>
      <c r="HH35" s="6"/>
      <c r="HI35" s="6"/>
      <c r="HJ35" s="6"/>
      <c r="HK35" s="6"/>
      <c r="HL35" s="6"/>
      <c r="HM35" s="6"/>
      <c r="HN35" s="6"/>
      <c r="HO35" s="6"/>
      <c r="HP35" s="6"/>
      <c r="HQ35" s="6"/>
      <c r="HR35" s="259">
        <f>'Muni-Level Consumer Model'!F31</f>
        <v>2564.3535651730831</v>
      </c>
      <c r="HS35" s="259">
        <f>'Muni-Level Consumer Model'!G31</f>
        <v>2563.7271111409855</v>
      </c>
      <c r="HT35" s="259">
        <f>'Muni-Level Consumer Model'!H31</f>
        <v>2563.1006571088883</v>
      </c>
      <c r="HU35" s="259">
        <f>'Muni-Level Consumer Model'!I31</f>
        <v>2562.4944112713747</v>
      </c>
      <c r="HV35" s="259">
        <f>'Muni-Level Consumer Model'!J31</f>
        <v>2561.8679572392766</v>
      </c>
      <c r="HW35" s="259">
        <f>'Muni-Level Consumer Model'!K31</f>
        <v>2561.261711401763</v>
      </c>
      <c r="HX35" s="259">
        <f>'Muni-Level Consumer Model'!L31</f>
        <v>2560.6352573696659</v>
      </c>
      <c r="HY35" s="259">
        <f>'Muni-Level Consumer Model'!M31</f>
        <v>2560.0088033375682</v>
      </c>
      <c r="HZ35" s="259">
        <f>'Muni-Level Consumer Model'!N31</f>
        <v>2559.4429738892218</v>
      </c>
      <c r="IA35" s="259">
        <f>'Muni-Level Consumer Model'!O31</f>
        <v>2558.8165198571246</v>
      </c>
      <c r="IB35" s="259">
        <f>'Muni-Level Consumer Model'!P31</f>
        <v>2558.210274019611</v>
      </c>
      <c r="IC35" s="259">
        <f>'Muni-Level Consumer Model'!Q31</f>
        <v>2557.5838199875134</v>
      </c>
      <c r="ID35" s="259">
        <f>'Muni-Level Consumer Model'!R31</f>
        <v>2556.9775741499998</v>
      </c>
      <c r="IE35" s="259">
        <f>'Muni-Level Consumer Model'!S31</f>
        <v>2556.3511201179026</v>
      </c>
      <c r="IF35" s="259">
        <f>'Muni-Level Consumer Model'!T31</f>
        <v>2555.724666085805</v>
      </c>
      <c r="IG35" s="259">
        <f>'Muni-Level Consumer Model'!U31</f>
        <v>2555.1184202482914</v>
      </c>
      <c r="IH35" s="259">
        <f>'Muni-Level Consumer Model'!V31</f>
        <v>2554.4919662161938</v>
      </c>
      <c r="II35" s="259">
        <f>'Muni-Level Consumer Model'!W31</f>
        <v>2553.8857203786797</v>
      </c>
      <c r="IJ35" s="259">
        <f>'Muni-Level Consumer Model'!X31</f>
        <v>2553.2592663465825</v>
      </c>
      <c r="IK35" s="259">
        <f>'Muni-Level Consumer Model'!Y31</f>
        <v>2552.6328123144849</v>
      </c>
      <c r="IL35" s="259">
        <f>'Muni-Level Consumer Model'!Z31</f>
        <v>2552.0669828661394</v>
      </c>
      <c r="IM35" s="259">
        <f>'Muni-Level Consumer Model'!AA31</f>
        <v>2551.4405288340417</v>
      </c>
      <c r="IN35" s="259">
        <f>'Muni-Level Consumer Model'!AB31</f>
        <v>2550.8342829965277</v>
      </c>
      <c r="IO35" s="259">
        <f>'Muni-Level Consumer Model'!AC31</f>
        <v>2550.2078289644301</v>
      </c>
      <c r="IP35" s="259">
        <f>'Muni-Level Consumer Model'!AD31</f>
        <v>2549.6015831269169</v>
      </c>
      <c r="IQ35" s="259">
        <f>'Muni-Level Consumer Model'!AE31</f>
        <v>2548.9751290948193</v>
      </c>
      <c r="IR35" s="259">
        <f>'Muni-Level Consumer Model'!AF31</f>
        <v>2548.3486750627217</v>
      </c>
      <c r="IS35" s="259">
        <f>'Muni-Level Consumer Model'!AG31</f>
        <v>2547.7424292252081</v>
      </c>
      <c r="IT35" s="259">
        <f>'Muni-Level Consumer Model'!AH31</f>
        <v>2547.1159751931104</v>
      </c>
      <c r="IU35" s="259">
        <f>'Muni-Level Consumer Model'!AI31</f>
        <v>2546.5097293555968</v>
      </c>
      <c r="IV35" s="259">
        <f>'Muni-Level Consumer Model'!AJ31</f>
        <v>2545.8832753234997</v>
      </c>
      <c r="IW35" s="259">
        <f>'Muni-Level Consumer Model'!AK31</f>
        <v>2545.256821291402</v>
      </c>
      <c r="IX35" s="259">
        <f>'Muni-Level Consumer Model'!AL31</f>
        <v>2544.6909918430556</v>
      </c>
      <c r="IY35" s="259">
        <f>'Muni-Level Consumer Model'!AM31</f>
        <v>2544.0645378109584</v>
      </c>
      <c r="IZ35" s="259">
        <f>'Muni-Level Consumer Model'!AN31</f>
        <v>2543.4582919734448</v>
      </c>
      <c r="JA35" s="259">
        <f>'Muni-Level Consumer Model'!AO31</f>
        <v>2542.8318379413472</v>
      </c>
      <c r="JB35" s="259">
        <f>'Muni-Level Consumer Model'!AP31</f>
        <v>2542.2255921038332</v>
      </c>
      <c r="JC35" s="259">
        <f>'Muni-Level Consumer Model'!AQ31</f>
        <v>2541.599138071736</v>
      </c>
      <c r="JD35" s="259">
        <f>'Muni-Level Consumer Model'!AR31</f>
        <v>2540.9726840396384</v>
      </c>
      <c r="JE35" s="259">
        <f>'Muni-Level Consumer Model'!AS31</f>
        <v>2540.3664382021248</v>
      </c>
      <c r="JF35" s="259">
        <f>'Muni-Level Consumer Model'!AT31</f>
        <v>2539.7399841700271</v>
      </c>
      <c r="JG35" s="259">
        <f>'Muni-Level Consumer Model'!AU31</f>
        <v>2539.1337383325135</v>
      </c>
      <c r="JH35" s="259">
        <f>'Muni-Level Consumer Model'!AV31</f>
        <v>2538.5072843004164</v>
      </c>
      <c r="JI35" s="259">
        <f>'Muni-Level Consumer Model'!AW31</f>
        <v>2537.8808302683187</v>
      </c>
      <c r="JJ35" s="259">
        <f>'Muni-Level Consumer Model'!AX31</f>
        <v>2537.2947926253887</v>
      </c>
      <c r="JK35" s="259">
        <f>'Muni-Level Consumer Model'!AY31</f>
        <v>2536.6683385932911</v>
      </c>
      <c r="JL35" s="259">
        <f>'Muni-Level Consumer Model'!AZ31</f>
        <v>2536.0620927557779</v>
      </c>
      <c r="JM35" s="259">
        <f>'Muni-Level Consumer Model'!BA31</f>
        <v>2535.4356387236799</v>
      </c>
      <c r="JN35" s="259">
        <f>'Muni-Level Consumer Model'!BB31</f>
        <v>2534.8293928861667</v>
      </c>
      <c r="JO35" s="259">
        <f>'Muni-Level Consumer Model'!BC31</f>
        <v>2534.2029388540691</v>
      </c>
      <c r="JP35" s="259">
        <f>'Muni-Level Consumer Model'!BD31</f>
        <v>2533.5764848219715</v>
      </c>
      <c r="JQ35" s="259">
        <f>'Muni-Level Consumer Model'!BE31</f>
        <v>2532.9702389844579</v>
      </c>
      <c r="JR35" s="259">
        <f>'Muni-Level Consumer Model'!BF31</f>
        <v>2532.3437849523602</v>
      </c>
      <c r="JS35" s="259">
        <f>'Muni-Level Consumer Model'!BG31</f>
        <v>2531.7375391148466</v>
      </c>
      <c r="JT35" s="259">
        <f>'Muni-Level Consumer Model'!BH31</f>
        <v>2531.111085082749</v>
      </c>
      <c r="JU35" s="259">
        <f>'Muni-Level Consumer Model'!BI31</f>
        <v>2530.4846310506518</v>
      </c>
      <c r="JV35" s="259">
        <f>'Muni-Level Consumer Model'!BJ31</f>
        <v>2529.9188016023054</v>
      </c>
      <c r="JW35" s="259">
        <f>'Muni-Level Consumer Model'!BK31</f>
        <v>2529.2923475702082</v>
      </c>
      <c r="JX35" s="259">
        <f>'Muni-Level Consumer Model'!BL31</f>
        <v>2528.6861017326942</v>
      </c>
      <c r="JY35" s="259">
        <f>'Muni-Level Consumer Model'!BM31</f>
        <v>2528.059647700597</v>
      </c>
      <c r="JZ35" s="259">
        <f>'Muni-Level Consumer Model'!BN31</f>
        <v>2527.4534018630829</v>
      </c>
      <c r="KA35" s="259">
        <f>'Muni-Level Consumer Model'!BO31</f>
        <v>2526.8269478309858</v>
      </c>
      <c r="KB35" s="259">
        <f>'Muni-Level Consumer Model'!BP31</f>
        <v>2526.2004937988881</v>
      </c>
      <c r="KC35" s="259">
        <f>'Muni-Level Consumer Model'!BQ31</f>
        <v>2525.594247961375</v>
      </c>
      <c r="KD35" s="259">
        <f>'Muni-Level Consumer Model'!BR31</f>
        <v>2524.9677939292769</v>
      </c>
      <c r="KE35" s="259">
        <f>'Muni-Level Consumer Model'!BS31</f>
        <v>2524.3615480917633</v>
      </c>
      <c r="KF35" s="259">
        <f>'Muni-Level Consumer Model'!BT31</f>
        <v>2523.7350940596657</v>
      </c>
      <c r="KG35" s="259">
        <f>'Muni-Level Consumer Model'!BU31</f>
        <v>2523.1086400275681</v>
      </c>
      <c r="KH35" s="259">
        <f>'Muni-Level Consumer Model'!BV31</f>
        <v>2522.5428105792221</v>
      </c>
      <c r="KI35" s="259">
        <f>'Muni-Level Consumer Model'!BW31</f>
        <v>2521.9163565471245</v>
      </c>
      <c r="KJ35" s="259">
        <f>'Muni-Level Consumer Model'!BX31</f>
        <v>2521.3101107096109</v>
      </c>
      <c r="KK35" s="259">
        <f>'Muni-Level Consumer Model'!BY31</f>
        <v>2520.6836566775137</v>
      </c>
      <c r="KL35" s="259">
        <f>'Muni-Level Consumer Model'!BZ31</f>
        <v>2520.0774108400001</v>
      </c>
      <c r="KM35" s="259">
        <f>'Muni-Level Consumer Model'!CA31</f>
        <v>2519.4509568079025</v>
      </c>
      <c r="KN35" s="259">
        <f>'Muni-Level Consumer Model'!CB31</f>
        <v>2518.8245027758053</v>
      </c>
      <c r="KO35" s="259">
        <f>'Muni-Level Consumer Model'!CC31</f>
        <v>2518.2182569382912</v>
      </c>
      <c r="KP35" s="259">
        <f>'Muni-Level Consumer Model'!CD31</f>
        <v>2517.5918029061941</v>
      </c>
      <c r="KQ35" s="259">
        <f>'Muni-Level Consumer Model'!CE31</f>
        <v>2516.9855570686796</v>
      </c>
      <c r="KR35" s="6"/>
      <c r="KS35" s="6"/>
      <c r="OF35" s="6"/>
      <c r="OG35" s="6"/>
      <c r="OH35" s="6"/>
      <c r="OI35" s="6"/>
      <c r="OJ35" s="6"/>
      <c r="OK35" s="6"/>
      <c r="OL35" s="6"/>
      <c r="OM35" s="6"/>
      <c r="WG35" s="6"/>
      <c r="WH35" s="6"/>
      <c r="WI35" s="6"/>
      <c r="WJ35" s="6"/>
      <c r="WK35" s="6"/>
    </row>
    <row r="36" spans="1:609" x14ac:dyDescent="0.35">
      <c r="A36" s="2" t="s">
        <v>362</v>
      </c>
      <c r="B36" s="2" t="str">
        <f>'Muni-Level Consumer Model'!E32</f>
        <v>Bennington</v>
      </c>
      <c r="C36" s="2" t="str">
        <f t="shared" si="110"/>
        <v>BenningtonVermont</v>
      </c>
      <c r="D36" s="2" t="str">
        <f>'Muni-Level Consumer Model'!D32</f>
        <v>Dorset</v>
      </c>
      <c r="F36" s="6" cm="1">
        <f t="array" ref="F36">INDEX('Muni-Level Consumer Model'!$F32:$CL32,,MATCH('Addressable Market'!F$4,'Muni-Level Consumer Model'!$F$5:$CL$5,0))</f>
        <v>374.97805167733844</v>
      </c>
      <c r="G36" s="6" cm="1">
        <f t="array" ref="G36">INDEX('Muni-Level Consumer Model'!$F32:$CL32,,MATCH('Addressable Market'!G$4,'Muni-Level Consumer Model'!$F$5:$CL$5,0))</f>
        <v>374.88754872000004</v>
      </c>
      <c r="H36" s="6" cm="1">
        <f t="array" ref="H36">INDEX('Muni-Level Consumer Model'!$F32:$CL32,,MATCH('Addressable Market'!H$4,'Muni-Level Consumer Model'!$F$5:$CL$5,0))</f>
        <v>374.79704576266158</v>
      </c>
      <c r="I36" s="6" cm="1">
        <f t="array" ref="I36">INDEX('Muni-Level Consumer Model'!$F32:$CL32,,MATCH('Addressable Market'!I$4,'Muni-Level Consumer Model'!$F$5:$CL$5,0))</f>
        <v>374.70654280532307</v>
      </c>
      <c r="J36" s="6" cm="1">
        <f t="array" ref="J36">INDEX('Muni-Level Consumer Model'!$F32:$CL32,,MATCH('Addressable Market'!J$4,'Muni-Level Consumer Model'!$F$5:$CL$5,0))</f>
        <v>374.61579189467693</v>
      </c>
      <c r="K36" s="6" cm="1">
        <f t="array" ref="K36">INDEX('Muni-Level Consumer Model'!$F32:$CL32,,MATCH('Addressable Market'!K$4,'Muni-Level Consumer Model'!$F$5:$CL$5,0))</f>
        <v>374.52528893733842</v>
      </c>
      <c r="L36" s="6" cm="1">
        <f t="array" ref="L36">INDEX('Muni-Level Consumer Model'!$F32:$CL32,,MATCH('Addressable Market'!L$4,'Muni-Level Consumer Model'!$F$5:$CL$5,0))</f>
        <v>374.43478598000002</v>
      </c>
      <c r="M36" s="6" cm="1">
        <f t="array" ref="M36">INDEX('Muni-Level Consumer Model'!$F32:$CL32,,MATCH('Addressable Market'!M$4,'Muni-Level Consumer Model'!$F$5:$CL$5,0))</f>
        <v>374.34428302266156</v>
      </c>
      <c r="N36" s="6"/>
      <c r="O36" s="6"/>
      <c r="P36" s="46" t="s">
        <v>404</v>
      </c>
      <c r="Q36" s="47">
        <v>1</v>
      </c>
      <c r="R36" s="6">
        <f t="shared" si="30"/>
        <v>0</v>
      </c>
      <c r="S36" s="6">
        <f t="shared" si="31"/>
        <v>0</v>
      </c>
      <c r="T36" s="6">
        <f t="shared" si="32"/>
        <v>0</v>
      </c>
      <c r="U36" s="6">
        <f t="shared" si="33"/>
        <v>0</v>
      </c>
      <c r="V36" s="6">
        <f t="shared" si="34"/>
        <v>0</v>
      </c>
      <c r="W36" s="6">
        <f t="shared" si="35"/>
        <v>0</v>
      </c>
      <c r="X36" s="6">
        <f t="shared" si="36"/>
        <v>0</v>
      </c>
      <c r="Y36" s="6">
        <f t="shared" si="37"/>
        <v>0</v>
      </c>
      <c r="Z36" s="6"/>
      <c r="AA36" s="46" t="s">
        <v>404</v>
      </c>
      <c r="AB36" s="47">
        <v>1</v>
      </c>
      <c r="AC36" s="6">
        <f t="shared" si="38"/>
        <v>0</v>
      </c>
      <c r="AD36" s="6">
        <f t="shared" si="39"/>
        <v>0</v>
      </c>
      <c r="AE36" s="6">
        <f t="shared" si="40"/>
        <v>0</v>
      </c>
      <c r="AF36" s="6">
        <f t="shared" si="41"/>
        <v>0</v>
      </c>
      <c r="AG36" s="6">
        <f t="shared" si="42"/>
        <v>0</v>
      </c>
      <c r="AH36" s="6">
        <f t="shared" si="43"/>
        <v>0</v>
      </c>
      <c r="AI36" s="6">
        <f t="shared" si="44"/>
        <v>0</v>
      </c>
      <c r="AJ36" s="6">
        <f t="shared" si="45"/>
        <v>0</v>
      </c>
      <c r="AK36" s="6"/>
      <c r="AL36" s="46" t="s">
        <v>404</v>
      </c>
      <c r="AM36" s="47">
        <v>1</v>
      </c>
      <c r="AN36" s="6">
        <f t="shared" si="46"/>
        <v>0</v>
      </c>
      <c r="AO36" s="6">
        <f t="shared" si="47"/>
        <v>0</v>
      </c>
      <c r="AP36" s="6">
        <f t="shared" si="48"/>
        <v>0</v>
      </c>
      <c r="AQ36" s="6">
        <f t="shared" si="49"/>
        <v>0</v>
      </c>
      <c r="AR36" s="6">
        <f t="shared" si="50"/>
        <v>0</v>
      </c>
      <c r="AS36" s="6">
        <f t="shared" si="51"/>
        <v>0</v>
      </c>
      <c r="AT36" s="6">
        <f t="shared" si="52"/>
        <v>0</v>
      </c>
      <c r="AU36" s="6">
        <f t="shared" si="53"/>
        <v>0</v>
      </c>
      <c r="AV36" s="6"/>
      <c r="AW36" s="46" t="s">
        <v>404</v>
      </c>
      <c r="AX36" s="47">
        <v>1</v>
      </c>
      <c r="AY36" s="6">
        <f t="shared" si="54"/>
        <v>0</v>
      </c>
      <c r="AZ36" s="6">
        <f t="shared" si="55"/>
        <v>0</v>
      </c>
      <c r="BA36" s="6">
        <f t="shared" si="56"/>
        <v>0</v>
      </c>
      <c r="BB36" s="6">
        <f t="shared" si="57"/>
        <v>0</v>
      </c>
      <c r="BC36" s="6">
        <f t="shared" si="58"/>
        <v>0</v>
      </c>
      <c r="BD36" s="6">
        <f t="shared" si="59"/>
        <v>0</v>
      </c>
      <c r="BE36" s="6">
        <f t="shared" si="60"/>
        <v>0</v>
      </c>
      <c r="BF36" s="6">
        <f t="shared" si="61"/>
        <v>0</v>
      </c>
      <c r="BG36" s="6"/>
      <c r="BH36" s="46" t="s">
        <v>404</v>
      </c>
      <c r="BI36" s="47">
        <v>1</v>
      </c>
      <c r="BJ36" s="6">
        <f t="shared" si="62"/>
        <v>0</v>
      </c>
      <c r="BK36" s="6">
        <f t="shared" si="63"/>
        <v>0</v>
      </c>
      <c r="BL36" s="6">
        <f t="shared" si="64"/>
        <v>0</v>
      </c>
      <c r="BM36" s="6">
        <f t="shared" si="65"/>
        <v>0</v>
      </c>
      <c r="BN36" s="6">
        <f t="shared" si="66"/>
        <v>0</v>
      </c>
      <c r="BO36" s="6">
        <f t="shared" si="67"/>
        <v>0</v>
      </c>
      <c r="BP36" s="6">
        <f t="shared" si="68"/>
        <v>0</v>
      </c>
      <c r="BQ36" s="6">
        <f t="shared" si="69"/>
        <v>0</v>
      </c>
      <c r="BR36" s="6"/>
      <c r="BS36" s="46" t="s">
        <v>404</v>
      </c>
      <c r="BT36" s="47">
        <v>1</v>
      </c>
      <c r="BU36" s="6">
        <f t="shared" si="70"/>
        <v>0</v>
      </c>
      <c r="BV36" s="6">
        <f t="shared" si="71"/>
        <v>0</v>
      </c>
      <c r="BW36" s="6">
        <f t="shared" si="72"/>
        <v>0</v>
      </c>
      <c r="BX36" s="6">
        <f t="shared" si="73"/>
        <v>0</v>
      </c>
      <c r="BY36" s="6">
        <f t="shared" si="74"/>
        <v>0</v>
      </c>
      <c r="BZ36" s="6">
        <f t="shared" si="75"/>
        <v>0</v>
      </c>
      <c r="CA36" s="6">
        <f t="shared" si="76"/>
        <v>0</v>
      </c>
      <c r="CB36" s="6">
        <f t="shared" si="77"/>
        <v>0</v>
      </c>
      <c r="CC36" s="6"/>
      <c r="CD36" s="46" t="s">
        <v>404</v>
      </c>
      <c r="CE36" s="47">
        <v>1</v>
      </c>
      <c r="CF36" s="6">
        <f t="shared" si="78"/>
        <v>0</v>
      </c>
      <c r="CG36" s="6">
        <f t="shared" si="79"/>
        <v>0</v>
      </c>
      <c r="CH36" s="6">
        <f t="shared" si="80"/>
        <v>0</v>
      </c>
      <c r="CI36" s="6">
        <f t="shared" si="81"/>
        <v>0</v>
      </c>
      <c r="CJ36" s="6">
        <f t="shared" si="82"/>
        <v>0</v>
      </c>
      <c r="CK36" s="6">
        <f t="shared" si="83"/>
        <v>0</v>
      </c>
      <c r="CL36" s="6">
        <f t="shared" si="84"/>
        <v>0</v>
      </c>
      <c r="CM36" s="6">
        <f t="shared" si="85"/>
        <v>0</v>
      </c>
      <c r="CN36" s="6"/>
      <c r="CO36" s="46" t="s">
        <v>404</v>
      </c>
      <c r="CP36" s="47">
        <v>1</v>
      </c>
      <c r="CQ36" s="6">
        <f t="shared" si="86"/>
        <v>0</v>
      </c>
      <c r="CR36" s="6">
        <f t="shared" si="87"/>
        <v>0</v>
      </c>
      <c r="CS36" s="6">
        <f t="shared" si="88"/>
        <v>0</v>
      </c>
      <c r="CT36" s="6">
        <f t="shared" si="89"/>
        <v>0</v>
      </c>
      <c r="CU36" s="6">
        <f t="shared" si="90"/>
        <v>0</v>
      </c>
      <c r="CV36" s="6">
        <f t="shared" si="91"/>
        <v>0</v>
      </c>
      <c r="CW36" s="6">
        <f t="shared" si="92"/>
        <v>0</v>
      </c>
      <c r="CX36" s="6">
        <f t="shared" si="93"/>
        <v>0</v>
      </c>
      <c r="CY36" s="6"/>
      <c r="CZ36" s="46" t="s">
        <v>404</v>
      </c>
      <c r="DA36" s="47">
        <v>1</v>
      </c>
      <c r="DB36" s="6">
        <f t="shared" si="94"/>
        <v>0</v>
      </c>
      <c r="DC36" s="6">
        <f t="shared" si="95"/>
        <v>0</v>
      </c>
      <c r="DD36" s="6">
        <f t="shared" si="96"/>
        <v>0</v>
      </c>
      <c r="DE36" s="6">
        <f t="shared" si="97"/>
        <v>0</v>
      </c>
      <c r="DF36" s="6">
        <f t="shared" si="98"/>
        <v>0</v>
      </c>
      <c r="DG36" s="6">
        <f t="shared" si="99"/>
        <v>0</v>
      </c>
      <c r="DH36" s="6">
        <f t="shared" si="100"/>
        <v>0</v>
      </c>
      <c r="DI36" s="6">
        <f t="shared" si="101"/>
        <v>0</v>
      </c>
      <c r="DJ36" s="6"/>
      <c r="DK36" s="46" t="s">
        <v>404</v>
      </c>
      <c r="DL36" s="47">
        <v>1</v>
      </c>
      <c r="DM36" s="6">
        <f t="shared" si="102"/>
        <v>0</v>
      </c>
      <c r="DN36" s="6">
        <f t="shared" si="103"/>
        <v>0</v>
      </c>
      <c r="DO36" s="6">
        <f t="shared" si="104"/>
        <v>0</v>
      </c>
      <c r="DP36" s="6">
        <f t="shared" si="105"/>
        <v>0</v>
      </c>
      <c r="DQ36" s="6">
        <f t="shared" si="106"/>
        <v>0</v>
      </c>
      <c r="DR36" s="6">
        <f t="shared" si="107"/>
        <v>0</v>
      </c>
      <c r="DS36" s="6">
        <f t="shared" si="108"/>
        <v>0</v>
      </c>
      <c r="DT36" s="6">
        <f t="shared" si="109"/>
        <v>0</v>
      </c>
      <c r="DU36" s="6"/>
      <c r="DV36" s="6"/>
      <c r="DW36" s="6"/>
      <c r="DX36" s="2" t="str">
        <f>AA374</f>
        <v>Town 2: Essex - Border County Cannabis Consumers - 1</v>
      </c>
      <c r="DY36" s="6">
        <f t="shared" ref="DY36:EF36" si="127">AC374</f>
        <v>4020.0268609307777</v>
      </c>
      <c r="DZ36" s="6">
        <f t="shared" si="127"/>
        <v>4008.1376131301458</v>
      </c>
      <c r="EA36" s="6">
        <f t="shared" si="127"/>
        <v>3996.2836914839513</v>
      </c>
      <c r="EB36" s="6">
        <f t="shared" si="127"/>
        <v>2656.3099936821982</v>
      </c>
      <c r="EC36" s="6">
        <f t="shared" si="127"/>
        <v>1986.3407025478618</v>
      </c>
      <c r="ED36" s="6">
        <f t="shared" si="127"/>
        <v>0</v>
      </c>
      <c r="EE36" s="6">
        <f t="shared" si="127"/>
        <v>0</v>
      </c>
      <c r="EF36" s="6">
        <f t="shared" si="127"/>
        <v>0</v>
      </c>
      <c r="EI36" s="6" cm="1">
        <f t="array" ref="EI36">IF(MONTH(EI$8)=7,INDEX($DY36:$EF36,,MATCH(YEAR(EI$8),$DY$8:$EF$8,0)),(INDEX($DY36:$EF36,,MATCH(IF(MONTH(EI$8)&lt;7,YEAR(EI$8),YEAR(EI$8)+1),$DY$8:$EF$8,0))-INDEX($DY36:$EF36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36:$EF36,,MATCH(IF(MONTH(EI$8)&lt;7,YEAR(EI$8)-1,YEAR(EI$8)),$DY$8:$EF$8,0)))</f>
        <v>4014.0333771079936</v>
      </c>
      <c r="EJ36" s="6" cm="1">
        <f t="array" ref="EJ36">IF(MONTH(EJ$8)=7,INDEX($DY36:$EF36,,MATCH(YEAR(EJ$8),$DY$8:$EF$8,0)),(INDEX($DY36:$EF36,,MATCH(IF(MONTH(EJ$8)&lt;7,YEAR(EJ$8),YEAR(EJ$8)+1),$DY$8:$EF$8,0))-INDEX($DY36:$EF36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36:$EF36,,MATCH(IF(MONTH(EJ$8)&lt;7,YEAR(EJ$8)-1,YEAR(EJ$8)),$DY$8:$EF$8,0)))</f>
        <v>4013.0236053769809</v>
      </c>
      <c r="EK36" s="6" cm="1">
        <f t="array" ref="EK36">IF(MONTH(EK$8)=7,INDEX($DY36:$EF36,,MATCH(YEAR(EK$8),$DY$8:$EF$8,0)),(INDEX($DY36:$EF36,,MATCH(IF(MONTH(EK$8)&lt;7,YEAR(EK$8),YEAR(EK$8)+1),$DY$8:$EF$8,0))-INDEX($DY36:$EF36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36:$EF36,,MATCH(IF(MONTH(EK$8)&lt;7,YEAR(EK$8)-1,YEAR(EK$8)),$DY$8:$EF$8,0)))</f>
        <v>4012.111553490905</v>
      </c>
      <c r="EL36" s="6" cm="1">
        <f t="array" ref="EL36">IF(MONTH(EL$8)=7,INDEX($DY36:$EF36,,MATCH(YEAR(EL$8),$DY$8:$EF$8,0)),(INDEX($DY36:$EF36,,MATCH(IF(MONTH(EL$8)&lt;7,YEAR(EL$8),YEAR(EL$8)+1),$DY$8:$EF$8,0))-INDEX($DY36:$EF36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36:$EF36,,MATCH(IF(MONTH(EL$8)&lt;7,YEAR(EL$8)-1,YEAR(EL$8)),$DY$8:$EF$8,0)))</f>
        <v>4011.1017817598922</v>
      </c>
      <c r="EM36" s="6" cm="1">
        <f t="array" ref="EM36">IF(MONTH(EM$8)=7,INDEX($DY36:$EF36,,MATCH(YEAR(EM$8),$DY$8:$EF$8,0)),(INDEX($DY36:$EF36,,MATCH(IF(MONTH(EM$8)&lt;7,YEAR(EM$8),YEAR(EM$8)+1),$DY$8:$EF$8,0))-INDEX($DY36:$EF36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36:$EF36,,MATCH(IF(MONTH(EM$8)&lt;7,YEAR(EM$8)-1,YEAR(EM$8)),$DY$8:$EF$8,0)))</f>
        <v>4010.1245833105254</v>
      </c>
      <c r="EN36" s="6" cm="1">
        <f t="array" ref="EN36">IF(MONTH(EN$8)=7,INDEX($DY36:$EF36,,MATCH(YEAR(EN$8),$DY$8:$EF$8,0)),(INDEX($DY36:$EF36,,MATCH(IF(MONTH(EN$8)&lt;7,YEAR(EN$8),YEAR(EN$8)+1),$DY$8:$EF$8,0))-INDEX($DY36:$EF36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36:$EF36,,MATCH(IF(MONTH(EN$8)&lt;7,YEAR(EN$8)-1,YEAR(EN$8)),$DY$8:$EF$8,0)))</f>
        <v>4009.1148115795127</v>
      </c>
      <c r="EO36" s="6" cm="1">
        <f t="array" ref="EO36">IF(MONTH(EO$8)=7,INDEX($DY36:$EF36,,MATCH(YEAR(EO$8),$DY$8:$EF$8,0)),(INDEX($DY36:$EF36,,MATCH(IF(MONTH(EO$8)&lt;7,YEAR(EO$8),YEAR(EO$8)+1),$DY$8:$EF$8,0))-INDEX($DY36:$EF36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36:$EF36,,MATCH(IF(MONTH(EO$8)&lt;7,YEAR(EO$8)-1,YEAR(EO$8)),$DY$8:$EF$8,0)))</f>
        <v>4008.1376131301458</v>
      </c>
      <c r="EP36" s="6" cm="1">
        <f t="array" ref="EP36">IF(MONTH(EP$8)=7,INDEX($DY36:$EF36,,MATCH(YEAR(EP$8),$DY$8:$EF$8,0)),(INDEX($DY36:$EF36,,MATCH(IF(MONTH(EP$8)&lt;7,YEAR(EP$8),YEAR(EP$8)+1),$DY$8:$EF$8,0))-INDEX($DY36:$EF36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36:$EF36,,MATCH(IF(MONTH(EP$8)&lt;7,YEAR(EP$8)-1,YEAR(EP$8)),$DY$8:$EF$8,0)))</f>
        <v>4007.1308417026607</v>
      </c>
      <c r="EQ36" s="6" cm="1">
        <f t="array" ref="EQ36">IF(MONTH(EQ$8)=7,INDEX($DY36:$EF36,,MATCH(YEAR(EQ$8),$DY$8:$EF$8,0)),(INDEX($DY36:$EF36,,MATCH(IF(MONTH(EQ$8)&lt;7,YEAR(EQ$8),YEAR(EQ$8)+1),$DY$8:$EF$8,0))-INDEX($DY36:$EF36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36:$EF36,,MATCH(IF(MONTH(EQ$8)&lt;7,YEAR(EQ$8)-1,YEAR(EQ$8)),$DY$8:$EF$8,0)))</f>
        <v>4006.1240702751757</v>
      </c>
      <c r="ER36" s="6" cm="1">
        <f t="array" ref="ER36">IF(MONTH(ER$8)=7,INDEX($DY36:$EF36,,MATCH(YEAR(ER$8),$DY$8:$EF$8,0)),(INDEX($DY36:$EF36,,MATCH(IF(MONTH(ER$8)&lt;7,YEAR(ER$8),YEAR(ER$8)+1),$DY$8:$EF$8,0))-INDEX($DY36:$EF36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36:$EF36,,MATCH(IF(MONTH(ER$8)&lt;7,YEAR(ER$8)-1,YEAR(ER$8)),$DY$8:$EF$8,0)))</f>
        <v>4005.1497753453518</v>
      </c>
      <c r="ES36" s="6" cm="1">
        <f t="array" ref="ES36">IF(MONTH(ES$8)=7,INDEX($DY36:$EF36,,MATCH(YEAR(ES$8),$DY$8:$EF$8,0)),(INDEX($DY36:$EF36,,MATCH(IF(MONTH(ES$8)&lt;7,YEAR(ES$8),YEAR(ES$8)+1),$DY$8:$EF$8,0))-INDEX($DY36:$EF36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36:$EF36,,MATCH(IF(MONTH(ES$8)&lt;7,YEAR(ES$8)-1,YEAR(ES$8)),$DY$8:$EF$8,0)))</f>
        <v>4004.1430039178667</v>
      </c>
      <c r="ET36" s="6" cm="1">
        <f t="array" ref="ET36">IF(MONTH(ET$8)=7,INDEX($DY36:$EF36,,MATCH(YEAR(ET$8),$DY$8:$EF$8,0)),(INDEX($DY36:$EF36,,MATCH(IF(MONTH(ET$8)&lt;7,YEAR(ET$8),YEAR(ET$8)+1),$DY$8:$EF$8,0))-INDEX($DY36:$EF36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36:$EF36,,MATCH(IF(MONTH(ET$8)&lt;7,YEAR(ET$8)-1,YEAR(ET$8)),$DY$8:$EF$8,0)))</f>
        <v>4003.1687089880425</v>
      </c>
      <c r="EU36" s="6" cm="1">
        <f t="array" ref="EU36">IF(MONTH(EU$8)=7,INDEX($DY36:$EF36,,MATCH(YEAR(EU$8),$DY$8:$EF$8,0)),(INDEX($DY36:$EF36,,MATCH(IF(MONTH(EU$8)&lt;7,YEAR(EU$8),YEAR(EU$8)+1),$DY$8:$EF$8,0))-INDEX($DY36:$EF36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36:$EF36,,MATCH(IF(MONTH(EU$8)&lt;7,YEAR(EU$8)-1,YEAR(EU$8)),$DY$8:$EF$8,0)))</f>
        <v>4002.1619375605574</v>
      </c>
      <c r="EV36" s="6" cm="1">
        <f t="array" ref="EV36">IF(MONTH(EV$8)=7,INDEX($DY36:$EF36,,MATCH(YEAR(EV$8),$DY$8:$EF$8,0)),(INDEX($DY36:$EF36,,MATCH(IF(MONTH(EV$8)&lt;7,YEAR(EV$8),YEAR(EV$8)+1),$DY$8:$EF$8,0))-INDEX($DY36:$EF36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36:$EF36,,MATCH(IF(MONTH(EV$8)&lt;7,YEAR(EV$8)-1,YEAR(EV$8)),$DY$8:$EF$8,0)))</f>
        <v>4001.1551661330723</v>
      </c>
      <c r="EW36" s="6" cm="1">
        <f t="array" ref="EW36">IF(MONTH(EW$8)=7,INDEX($DY36:$EF36,,MATCH(YEAR(EW$8),$DY$8:$EF$8,0)),(INDEX($DY36:$EF36,,MATCH(IF(MONTH(EW$8)&lt;7,YEAR(EW$8),YEAR(EW$8)+1),$DY$8:$EF$8,0))-INDEX($DY36:$EF36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36:$EF36,,MATCH(IF(MONTH(EW$8)&lt;7,YEAR(EW$8)-1,YEAR(EW$8)),$DY$8:$EF$8,0)))</f>
        <v>4000.2458241985696</v>
      </c>
      <c r="EX36" s="6" cm="1">
        <f t="array" ref="EX36">IF(MONTH(EX$8)=7,INDEX($DY36:$EF36,,MATCH(YEAR(EX$8),$DY$8:$EF$8,0)),(INDEX($DY36:$EF36,,MATCH(IF(MONTH(EX$8)&lt;7,YEAR(EX$8),YEAR(EX$8)+1),$DY$8:$EF$8,0))-INDEX($DY36:$EF36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36:$EF36,,MATCH(IF(MONTH(EX$8)&lt;7,YEAR(EX$8)-1,YEAR(EX$8)),$DY$8:$EF$8,0)))</f>
        <v>3999.239052771085</v>
      </c>
      <c r="EY36" s="6" cm="1">
        <f t="array" ref="EY36">IF(MONTH(EY$8)=7,INDEX($DY36:$EF36,,MATCH(YEAR(EY$8),$DY$8:$EF$8,0)),(INDEX($DY36:$EF36,,MATCH(IF(MONTH(EY$8)&lt;7,YEAR(EY$8),YEAR(EY$8)+1),$DY$8:$EF$8,0))-INDEX($DY36:$EF36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36:$EF36,,MATCH(IF(MONTH(EY$8)&lt;7,YEAR(EY$8)-1,YEAR(EY$8)),$DY$8:$EF$8,0)))</f>
        <v>3998.2647578412607</v>
      </c>
      <c r="EZ36" s="6" cm="1">
        <f t="array" ref="EZ36">IF(MONTH(EZ$8)=7,INDEX($DY36:$EF36,,MATCH(YEAR(EZ$8),$DY$8:$EF$8,0)),(INDEX($DY36:$EF36,,MATCH(IF(MONTH(EZ$8)&lt;7,YEAR(EZ$8),YEAR(EZ$8)+1),$DY$8:$EF$8,0))-INDEX($DY36:$EF36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36:$EF36,,MATCH(IF(MONTH(EZ$8)&lt;7,YEAR(EZ$8)-1,YEAR(EZ$8)),$DY$8:$EF$8,0)))</f>
        <v>3997.2579864137756</v>
      </c>
      <c r="FA36" s="6" cm="1">
        <f t="array" ref="FA36">IF(MONTH(FA$8)=7,INDEX($DY36:$EF36,,MATCH(YEAR(FA$8),$DY$8:$EF$8,0)),(INDEX($DY36:$EF36,,MATCH(IF(MONTH(FA$8)&lt;7,YEAR(FA$8),YEAR(FA$8)+1),$DY$8:$EF$8,0))-INDEX($DY36:$EF36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36:$EF36,,MATCH(IF(MONTH(FA$8)&lt;7,YEAR(FA$8)-1,YEAR(FA$8)),$DY$8:$EF$8,0)))</f>
        <v>3996.2836914839513</v>
      </c>
      <c r="FB36" s="6" cm="1">
        <f t="array" ref="FB36">IF(MONTH(FB$8)=7,INDEX($DY36:$EF36,,MATCH(YEAR(FB$8),$DY$8:$EF$8,0)),(INDEX($DY36:$EF36,,MATCH(IF(MONTH(FB$8)&lt;7,YEAR(FB$8),YEAR(FB$8)+1),$DY$8:$EF$8,0))-INDEX($DY36:$EF36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36:$EF36,,MATCH(IF(MONTH(FB$8)&lt;7,YEAR(FB$8)-1,YEAR(FB$8)),$DY$8:$EF$8,0)))</f>
        <v>3882.4777061911996</v>
      </c>
      <c r="FC36" s="6" cm="1">
        <f t="array" ref="FC36">IF(MONTH(FC$8)=7,INDEX($DY36:$EF36,,MATCH(YEAR(FC$8),$DY$8:$EF$8,0)),(INDEX($DY36:$EF36,,MATCH(IF(MONTH(FC$8)&lt;7,YEAR(FC$8),YEAR(FC$8)+1),$DY$8:$EF$8,0))-INDEX($DY36:$EF36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36:$EF36,,MATCH(IF(MONTH(FC$8)&lt;7,YEAR(FC$8)-1,YEAR(FC$8)),$DY$8:$EF$8,0)))</f>
        <v>3768.6717208984483</v>
      </c>
      <c r="FD36" s="6" cm="1">
        <f t="array" ref="FD36">IF(MONTH(FD$8)=7,INDEX($DY36:$EF36,,MATCH(YEAR(FD$8),$DY$8:$EF$8,0)),(INDEX($DY36:$EF36,,MATCH(IF(MONTH(FD$8)&lt;7,YEAR(FD$8),YEAR(FD$8)+1),$DY$8:$EF$8,0))-INDEX($DY36:$EF36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36:$EF36,,MATCH(IF(MONTH(FD$8)&lt;7,YEAR(FD$8)-1,YEAR(FD$8)),$DY$8:$EF$8,0)))</f>
        <v>3658.5368964215918</v>
      </c>
      <c r="FE36" s="6" cm="1">
        <f t="array" ref="FE36">IF(MONTH(FE$8)=7,INDEX($DY36:$EF36,,MATCH(YEAR(FE$8),$DY$8:$EF$8,0)),(INDEX($DY36:$EF36,,MATCH(IF(MONTH(FE$8)&lt;7,YEAR(FE$8),YEAR(FE$8)+1),$DY$8:$EF$8,0))-INDEX($DY36:$EF36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36:$EF36,,MATCH(IF(MONTH(FE$8)&lt;7,YEAR(FE$8)-1,YEAR(FE$8)),$DY$8:$EF$8,0)))</f>
        <v>3544.73091112884</v>
      </c>
      <c r="FF36" s="6" cm="1">
        <f t="array" ref="FF36">IF(MONTH(FF$8)=7,INDEX($DY36:$EF36,,MATCH(YEAR(FF$8),$DY$8:$EF$8,0)),(INDEX($DY36:$EF36,,MATCH(IF(MONTH(FF$8)&lt;7,YEAR(FF$8),YEAR(FF$8)+1),$DY$8:$EF$8,0))-INDEX($DY36:$EF36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36:$EF36,,MATCH(IF(MONTH(FF$8)&lt;7,YEAR(FF$8)-1,YEAR(FF$8)),$DY$8:$EF$8,0)))</f>
        <v>3434.5960866519836</v>
      </c>
      <c r="FG36" s="6" cm="1">
        <f t="array" ref="FG36">IF(MONTH(FG$8)=7,INDEX($DY36:$EF36,,MATCH(YEAR(FG$8),$DY$8:$EF$8,0)),(INDEX($DY36:$EF36,,MATCH(IF(MONTH(FG$8)&lt;7,YEAR(FG$8),YEAR(FG$8)+1),$DY$8:$EF$8,0))-INDEX($DY36:$EF36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36:$EF36,,MATCH(IF(MONTH(FG$8)&lt;7,YEAR(FG$8)-1,YEAR(FG$8)),$DY$8:$EF$8,0)))</f>
        <v>3320.7901013592318</v>
      </c>
      <c r="FH36" s="6" cm="1">
        <f t="array" ref="FH36">IF(MONTH(FH$8)=7,INDEX($DY36:$EF36,,MATCH(YEAR(FH$8),$DY$8:$EF$8,0)),(INDEX($DY36:$EF36,,MATCH(IF(MONTH(FH$8)&lt;7,YEAR(FH$8),YEAR(FH$8)+1),$DY$8:$EF$8,0))-INDEX($DY36:$EF36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36:$EF36,,MATCH(IF(MONTH(FH$8)&lt;7,YEAR(FH$8)-1,YEAR(FH$8)),$DY$8:$EF$8,0)))</f>
        <v>3206.9841160664801</v>
      </c>
      <c r="FI36" s="6" cm="1">
        <f t="array" ref="FI36">IF(MONTH(FI$8)=7,INDEX($DY36:$EF36,,MATCH(YEAR(FI$8),$DY$8:$EF$8,0)),(INDEX($DY36:$EF36,,MATCH(IF(MONTH(FI$8)&lt;7,YEAR(FI$8),YEAR(FI$8)+1),$DY$8:$EF$8,0))-INDEX($DY36:$EF36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36:$EF36,,MATCH(IF(MONTH(FI$8)&lt;7,YEAR(FI$8)-1,YEAR(FI$8)),$DY$8:$EF$8,0)))</f>
        <v>3104.1916132214142</v>
      </c>
      <c r="FJ36" s="6" cm="1">
        <f t="array" ref="FJ36">IF(MONTH(FJ$8)=7,INDEX($DY36:$EF36,,MATCH(YEAR(FJ$8),$DY$8:$EF$8,0)),(INDEX($DY36:$EF36,,MATCH(IF(MONTH(FJ$8)&lt;7,YEAR(FJ$8),YEAR(FJ$8)+1),$DY$8:$EF$8,0))-INDEX($DY36:$EF36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36:$EF36,,MATCH(IF(MONTH(FJ$8)&lt;7,YEAR(FJ$8)-1,YEAR(FJ$8)),$DY$8:$EF$8,0)))</f>
        <v>2990.3856279286629</v>
      </c>
      <c r="FK36" s="6" cm="1">
        <f t="array" ref="FK36">IF(MONTH(FK$8)=7,INDEX($DY36:$EF36,,MATCH(YEAR(FK$8),$DY$8:$EF$8,0)),(INDEX($DY36:$EF36,,MATCH(IF(MONTH(FK$8)&lt;7,YEAR(FK$8),YEAR(FK$8)+1),$DY$8:$EF$8,0))-INDEX($DY36:$EF36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36:$EF36,,MATCH(IF(MONTH(FK$8)&lt;7,YEAR(FK$8)-1,YEAR(FK$8)),$DY$8:$EF$8,0)))</f>
        <v>2880.250803451806</v>
      </c>
      <c r="FL36" s="6" cm="1">
        <f t="array" ref="FL36">IF(MONTH(FL$8)=7,INDEX($DY36:$EF36,,MATCH(YEAR(FL$8),$DY$8:$EF$8,0)),(INDEX($DY36:$EF36,,MATCH(IF(MONTH(FL$8)&lt;7,YEAR(FL$8),YEAR(FL$8)+1),$DY$8:$EF$8,0))-INDEX($DY36:$EF36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36:$EF36,,MATCH(IF(MONTH(FL$8)&lt;7,YEAR(FL$8)-1,YEAR(FL$8)),$DY$8:$EF$8,0)))</f>
        <v>2766.4448181590546</v>
      </c>
      <c r="FM36" s="6" cm="1">
        <f t="array" ref="FM36">IF(MONTH(FM$8)=7,INDEX($DY36:$EF36,,MATCH(YEAR(FM$8),$DY$8:$EF$8,0)),(INDEX($DY36:$EF36,,MATCH(IF(MONTH(FM$8)&lt;7,YEAR(FM$8),YEAR(FM$8)+1),$DY$8:$EF$8,0))-INDEX($DY36:$EF36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36:$EF36,,MATCH(IF(MONTH(FM$8)&lt;7,YEAR(FM$8)-1,YEAR(FM$8)),$DY$8:$EF$8,0)))</f>
        <v>2656.3099936821982</v>
      </c>
      <c r="FN36" s="6" cm="1">
        <f t="array" ref="FN36">IF(MONTH(FN$8)=7,INDEX($DY36:$EF36,,MATCH(YEAR(FN$8),$DY$8:$EF$8,0)),(INDEX($DY36:$EF36,,MATCH(IF(MONTH(FN$8)&lt;7,YEAR(FN$8),YEAR(FN$8)+1),$DY$8:$EF$8,0))-INDEX($DY36:$EF36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36:$EF36,,MATCH(IF(MONTH(FN$8)&lt;7,YEAR(FN$8)-1,YEAR(FN$8)),$DY$8:$EF$8,0)))</f>
        <v>2599.5639608265578</v>
      </c>
      <c r="FO36" s="6" cm="1">
        <f t="array" ref="FO36">IF(MONTH(FO$8)=7,INDEX($DY36:$EF36,,MATCH(YEAR(FO$8),$DY$8:$EF$8,0)),(INDEX($DY36:$EF36,,MATCH(IF(MONTH(FO$8)&lt;7,YEAR(FO$8),YEAR(FO$8)+1),$DY$8:$EF$8,0))-INDEX($DY36:$EF36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36:$EF36,,MATCH(IF(MONTH(FO$8)&lt;7,YEAR(FO$8)-1,YEAR(FO$8)),$DY$8:$EF$8,0)))</f>
        <v>2542.817927970917</v>
      </c>
      <c r="FP36" s="6" cm="1">
        <f t="array" ref="FP36">IF(MONTH(FP$8)=7,INDEX($DY36:$EF36,,MATCH(YEAR(FP$8),$DY$8:$EF$8,0)),(INDEX($DY36:$EF36,,MATCH(IF(MONTH(FP$8)&lt;7,YEAR(FP$8),YEAR(FP$8)+1),$DY$8:$EF$8,0))-INDEX($DY36:$EF36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36:$EF36,,MATCH(IF(MONTH(FP$8)&lt;7,YEAR(FP$8)-1,YEAR(FP$8)),$DY$8:$EF$8,0)))</f>
        <v>2487.9024123041681</v>
      </c>
      <c r="FQ36" s="6" cm="1">
        <f t="array" ref="FQ36">IF(MONTH(FQ$8)=7,INDEX($DY36:$EF36,,MATCH(YEAR(FQ$8),$DY$8:$EF$8,0)),(INDEX($DY36:$EF36,,MATCH(IF(MONTH(FQ$8)&lt;7,YEAR(FQ$8),YEAR(FQ$8)+1),$DY$8:$EF$8,0))-INDEX($DY36:$EF36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36:$EF36,,MATCH(IF(MONTH(FQ$8)&lt;7,YEAR(FQ$8)-1,YEAR(FQ$8)),$DY$8:$EF$8,0)))</f>
        <v>2431.1563794485278</v>
      </c>
      <c r="FR36" s="6" cm="1">
        <f t="array" ref="FR36">IF(MONTH(FR$8)=7,INDEX($DY36:$EF36,,MATCH(YEAR(FR$8),$DY$8:$EF$8,0)),(INDEX($DY36:$EF36,,MATCH(IF(MONTH(FR$8)&lt;7,YEAR(FR$8),YEAR(FR$8)+1),$DY$8:$EF$8,0))-INDEX($DY36:$EF36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36:$EF36,,MATCH(IF(MONTH(FR$8)&lt;7,YEAR(FR$8)-1,YEAR(FR$8)),$DY$8:$EF$8,0)))</f>
        <v>2376.2408637817789</v>
      </c>
      <c r="FS36" s="6" cm="1">
        <f t="array" ref="FS36">IF(MONTH(FS$8)=7,INDEX($DY36:$EF36,,MATCH(YEAR(FS$8),$DY$8:$EF$8,0)),(INDEX($DY36:$EF36,,MATCH(IF(MONTH(FS$8)&lt;7,YEAR(FS$8),YEAR(FS$8)+1),$DY$8:$EF$8,0))-INDEX($DY36:$EF36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36:$EF36,,MATCH(IF(MONTH(FS$8)&lt;7,YEAR(FS$8)-1,YEAR(FS$8)),$DY$8:$EF$8,0)))</f>
        <v>2319.4948309261385</v>
      </c>
      <c r="FT36" s="6" cm="1">
        <f t="array" ref="FT36">IF(MONTH(FT$8)=7,INDEX($DY36:$EF36,,MATCH(YEAR(FT$8),$DY$8:$EF$8,0)),(INDEX($DY36:$EF36,,MATCH(IF(MONTH(FT$8)&lt;7,YEAR(FT$8),YEAR(FT$8)+1),$DY$8:$EF$8,0))-INDEX($DY36:$EF36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36:$EF36,,MATCH(IF(MONTH(FT$8)&lt;7,YEAR(FT$8)-1,YEAR(FT$8)),$DY$8:$EF$8,0)))</f>
        <v>2262.7487980704977</v>
      </c>
      <c r="FU36" s="6" cm="1">
        <f t="array" ref="FU36">IF(MONTH(FU$8)=7,INDEX($DY36:$EF36,,MATCH(YEAR(FU$8),$DY$8:$EF$8,0)),(INDEX($DY36:$EF36,,MATCH(IF(MONTH(FU$8)&lt;7,YEAR(FU$8),YEAR(FU$8)+1),$DY$8:$EF$8,0))-INDEX($DY36:$EF36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36:$EF36,,MATCH(IF(MONTH(FU$8)&lt;7,YEAR(FU$8)-1,YEAR(FU$8)),$DY$8:$EF$8,0)))</f>
        <v>2209.6637995926408</v>
      </c>
      <c r="FV36" s="6" cm="1">
        <f t="array" ref="FV36">IF(MONTH(FV$8)=7,INDEX($DY36:$EF36,,MATCH(YEAR(FV$8),$DY$8:$EF$8,0)),(INDEX($DY36:$EF36,,MATCH(IF(MONTH(FV$8)&lt;7,YEAR(FV$8),YEAR(FV$8)+1),$DY$8:$EF$8,0))-INDEX($DY36:$EF36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36:$EF36,,MATCH(IF(MONTH(FV$8)&lt;7,YEAR(FV$8)-1,YEAR(FV$8)),$DY$8:$EF$8,0)))</f>
        <v>2152.917766737</v>
      </c>
      <c r="FW36" s="6" cm="1">
        <f t="array" ref="FW36">IF(MONTH(FW$8)=7,INDEX($DY36:$EF36,,MATCH(YEAR(FW$8),$DY$8:$EF$8,0)),(INDEX($DY36:$EF36,,MATCH(IF(MONTH(FW$8)&lt;7,YEAR(FW$8),YEAR(FW$8)+1),$DY$8:$EF$8,0))-INDEX($DY36:$EF36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36:$EF36,,MATCH(IF(MONTH(FW$8)&lt;7,YEAR(FW$8)-1,YEAR(FW$8)),$DY$8:$EF$8,0)))</f>
        <v>2098.0022510702511</v>
      </c>
      <c r="FX36" s="6" cm="1">
        <f t="array" ref="FX36">IF(MONTH(FX$8)=7,INDEX($DY36:$EF36,,MATCH(YEAR(FX$8),$DY$8:$EF$8,0)),(INDEX($DY36:$EF36,,MATCH(IF(MONTH(FX$8)&lt;7,YEAR(FX$8),YEAR(FX$8)+1),$DY$8:$EF$8,0))-INDEX($DY36:$EF36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36:$EF36,,MATCH(IF(MONTH(FX$8)&lt;7,YEAR(FX$8)-1,YEAR(FX$8)),$DY$8:$EF$8,0)))</f>
        <v>2041.2562182146107</v>
      </c>
      <c r="FY36" s="6" cm="1">
        <f t="array" ref="FY36">IF(MONTH(FY$8)=7,INDEX($DY36:$EF36,,MATCH(YEAR(FY$8),$DY$8:$EF$8,0)),(INDEX($DY36:$EF36,,MATCH(IF(MONTH(FY$8)&lt;7,YEAR(FY$8),YEAR(FY$8)+1),$DY$8:$EF$8,0))-INDEX($DY36:$EF36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36:$EF36,,MATCH(IF(MONTH(FY$8)&lt;7,YEAR(FY$8)-1,YEAR(FY$8)),$DY$8:$EF$8,0)))</f>
        <v>1986.3407025478618</v>
      </c>
      <c r="FZ36" s="6" cm="1">
        <f t="array" ref="FZ36">IF(MONTH(FZ$8)=7,INDEX($DY36:$EF36,,MATCH(YEAR(FZ$8),$DY$8:$EF$8,0)),(INDEX($DY36:$EF36,,MATCH(IF(MONTH(FZ$8)&lt;7,YEAR(FZ$8),YEAR(FZ$8)+1),$DY$8:$EF$8,0))-INDEX($DY36:$EF36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36:$EF36,,MATCH(IF(MONTH(FZ$8)&lt;7,YEAR(FZ$8)-1,YEAR(FZ$8)),$DY$8:$EF$8,0)))</f>
        <v>1817.6377935643447</v>
      </c>
      <c r="GA36" s="6" cm="1">
        <f t="array" ref="GA36">IF(MONTH(GA$8)=7,INDEX($DY36:$EF36,,MATCH(YEAR(GA$8),$DY$8:$EF$8,0)),(INDEX($DY36:$EF36,,MATCH(IF(MONTH(GA$8)&lt;7,YEAR(GA$8),YEAR(GA$8)+1),$DY$8:$EF$8,0))-INDEX($DY36:$EF36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36:$EF36,,MATCH(IF(MONTH(GA$8)&lt;7,YEAR(GA$8)-1,YEAR(GA$8)),$DY$8:$EF$8,0)))</f>
        <v>1648.9348845808277</v>
      </c>
      <c r="GB36" s="6" cm="1">
        <f t="array" ref="GB36">IF(MONTH(GB$8)=7,INDEX($DY36:$EF36,,MATCH(YEAR(GB$8),$DY$8:$EF$8,0)),(INDEX($DY36:$EF36,,MATCH(IF(MONTH(GB$8)&lt;7,YEAR(GB$8),YEAR(GB$8)+1),$DY$8:$EF$8,0))-INDEX($DY36:$EF36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36:$EF36,,MATCH(IF(MONTH(GB$8)&lt;7,YEAR(GB$8)-1,YEAR(GB$8)),$DY$8:$EF$8,0)))</f>
        <v>1485.6740049193597</v>
      </c>
      <c r="GC36" s="6" cm="1">
        <f t="array" ref="GC36">IF(MONTH(GC$8)=7,INDEX($DY36:$EF36,,MATCH(YEAR(GC$8),$DY$8:$EF$8,0)),(INDEX($DY36:$EF36,,MATCH(IF(MONTH(GC$8)&lt;7,YEAR(GC$8),YEAR(GC$8)+1),$DY$8:$EF$8,0))-INDEX($DY36:$EF36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36:$EF36,,MATCH(IF(MONTH(GC$8)&lt;7,YEAR(GC$8)-1,YEAR(GC$8)),$DY$8:$EF$8,0)))</f>
        <v>1316.9710959358426</v>
      </c>
      <c r="GD36" s="6" cm="1">
        <f t="array" ref="GD36">IF(MONTH(GD$8)=7,INDEX($DY36:$EF36,,MATCH(YEAR(GD$8),$DY$8:$EF$8,0)),(INDEX($DY36:$EF36,,MATCH(IF(MONTH(GD$8)&lt;7,YEAR(GD$8),YEAR(GD$8)+1),$DY$8:$EF$8,0))-INDEX($DY36:$EF36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36:$EF36,,MATCH(IF(MONTH(GD$8)&lt;7,YEAR(GD$8)-1,YEAR(GD$8)),$DY$8:$EF$8,0)))</f>
        <v>1153.7102162743745</v>
      </c>
      <c r="GE36" s="6" cm="1">
        <f t="array" ref="GE36">IF(MONTH(GE$8)=7,INDEX($DY36:$EF36,,MATCH(YEAR(GE$8),$DY$8:$EF$8,0)),(INDEX($DY36:$EF36,,MATCH(IF(MONTH(GE$8)&lt;7,YEAR(GE$8),YEAR(GE$8)+1),$DY$8:$EF$8,0))-INDEX($DY36:$EF36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36:$EF36,,MATCH(IF(MONTH(GE$8)&lt;7,YEAR(GE$8)-1,YEAR(GE$8)),$DY$8:$EF$8,0)))</f>
        <v>985.00730729085751</v>
      </c>
      <c r="GF36" s="6" cm="1">
        <f t="array" ref="GF36">IF(MONTH(GF$8)=7,INDEX($DY36:$EF36,,MATCH(YEAR(GF$8),$DY$8:$EF$8,0)),(INDEX($DY36:$EF36,,MATCH(IF(MONTH(GF$8)&lt;7,YEAR(GF$8),YEAR(GF$8)+1),$DY$8:$EF$8,0))-INDEX($DY36:$EF36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36:$EF36,,MATCH(IF(MONTH(GF$8)&lt;7,YEAR(GF$8)-1,YEAR(GF$8)),$DY$8:$EF$8,0)))</f>
        <v>816.30439830734053</v>
      </c>
      <c r="GG36" s="6" cm="1">
        <f t="array" ref="GG36">IF(MONTH(GG$8)=7,INDEX($DY36:$EF36,,MATCH(YEAR(GG$8),$DY$8:$EF$8,0)),(INDEX($DY36:$EF36,,MATCH(IF(MONTH(GG$8)&lt;7,YEAR(GG$8),YEAR(GG$8)+1),$DY$8:$EF$8,0))-INDEX($DY36:$EF36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36:$EF36,,MATCH(IF(MONTH(GG$8)&lt;7,YEAR(GG$8)-1,YEAR(GG$8)),$DY$8:$EF$8,0)))</f>
        <v>663.92757728997026</v>
      </c>
      <c r="GH36" s="6" cm="1">
        <f t="array" ref="GH36">IF(MONTH(GH$8)=7,INDEX($DY36:$EF36,,MATCH(YEAR(GH$8),$DY$8:$EF$8,0)),(INDEX($DY36:$EF36,,MATCH(IF(MONTH(GH$8)&lt;7,YEAR(GH$8),YEAR(GH$8)+1),$DY$8:$EF$8,0))-INDEX($DY36:$EF36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36:$EF36,,MATCH(IF(MONTH(GH$8)&lt;7,YEAR(GH$8)-1,YEAR(GH$8)),$DY$8:$EF$8,0)))</f>
        <v>495.22466830645317</v>
      </c>
      <c r="GI36" s="6" cm="1">
        <f t="array" ref="GI36">IF(MONTH(GI$8)=7,INDEX($DY36:$EF36,,MATCH(YEAR(GI$8),$DY$8:$EF$8,0)),(INDEX($DY36:$EF36,,MATCH(IF(MONTH(GI$8)&lt;7,YEAR(GI$8),YEAR(GI$8)+1),$DY$8:$EF$8,0))-INDEX($DY36:$EF36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36:$EF36,,MATCH(IF(MONTH(GI$8)&lt;7,YEAR(GI$8)-1,YEAR(GI$8)),$DY$8:$EF$8,0)))</f>
        <v>331.96378864498502</v>
      </c>
      <c r="GJ36" s="6" cm="1">
        <f t="array" ref="GJ36">IF(MONTH(GJ$8)=7,INDEX($DY36:$EF36,,MATCH(YEAR(GJ$8),$DY$8:$EF$8,0)),(INDEX($DY36:$EF36,,MATCH(IF(MONTH(GJ$8)&lt;7,YEAR(GJ$8),YEAR(GJ$8)+1),$DY$8:$EF$8,0))-INDEX($DY36:$EF36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36:$EF36,,MATCH(IF(MONTH(GJ$8)&lt;7,YEAR(GJ$8)-1,YEAR(GJ$8)),$DY$8:$EF$8,0)))</f>
        <v>163.26087966146815</v>
      </c>
      <c r="GK36" s="6" cm="1">
        <f t="array" ref="GK36">IF(MONTH(GK$8)=7,INDEX($DY36:$EF36,,MATCH(YEAR(GK$8),$DY$8:$EF$8,0)),(INDEX($DY36:$EF36,,MATCH(IF(MONTH(GK$8)&lt;7,YEAR(GK$8),YEAR(GK$8)+1),$DY$8:$EF$8,0))-INDEX($DY36:$EF36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36:$EF36,,MATCH(IF(MONTH(GK$8)&lt;7,YEAR(GK$8)-1,YEAR(GK$8)),$DY$8:$EF$8,0)))</f>
        <v>0</v>
      </c>
      <c r="GL36" s="6" cm="1">
        <f t="array" ref="GL36">IF(MONTH(GL$8)=7,INDEX($DY36:$EF36,,MATCH(YEAR(GL$8),$DY$8:$EF$8,0)),(INDEX($DY36:$EF36,,MATCH(IF(MONTH(GL$8)&lt;7,YEAR(GL$8),YEAR(GL$8)+1),$DY$8:$EF$8,0))-INDEX($DY36:$EF36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36:$EF36,,MATCH(IF(MONTH(GL$8)&lt;7,YEAR(GL$8)-1,YEAR(GL$8)),$DY$8:$EF$8,0)))</f>
        <v>0</v>
      </c>
      <c r="GM36" s="6" cm="1">
        <f t="array" ref="GM36">IF(MONTH(GM$8)=7,INDEX($DY36:$EF36,,MATCH(YEAR(GM$8),$DY$8:$EF$8,0)),(INDEX($DY36:$EF36,,MATCH(IF(MONTH(GM$8)&lt;7,YEAR(GM$8),YEAR(GM$8)+1),$DY$8:$EF$8,0))-INDEX($DY36:$EF36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36:$EF36,,MATCH(IF(MONTH(GM$8)&lt;7,YEAR(GM$8)-1,YEAR(GM$8)),$DY$8:$EF$8,0)))</f>
        <v>0</v>
      </c>
      <c r="GN36" s="6" cm="1">
        <f t="array" ref="GN36">IF(MONTH(GN$8)=7,INDEX($DY36:$EF36,,MATCH(YEAR(GN$8),$DY$8:$EF$8,0)),(INDEX($DY36:$EF36,,MATCH(IF(MONTH(GN$8)&lt;7,YEAR(GN$8),YEAR(GN$8)+1),$DY$8:$EF$8,0))-INDEX($DY36:$EF36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36:$EF36,,MATCH(IF(MONTH(GN$8)&lt;7,YEAR(GN$8)-1,YEAR(GN$8)),$DY$8:$EF$8,0)))</f>
        <v>0</v>
      </c>
      <c r="GO36" s="6" cm="1">
        <f t="array" ref="GO36">IF(MONTH(GO$8)=7,INDEX($DY36:$EF36,,MATCH(YEAR(GO$8),$DY$8:$EF$8,0)),(INDEX($DY36:$EF36,,MATCH(IF(MONTH(GO$8)&lt;7,YEAR(GO$8),YEAR(GO$8)+1),$DY$8:$EF$8,0))-INDEX($DY36:$EF36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36:$EF36,,MATCH(IF(MONTH(GO$8)&lt;7,YEAR(GO$8)-1,YEAR(GO$8)),$DY$8:$EF$8,0)))</f>
        <v>0</v>
      </c>
      <c r="GP36" s="6" cm="1">
        <f t="array" ref="GP36">IF(MONTH(GP$8)=7,INDEX($DY36:$EF36,,MATCH(YEAR(GP$8),$DY$8:$EF$8,0)),(INDEX($DY36:$EF36,,MATCH(IF(MONTH(GP$8)&lt;7,YEAR(GP$8),YEAR(GP$8)+1),$DY$8:$EF$8,0))-INDEX($DY36:$EF36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36:$EF36,,MATCH(IF(MONTH(GP$8)&lt;7,YEAR(GP$8)-1,YEAR(GP$8)),$DY$8:$EF$8,0)))</f>
        <v>0</v>
      </c>
      <c r="GQ36" s="6" cm="1">
        <f t="array" ref="GQ36">IF(MONTH(GQ$8)=7,INDEX($DY36:$EF36,,MATCH(YEAR(GQ$8),$DY$8:$EF$8,0)),(INDEX($DY36:$EF36,,MATCH(IF(MONTH(GQ$8)&lt;7,YEAR(GQ$8),YEAR(GQ$8)+1),$DY$8:$EF$8,0))-INDEX($DY36:$EF36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36:$EF36,,MATCH(IF(MONTH(GQ$8)&lt;7,YEAR(GQ$8)-1,YEAR(GQ$8)),$DY$8:$EF$8,0)))</f>
        <v>0</v>
      </c>
      <c r="GR36" s="6" cm="1">
        <f t="array" ref="GR36">IF(MONTH(GR$8)=7,INDEX($DY36:$EF36,,MATCH(YEAR(GR$8),$DY$8:$EF$8,0)),(INDEX($DY36:$EF36,,MATCH(IF(MONTH(GR$8)&lt;7,YEAR(GR$8),YEAR(GR$8)+1),$DY$8:$EF$8,0))-INDEX($DY36:$EF36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36:$EF36,,MATCH(IF(MONTH(GR$8)&lt;7,YEAR(GR$8)-1,YEAR(GR$8)),$DY$8:$EF$8,0)))</f>
        <v>0</v>
      </c>
      <c r="GS36" s="6" cm="1">
        <f t="array" ref="GS36">IF(MONTH(GS$8)=7,INDEX($DY36:$EF36,,MATCH(YEAR(GS$8),$DY$8:$EF$8,0)),(INDEX($DY36:$EF36,,MATCH(IF(MONTH(GS$8)&lt;7,YEAR(GS$8),YEAR(GS$8)+1),$DY$8:$EF$8,0))-INDEX($DY36:$EF36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36:$EF36,,MATCH(IF(MONTH(GS$8)&lt;7,YEAR(GS$8)-1,YEAR(GS$8)),$DY$8:$EF$8,0)))</f>
        <v>0</v>
      </c>
      <c r="GT36" s="6" cm="1">
        <f t="array" ref="GT36">IF(MONTH(GT$8)=7,INDEX($DY36:$EF36,,MATCH(YEAR(GT$8),$DY$8:$EF$8,0)),(INDEX($DY36:$EF36,,MATCH(IF(MONTH(GT$8)&lt;7,YEAR(GT$8),YEAR(GT$8)+1),$DY$8:$EF$8,0))-INDEX($DY36:$EF36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36:$EF36,,MATCH(IF(MONTH(GT$8)&lt;7,YEAR(GT$8)-1,YEAR(GT$8)),$DY$8:$EF$8,0)))</f>
        <v>0</v>
      </c>
      <c r="GU36" s="6" cm="1">
        <f t="array" ref="GU36">IF(MONTH(GU$8)=7,INDEX($DY36:$EF36,,MATCH(YEAR(GU$8),$DY$8:$EF$8,0)),(INDEX($DY36:$EF36,,MATCH(IF(MONTH(GU$8)&lt;7,YEAR(GU$8),YEAR(GU$8)+1),$DY$8:$EF$8,0))-INDEX($DY36:$EF36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36:$EF36,,MATCH(IF(MONTH(GU$8)&lt;7,YEAR(GU$8)-1,YEAR(GU$8)),$DY$8:$EF$8,0)))</f>
        <v>0</v>
      </c>
      <c r="GV36" s="6" cm="1">
        <f t="array" ref="GV36">IF(MONTH(GV$8)=7,INDEX($DY36:$EF36,,MATCH(YEAR(GV$8),$DY$8:$EF$8,0)),(INDEX($DY36:$EF36,,MATCH(IF(MONTH(GV$8)&lt;7,YEAR(GV$8),YEAR(GV$8)+1),$DY$8:$EF$8,0))-INDEX($DY36:$EF36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36:$EF36,,MATCH(IF(MONTH(GV$8)&lt;7,YEAR(GV$8)-1,YEAR(GV$8)),$DY$8:$EF$8,0)))</f>
        <v>0</v>
      </c>
      <c r="GW36" s="6" cm="1">
        <f t="array" ref="GW36">IF(MONTH(GW$8)=7,INDEX($DY36:$EF36,,MATCH(YEAR(GW$8),$DY$8:$EF$8,0)),(INDEX($DY36:$EF36,,MATCH(IF(MONTH(GW$8)&lt;7,YEAR(GW$8),YEAR(GW$8)+1),$DY$8:$EF$8,0))-INDEX($DY36:$EF36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36:$EF36,,MATCH(IF(MONTH(GW$8)&lt;7,YEAR(GW$8)-1,YEAR(GW$8)),$DY$8:$EF$8,0)))</f>
        <v>0</v>
      </c>
      <c r="GX36" s="6" cm="1">
        <f t="array" ref="GX36">IF(MONTH(GX$8)=7,INDEX($DY36:$EF36,,MATCH(YEAR(GX$8),$DY$8:$EF$8,0)),(INDEX($DY36:$EF36,,MATCH(IF(MONTH(GX$8)&lt;7,YEAR(GX$8),YEAR(GX$8)+1),$DY$8:$EF$8,0))-INDEX($DY36:$EF36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36:$EF36,,MATCH(IF(MONTH(GX$8)&lt;7,YEAR(GX$8)-1,YEAR(GX$8)),$DY$8:$EF$8,0)))</f>
        <v>0</v>
      </c>
      <c r="GY36" s="6" cm="1">
        <f t="array" ref="GY36">IF(MONTH(GY$8)=7,INDEX($DY36:$EF36,,MATCH(YEAR(GY$8),$DY$8:$EF$8,0)),(INDEX($DY36:$EF36,,MATCH(IF(MONTH(GY$8)&lt;7,YEAR(GY$8),YEAR(GY$8)+1),$DY$8:$EF$8,0))-INDEX($DY36:$EF36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36:$EF36,,MATCH(IF(MONTH(GY$8)&lt;7,YEAR(GY$8)-1,YEAR(GY$8)),$DY$8:$EF$8,0)))</f>
        <v>0</v>
      </c>
      <c r="GZ36" s="6" cm="1">
        <f t="array" ref="GZ36">IF(MONTH(GZ$8)=7,INDEX($DY36:$EF36,,MATCH(YEAR(GZ$8),$DY$8:$EF$8,0)),(INDEX($DY36:$EF36,,MATCH(IF(MONTH(GZ$8)&lt;7,YEAR(GZ$8),YEAR(GZ$8)+1),$DY$8:$EF$8,0))-INDEX($DY36:$EF36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36:$EF36,,MATCH(IF(MONTH(GZ$8)&lt;7,YEAR(GZ$8)-1,YEAR(GZ$8)),$DY$8:$EF$8,0)))</f>
        <v>0</v>
      </c>
      <c r="HA36" s="6" cm="1">
        <f t="array" ref="HA36">IF(MONTH(HA$8)=7,INDEX($DY36:$EF36,,MATCH(YEAR(HA$8),$DY$8:$EF$8,0)),(INDEX($DY36:$EF36,,MATCH(IF(MONTH(HA$8)&lt;7,YEAR(HA$8),YEAR(HA$8)+1),$DY$8:$EF$8,0))-INDEX($DY36:$EF36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36:$EF36,,MATCH(IF(MONTH(HA$8)&lt;7,YEAR(HA$8)-1,YEAR(HA$8)),$DY$8:$EF$8,0)))</f>
        <v>0</v>
      </c>
      <c r="HB36" s="6" cm="1">
        <f t="array" ref="HB36">IF(MONTH(HB$8)=7,INDEX($DY36:$EF36,,MATCH(YEAR(HB$8),$DY$8:$EF$8,0)),(INDEX($DY36:$EF36,,MATCH(IF(MONTH(HB$8)&lt;7,YEAR(HB$8),YEAR(HB$8)+1),$DY$8:$EF$8,0))-INDEX($DY36:$EF36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36:$EF36,,MATCH(IF(MONTH(HB$8)&lt;7,YEAR(HB$8)-1,YEAR(HB$8)),$DY$8:$EF$8,0)))</f>
        <v>0</v>
      </c>
      <c r="HC36" s="6"/>
      <c r="HD36" s="6"/>
      <c r="HE36" s="6"/>
      <c r="HF36" s="6"/>
      <c r="HG36" s="6"/>
      <c r="HH36" s="6"/>
      <c r="HI36" s="6"/>
      <c r="HJ36" s="6"/>
      <c r="HK36" s="6"/>
      <c r="HL36" s="6"/>
      <c r="HM36" s="6"/>
      <c r="HN36" s="6"/>
      <c r="HO36" s="6"/>
      <c r="HP36" s="6"/>
      <c r="HQ36" s="6"/>
      <c r="HR36" s="259">
        <f>'Muni-Level Consumer Model'!F32</f>
        <v>374.97805167733844</v>
      </c>
      <c r="HS36" s="259">
        <f>'Muni-Level Consumer Model'!G32</f>
        <v>374.97036512479735</v>
      </c>
      <c r="HT36" s="259">
        <f>'Muni-Level Consumer Model'!H32</f>
        <v>374.96267857225632</v>
      </c>
      <c r="HU36" s="259">
        <f>'Muni-Level Consumer Model'!I32</f>
        <v>374.95523997302303</v>
      </c>
      <c r="HV36" s="259">
        <f>'Muni-Level Consumer Model'!J32</f>
        <v>374.94755342048188</v>
      </c>
      <c r="HW36" s="259">
        <f>'Muni-Level Consumer Model'!K32</f>
        <v>374.94011482124859</v>
      </c>
      <c r="HX36" s="259">
        <f>'Muni-Level Consumer Model'!L32</f>
        <v>374.93242826870755</v>
      </c>
      <c r="HY36" s="259">
        <f>'Muni-Level Consumer Model'!M32</f>
        <v>374.92474171616641</v>
      </c>
      <c r="HZ36" s="259">
        <f>'Muni-Level Consumer Model'!N32</f>
        <v>374.9177990235487</v>
      </c>
      <c r="IA36" s="259">
        <f>'Muni-Level Consumer Model'!O32</f>
        <v>374.91011247100766</v>
      </c>
      <c r="IB36" s="259">
        <f>'Muni-Level Consumer Model'!P32</f>
        <v>374.90267387177431</v>
      </c>
      <c r="IC36" s="259">
        <f>'Muni-Level Consumer Model'!Q32</f>
        <v>374.89498731923328</v>
      </c>
      <c r="ID36" s="259">
        <f>'Muni-Level Consumer Model'!R32</f>
        <v>374.88754872000004</v>
      </c>
      <c r="IE36" s="259">
        <f>'Muni-Level Consumer Model'!S32</f>
        <v>374.8798621674589</v>
      </c>
      <c r="IF36" s="259">
        <f>'Muni-Level Consumer Model'!T32</f>
        <v>374.87217561491781</v>
      </c>
      <c r="IG36" s="259">
        <f>'Muni-Level Consumer Model'!U32</f>
        <v>374.86473701568457</v>
      </c>
      <c r="IH36" s="259">
        <f>'Muni-Level Consumer Model'!V32</f>
        <v>374.85705046314342</v>
      </c>
      <c r="II36" s="259">
        <f>'Muni-Level Consumer Model'!W32</f>
        <v>374.84961186391018</v>
      </c>
      <c r="IJ36" s="259">
        <f>'Muni-Level Consumer Model'!X32</f>
        <v>374.8419253113691</v>
      </c>
      <c r="IK36" s="259">
        <f>'Muni-Level Consumer Model'!Y32</f>
        <v>374.83423875882806</v>
      </c>
      <c r="IL36" s="259">
        <f>'Muni-Level Consumer Model'!Z32</f>
        <v>374.82729606621029</v>
      </c>
      <c r="IM36" s="259">
        <f>'Muni-Level Consumer Model'!AA32</f>
        <v>374.81960951366921</v>
      </c>
      <c r="IN36" s="259">
        <f>'Muni-Level Consumer Model'!AB32</f>
        <v>374.81217091443591</v>
      </c>
      <c r="IO36" s="259">
        <f>'Muni-Level Consumer Model'!AC32</f>
        <v>374.80448436189482</v>
      </c>
      <c r="IP36" s="259">
        <f>'Muni-Level Consumer Model'!AD32</f>
        <v>374.79704576266158</v>
      </c>
      <c r="IQ36" s="259">
        <f>'Muni-Level Consumer Model'!AE32</f>
        <v>374.78935921012044</v>
      </c>
      <c r="IR36" s="259">
        <f>'Muni-Level Consumer Model'!AF32</f>
        <v>374.78167265757941</v>
      </c>
      <c r="IS36" s="259">
        <f>'Muni-Level Consumer Model'!AG32</f>
        <v>374.77423405834605</v>
      </c>
      <c r="IT36" s="259">
        <f>'Muni-Level Consumer Model'!AH32</f>
        <v>374.76654750580502</v>
      </c>
      <c r="IU36" s="259">
        <f>'Muni-Level Consumer Model'!AI32</f>
        <v>374.75910890657178</v>
      </c>
      <c r="IV36" s="259">
        <f>'Muni-Level Consumer Model'!AJ32</f>
        <v>374.75142235403064</v>
      </c>
      <c r="IW36" s="259">
        <f>'Muni-Level Consumer Model'!AK32</f>
        <v>374.74373580148961</v>
      </c>
      <c r="IX36" s="259">
        <f>'Muni-Level Consumer Model'!AL32</f>
        <v>374.73679310887184</v>
      </c>
      <c r="IY36" s="259">
        <f>'Muni-Level Consumer Model'!AM32</f>
        <v>374.72910655633075</v>
      </c>
      <c r="IZ36" s="259">
        <f>'Muni-Level Consumer Model'!AN32</f>
        <v>374.72166795709745</v>
      </c>
      <c r="JA36" s="259">
        <f>'Muni-Level Consumer Model'!AO32</f>
        <v>374.71398140455642</v>
      </c>
      <c r="JB36" s="259">
        <f>'Muni-Level Consumer Model'!AP32</f>
        <v>374.70654280532307</v>
      </c>
      <c r="JC36" s="259">
        <f>'Muni-Level Consumer Model'!AQ32</f>
        <v>374.69885625278204</v>
      </c>
      <c r="JD36" s="259">
        <f>'Muni-Level Consumer Model'!AR32</f>
        <v>374.69116970024095</v>
      </c>
      <c r="JE36" s="259">
        <f>'Muni-Level Consumer Model'!AS32</f>
        <v>374.68373110100765</v>
      </c>
      <c r="JF36" s="259">
        <f>'Muni-Level Consumer Model'!AT32</f>
        <v>374.67604454846656</v>
      </c>
      <c r="JG36" s="259">
        <f>'Muni-Level Consumer Model'!AU32</f>
        <v>374.66860594923332</v>
      </c>
      <c r="JH36" s="259">
        <f>'Muni-Level Consumer Model'!AV32</f>
        <v>374.66091939669218</v>
      </c>
      <c r="JI36" s="259">
        <f>'Muni-Level Consumer Model'!AW32</f>
        <v>374.65323284415115</v>
      </c>
      <c r="JJ36" s="259">
        <f>'Muni-Level Consumer Model'!AX32</f>
        <v>374.64604219822559</v>
      </c>
      <c r="JK36" s="259">
        <f>'Muni-Level Consumer Model'!AY32</f>
        <v>374.63835564568456</v>
      </c>
      <c r="JL36" s="259">
        <f>'Muni-Level Consumer Model'!AZ32</f>
        <v>374.63091704645126</v>
      </c>
      <c r="JM36" s="259">
        <f>'Muni-Level Consumer Model'!BA32</f>
        <v>374.62323049391017</v>
      </c>
      <c r="JN36" s="259">
        <f>'Muni-Level Consumer Model'!BB32</f>
        <v>374.61579189467693</v>
      </c>
      <c r="JO36" s="259">
        <f>'Muni-Level Consumer Model'!BC32</f>
        <v>374.60810534213579</v>
      </c>
      <c r="JP36" s="259">
        <f>'Muni-Level Consumer Model'!BD32</f>
        <v>374.60041878959476</v>
      </c>
      <c r="JQ36" s="259">
        <f>'Muni-Level Consumer Model'!BE32</f>
        <v>374.59298019036146</v>
      </c>
      <c r="JR36" s="259">
        <f>'Muni-Level Consumer Model'!BF32</f>
        <v>374.58529363782031</v>
      </c>
      <c r="JS36" s="259">
        <f>'Muni-Level Consumer Model'!BG32</f>
        <v>374.57785503858702</v>
      </c>
      <c r="JT36" s="259">
        <f>'Muni-Level Consumer Model'!BH32</f>
        <v>374.57016848604599</v>
      </c>
      <c r="JU36" s="259">
        <f>'Muni-Level Consumer Model'!BI32</f>
        <v>374.5624819335049</v>
      </c>
      <c r="JV36" s="259">
        <f>'Muni-Level Consumer Model'!BJ32</f>
        <v>374.55553924088719</v>
      </c>
      <c r="JW36" s="259">
        <f>'Muni-Level Consumer Model'!BK32</f>
        <v>374.54785268834604</v>
      </c>
      <c r="JX36" s="259">
        <f>'Muni-Level Consumer Model'!BL32</f>
        <v>374.5404140891128</v>
      </c>
      <c r="JY36" s="259">
        <f>'Muni-Level Consumer Model'!BM32</f>
        <v>374.53272753657177</v>
      </c>
      <c r="JZ36" s="259">
        <f>'Muni-Level Consumer Model'!BN32</f>
        <v>374.52528893733842</v>
      </c>
      <c r="KA36" s="259">
        <f>'Muni-Level Consumer Model'!BO32</f>
        <v>374.51760238479733</v>
      </c>
      <c r="KB36" s="259">
        <f>'Muni-Level Consumer Model'!BP32</f>
        <v>374.5099158322563</v>
      </c>
      <c r="KC36" s="259">
        <f>'Muni-Level Consumer Model'!BQ32</f>
        <v>374.502477233023</v>
      </c>
      <c r="KD36" s="259">
        <f>'Muni-Level Consumer Model'!BR32</f>
        <v>374.49479068048191</v>
      </c>
      <c r="KE36" s="259">
        <f>'Muni-Level Consumer Model'!BS32</f>
        <v>374.48735208124867</v>
      </c>
      <c r="KF36" s="259">
        <f>'Muni-Level Consumer Model'!BT32</f>
        <v>374.47966552870753</v>
      </c>
      <c r="KG36" s="259">
        <f>'Muni-Level Consumer Model'!BU32</f>
        <v>374.4719789761665</v>
      </c>
      <c r="KH36" s="259">
        <f>'Muni-Level Consumer Model'!BV32</f>
        <v>374.46503628354878</v>
      </c>
      <c r="KI36" s="259">
        <f>'Muni-Level Consumer Model'!BW32</f>
        <v>374.45734973100764</v>
      </c>
      <c r="KJ36" s="259">
        <f>'Muni-Level Consumer Model'!BX32</f>
        <v>374.44991113177429</v>
      </c>
      <c r="KK36" s="259">
        <f>'Muni-Level Consumer Model'!BY32</f>
        <v>374.44222457923331</v>
      </c>
      <c r="KL36" s="259">
        <f>'Muni-Level Consumer Model'!BZ32</f>
        <v>374.43478598000002</v>
      </c>
      <c r="KM36" s="259">
        <f>'Muni-Level Consumer Model'!CA32</f>
        <v>374.42709942745893</v>
      </c>
      <c r="KN36" s="259">
        <f>'Muni-Level Consumer Model'!CB32</f>
        <v>374.41941287491778</v>
      </c>
      <c r="KO36" s="259">
        <f>'Muni-Level Consumer Model'!CC32</f>
        <v>374.41197427568454</v>
      </c>
      <c r="KP36" s="259">
        <f>'Muni-Level Consumer Model'!CD32</f>
        <v>374.40428772314351</v>
      </c>
      <c r="KQ36" s="259">
        <f>'Muni-Level Consumer Model'!CE32</f>
        <v>374.39684912391016</v>
      </c>
      <c r="KR36" s="6"/>
      <c r="KS36" s="6"/>
      <c r="OF36" s="6"/>
      <c r="OG36" s="6"/>
      <c r="OH36" s="6"/>
      <c r="OI36" s="6"/>
      <c r="OJ36" s="6"/>
      <c r="OK36" s="6"/>
      <c r="OL36" s="6"/>
      <c r="OM36" s="6"/>
      <c r="WG36" s="6"/>
      <c r="WH36" s="6"/>
      <c r="WI36" s="6"/>
      <c r="WJ36" s="6"/>
      <c r="WK36" s="6"/>
    </row>
    <row r="37" spans="1:609" x14ac:dyDescent="0.35">
      <c r="A37" s="2" t="s">
        <v>362</v>
      </c>
      <c r="B37" s="2" t="str">
        <f>'Muni-Level Consumer Model'!E33</f>
        <v>Bennington</v>
      </c>
      <c r="C37" s="2" t="str">
        <f t="shared" si="110"/>
        <v>BenningtonVermont</v>
      </c>
      <c r="D37" s="2" t="str">
        <f>'Muni-Level Consumer Model'!D33</f>
        <v>Glastenbury</v>
      </c>
      <c r="F37" s="6" cm="1">
        <f t="array" ref="F37">INDEX('Muni-Level Consumer Model'!$F33:$CL33,,MATCH('Addressable Market'!F$4,'Muni-Level Consumer Model'!$F$5:$CL$5,0))</f>
        <v>1.13190685</v>
      </c>
      <c r="G37" s="6" cm="1">
        <f t="array" ref="G37">INDEX('Muni-Level Consumer Model'!$F33:$CL33,,MATCH('Addressable Market'!G$4,'Muni-Level Consumer Model'!$F$5:$CL$5,0))</f>
        <v>1.13190685</v>
      </c>
      <c r="H37" s="6" cm="1">
        <f t="array" ref="H37">INDEX('Muni-Level Consumer Model'!$F33:$CL33,,MATCH('Addressable Market'!H$4,'Muni-Level Consumer Model'!$F$5:$CL$5,0))</f>
        <v>1.13190685</v>
      </c>
      <c r="I37" s="6" cm="1">
        <f t="array" ref="I37">INDEX('Muni-Level Consumer Model'!$F33:$CL33,,MATCH('Addressable Market'!I$4,'Muni-Level Consumer Model'!$F$5:$CL$5,0))</f>
        <v>1.13190685</v>
      </c>
      <c r="J37" s="6" cm="1">
        <f t="array" ref="J37">INDEX('Muni-Level Consumer Model'!$F33:$CL33,,MATCH('Addressable Market'!J$4,'Muni-Level Consumer Model'!$F$5:$CL$5,0))</f>
        <v>1.13190685</v>
      </c>
      <c r="K37" s="6" cm="1">
        <f t="array" ref="K37">INDEX('Muni-Level Consumer Model'!$F33:$CL33,,MATCH('Addressable Market'!K$4,'Muni-Level Consumer Model'!$F$5:$CL$5,0))</f>
        <v>1.13190685</v>
      </c>
      <c r="L37" s="6" cm="1">
        <f t="array" ref="L37">INDEX('Muni-Level Consumer Model'!$F33:$CL33,,MATCH('Addressable Market'!L$4,'Muni-Level Consumer Model'!$F$5:$CL$5,0))</f>
        <v>1.13190685</v>
      </c>
      <c r="M37" s="6" cm="1">
        <f t="array" ref="M37">INDEX('Muni-Level Consumer Model'!$F33:$CL33,,MATCH('Addressable Market'!M$4,'Muni-Level Consumer Model'!$F$5:$CL$5,0))</f>
        <v>1.13190685</v>
      </c>
      <c r="N37" s="6"/>
      <c r="O37" s="6"/>
      <c r="P37" s="46" t="s">
        <v>404</v>
      </c>
      <c r="Q37" s="47">
        <v>1</v>
      </c>
      <c r="R37" s="6">
        <f t="shared" si="30"/>
        <v>0</v>
      </c>
      <c r="S37" s="6">
        <f t="shared" si="31"/>
        <v>0</v>
      </c>
      <c r="T37" s="6">
        <f t="shared" si="32"/>
        <v>0</v>
      </c>
      <c r="U37" s="6">
        <f t="shared" si="33"/>
        <v>0</v>
      </c>
      <c r="V37" s="6">
        <f t="shared" si="34"/>
        <v>0</v>
      </c>
      <c r="W37" s="6">
        <f t="shared" si="35"/>
        <v>0</v>
      </c>
      <c r="X37" s="6">
        <f t="shared" si="36"/>
        <v>0</v>
      </c>
      <c r="Y37" s="6">
        <f t="shared" si="37"/>
        <v>0</v>
      </c>
      <c r="Z37" s="6"/>
      <c r="AA37" s="46" t="s">
        <v>404</v>
      </c>
      <c r="AB37" s="47">
        <v>1</v>
      </c>
      <c r="AC37" s="6">
        <f t="shared" si="38"/>
        <v>0</v>
      </c>
      <c r="AD37" s="6">
        <f t="shared" si="39"/>
        <v>0</v>
      </c>
      <c r="AE37" s="6">
        <f t="shared" si="40"/>
        <v>0</v>
      </c>
      <c r="AF37" s="6">
        <f t="shared" si="41"/>
        <v>0</v>
      </c>
      <c r="AG37" s="6">
        <f t="shared" si="42"/>
        <v>0</v>
      </c>
      <c r="AH37" s="6">
        <f t="shared" si="43"/>
        <v>0</v>
      </c>
      <c r="AI37" s="6">
        <f t="shared" si="44"/>
        <v>0</v>
      </c>
      <c r="AJ37" s="6">
        <f t="shared" si="45"/>
        <v>0</v>
      </c>
      <c r="AK37" s="6"/>
      <c r="AL37" s="46" t="s">
        <v>404</v>
      </c>
      <c r="AM37" s="47">
        <v>1</v>
      </c>
      <c r="AN37" s="6">
        <f t="shared" si="46"/>
        <v>0</v>
      </c>
      <c r="AO37" s="6">
        <f t="shared" si="47"/>
        <v>0</v>
      </c>
      <c r="AP37" s="6">
        <f t="shared" si="48"/>
        <v>0</v>
      </c>
      <c r="AQ37" s="6">
        <f t="shared" si="49"/>
        <v>0</v>
      </c>
      <c r="AR37" s="6">
        <f t="shared" si="50"/>
        <v>0</v>
      </c>
      <c r="AS37" s="6">
        <f t="shared" si="51"/>
        <v>0</v>
      </c>
      <c r="AT37" s="6">
        <f t="shared" si="52"/>
        <v>0</v>
      </c>
      <c r="AU37" s="6">
        <f t="shared" si="53"/>
        <v>0</v>
      </c>
      <c r="AV37" s="6"/>
      <c r="AW37" s="46" t="s">
        <v>404</v>
      </c>
      <c r="AX37" s="47">
        <v>1</v>
      </c>
      <c r="AY37" s="6">
        <f t="shared" si="54"/>
        <v>0</v>
      </c>
      <c r="AZ37" s="6">
        <f t="shared" si="55"/>
        <v>0</v>
      </c>
      <c r="BA37" s="6">
        <f t="shared" si="56"/>
        <v>0</v>
      </c>
      <c r="BB37" s="6">
        <f t="shared" si="57"/>
        <v>0</v>
      </c>
      <c r="BC37" s="6">
        <f t="shared" si="58"/>
        <v>0</v>
      </c>
      <c r="BD37" s="6">
        <f t="shared" si="59"/>
        <v>0</v>
      </c>
      <c r="BE37" s="6">
        <f t="shared" si="60"/>
        <v>0</v>
      </c>
      <c r="BF37" s="6">
        <f t="shared" si="61"/>
        <v>0</v>
      </c>
      <c r="BG37" s="6"/>
      <c r="BH37" s="46" t="s">
        <v>404</v>
      </c>
      <c r="BI37" s="47">
        <v>1</v>
      </c>
      <c r="BJ37" s="6">
        <f t="shared" si="62"/>
        <v>0</v>
      </c>
      <c r="BK37" s="6">
        <f t="shared" si="63"/>
        <v>0</v>
      </c>
      <c r="BL37" s="6">
        <f t="shared" si="64"/>
        <v>0</v>
      </c>
      <c r="BM37" s="6">
        <f t="shared" si="65"/>
        <v>0</v>
      </c>
      <c r="BN37" s="6">
        <f t="shared" si="66"/>
        <v>0</v>
      </c>
      <c r="BO37" s="6">
        <f t="shared" si="67"/>
        <v>0</v>
      </c>
      <c r="BP37" s="6">
        <f t="shared" si="68"/>
        <v>0</v>
      </c>
      <c r="BQ37" s="6">
        <f t="shared" si="69"/>
        <v>0</v>
      </c>
      <c r="BR37" s="6"/>
      <c r="BS37" s="46" t="s">
        <v>404</v>
      </c>
      <c r="BT37" s="47">
        <v>1</v>
      </c>
      <c r="BU37" s="6">
        <f t="shared" si="70"/>
        <v>0</v>
      </c>
      <c r="BV37" s="6">
        <f t="shared" si="71"/>
        <v>0</v>
      </c>
      <c r="BW37" s="6">
        <f t="shared" si="72"/>
        <v>0</v>
      </c>
      <c r="BX37" s="6">
        <f t="shared" si="73"/>
        <v>0</v>
      </c>
      <c r="BY37" s="6">
        <f t="shared" si="74"/>
        <v>0</v>
      </c>
      <c r="BZ37" s="6">
        <f t="shared" si="75"/>
        <v>0</v>
      </c>
      <c r="CA37" s="6">
        <f t="shared" si="76"/>
        <v>0</v>
      </c>
      <c r="CB37" s="6">
        <f t="shared" si="77"/>
        <v>0</v>
      </c>
      <c r="CC37" s="6"/>
      <c r="CD37" s="46" t="s">
        <v>404</v>
      </c>
      <c r="CE37" s="47">
        <v>1</v>
      </c>
      <c r="CF37" s="6">
        <f t="shared" si="78"/>
        <v>0</v>
      </c>
      <c r="CG37" s="6">
        <f t="shared" si="79"/>
        <v>0</v>
      </c>
      <c r="CH37" s="6">
        <f t="shared" si="80"/>
        <v>0</v>
      </c>
      <c r="CI37" s="6">
        <f t="shared" si="81"/>
        <v>0</v>
      </c>
      <c r="CJ37" s="6">
        <f t="shared" si="82"/>
        <v>0</v>
      </c>
      <c r="CK37" s="6">
        <f t="shared" si="83"/>
        <v>0</v>
      </c>
      <c r="CL37" s="6">
        <f t="shared" si="84"/>
        <v>0</v>
      </c>
      <c r="CM37" s="6">
        <f t="shared" si="85"/>
        <v>0</v>
      </c>
      <c r="CN37" s="6"/>
      <c r="CO37" s="46" t="s">
        <v>404</v>
      </c>
      <c r="CP37" s="47">
        <v>1</v>
      </c>
      <c r="CQ37" s="6">
        <f t="shared" si="86"/>
        <v>0</v>
      </c>
      <c r="CR37" s="6">
        <f t="shared" si="87"/>
        <v>0</v>
      </c>
      <c r="CS37" s="6">
        <f t="shared" si="88"/>
        <v>0</v>
      </c>
      <c r="CT37" s="6">
        <f t="shared" si="89"/>
        <v>0</v>
      </c>
      <c r="CU37" s="6">
        <f t="shared" si="90"/>
        <v>0</v>
      </c>
      <c r="CV37" s="6">
        <f t="shared" si="91"/>
        <v>0</v>
      </c>
      <c r="CW37" s="6">
        <f t="shared" si="92"/>
        <v>0</v>
      </c>
      <c r="CX37" s="6">
        <f t="shared" si="93"/>
        <v>0</v>
      </c>
      <c r="CY37" s="6"/>
      <c r="CZ37" s="46" t="s">
        <v>404</v>
      </c>
      <c r="DA37" s="47">
        <v>1</v>
      </c>
      <c r="DB37" s="6">
        <f t="shared" si="94"/>
        <v>0</v>
      </c>
      <c r="DC37" s="6">
        <f t="shared" si="95"/>
        <v>0</v>
      </c>
      <c r="DD37" s="6">
        <f t="shared" si="96"/>
        <v>0</v>
      </c>
      <c r="DE37" s="6">
        <f t="shared" si="97"/>
        <v>0</v>
      </c>
      <c r="DF37" s="6">
        <f t="shared" si="98"/>
        <v>0</v>
      </c>
      <c r="DG37" s="6">
        <f t="shared" si="99"/>
        <v>0</v>
      </c>
      <c r="DH37" s="6">
        <f t="shared" si="100"/>
        <v>0</v>
      </c>
      <c r="DI37" s="6">
        <f t="shared" si="101"/>
        <v>0</v>
      </c>
      <c r="DJ37" s="6"/>
      <c r="DK37" s="46" t="s">
        <v>404</v>
      </c>
      <c r="DL37" s="47">
        <v>1</v>
      </c>
      <c r="DM37" s="6">
        <f t="shared" si="102"/>
        <v>0</v>
      </c>
      <c r="DN37" s="6">
        <f t="shared" si="103"/>
        <v>0</v>
      </c>
      <c r="DO37" s="6">
        <f t="shared" si="104"/>
        <v>0</v>
      </c>
      <c r="DP37" s="6">
        <f t="shared" si="105"/>
        <v>0</v>
      </c>
      <c r="DQ37" s="6">
        <f t="shared" si="106"/>
        <v>0</v>
      </c>
      <c r="DR37" s="6">
        <f t="shared" si="107"/>
        <v>0</v>
      </c>
      <c r="DS37" s="6">
        <f t="shared" si="108"/>
        <v>0</v>
      </c>
      <c r="DT37" s="6">
        <f t="shared" si="109"/>
        <v>0</v>
      </c>
      <c r="DU37" s="6"/>
      <c r="DV37" s="6"/>
      <c r="DW37" s="6"/>
      <c r="DX37" s="2" t="str">
        <f>AL374</f>
        <v>Town 3: South Burlington - Border County Cannabis Consumers - 1</v>
      </c>
      <c r="DY37" s="6">
        <f t="shared" ref="DY37:EF37" si="128">AN374</f>
        <v>4020.0268609307777</v>
      </c>
      <c r="DZ37" s="6">
        <f t="shared" si="128"/>
        <v>4008.1376131301458</v>
      </c>
      <c r="EA37" s="6">
        <f t="shared" si="128"/>
        <v>3996.2836914839513</v>
      </c>
      <c r="EB37" s="6">
        <f t="shared" si="128"/>
        <v>2656.3099936821982</v>
      </c>
      <c r="EC37" s="6">
        <f t="shared" si="128"/>
        <v>1986.3407025478618</v>
      </c>
      <c r="ED37" s="6">
        <f t="shared" si="128"/>
        <v>0</v>
      </c>
      <c r="EE37" s="6">
        <f t="shared" si="128"/>
        <v>0</v>
      </c>
      <c r="EF37" s="6">
        <f t="shared" si="128"/>
        <v>0</v>
      </c>
      <c r="EI37" s="6" cm="1">
        <f t="array" ref="EI37">IF(MONTH(EI$8)=7,INDEX($DY37:$EF37,,MATCH(YEAR(EI$8),$DY$8:$EF$8,0)),(INDEX($DY37:$EF37,,MATCH(IF(MONTH(EI$8)&lt;7,YEAR(EI$8),YEAR(EI$8)+1),$DY$8:$EF$8,0))-INDEX($DY37:$EF37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37:$EF37,,MATCH(IF(MONTH(EI$8)&lt;7,YEAR(EI$8)-1,YEAR(EI$8)),$DY$8:$EF$8,0)))</f>
        <v>4014.0333771079936</v>
      </c>
      <c r="EJ37" s="6" cm="1">
        <f t="array" ref="EJ37">IF(MONTH(EJ$8)=7,INDEX($DY37:$EF37,,MATCH(YEAR(EJ$8),$DY$8:$EF$8,0)),(INDEX($DY37:$EF37,,MATCH(IF(MONTH(EJ$8)&lt;7,YEAR(EJ$8),YEAR(EJ$8)+1),$DY$8:$EF$8,0))-INDEX($DY37:$EF37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37:$EF37,,MATCH(IF(MONTH(EJ$8)&lt;7,YEAR(EJ$8)-1,YEAR(EJ$8)),$DY$8:$EF$8,0)))</f>
        <v>4013.0236053769809</v>
      </c>
      <c r="EK37" s="6" cm="1">
        <f t="array" ref="EK37">IF(MONTH(EK$8)=7,INDEX($DY37:$EF37,,MATCH(YEAR(EK$8),$DY$8:$EF$8,0)),(INDEX($DY37:$EF37,,MATCH(IF(MONTH(EK$8)&lt;7,YEAR(EK$8),YEAR(EK$8)+1),$DY$8:$EF$8,0))-INDEX($DY37:$EF37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37:$EF37,,MATCH(IF(MONTH(EK$8)&lt;7,YEAR(EK$8)-1,YEAR(EK$8)),$DY$8:$EF$8,0)))</f>
        <v>4012.111553490905</v>
      </c>
      <c r="EL37" s="6" cm="1">
        <f t="array" ref="EL37">IF(MONTH(EL$8)=7,INDEX($DY37:$EF37,,MATCH(YEAR(EL$8),$DY$8:$EF$8,0)),(INDEX($DY37:$EF37,,MATCH(IF(MONTH(EL$8)&lt;7,YEAR(EL$8),YEAR(EL$8)+1),$DY$8:$EF$8,0))-INDEX($DY37:$EF37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37:$EF37,,MATCH(IF(MONTH(EL$8)&lt;7,YEAR(EL$8)-1,YEAR(EL$8)),$DY$8:$EF$8,0)))</f>
        <v>4011.1017817598922</v>
      </c>
      <c r="EM37" s="6" cm="1">
        <f t="array" ref="EM37">IF(MONTH(EM$8)=7,INDEX($DY37:$EF37,,MATCH(YEAR(EM$8),$DY$8:$EF$8,0)),(INDEX($DY37:$EF37,,MATCH(IF(MONTH(EM$8)&lt;7,YEAR(EM$8),YEAR(EM$8)+1),$DY$8:$EF$8,0))-INDEX($DY37:$EF37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37:$EF37,,MATCH(IF(MONTH(EM$8)&lt;7,YEAR(EM$8)-1,YEAR(EM$8)),$DY$8:$EF$8,0)))</f>
        <v>4010.1245833105254</v>
      </c>
      <c r="EN37" s="6" cm="1">
        <f t="array" ref="EN37">IF(MONTH(EN$8)=7,INDEX($DY37:$EF37,,MATCH(YEAR(EN$8),$DY$8:$EF$8,0)),(INDEX($DY37:$EF37,,MATCH(IF(MONTH(EN$8)&lt;7,YEAR(EN$8),YEAR(EN$8)+1),$DY$8:$EF$8,0))-INDEX($DY37:$EF37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37:$EF37,,MATCH(IF(MONTH(EN$8)&lt;7,YEAR(EN$8)-1,YEAR(EN$8)),$DY$8:$EF$8,0)))</f>
        <v>4009.1148115795127</v>
      </c>
      <c r="EO37" s="6" cm="1">
        <f t="array" ref="EO37">IF(MONTH(EO$8)=7,INDEX($DY37:$EF37,,MATCH(YEAR(EO$8),$DY$8:$EF$8,0)),(INDEX($DY37:$EF37,,MATCH(IF(MONTH(EO$8)&lt;7,YEAR(EO$8),YEAR(EO$8)+1),$DY$8:$EF$8,0))-INDEX($DY37:$EF37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37:$EF37,,MATCH(IF(MONTH(EO$8)&lt;7,YEAR(EO$8)-1,YEAR(EO$8)),$DY$8:$EF$8,0)))</f>
        <v>4008.1376131301458</v>
      </c>
      <c r="EP37" s="6" cm="1">
        <f t="array" ref="EP37">IF(MONTH(EP$8)=7,INDEX($DY37:$EF37,,MATCH(YEAR(EP$8),$DY$8:$EF$8,0)),(INDEX($DY37:$EF37,,MATCH(IF(MONTH(EP$8)&lt;7,YEAR(EP$8),YEAR(EP$8)+1),$DY$8:$EF$8,0))-INDEX($DY37:$EF37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37:$EF37,,MATCH(IF(MONTH(EP$8)&lt;7,YEAR(EP$8)-1,YEAR(EP$8)),$DY$8:$EF$8,0)))</f>
        <v>4007.1308417026607</v>
      </c>
      <c r="EQ37" s="6" cm="1">
        <f t="array" ref="EQ37">IF(MONTH(EQ$8)=7,INDEX($DY37:$EF37,,MATCH(YEAR(EQ$8),$DY$8:$EF$8,0)),(INDEX($DY37:$EF37,,MATCH(IF(MONTH(EQ$8)&lt;7,YEAR(EQ$8),YEAR(EQ$8)+1),$DY$8:$EF$8,0))-INDEX($DY37:$EF37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37:$EF37,,MATCH(IF(MONTH(EQ$8)&lt;7,YEAR(EQ$8)-1,YEAR(EQ$8)),$DY$8:$EF$8,0)))</f>
        <v>4006.1240702751757</v>
      </c>
      <c r="ER37" s="6" cm="1">
        <f t="array" ref="ER37">IF(MONTH(ER$8)=7,INDEX($DY37:$EF37,,MATCH(YEAR(ER$8),$DY$8:$EF$8,0)),(INDEX($DY37:$EF37,,MATCH(IF(MONTH(ER$8)&lt;7,YEAR(ER$8),YEAR(ER$8)+1),$DY$8:$EF$8,0))-INDEX($DY37:$EF37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37:$EF37,,MATCH(IF(MONTH(ER$8)&lt;7,YEAR(ER$8)-1,YEAR(ER$8)),$DY$8:$EF$8,0)))</f>
        <v>4005.1497753453518</v>
      </c>
      <c r="ES37" s="6" cm="1">
        <f t="array" ref="ES37">IF(MONTH(ES$8)=7,INDEX($DY37:$EF37,,MATCH(YEAR(ES$8),$DY$8:$EF$8,0)),(INDEX($DY37:$EF37,,MATCH(IF(MONTH(ES$8)&lt;7,YEAR(ES$8),YEAR(ES$8)+1),$DY$8:$EF$8,0))-INDEX($DY37:$EF37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37:$EF37,,MATCH(IF(MONTH(ES$8)&lt;7,YEAR(ES$8)-1,YEAR(ES$8)),$DY$8:$EF$8,0)))</f>
        <v>4004.1430039178667</v>
      </c>
      <c r="ET37" s="6" cm="1">
        <f t="array" ref="ET37">IF(MONTH(ET$8)=7,INDEX($DY37:$EF37,,MATCH(YEAR(ET$8),$DY$8:$EF$8,0)),(INDEX($DY37:$EF37,,MATCH(IF(MONTH(ET$8)&lt;7,YEAR(ET$8),YEAR(ET$8)+1),$DY$8:$EF$8,0))-INDEX($DY37:$EF37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37:$EF37,,MATCH(IF(MONTH(ET$8)&lt;7,YEAR(ET$8)-1,YEAR(ET$8)),$DY$8:$EF$8,0)))</f>
        <v>4003.1687089880425</v>
      </c>
      <c r="EU37" s="6" cm="1">
        <f t="array" ref="EU37">IF(MONTH(EU$8)=7,INDEX($DY37:$EF37,,MATCH(YEAR(EU$8),$DY$8:$EF$8,0)),(INDEX($DY37:$EF37,,MATCH(IF(MONTH(EU$8)&lt;7,YEAR(EU$8),YEAR(EU$8)+1),$DY$8:$EF$8,0))-INDEX($DY37:$EF37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37:$EF37,,MATCH(IF(MONTH(EU$8)&lt;7,YEAR(EU$8)-1,YEAR(EU$8)),$DY$8:$EF$8,0)))</f>
        <v>4002.1619375605574</v>
      </c>
      <c r="EV37" s="6" cm="1">
        <f t="array" ref="EV37">IF(MONTH(EV$8)=7,INDEX($DY37:$EF37,,MATCH(YEAR(EV$8),$DY$8:$EF$8,0)),(INDEX($DY37:$EF37,,MATCH(IF(MONTH(EV$8)&lt;7,YEAR(EV$8),YEAR(EV$8)+1),$DY$8:$EF$8,0))-INDEX($DY37:$EF37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37:$EF37,,MATCH(IF(MONTH(EV$8)&lt;7,YEAR(EV$8)-1,YEAR(EV$8)),$DY$8:$EF$8,0)))</f>
        <v>4001.1551661330723</v>
      </c>
      <c r="EW37" s="6" cm="1">
        <f t="array" ref="EW37">IF(MONTH(EW$8)=7,INDEX($DY37:$EF37,,MATCH(YEAR(EW$8),$DY$8:$EF$8,0)),(INDEX($DY37:$EF37,,MATCH(IF(MONTH(EW$8)&lt;7,YEAR(EW$8),YEAR(EW$8)+1),$DY$8:$EF$8,0))-INDEX($DY37:$EF37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37:$EF37,,MATCH(IF(MONTH(EW$8)&lt;7,YEAR(EW$8)-1,YEAR(EW$8)),$DY$8:$EF$8,0)))</f>
        <v>4000.2458241985696</v>
      </c>
      <c r="EX37" s="6" cm="1">
        <f t="array" ref="EX37">IF(MONTH(EX$8)=7,INDEX($DY37:$EF37,,MATCH(YEAR(EX$8),$DY$8:$EF$8,0)),(INDEX($DY37:$EF37,,MATCH(IF(MONTH(EX$8)&lt;7,YEAR(EX$8),YEAR(EX$8)+1),$DY$8:$EF$8,0))-INDEX($DY37:$EF37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37:$EF37,,MATCH(IF(MONTH(EX$8)&lt;7,YEAR(EX$8)-1,YEAR(EX$8)),$DY$8:$EF$8,0)))</f>
        <v>3999.239052771085</v>
      </c>
      <c r="EY37" s="6" cm="1">
        <f t="array" ref="EY37">IF(MONTH(EY$8)=7,INDEX($DY37:$EF37,,MATCH(YEAR(EY$8),$DY$8:$EF$8,0)),(INDEX($DY37:$EF37,,MATCH(IF(MONTH(EY$8)&lt;7,YEAR(EY$8),YEAR(EY$8)+1),$DY$8:$EF$8,0))-INDEX($DY37:$EF37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37:$EF37,,MATCH(IF(MONTH(EY$8)&lt;7,YEAR(EY$8)-1,YEAR(EY$8)),$DY$8:$EF$8,0)))</f>
        <v>3998.2647578412607</v>
      </c>
      <c r="EZ37" s="6" cm="1">
        <f t="array" ref="EZ37">IF(MONTH(EZ$8)=7,INDEX($DY37:$EF37,,MATCH(YEAR(EZ$8),$DY$8:$EF$8,0)),(INDEX($DY37:$EF37,,MATCH(IF(MONTH(EZ$8)&lt;7,YEAR(EZ$8),YEAR(EZ$8)+1),$DY$8:$EF$8,0))-INDEX($DY37:$EF37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37:$EF37,,MATCH(IF(MONTH(EZ$8)&lt;7,YEAR(EZ$8)-1,YEAR(EZ$8)),$DY$8:$EF$8,0)))</f>
        <v>3997.2579864137756</v>
      </c>
      <c r="FA37" s="6" cm="1">
        <f t="array" ref="FA37">IF(MONTH(FA$8)=7,INDEX($DY37:$EF37,,MATCH(YEAR(FA$8),$DY$8:$EF$8,0)),(INDEX($DY37:$EF37,,MATCH(IF(MONTH(FA$8)&lt;7,YEAR(FA$8),YEAR(FA$8)+1),$DY$8:$EF$8,0))-INDEX($DY37:$EF37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37:$EF37,,MATCH(IF(MONTH(FA$8)&lt;7,YEAR(FA$8)-1,YEAR(FA$8)),$DY$8:$EF$8,0)))</f>
        <v>3996.2836914839513</v>
      </c>
      <c r="FB37" s="6" cm="1">
        <f t="array" ref="FB37">IF(MONTH(FB$8)=7,INDEX($DY37:$EF37,,MATCH(YEAR(FB$8),$DY$8:$EF$8,0)),(INDEX($DY37:$EF37,,MATCH(IF(MONTH(FB$8)&lt;7,YEAR(FB$8),YEAR(FB$8)+1),$DY$8:$EF$8,0))-INDEX($DY37:$EF37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37:$EF37,,MATCH(IF(MONTH(FB$8)&lt;7,YEAR(FB$8)-1,YEAR(FB$8)),$DY$8:$EF$8,0)))</f>
        <v>3882.4777061911996</v>
      </c>
      <c r="FC37" s="6" cm="1">
        <f t="array" ref="FC37">IF(MONTH(FC$8)=7,INDEX($DY37:$EF37,,MATCH(YEAR(FC$8),$DY$8:$EF$8,0)),(INDEX($DY37:$EF37,,MATCH(IF(MONTH(FC$8)&lt;7,YEAR(FC$8),YEAR(FC$8)+1),$DY$8:$EF$8,0))-INDEX($DY37:$EF37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37:$EF37,,MATCH(IF(MONTH(FC$8)&lt;7,YEAR(FC$8)-1,YEAR(FC$8)),$DY$8:$EF$8,0)))</f>
        <v>3768.6717208984483</v>
      </c>
      <c r="FD37" s="6" cm="1">
        <f t="array" ref="FD37">IF(MONTH(FD$8)=7,INDEX($DY37:$EF37,,MATCH(YEAR(FD$8),$DY$8:$EF$8,0)),(INDEX($DY37:$EF37,,MATCH(IF(MONTH(FD$8)&lt;7,YEAR(FD$8),YEAR(FD$8)+1),$DY$8:$EF$8,0))-INDEX($DY37:$EF37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37:$EF37,,MATCH(IF(MONTH(FD$8)&lt;7,YEAR(FD$8)-1,YEAR(FD$8)),$DY$8:$EF$8,0)))</f>
        <v>3658.5368964215918</v>
      </c>
      <c r="FE37" s="6" cm="1">
        <f t="array" ref="FE37">IF(MONTH(FE$8)=7,INDEX($DY37:$EF37,,MATCH(YEAR(FE$8),$DY$8:$EF$8,0)),(INDEX($DY37:$EF37,,MATCH(IF(MONTH(FE$8)&lt;7,YEAR(FE$8),YEAR(FE$8)+1),$DY$8:$EF$8,0))-INDEX($DY37:$EF37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37:$EF37,,MATCH(IF(MONTH(FE$8)&lt;7,YEAR(FE$8)-1,YEAR(FE$8)),$DY$8:$EF$8,0)))</f>
        <v>3544.73091112884</v>
      </c>
      <c r="FF37" s="6" cm="1">
        <f t="array" ref="FF37">IF(MONTH(FF$8)=7,INDEX($DY37:$EF37,,MATCH(YEAR(FF$8),$DY$8:$EF$8,0)),(INDEX($DY37:$EF37,,MATCH(IF(MONTH(FF$8)&lt;7,YEAR(FF$8),YEAR(FF$8)+1),$DY$8:$EF$8,0))-INDEX($DY37:$EF37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37:$EF37,,MATCH(IF(MONTH(FF$8)&lt;7,YEAR(FF$8)-1,YEAR(FF$8)),$DY$8:$EF$8,0)))</f>
        <v>3434.5960866519836</v>
      </c>
      <c r="FG37" s="6" cm="1">
        <f t="array" ref="FG37">IF(MONTH(FG$8)=7,INDEX($DY37:$EF37,,MATCH(YEAR(FG$8),$DY$8:$EF$8,0)),(INDEX($DY37:$EF37,,MATCH(IF(MONTH(FG$8)&lt;7,YEAR(FG$8),YEAR(FG$8)+1),$DY$8:$EF$8,0))-INDEX($DY37:$EF37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37:$EF37,,MATCH(IF(MONTH(FG$8)&lt;7,YEAR(FG$8)-1,YEAR(FG$8)),$DY$8:$EF$8,0)))</f>
        <v>3320.7901013592318</v>
      </c>
      <c r="FH37" s="6" cm="1">
        <f t="array" ref="FH37">IF(MONTH(FH$8)=7,INDEX($DY37:$EF37,,MATCH(YEAR(FH$8),$DY$8:$EF$8,0)),(INDEX($DY37:$EF37,,MATCH(IF(MONTH(FH$8)&lt;7,YEAR(FH$8),YEAR(FH$8)+1),$DY$8:$EF$8,0))-INDEX($DY37:$EF37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37:$EF37,,MATCH(IF(MONTH(FH$8)&lt;7,YEAR(FH$8)-1,YEAR(FH$8)),$DY$8:$EF$8,0)))</f>
        <v>3206.9841160664801</v>
      </c>
      <c r="FI37" s="6" cm="1">
        <f t="array" ref="FI37">IF(MONTH(FI$8)=7,INDEX($DY37:$EF37,,MATCH(YEAR(FI$8),$DY$8:$EF$8,0)),(INDEX($DY37:$EF37,,MATCH(IF(MONTH(FI$8)&lt;7,YEAR(FI$8),YEAR(FI$8)+1),$DY$8:$EF$8,0))-INDEX($DY37:$EF37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37:$EF37,,MATCH(IF(MONTH(FI$8)&lt;7,YEAR(FI$8)-1,YEAR(FI$8)),$DY$8:$EF$8,0)))</f>
        <v>3104.1916132214142</v>
      </c>
      <c r="FJ37" s="6" cm="1">
        <f t="array" ref="FJ37">IF(MONTH(FJ$8)=7,INDEX($DY37:$EF37,,MATCH(YEAR(FJ$8),$DY$8:$EF$8,0)),(INDEX($DY37:$EF37,,MATCH(IF(MONTH(FJ$8)&lt;7,YEAR(FJ$8),YEAR(FJ$8)+1),$DY$8:$EF$8,0))-INDEX($DY37:$EF37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37:$EF37,,MATCH(IF(MONTH(FJ$8)&lt;7,YEAR(FJ$8)-1,YEAR(FJ$8)),$DY$8:$EF$8,0)))</f>
        <v>2990.3856279286629</v>
      </c>
      <c r="FK37" s="6" cm="1">
        <f t="array" ref="FK37">IF(MONTH(FK$8)=7,INDEX($DY37:$EF37,,MATCH(YEAR(FK$8),$DY$8:$EF$8,0)),(INDEX($DY37:$EF37,,MATCH(IF(MONTH(FK$8)&lt;7,YEAR(FK$8),YEAR(FK$8)+1),$DY$8:$EF$8,0))-INDEX($DY37:$EF37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37:$EF37,,MATCH(IF(MONTH(FK$8)&lt;7,YEAR(FK$8)-1,YEAR(FK$8)),$DY$8:$EF$8,0)))</f>
        <v>2880.250803451806</v>
      </c>
      <c r="FL37" s="6" cm="1">
        <f t="array" ref="FL37">IF(MONTH(FL$8)=7,INDEX($DY37:$EF37,,MATCH(YEAR(FL$8),$DY$8:$EF$8,0)),(INDEX($DY37:$EF37,,MATCH(IF(MONTH(FL$8)&lt;7,YEAR(FL$8),YEAR(FL$8)+1),$DY$8:$EF$8,0))-INDEX($DY37:$EF37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37:$EF37,,MATCH(IF(MONTH(FL$8)&lt;7,YEAR(FL$8)-1,YEAR(FL$8)),$DY$8:$EF$8,0)))</f>
        <v>2766.4448181590546</v>
      </c>
      <c r="FM37" s="6" cm="1">
        <f t="array" ref="FM37">IF(MONTH(FM$8)=7,INDEX($DY37:$EF37,,MATCH(YEAR(FM$8),$DY$8:$EF$8,0)),(INDEX($DY37:$EF37,,MATCH(IF(MONTH(FM$8)&lt;7,YEAR(FM$8),YEAR(FM$8)+1),$DY$8:$EF$8,0))-INDEX($DY37:$EF37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37:$EF37,,MATCH(IF(MONTH(FM$8)&lt;7,YEAR(FM$8)-1,YEAR(FM$8)),$DY$8:$EF$8,0)))</f>
        <v>2656.3099936821982</v>
      </c>
      <c r="FN37" s="6" cm="1">
        <f t="array" ref="FN37">IF(MONTH(FN$8)=7,INDEX($DY37:$EF37,,MATCH(YEAR(FN$8),$DY$8:$EF$8,0)),(INDEX($DY37:$EF37,,MATCH(IF(MONTH(FN$8)&lt;7,YEAR(FN$8),YEAR(FN$8)+1),$DY$8:$EF$8,0))-INDEX($DY37:$EF37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37:$EF37,,MATCH(IF(MONTH(FN$8)&lt;7,YEAR(FN$8)-1,YEAR(FN$8)),$DY$8:$EF$8,0)))</f>
        <v>2599.5639608265578</v>
      </c>
      <c r="FO37" s="6" cm="1">
        <f t="array" ref="FO37">IF(MONTH(FO$8)=7,INDEX($DY37:$EF37,,MATCH(YEAR(FO$8),$DY$8:$EF$8,0)),(INDEX($DY37:$EF37,,MATCH(IF(MONTH(FO$8)&lt;7,YEAR(FO$8),YEAR(FO$8)+1),$DY$8:$EF$8,0))-INDEX($DY37:$EF37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37:$EF37,,MATCH(IF(MONTH(FO$8)&lt;7,YEAR(FO$8)-1,YEAR(FO$8)),$DY$8:$EF$8,0)))</f>
        <v>2542.817927970917</v>
      </c>
      <c r="FP37" s="6" cm="1">
        <f t="array" ref="FP37">IF(MONTH(FP$8)=7,INDEX($DY37:$EF37,,MATCH(YEAR(FP$8),$DY$8:$EF$8,0)),(INDEX($DY37:$EF37,,MATCH(IF(MONTH(FP$8)&lt;7,YEAR(FP$8),YEAR(FP$8)+1),$DY$8:$EF$8,0))-INDEX($DY37:$EF37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37:$EF37,,MATCH(IF(MONTH(FP$8)&lt;7,YEAR(FP$8)-1,YEAR(FP$8)),$DY$8:$EF$8,0)))</f>
        <v>2487.9024123041681</v>
      </c>
      <c r="FQ37" s="6" cm="1">
        <f t="array" ref="FQ37">IF(MONTH(FQ$8)=7,INDEX($DY37:$EF37,,MATCH(YEAR(FQ$8),$DY$8:$EF$8,0)),(INDEX($DY37:$EF37,,MATCH(IF(MONTH(FQ$8)&lt;7,YEAR(FQ$8),YEAR(FQ$8)+1),$DY$8:$EF$8,0))-INDEX($DY37:$EF37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37:$EF37,,MATCH(IF(MONTH(FQ$8)&lt;7,YEAR(FQ$8)-1,YEAR(FQ$8)),$DY$8:$EF$8,0)))</f>
        <v>2431.1563794485278</v>
      </c>
      <c r="FR37" s="6" cm="1">
        <f t="array" ref="FR37">IF(MONTH(FR$8)=7,INDEX($DY37:$EF37,,MATCH(YEAR(FR$8),$DY$8:$EF$8,0)),(INDEX($DY37:$EF37,,MATCH(IF(MONTH(FR$8)&lt;7,YEAR(FR$8),YEAR(FR$8)+1),$DY$8:$EF$8,0))-INDEX($DY37:$EF37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37:$EF37,,MATCH(IF(MONTH(FR$8)&lt;7,YEAR(FR$8)-1,YEAR(FR$8)),$DY$8:$EF$8,0)))</f>
        <v>2376.2408637817789</v>
      </c>
      <c r="FS37" s="6" cm="1">
        <f t="array" ref="FS37">IF(MONTH(FS$8)=7,INDEX($DY37:$EF37,,MATCH(YEAR(FS$8),$DY$8:$EF$8,0)),(INDEX($DY37:$EF37,,MATCH(IF(MONTH(FS$8)&lt;7,YEAR(FS$8),YEAR(FS$8)+1),$DY$8:$EF$8,0))-INDEX($DY37:$EF37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37:$EF37,,MATCH(IF(MONTH(FS$8)&lt;7,YEAR(FS$8)-1,YEAR(FS$8)),$DY$8:$EF$8,0)))</f>
        <v>2319.4948309261385</v>
      </c>
      <c r="FT37" s="6" cm="1">
        <f t="array" ref="FT37">IF(MONTH(FT$8)=7,INDEX($DY37:$EF37,,MATCH(YEAR(FT$8),$DY$8:$EF$8,0)),(INDEX($DY37:$EF37,,MATCH(IF(MONTH(FT$8)&lt;7,YEAR(FT$8),YEAR(FT$8)+1),$DY$8:$EF$8,0))-INDEX($DY37:$EF37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37:$EF37,,MATCH(IF(MONTH(FT$8)&lt;7,YEAR(FT$8)-1,YEAR(FT$8)),$DY$8:$EF$8,0)))</f>
        <v>2262.7487980704977</v>
      </c>
      <c r="FU37" s="6" cm="1">
        <f t="array" ref="FU37">IF(MONTH(FU$8)=7,INDEX($DY37:$EF37,,MATCH(YEAR(FU$8),$DY$8:$EF$8,0)),(INDEX($DY37:$EF37,,MATCH(IF(MONTH(FU$8)&lt;7,YEAR(FU$8),YEAR(FU$8)+1),$DY$8:$EF$8,0))-INDEX($DY37:$EF37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37:$EF37,,MATCH(IF(MONTH(FU$8)&lt;7,YEAR(FU$8)-1,YEAR(FU$8)),$DY$8:$EF$8,0)))</f>
        <v>2209.6637995926408</v>
      </c>
      <c r="FV37" s="6" cm="1">
        <f t="array" ref="FV37">IF(MONTH(FV$8)=7,INDEX($DY37:$EF37,,MATCH(YEAR(FV$8),$DY$8:$EF$8,0)),(INDEX($DY37:$EF37,,MATCH(IF(MONTH(FV$8)&lt;7,YEAR(FV$8),YEAR(FV$8)+1),$DY$8:$EF$8,0))-INDEX($DY37:$EF37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37:$EF37,,MATCH(IF(MONTH(FV$8)&lt;7,YEAR(FV$8)-1,YEAR(FV$8)),$DY$8:$EF$8,0)))</f>
        <v>2152.917766737</v>
      </c>
      <c r="FW37" s="6" cm="1">
        <f t="array" ref="FW37">IF(MONTH(FW$8)=7,INDEX($DY37:$EF37,,MATCH(YEAR(FW$8),$DY$8:$EF$8,0)),(INDEX($DY37:$EF37,,MATCH(IF(MONTH(FW$8)&lt;7,YEAR(FW$8),YEAR(FW$8)+1),$DY$8:$EF$8,0))-INDEX($DY37:$EF37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37:$EF37,,MATCH(IF(MONTH(FW$8)&lt;7,YEAR(FW$8)-1,YEAR(FW$8)),$DY$8:$EF$8,0)))</f>
        <v>2098.0022510702511</v>
      </c>
      <c r="FX37" s="6" cm="1">
        <f t="array" ref="FX37">IF(MONTH(FX$8)=7,INDEX($DY37:$EF37,,MATCH(YEAR(FX$8),$DY$8:$EF$8,0)),(INDEX($DY37:$EF37,,MATCH(IF(MONTH(FX$8)&lt;7,YEAR(FX$8),YEAR(FX$8)+1),$DY$8:$EF$8,0))-INDEX($DY37:$EF37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37:$EF37,,MATCH(IF(MONTH(FX$8)&lt;7,YEAR(FX$8)-1,YEAR(FX$8)),$DY$8:$EF$8,0)))</f>
        <v>2041.2562182146107</v>
      </c>
      <c r="FY37" s="6" cm="1">
        <f t="array" ref="FY37">IF(MONTH(FY$8)=7,INDEX($DY37:$EF37,,MATCH(YEAR(FY$8),$DY$8:$EF$8,0)),(INDEX($DY37:$EF37,,MATCH(IF(MONTH(FY$8)&lt;7,YEAR(FY$8),YEAR(FY$8)+1),$DY$8:$EF$8,0))-INDEX($DY37:$EF37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37:$EF37,,MATCH(IF(MONTH(FY$8)&lt;7,YEAR(FY$8)-1,YEAR(FY$8)),$DY$8:$EF$8,0)))</f>
        <v>1986.3407025478618</v>
      </c>
      <c r="FZ37" s="6" cm="1">
        <f t="array" ref="FZ37">IF(MONTH(FZ$8)=7,INDEX($DY37:$EF37,,MATCH(YEAR(FZ$8),$DY$8:$EF$8,0)),(INDEX($DY37:$EF37,,MATCH(IF(MONTH(FZ$8)&lt;7,YEAR(FZ$8),YEAR(FZ$8)+1),$DY$8:$EF$8,0))-INDEX($DY37:$EF37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37:$EF37,,MATCH(IF(MONTH(FZ$8)&lt;7,YEAR(FZ$8)-1,YEAR(FZ$8)),$DY$8:$EF$8,0)))</f>
        <v>1817.6377935643447</v>
      </c>
      <c r="GA37" s="6" cm="1">
        <f t="array" ref="GA37">IF(MONTH(GA$8)=7,INDEX($DY37:$EF37,,MATCH(YEAR(GA$8),$DY$8:$EF$8,0)),(INDEX($DY37:$EF37,,MATCH(IF(MONTH(GA$8)&lt;7,YEAR(GA$8),YEAR(GA$8)+1),$DY$8:$EF$8,0))-INDEX($DY37:$EF37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37:$EF37,,MATCH(IF(MONTH(GA$8)&lt;7,YEAR(GA$8)-1,YEAR(GA$8)),$DY$8:$EF$8,0)))</f>
        <v>1648.9348845808277</v>
      </c>
      <c r="GB37" s="6" cm="1">
        <f t="array" ref="GB37">IF(MONTH(GB$8)=7,INDEX($DY37:$EF37,,MATCH(YEAR(GB$8),$DY$8:$EF$8,0)),(INDEX($DY37:$EF37,,MATCH(IF(MONTH(GB$8)&lt;7,YEAR(GB$8),YEAR(GB$8)+1),$DY$8:$EF$8,0))-INDEX($DY37:$EF37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37:$EF37,,MATCH(IF(MONTH(GB$8)&lt;7,YEAR(GB$8)-1,YEAR(GB$8)),$DY$8:$EF$8,0)))</f>
        <v>1485.6740049193597</v>
      </c>
      <c r="GC37" s="6" cm="1">
        <f t="array" ref="GC37">IF(MONTH(GC$8)=7,INDEX($DY37:$EF37,,MATCH(YEAR(GC$8),$DY$8:$EF$8,0)),(INDEX($DY37:$EF37,,MATCH(IF(MONTH(GC$8)&lt;7,YEAR(GC$8),YEAR(GC$8)+1),$DY$8:$EF$8,0))-INDEX($DY37:$EF37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37:$EF37,,MATCH(IF(MONTH(GC$8)&lt;7,YEAR(GC$8)-1,YEAR(GC$8)),$DY$8:$EF$8,0)))</f>
        <v>1316.9710959358426</v>
      </c>
      <c r="GD37" s="6" cm="1">
        <f t="array" ref="GD37">IF(MONTH(GD$8)=7,INDEX($DY37:$EF37,,MATCH(YEAR(GD$8),$DY$8:$EF$8,0)),(INDEX($DY37:$EF37,,MATCH(IF(MONTH(GD$8)&lt;7,YEAR(GD$8),YEAR(GD$8)+1),$DY$8:$EF$8,0))-INDEX($DY37:$EF37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37:$EF37,,MATCH(IF(MONTH(GD$8)&lt;7,YEAR(GD$8)-1,YEAR(GD$8)),$DY$8:$EF$8,0)))</f>
        <v>1153.7102162743745</v>
      </c>
      <c r="GE37" s="6" cm="1">
        <f t="array" ref="GE37">IF(MONTH(GE$8)=7,INDEX($DY37:$EF37,,MATCH(YEAR(GE$8),$DY$8:$EF$8,0)),(INDEX($DY37:$EF37,,MATCH(IF(MONTH(GE$8)&lt;7,YEAR(GE$8),YEAR(GE$8)+1),$DY$8:$EF$8,0))-INDEX($DY37:$EF37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37:$EF37,,MATCH(IF(MONTH(GE$8)&lt;7,YEAR(GE$8)-1,YEAR(GE$8)),$DY$8:$EF$8,0)))</f>
        <v>985.00730729085751</v>
      </c>
      <c r="GF37" s="6" cm="1">
        <f t="array" ref="GF37">IF(MONTH(GF$8)=7,INDEX($DY37:$EF37,,MATCH(YEAR(GF$8),$DY$8:$EF$8,0)),(INDEX($DY37:$EF37,,MATCH(IF(MONTH(GF$8)&lt;7,YEAR(GF$8),YEAR(GF$8)+1),$DY$8:$EF$8,0))-INDEX($DY37:$EF37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37:$EF37,,MATCH(IF(MONTH(GF$8)&lt;7,YEAR(GF$8)-1,YEAR(GF$8)),$DY$8:$EF$8,0)))</f>
        <v>816.30439830734053</v>
      </c>
      <c r="GG37" s="6" cm="1">
        <f t="array" ref="GG37">IF(MONTH(GG$8)=7,INDEX($DY37:$EF37,,MATCH(YEAR(GG$8),$DY$8:$EF$8,0)),(INDEX($DY37:$EF37,,MATCH(IF(MONTH(GG$8)&lt;7,YEAR(GG$8),YEAR(GG$8)+1),$DY$8:$EF$8,0))-INDEX($DY37:$EF37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37:$EF37,,MATCH(IF(MONTH(GG$8)&lt;7,YEAR(GG$8)-1,YEAR(GG$8)),$DY$8:$EF$8,0)))</f>
        <v>663.92757728997026</v>
      </c>
      <c r="GH37" s="6" cm="1">
        <f t="array" ref="GH37">IF(MONTH(GH$8)=7,INDEX($DY37:$EF37,,MATCH(YEAR(GH$8),$DY$8:$EF$8,0)),(INDEX($DY37:$EF37,,MATCH(IF(MONTH(GH$8)&lt;7,YEAR(GH$8),YEAR(GH$8)+1),$DY$8:$EF$8,0))-INDEX($DY37:$EF37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37:$EF37,,MATCH(IF(MONTH(GH$8)&lt;7,YEAR(GH$8)-1,YEAR(GH$8)),$DY$8:$EF$8,0)))</f>
        <v>495.22466830645317</v>
      </c>
      <c r="GI37" s="6" cm="1">
        <f t="array" ref="GI37">IF(MONTH(GI$8)=7,INDEX($DY37:$EF37,,MATCH(YEAR(GI$8),$DY$8:$EF$8,0)),(INDEX($DY37:$EF37,,MATCH(IF(MONTH(GI$8)&lt;7,YEAR(GI$8),YEAR(GI$8)+1),$DY$8:$EF$8,0))-INDEX($DY37:$EF37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37:$EF37,,MATCH(IF(MONTH(GI$8)&lt;7,YEAR(GI$8)-1,YEAR(GI$8)),$DY$8:$EF$8,0)))</f>
        <v>331.96378864498502</v>
      </c>
      <c r="GJ37" s="6" cm="1">
        <f t="array" ref="GJ37">IF(MONTH(GJ$8)=7,INDEX($DY37:$EF37,,MATCH(YEAR(GJ$8),$DY$8:$EF$8,0)),(INDEX($DY37:$EF37,,MATCH(IF(MONTH(GJ$8)&lt;7,YEAR(GJ$8),YEAR(GJ$8)+1),$DY$8:$EF$8,0))-INDEX($DY37:$EF37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37:$EF37,,MATCH(IF(MONTH(GJ$8)&lt;7,YEAR(GJ$8)-1,YEAR(GJ$8)),$DY$8:$EF$8,0)))</f>
        <v>163.26087966146815</v>
      </c>
      <c r="GK37" s="6" cm="1">
        <f t="array" ref="GK37">IF(MONTH(GK$8)=7,INDEX($DY37:$EF37,,MATCH(YEAR(GK$8),$DY$8:$EF$8,0)),(INDEX($DY37:$EF37,,MATCH(IF(MONTH(GK$8)&lt;7,YEAR(GK$8),YEAR(GK$8)+1),$DY$8:$EF$8,0))-INDEX($DY37:$EF37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37:$EF37,,MATCH(IF(MONTH(GK$8)&lt;7,YEAR(GK$8)-1,YEAR(GK$8)),$DY$8:$EF$8,0)))</f>
        <v>0</v>
      </c>
      <c r="GL37" s="6" cm="1">
        <f t="array" ref="GL37">IF(MONTH(GL$8)=7,INDEX($DY37:$EF37,,MATCH(YEAR(GL$8),$DY$8:$EF$8,0)),(INDEX($DY37:$EF37,,MATCH(IF(MONTH(GL$8)&lt;7,YEAR(GL$8),YEAR(GL$8)+1),$DY$8:$EF$8,0))-INDEX($DY37:$EF37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37:$EF37,,MATCH(IF(MONTH(GL$8)&lt;7,YEAR(GL$8)-1,YEAR(GL$8)),$DY$8:$EF$8,0)))</f>
        <v>0</v>
      </c>
      <c r="GM37" s="6" cm="1">
        <f t="array" ref="GM37">IF(MONTH(GM$8)=7,INDEX($DY37:$EF37,,MATCH(YEAR(GM$8),$DY$8:$EF$8,0)),(INDEX($DY37:$EF37,,MATCH(IF(MONTH(GM$8)&lt;7,YEAR(GM$8),YEAR(GM$8)+1),$DY$8:$EF$8,0))-INDEX($DY37:$EF37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37:$EF37,,MATCH(IF(MONTH(GM$8)&lt;7,YEAR(GM$8)-1,YEAR(GM$8)),$DY$8:$EF$8,0)))</f>
        <v>0</v>
      </c>
      <c r="GN37" s="6" cm="1">
        <f t="array" ref="GN37">IF(MONTH(GN$8)=7,INDEX($DY37:$EF37,,MATCH(YEAR(GN$8),$DY$8:$EF$8,0)),(INDEX($DY37:$EF37,,MATCH(IF(MONTH(GN$8)&lt;7,YEAR(GN$8),YEAR(GN$8)+1),$DY$8:$EF$8,0))-INDEX($DY37:$EF37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37:$EF37,,MATCH(IF(MONTH(GN$8)&lt;7,YEAR(GN$8)-1,YEAR(GN$8)),$DY$8:$EF$8,0)))</f>
        <v>0</v>
      </c>
      <c r="GO37" s="6" cm="1">
        <f t="array" ref="GO37">IF(MONTH(GO$8)=7,INDEX($DY37:$EF37,,MATCH(YEAR(GO$8),$DY$8:$EF$8,0)),(INDEX($DY37:$EF37,,MATCH(IF(MONTH(GO$8)&lt;7,YEAR(GO$8),YEAR(GO$8)+1),$DY$8:$EF$8,0))-INDEX($DY37:$EF37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37:$EF37,,MATCH(IF(MONTH(GO$8)&lt;7,YEAR(GO$8)-1,YEAR(GO$8)),$DY$8:$EF$8,0)))</f>
        <v>0</v>
      </c>
      <c r="GP37" s="6" cm="1">
        <f t="array" ref="GP37">IF(MONTH(GP$8)=7,INDEX($DY37:$EF37,,MATCH(YEAR(GP$8),$DY$8:$EF$8,0)),(INDEX($DY37:$EF37,,MATCH(IF(MONTH(GP$8)&lt;7,YEAR(GP$8),YEAR(GP$8)+1),$DY$8:$EF$8,0))-INDEX($DY37:$EF37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37:$EF37,,MATCH(IF(MONTH(GP$8)&lt;7,YEAR(GP$8)-1,YEAR(GP$8)),$DY$8:$EF$8,0)))</f>
        <v>0</v>
      </c>
      <c r="GQ37" s="6" cm="1">
        <f t="array" ref="GQ37">IF(MONTH(GQ$8)=7,INDEX($DY37:$EF37,,MATCH(YEAR(GQ$8),$DY$8:$EF$8,0)),(INDEX($DY37:$EF37,,MATCH(IF(MONTH(GQ$8)&lt;7,YEAR(GQ$8),YEAR(GQ$8)+1),$DY$8:$EF$8,0))-INDEX($DY37:$EF37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37:$EF37,,MATCH(IF(MONTH(GQ$8)&lt;7,YEAR(GQ$8)-1,YEAR(GQ$8)),$DY$8:$EF$8,0)))</f>
        <v>0</v>
      </c>
      <c r="GR37" s="6" cm="1">
        <f t="array" ref="GR37">IF(MONTH(GR$8)=7,INDEX($DY37:$EF37,,MATCH(YEAR(GR$8),$DY$8:$EF$8,0)),(INDEX($DY37:$EF37,,MATCH(IF(MONTH(GR$8)&lt;7,YEAR(GR$8),YEAR(GR$8)+1),$DY$8:$EF$8,0))-INDEX($DY37:$EF37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37:$EF37,,MATCH(IF(MONTH(GR$8)&lt;7,YEAR(GR$8)-1,YEAR(GR$8)),$DY$8:$EF$8,0)))</f>
        <v>0</v>
      </c>
      <c r="GS37" s="6" cm="1">
        <f t="array" ref="GS37">IF(MONTH(GS$8)=7,INDEX($DY37:$EF37,,MATCH(YEAR(GS$8),$DY$8:$EF$8,0)),(INDEX($DY37:$EF37,,MATCH(IF(MONTH(GS$8)&lt;7,YEAR(GS$8),YEAR(GS$8)+1),$DY$8:$EF$8,0))-INDEX($DY37:$EF37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37:$EF37,,MATCH(IF(MONTH(GS$8)&lt;7,YEAR(GS$8)-1,YEAR(GS$8)),$DY$8:$EF$8,0)))</f>
        <v>0</v>
      </c>
      <c r="GT37" s="6" cm="1">
        <f t="array" ref="GT37">IF(MONTH(GT$8)=7,INDEX($DY37:$EF37,,MATCH(YEAR(GT$8),$DY$8:$EF$8,0)),(INDEX($DY37:$EF37,,MATCH(IF(MONTH(GT$8)&lt;7,YEAR(GT$8),YEAR(GT$8)+1),$DY$8:$EF$8,0))-INDEX($DY37:$EF37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37:$EF37,,MATCH(IF(MONTH(GT$8)&lt;7,YEAR(GT$8)-1,YEAR(GT$8)),$DY$8:$EF$8,0)))</f>
        <v>0</v>
      </c>
      <c r="GU37" s="6" cm="1">
        <f t="array" ref="GU37">IF(MONTH(GU$8)=7,INDEX($DY37:$EF37,,MATCH(YEAR(GU$8),$DY$8:$EF$8,0)),(INDEX($DY37:$EF37,,MATCH(IF(MONTH(GU$8)&lt;7,YEAR(GU$8),YEAR(GU$8)+1),$DY$8:$EF$8,0))-INDEX($DY37:$EF37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37:$EF37,,MATCH(IF(MONTH(GU$8)&lt;7,YEAR(GU$8)-1,YEAR(GU$8)),$DY$8:$EF$8,0)))</f>
        <v>0</v>
      </c>
      <c r="GV37" s="6" cm="1">
        <f t="array" ref="GV37">IF(MONTH(GV$8)=7,INDEX($DY37:$EF37,,MATCH(YEAR(GV$8),$DY$8:$EF$8,0)),(INDEX($DY37:$EF37,,MATCH(IF(MONTH(GV$8)&lt;7,YEAR(GV$8),YEAR(GV$8)+1),$DY$8:$EF$8,0))-INDEX($DY37:$EF37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37:$EF37,,MATCH(IF(MONTH(GV$8)&lt;7,YEAR(GV$8)-1,YEAR(GV$8)),$DY$8:$EF$8,0)))</f>
        <v>0</v>
      </c>
      <c r="GW37" s="6" cm="1">
        <f t="array" ref="GW37">IF(MONTH(GW$8)=7,INDEX($DY37:$EF37,,MATCH(YEAR(GW$8),$DY$8:$EF$8,0)),(INDEX($DY37:$EF37,,MATCH(IF(MONTH(GW$8)&lt;7,YEAR(GW$8),YEAR(GW$8)+1),$DY$8:$EF$8,0))-INDEX($DY37:$EF37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37:$EF37,,MATCH(IF(MONTH(GW$8)&lt;7,YEAR(GW$8)-1,YEAR(GW$8)),$DY$8:$EF$8,0)))</f>
        <v>0</v>
      </c>
      <c r="GX37" s="6" cm="1">
        <f t="array" ref="GX37">IF(MONTH(GX$8)=7,INDEX($DY37:$EF37,,MATCH(YEAR(GX$8),$DY$8:$EF$8,0)),(INDEX($DY37:$EF37,,MATCH(IF(MONTH(GX$8)&lt;7,YEAR(GX$8),YEAR(GX$8)+1),$DY$8:$EF$8,0))-INDEX($DY37:$EF37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37:$EF37,,MATCH(IF(MONTH(GX$8)&lt;7,YEAR(GX$8)-1,YEAR(GX$8)),$DY$8:$EF$8,0)))</f>
        <v>0</v>
      </c>
      <c r="GY37" s="6" cm="1">
        <f t="array" ref="GY37">IF(MONTH(GY$8)=7,INDEX($DY37:$EF37,,MATCH(YEAR(GY$8),$DY$8:$EF$8,0)),(INDEX($DY37:$EF37,,MATCH(IF(MONTH(GY$8)&lt;7,YEAR(GY$8),YEAR(GY$8)+1),$DY$8:$EF$8,0))-INDEX($DY37:$EF37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37:$EF37,,MATCH(IF(MONTH(GY$8)&lt;7,YEAR(GY$8)-1,YEAR(GY$8)),$DY$8:$EF$8,0)))</f>
        <v>0</v>
      </c>
      <c r="GZ37" s="6" cm="1">
        <f t="array" ref="GZ37">IF(MONTH(GZ$8)=7,INDEX($DY37:$EF37,,MATCH(YEAR(GZ$8),$DY$8:$EF$8,0)),(INDEX($DY37:$EF37,,MATCH(IF(MONTH(GZ$8)&lt;7,YEAR(GZ$8),YEAR(GZ$8)+1),$DY$8:$EF$8,0))-INDEX($DY37:$EF37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37:$EF37,,MATCH(IF(MONTH(GZ$8)&lt;7,YEAR(GZ$8)-1,YEAR(GZ$8)),$DY$8:$EF$8,0)))</f>
        <v>0</v>
      </c>
      <c r="HA37" s="6" cm="1">
        <f t="array" ref="HA37">IF(MONTH(HA$8)=7,INDEX($DY37:$EF37,,MATCH(YEAR(HA$8),$DY$8:$EF$8,0)),(INDEX($DY37:$EF37,,MATCH(IF(MONTH(HA$8)&lt;7,YEAR(HA$8),YEAR(HA$8)+1),$DY$8:$EF$8,0))-INDEX($DY37:$EF37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37:$EF37,,MATCH(IF(MONTH(HA$8)&lt;7,YEAR(HA$8)-1,YEAR(HA$8)),$DY$8:$EF$8,0)))</f>
        <v>0</v>
      </c>
      <c r="HB37" s="6" cm="1">
        <f t="array" ref="HB37">IF(MONTH(HB$8)=7,INDEX($DY37:$EF37,,MATCH(YEAR(HB$8),$DY$8:$EF$8,0)),(INDEX($DY37:$EF37,,MATCH(IF(MONTH(HB$8)&lt;7,YEAR(HB$8),YEAR(HB$8)+1),$DY$8:$EF$8,0))-INDEX($DY37:$EF37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37:$EF37,,MATCH(IF(MONTH(HB$8)&lt;7,YEAR(HB$8)-1,YEAR(HB$8)),$DY$8:$EF$8,0)))</f>
        <v>0</v>
      </c>
      <c r="HC37" s="6"/>
      <c r="HD37" s="6"/>
      <c r="HE37" s="6"/>
      <c r="HF37" s="6"/>
      <c r="HG37" s="6"/>
      <c r="HH37" s="6"/>
      <c r="HI37" s="6"/>
      <c r="HJ37" s="6"/>
      <c r="HK37" s="6"/>
      <c r="HL37" s="6"/>
      <c r="HM37" s="6"/>
      <c r="HN37" s="6"/>
      <c r="HO37" s="6"/>
      <c r="HP37" s="6"/>
      <c r="HQ37" s="6"/>
      <c r="HR37" s="259">
        <f>'Muni-Level Consumer Model'!F33</f>
        <v>1.13190685</v>
      </c>
      <c r="HS37" s="259">
        <f>'Muni-Level Consumer Model'!G33</f>
        <v>1.13190685</v>
      </c>
      <c r="HT37" s="259">
        <f>'Muni-Level Consumer Model'!H33</f>
        <v>1.13190685</v>
      </c>
      <c r="HU37" s="259">
        <f>'Muni-Level Consumer Model'!I33</f>
        <v>1.13190685</v>
      </c>
      <c r="HV37" s="259">
        <f>'Muni-Level Consumer Model'!J33</f>
        <v>1.13190685</v>
      </c>
      <c r="HW37" s="259">
        <f>'Muni-Level Consumer Model'!K33</f>
        <v>1.13190685</v>
      </c>
      <c r="HX37" s="259">
        <f>'Muni-Level Consumer Model'!L33</f>
        <v>1.13190685</v>
      </c>
      <c r="HY37" s="259">
        <f>'Muni-Level Consumer Model'!M33</f>
        <v>1.13190685</v>
      </c>
      <c r="HZ37" s="259">
        <f>'Muni-Level Consumer Model'!N33</f>
        <v>1.13190685</v>
      </c>
      <c r="IA37" s="259">
        <f>'Muni-Level Consumer Model'!O33</f>
        <v>1.13190685</v>
      </c>
      <c r="IB37" s="259">
        <f>'Muni-Level Consumer Model'!P33</f>
        <v>1.13190685</v>
      </c>
      <c r="IC37" s="259">
        <f>'Muni-Level Consumer Model'!Q33</f>
        <v>1.13190685</v>
      </c>
      <c r="ID37" s="259">
        <f>'Muni-Level Consumer Model'!R33</f>
        <v>1.13190685</v>
      </c>
      <c r="IE37" s="259">
        <f>'Muni-Level Consumer Model'!S33</f>
        <v>1.13190685</v>
      </c>
      <c r="IF37" s="259">
        <f>'Muni-Level Consumer Model'!T33</f>
        <v>1.13190685</v>
      </c>
      <c r="IG37" s="259">
        <f>'Muni-Level Consumer Model'!U33</f>
        <v>1.13190685</v>
      </c>
      <c r="IH37" s="259">
        <f>'Muni-Level Consumer Model'!V33</f>
        <v>1.13190685</v>
      </c>
      <c r="II37" s="259">
        <f>'Muni-Level Consumer Model'!W33</f>
        <v>1.13190685</v>
      </c>
      <c r="IJ37" s="259">
        <f>'Muni-Level Consumer Model'!X33</f>
        <v>1.13190685</v>
      </c>
      <c r="IK37" s="259">
        <f>'Muni-Level Consumer Model'!Y33</f>
        <v>1.13190685</v>
      </c>
      <c r="IL37" s="259">
        <f>'Muni-Level Consumer Model'!Z33</f>
        <v>1.13190685</v>
      </c>
      <c r="IM37" s="259">
        <f>'Muni-Level Consumer Model'!AA33</f>
        <v>1.13190685</v>
      </c>
      <c r="IN37" s="259">
        <f>'Muni-Level Consumer Model'!AB33</f>
        <v>1.13190685</v>
      </c>
      <c r="IO37" s="259">
        <f>'Muni-Level Consumer Model'!AC33</f>
        <v>1.13190685</v>
      </c>
      <c r="IP37" s="259">
        <f>'Muni-Level Consumer Model'!AD33</f>
        <v>1.13190685</v>
      </c>
      <c r="IQ37" s="259">
        <f>'Muni-Level Consumer Model'!AE33</f>
        <v>1.13190685</v>
      </c>
      <c r="IR37" s="259">
        <f>'Muni-Level Consumer Model'!AF33</f>
        <v>1.13190685</v>
      </c>
      <c r="IS37" s="259">
        <f>'Muni-Level Consumer Model'!AG33</f>
        <v>1.13190685</v>
      </c>
      <c r="IT37" s="259">
        <f>'Muni-Level Consumer Model'!AH33</f>
        <v>1.13190685</v>
      </c>
      <c r="IU37" s="259">
        <f>'Muni-Level Consumer Model'!AI33</f>
        <v>1.13190685</v>
      </c>
      <c r="IV37" s="259">
        <f>'Muni-Level Consumer Model'!AJ33</f>
        <v>1.13190685</v>
      </c>
      <c r="IW37" s="259">
        <f>'Muni-Level Consumer Model'!AK33</f>
        <v>1.13190685</v>
      </c>
      <c r="IX37" s="259">
        <f>'Muni-Level Consumer Model'!AL33</f>
        <v>1.13190685</v>
      </c>
      <c r="IY37" s="259">
        <f>'Muni-Level Consumer Model'!AM33</f>
        <v>1.13190685</v>
      </c>
      <c r="IZ37" s="259">
        <f>'Muni-Level Consumer Model'!AN33</f>
        <v>1.13190685</v>
      </c>
      <c r="JA37" s="259">
        <f>'Muni-Level Consumer Model'!AO33</f>
        <v>1.13190685</v>
      </c>
      <c r="JB37" s="259">
        <f>'Muni-Level Consumer Model'!AP33</f>
        <v>1.13190685</v>
      </c>
      <c r="JC37" s="259">
        <f>'Muni-Level Consumer Model'!AQ33</f>
        <v>1.13190685</v>
      </c>
      <c r="JD37" s="259">
        <f>'Muni-Level Consumer Model'!AR33</f>
        <v>1.13190685</v>
      </c>
      <c r="JE37" s="259">
        <f>'Muni-Level Consumer Model'!AS33</f>
        <v>1.13190685</v>
      </c>
      <c r="JF37" s="259">
        <f>'Muni-Level Consumer Model'!AT33</f>
        <v>1.13190685</v>
      </c>
      <c r="JG37" s="259">
        <f>'Muni-Level Consumer Model'!AU33</f>
        <v>1.13190685</v>
      </c>
      <c r="JH37" s="259">
        <f>'Muni-Level Consumer Model'!AV33</f>
        <v>1.13190685</v>
      </c>
      <c r="JI37" s="259">
        <f>'Muni-Level Consumer Model'!AW33</f>
        <v>1.13190685</v>
      </c>
      <c r="JJ37" s="259">
        <f>'Muni-Level Consumer Model'!AX33</f>
        <v>1.13190685</v>
      </c>
      <c r="JK37" s="259">
        <f>'Muni-Level Consumer Model'!AY33</f>
        <v>1.13190685</v>
      </c>
      <c r="JL37" s="259">
        <f>'Muni-Level Consumer Model'!AZ33</f>
        <v>1.13190685</v>
      </c>
      <c r="JM37" s="259">
        <f>'Muni-Level Consumer Model'!BA33</f>
        <v>1.13190685</v>
      </c>
      <c r="JN37" s="259">
        <f>'Muni-Level Consumer Model'!BB33</f>
        <v>1.13190685</v>
      </c>
      <c r="JO37" s="259">
        <f>'Muni-Level Consumer Model'!BC33</f>
        <v>1.13190685</v>
      </c>
      <c r="JP37" s="259">
        <f>'Muni-Level Consumer Model'!BD33</f>
        <v>1.13190685</v>
      </c>
      <c r="JQ37" s="259">
        <f>'Muni-Level Consumer Model'!BE33</f>
        <v>1.13190685</v>
      </c>
      <c r="JR37" s="259">
        <f>'Muni-Level Consumer Model'!BF33</f>
        <v>1.13190685</v>
      </c>
      <c r="JS37" s="259">
        <f>'Muni-Level Consumer Model'!BG33</f>
        <v>1.13190685</v>
      </c>
      <c r="JT37" s="259">
        <f>'Muni-Level Consumer Model'!BH33</f>
        <v>1.13190685</v>
      </c>
      <c r="JU37" s="259">
        <f>'Muni-Level Consumer Model'!BI33</f>
        <v>1.13190685</v>
      </c>
      <c r="JV37" s="259">
        <f>'Muni-Level Consumer Model'!BJ33</f>
        <v>1.13190685</v>
      </c>
      <c r="JW37" s="259">
        <f>'Muni-Level Consumer Model'!BK33</f>
        <v>1.13190685</v>
      </c>
      <c r="JX37" s="259">
        <f>'Muni-Level Consumer Model'!BL33</f>
        <v>1.13190685</v>
      </c>
      <c r="JY37" s="259">
        <f>'Muni-Level Consumer Model'!BM33</f>
        <v>1.13190685</v>
      </c>
      <c r="JZ37" s="259">
        <f>'Muni-Level Consumer Model'!BN33</f>
        <v>1.13190685</v>
      </c>
      <c r="KA37" s="259">
        <f>'Muni-Level Consumer Model'!BO33</f>
        <v>1.13190685</v>
      </c>
      <c r="KB37" s="259">
        <f>'Muni-Level Consumer Model'!BP33</f>
        <v>1.13190685</v>
      </c>
      <c r="KC37" s="259">
        <f>'Muni-Level Consumer Model'!BQ33</f>
        <v>1.13190685</v>
      </c>
      <c r="KD37" s="259">
        <f>'Muni-Level Consumer Model'!BR33</f>
        <v>1.13190685</v>
      </c>
      <c r="KE37" s="259">
        <f>'Muni-Level Consumer Model'!BS33</f>
        <v>1.13190685</v>
      </c>
      <c r="KF37" s="259">
        <f>'Muni-Level Consumer Model'!BT33</f>
        <v>1.13190685</v>
      </c>
      <c r="KG37" s="259">
        <f>'Muni-Level Consumer Model'!BU33</f>
        <v>1.13190685</v>
      </c>
      <c r="KH37" s="259">
        <f>'Muni-Level Consumer Model'!BV33</f>
        <v>1.13190685</v>
      </c>
      <c r="KI37" s="259">
        <f>'Muni-Level Consumer Model'!BW33</f>
        <v>1.13190685</v>
      </c>
      <c r="KJ37" s="259">
        <f>'Muni-Level Consumer Model'!BX33</f>
        <v>1.13190685</v>
      </c>
      <c r="KK37" s="259">
        <f>'Muni-Level Consumer Model'!BY33</f>
        <v>1.13190685</v>
      </c>
      <c r="KL37" s="259">
        <f>'Muni-Level Consumer Model'!BZ33</f>
        <v>1.13190685</v>
      </c>
      <c r="KM37" s="259">
        <f>'Muni-Level Consumer Model'!CA33</f>
        <v>1.13190685</v>
      </c>
      <c r="KN37" s="259">
        <f>'Muni-Level Consumer Model'!CB33</f>
        <v>1.13190685</v>
      </c>
      <c r="KO37" s="259">
        <f>'Muni-Level Consumer Model'!CC33</f>
        <v>1.13190685</v>
      </c>
      <c r="KP37" s="259">
        <f>'Muni-Level Consumer Model'!CD33</f>
        <v>1.13190685</v>
      </c>
      <c r="KQ37" s="259">
        <f>'Muni-Level Consumer Model'!CE33</f>
        <v>1.13190685</v>
      </c>
      <c r="KR37" s="6"/>
      <c r="KS37" s="6"/>
      <c r="OF37" s="6"/>
      <c r="OG37" s="6"/>
      <c r="OH37" s="6"/>
      <c r="OI37" s="6"/>
      <c r="OJ37" s="6"/>
      <c r="OK37" s="6"/>
      <c r="OL37" s="6"/>
      <c r="OM37" s="6"/>
      <c r="WG37" s="6"/>
      <c r="WH37" s="6"/>
      <c r="WI37" s="6"/>
      <c r="WJ37" s="6"/>
      <c r="WK37" s="6"/>
    </row>
    <row r="38" spans="1:609" x14ac:dyDescent="0.35">
      <c r="A38" s="2" t="s">
        <v>362</v>
      </c>
      <c r="B38" s="2" t="str">
        <f>'Muni-Level Consumer Model'!E34</f>
        <v>Bennington</v>
      </c>
      <c r="C38" s="2" t="str">
        <f t="shared" si="110"/>
        <v>BenningtonVermont</v>
      </c>
      <c r="D38" s="2" t="str">
        <f>'Muni-Level Consumer Model'!D34</f>
        <v>Landgrove</v>
      </c>
      <c r="F38" s="6" cm="1">
        <f t="array" ref="F38">INDEX('Muni-Level Consumer Model'!$F34:$CL34,,MATCH('Addressable Market'!F$4,'Muni-Level Consumer Model'!$F$5:$CL$5,0))</f>
        <v>33.232933887984665</v>
      </c>
      <c r="G38" s="6" cm="1">
        <f t="array" ref="G38">INDEX('Muni-Level Consumer Model'!$F34:$CL34,,MATCH('Addressable Market'!G$4,'Muni-Level Consumer Model'!$F$5:$CL$5,0))</f>
        <v>33.504442759999996</v>
      </c>
      <c r="H38" s="6" cm="1">
        <f t="array" ref="H38">INDEX('Muni-Level Consumer Model'!$F34:$CL34,,MATCH('Addressable Market'!H$4,'Muni-Level Consumer Model'!$F$5:$CL$5,0))</f>
        <v>33.775951632015328</v>
      </c>
      <c r="I38" s="6" cm="1">
        <f t="array" ref="I38">INDEX('Muni-Level Consumer Model'!$F34:$CL34,,MATCH('Addressable Market'!I$4,'Muni-Level Consumer Model'!$F$5:$CL$5,0))</f>
        <v>34.047460504030667</v>
      </c>
      <c r="J38" s="6" cm="1">
        <f t="array" ref="J38">INDEX('Muni-Level Consumer Model'!$F34:$CL34,,MATCH('Addressable Market'!J$4,'Muni-Level Consumer Model'!$F$5:$CL$5,0))</f>
        <v>34.319713235969331</v>
      </c>
      <c r="K38" s="6" cm="1">
        <f t="array" ref="K38">INDEX('Muni-Level Consumer Model'!$F34:$CL34,,MATCH('Addressable Market'!K$4,'Muni-Level Consumer Model'!$F$5:$CL$5,0))</f>
        <v>34.591222107984663</v>
      </c>
      <c r="L38" s="6" cm="1">
        <f t="array" ref="L38">INDEX('Muni-Level Consumer Model'!$F34:$CL34,,MATCH('Addressable Market'!L$4,'Muni-Level Consumer Model'!$F$5:$CL$5,0))</f>
        <v>34.862730979999995</v>
      </c>
      <c r="M38" s="6" cm="1">
        <f t="array" ref="M38">INDEX('Muni-Level Consumer Model'!$F34:$CL34,,MATCH('Addressable Market'!M$4,'Muni-Level Consumer Model'!$F$5:$CL$5,0))</f>
        <v>35.134239852015334</v>
      </c>
      <c r="N38" s="6"/>
      <c r="O38" s="6"/>
      <c r="P38" s="46" t="s">
        <v>404</v>
      </c>
      <c r="Q38" s="47">
        <v>1</v>
      </c>
      <c r="R38" s="6">
        <f t="shared" si="30"/>
        <v>0</v>
      </c>
      <c r="S38" s="6">
        <f t="shared" si="31"/>
        <v>0</v>
      </c>
      <c r="T38" s="6">
        <f t="shared" si="32"/>
        <v>0</v>
      </c>
      <c r="U38" s="6">
        <f t="shared" si="33"/>
        <v>0</v>
      </c>
      <c r="V38" s="6">
        <f t="shared" si="34"/>
        <v>0</v>
      </c>
      <c r="W38" s="6">
        <f t="shared" si="35"/>
        <v>0</v>
      </c>
      <c r="X38" s="6">
        <f t="shared" si="36"/>
        <v>0</v>
      </c>
      <c r="Y38" s="6">
        <f t="shared" si="37"/>
        <v>0</v>
      </c>
      <c r="Z38" s="6"/>
      <c r="AA38" s="46" t="s">
        <v>404</v>
      </c>
      <c r="AB38" s="47">
        <v>1</v>
      </c>
      <c r="AC38" s="6">
        <f t="shared" si="38"/>
        <v>0</v>
      </c>
      <c r="AD38" s="6">
        <f t="shared" si="39"/>
        <v>0</v>
      </c>
      <c r="AE38" s="6">
        <f t="shared" si="40"/>
        <v>0</v>
      </c>
      <c r="AF38" s="6">
        <f t="shared" si="41"/>
        <v>0</v>
      </c>
      <c r="AG38" s="6">
        <f t="shared" si="42"/>
        <v>0</v>
      </c>
      <c r="AH38" s="6">
        <f t="shared" si="43"/>
        <v>0</v>
      </c>
      <c r="AI38" s="6">
        <f t="shared" si="44"/>
        <v>0</v>
      </c>
      <c r="AJ38" s="6">
        <f t="shared" si="45"/>
        <v>0</v>
      </c>
      <c r="AK38" s="6"/>
      <c r="AL38" s="46" t="s">
        <v>404</v>
      </c>
      <c r="AM38" s="47">
        <v>1</v>
      </c>
      <c r="AN38" s="6">
        <f t="shared" si="46"/>
        <v>0</v>
      </c>
      <c r="AO38" s="6">
        <f t="shared" si="47"/>
        <v>0</v>
      </c>
      <c r="AP38" s="6">
        <f t="shared" si="48"/>
        <v>0</v>
      </c>
      <c r="AQ38" s="6">
        <f t="shared" si="49"/>
        <v>0</v>
      </c>
      <c r="AR38" s="6">
        <f t="shared" si="50"/>
        <v>0</v>
      </c>
      <c r="AS38" s="6">
        <f t="shared" si="51"/>
        <v>0</v>
      </c>
      <c r="AT38" s="6">
        <f t="shared" si="52"/>
        <v>0</v>
      </c>
      <c r="AU38" s="6">
        <f t="shared" si="53"/>
        <v>0</v>
      </c>
      <c r="AV38" s="6"/>
      <c r="AW38" s="46" t="s">
        <v>404</v>
      </c>
      <c r="AX38" s="47">
        <v>1</v>
      </c>
      <c r="AY38" s="6">
        <f t="shared" si="54"/>
        <v>0</v>
      </c>
      <c r="AZ38" s="6">
        <f t="shared" si="55"/>
        <v>0</v>
      </c>
      <c r="BA38" s="6">
        <f t="shared" si="56"/>
        <v>0</v>
      </c>
      <c r="BB38" s="6">
        <f t="shared" si="57"/>
        <v>0</v>
      </c>
      <c r="BC38" s="6">
        <f t="shared" si="58"/>
        <v>0</v>
      </c>
      <c r="BD38" s="6">
        <f t="shared" si="59"/>
        <v>0</v>
      </c>
      <c r="BE38" s="6">
        <f t="shared" si="60"/>
        <v>0</v>
      </c>
      <c r="BF38" s="6">
        <f t="shared" si="61"/>
        <v>0</v>
      </c>
      <c r="BG38" s="6"/>
      <c r="BH38" s="46" t="s">
        <v>404</v>
      </c>
      <c r="BI38" s="47">
        <v>1</v>
      </c>
      <c r="BJ38" s="6">
        <f t="shared" si="62"/>
        <v>0</v>
      </c>
      <c r="BK38" s="6">
        <f t="shared" si="63"/>
        <v>0</v>
      </c>
      <c r="BL38" s="6">
        <f t="shared" si="64"/>
        <v>0</v>
      </c>
      <c r="BM38" s="6">
        <f t="shared" si="65"/>
        <v>0</v>
      </c>
      <c r="BN38" s="6">
        <f t="shared" si="66"/>
        <v>0</v>
      </c>
      <c r="BO38" s="6">
        <f t="shared" si="67"/>
        <v>0</v>
      </c>
      <c r="BP38" s="6">
        <f t="shared" si="68"/>
        <v>0</v>
      </c>
      <c r="BQ38" s="6">
        <f t="shared" si="69"/>
        <v>0</v>
      </c>
      <c r="BR38" s="6"/>
      <c r="BS38" s="46" t="s">
        <v>404</v>
      </c>
      <c r="BT38" s="47">
        <v>1</v>
      </c>
      <c r="BU38" s="6">
        <f t="shared" si="70"/>
        <v>0</v>
      </c>
      <c r="BV38" s="6">
        <f t="shared" si="71"/>
        <v>0</v>
      </c>
      <c r="BW38" s="6">
        <f t="shared" si="72"/>
        <v>0</v>
      </c>
      <c r="BX38" s="6">
        <f t="shared" si="73"/>
        <v>0</v>
      </c>
      <c r="BY38" s="6">
        <f t="shared" si="74"/>
        <v>0</v>
      </c>
      <c r="BZ38" s="6">
        <f t="shared" si="75"/>
        <v>0</v>
      </c>
      <c r="CA38" s="6">
        <f t="shared" si="76"/>
        <v>0</v>
      </c>
      <c r="CB38" s="6">
        <f t="shared" si="77"/>
        <v>0</v>
      </c>
      <c r="CC38" s="6"/>
      <c r="CD38" s="46" t="s">
        <v>404</v>
      </c>
      <c r="CE38" s="47">
        <v>1</v>
      </c>
      <c r="CF38" s="6">
        <f t="shared" si="78"/>
        <v>0</v>
      </c>
      <c r="CG38" s="6">
        <f t="shared" si="79"/>
        <v>0</v>
      </c>
      <c r="CH38" s="6">
        <f t="shared" si="80"/>
        <v>0</v>
      </c>
      <c r="CI38" s="6">
        <f t="shared" si="81"/>
        <v>0</v>
      </c>
      <c r="CJ38" s="6">
        <f t="shared" si="82"/>
        <v>0</v>
      </c>
      <c r="CK38" s="6">
        <f t="shared" si="83"/>
        <v>0</v>
      </c>
      <c r="CL38" s="6">
        <f t="shared" si="84"/>
        <v>0</v>
      </c>
      <c r="CM38" s="6">
        <f t="shared" si="85"/>
        <v>0</v>
      </c>
      <c r="CN38" s="6"/>
      <c r="CO38" s="46" t="s">
        <v>404</v>
      </c>
      <c r="CP38" s="47">
        <v>1</v>
      </c>
      <c r="CQ38" s="6">
        <f t="shared" si="86"/>
        <v>0</v>
      </c>
      <c r="CR38" s="6">
        <f t="shared" si="87"/>
        <v>0</v>
      </c>
      <c r="CS38" s="6">
        <f t="shared" si="88"/>
        <v>0</v>
      </c>
      <c r="CT38" s="6">
        <f t="shared" si="89"/>
        <v>0</v>
      </c>
      <c r="CU38" s="6">
        <f t="shared" si="90"/>
        <v>0</v>
      </c>
      <c r="CV38" s="6">
        <f t="shared" si="91"/>
        <v>0</v>
      </c>
      <c r="CW38" s="6">
        <f t="shared" si="92"/>
        <v>0</v>
      </c>
      <c r="CX38" s="6">
        <f t="shared" si="93"/>
        <v>0</v>
      </c>
      <c r="CY38" s="6"/>
      <c r="CZ38" s="46" t="s">
        <v>404</v>
      </c>
      <c r="DA38" s="47">
        <v>1</v>
      </c>
      <c r="DB38" s="6">
        <f t="shared" si="94"/>
        <v>0</v>
      </c>
      <c r="DC38" s="6">
        <f t="shared" si="95"/>
        <v>0</v>
      </c>
      <c r="DD38" s="6">
        <f t="shared" si="96"/>
        <v>0</v>
      </c>
      <c r="DE38" s="6">
        <f t="shared" si="97"/>
        <v>0</v>
      </c>
      <c r="DF38" s="6">
        <f t="shared" si="98"/>
        <v>0</v>
      </c>
      <c r="DG38" s="6">
        <f t="shared" si="99"/>
        <v>0</v>
      </c>
      <c r="DH38" s="6">
        <f t="shared" si="100"/>
        <v>0</v>
      </c>
      <c r="DI38" s="6">
        <f t="shared" si="101"/>
        <v>0</v>
      </c>
      <c r="DJ38" s="6"/>
      <c r="DK38" s="46" t="s">
        <v>404</v>
      </c>
      <c r="DL38" s="47">
        <v>1</v>
      </c>
      <c r="DM38" s="6">
        <f t="shared" si="102"/>
        <v>0</v>
      </c>
      <c r="DN38" s="6">
        <f t="shared" si="103"/>
        <v>0</v>
      </c>
      <c r="DO38" s="6">
        <f t="shared" si="104"/>
        <v>0</v>
      </c>
      <c r="DP38" s="6">
        <f t="shared" si="105"/>
        <v>0</v>
      </c>
      <c r="DQ38" s="6">
        <f t="shared" si="106"/>
        <v>0</v>
      </c>
      <c r="DR38" s="6">
        <f t="shared" si="107"/>
        <v>0</v>
      </c>
      <c r="DS38" s="6">
        <f t="shared" si="108"/>
        <v>0</v>
      </c>
      <c r="DT38" s="6">
        <f t="shared" si="109"/>
        <v>0</v>
      </c>
      <c r="DU38" s="6"/>
      <c r="DV38" s="6"/>
      <c r="DW38" s="6"/>
      <c r="DX38" s="2" t="str">
        <f>AW374</f>
        <v>Town 4: Colchester - Border County Cannabis Consumers - 1</v>
      </c>
      <c r="DY38" s="6">
        <f t="shared" ref="DY38:EF38" si="129">AY374</f>
        <v>2687.541981569344</v>
      </c>
      <c r="DZ38" s="6">
        <f t="shared" si="129"/>
        <v>2679.975378011276</v>
      </c>
      <c r="EA38" s="6">
        <f t="shared" si="129"/>
        <v>2672.4300777443932</v>
      </c>
      <c r="EB38" s="6">
        <f t="shared" si="129"/>
        <v>1776.6040138604221</v>
      </c>
      <c r="EC38" s="6">
        <f t="shared" si="129"/>
        <v>1328.7015736703993</v>
      </c>
      <c r="ED38" s="6">
        <f t="shared" si="129"/>
        <v>0</v>
      </c>
      <c r="EE38" s="6">
        <f t="shared" si="129"/>
        <v>0</v>
      </c>
      <c r="EF38" s="6">
        <f t="shared" si="129"/>
        <v>0</v>
      </c>
      <c r="EI38" s="6" cm="1">
        <f t="array" ref="EI38">IF(MONTH(EI$8)=7,INDEX($DY38:$EF38,,MATCH(YEAR(EI$8),$DY$8:$EF$8,0)),(INDEX($DY38:$EF38,,MATCH(IF(MONTH(EI$8)&lt;7,YEAR(EI$8),YEAR(EI$8)+1),$DY$8:$EF$8,0))-INDEX($DY38:$EF38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38:$EF38,,MATCH(IF(MONTH(EI$8)&lt;7,YEAR(EI$8)-1,YEAR(EI$8)),$DY$8:$EF$8,0)))</f>
        <v>2683.7275841592495</v>
      </c>
      <c r="EJ38" s="6" cm="1">
        <f t="array" ref="EJ38">IF(MONTH(EJ$8)=7,INDEX($DY38:$EF38,,MATCH(YEAR(EJ$8),$DY$8:$EF$8,0)),(INDEX($DY38:$EF38,,MATCH(IF(MONTH(EJ$8)&lt;7,YEAR(EJ$8),YEAR(EJ$8)+1),$DY$8:$EF$8,0))-INDEX($DY38:$EF38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38:$EF38,,MATCH(IF(MONTH(EJ$8)&lt;7,YEAR(EJ$8)-1,YEAR(EJ$8)),$DY$8:$EF$8,0)))</f>
        <v>2683.0849411173313</v>
      </c>
      <c r="EK38" s="6" cm="1">
        <f t="array" ref="EK38">IF(MONTH(EK$8)=7,INDEX($DY38:$EF38,,MATCH(YEAR(EK$8),$DY$8:$EF$8,0)),(INDEX($DY38:$EF38,,MATCH(IF(MONTH(EK$8)&lt;7,YEAR(EK$8),YEAR(EK$8)+1),$DY$8:$EF$8,0))-INDEX($DY38:$EF38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38:$EF38,,MATCH(IF(MONTH(EK$8)&lt;7,YEAR(EK$8)-1,YEAR(EK$8)),$DY$8:$EF$8,0)))</f>
        <v>2682.5044893375343</v>
      </c>
      <c r="EL38" s="6" cm="1">
        <f t="array" ref="EL38">IF(MONTH(EL$8)=7,INDEX($DY38:$EF38,,MATCH(YEAR(EL$8),$DY$8:$EF$8,0)),(INDEX($DY38:$EF38,,MATCH(IF(MONTH(EL$8)&lt;7,YEAR(EL$8),YEAR(EL$8)+1),$DY$8:$EF$8,0))-INDEX($DY38:$EF38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38:$EF38,,MATCH(IF(MONTH(EL$8)&lt;7,YEAR(EL$8)-1,YEAR(EL$8)),$DY$8:$EF$8,0)))</f>
        <v>2681.861846295616</v>
      </c>
      <c r="EM38" s="6" cm="1">
        <f t="array" ref="EM38">IF(MONTH(EM$8)=7,INDEX($DY38:$EF38,,MATCH(YEAR(EM$8),$DY$8:$EF$8,0)),(INDEX($DY38:$EF38,,MATCH(IF(MONTH(EM$8)&lt;7,YEAR(EM$8),YEAR(EM$8)+1),$DY$8:$EF$8,0))-INDEX($DY38:$EF38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38:$EF38,,MATCH(IF(MONTH(EM$8)&lt;7,YEAR(EM$8)-1,YEAR(EM$8)),$DY$8:$EF$8,0)))</f>
        <v>2681.2399336744052</v>
      </c>
      <c r="EN38" s="6" cm="1">
        <f t="array" ref="EN38">IF(MONTH(EN$8)=7,INDEX($DY38:$EF38,,MATCH(YEAR(EN$8),$DY$8:$EF$8,0)),(INDEX($DY38:$EF38,,MATCH(IF(MONTH(EN$8)&lt;7,YEAR(EN$8),YEAR(EN$8)+1),$DY$8:$EF$8,0))-INDEX($DY38:$EF38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38:$EF38,,MATCH(IF(MONTH(EN$8)&lt;7,YEAR(EN$8)-1,YEAR(EN$8)),$DY$8:$EF$8,0)))</f>
        <v>2680.5972906324869</v>
      </c>
      <c r="EO38" s="6" cm="1">
        <f t="array" ref="EO38">IF(MONTH(EO$8)=7,INDEX($DY38:$EF38,,MATCH(YEAR(EO$8),$DY$8:$EF$8,0)),(INDEX($DY38:$EF38,,MATCH(IF(MONTH(EO$8)&lt;7,YEAR(EO$8),YEAR(EO$8)+1),$DY$8:$EF$8,0))-INDEX($DY38:$EF38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38:$EF38,,MATCH(IF(MONTH(EO$8)&lt;7,YEAR(EO$8)-1,YEAR(EO$8)),$DY$8:$EF$8,0)))</f>
        <v>2679.975378011276</v>
      </c>
      <c r="EP38" s="6" cm="1">
        <f t="array" ref="EP38">IF(MONTH(EP$8)=7,INDEX($DY38:$EF38,,MATCH(YEAR(EP$8),$DY$8:$EF$8,0)),(INDEX($DY38:$EF38,,MATCH(IF(MONTH(EP$8)&lt;7,YEAR(EP$8),YEAR(EP$8)+1),$DY$8:$EF$8,0))-INDEX($DY38:$EF38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38:$EF38,,MATCH(IF(MONTH(EP$8)&lt;7,YEAR(EP$8)-1,YEAR(EP$8)),$DY$8:$EF$8,0)))</f>
        <v>2679.334544289979</v>
      </c>
      <c r="EQ38" s="6" cm="1">
        <f t="array" ref="EQ38">IF(MONTH(EQ$8)=7,INDEX($DY38:$EF38,,MATCH(YEAR(EQ$8),$DY$8:$EF$8,0)),(INDEX($DY38:$EF38,,MATCH(IF(MONTH(EQ$8)&lt;7,YEAR(EQ$8),YEAR(EQ$8)+1),$DY$8:$EF$8,0))-INDEX($DY38:$EF38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38:$EF38,,MATCH(IF(MONTH(EQ$8)&lt;7,YEAR(EQ$8)-1,YEAR(EQ$8)),$DY$8:$EF$8,0)))</f>
        <v>2678.693710568682</v>
      </c>
      <c r="ER38" s="6" cm="1">
        <f t="array" ref="ER38">IF(MONTH(ER$8)=7,INDEX($DY38:$EF38,,MATCH(YEAR(ER$8),$DY$8:$EF$8,0)),(INDEX($DY38:$EF38,,MATCH(IF(MONTH(ER$8)&lt;7,YEAR(ER$8),YEAR(ER$8)+1),$DY$8:$EF$8,0))-INDEX($DY38:$EF38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38:$EF38,,MATCH(IF(MONTH(ER$8)&lt;7,YEAR(ER$8)-1,YEAR(ER$8)),$DY$8:$EF$8,0)))</f>
        <v>2678.0735489029112</v>
      </c>
      <c r="ES38" s="6" cm="1">
        <f t="array" ref="ES38">IF(MONTH(ES$8)=7,INDEX($DY38:$EF38,,MATCH(YEAR(ES$8),$DY$8:$EF$8,0)),(INDEX($DY38:$EF38,,MATCH(IF(MONTH(ES$8)&lt;7,YEAR(ES$8),YEAR(ES$8)+1),$DY$8:$EF$8,0))-INDEX($DY38:$EF38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38:$EF38,,MATCH(IF(MONTH(ES$8)&lt;7,YEAR(ES$8)-1,YEAR(ES$8)),$DY$8:$EF$8,0)))</f>
        <v>2677.4327151816142</v>
      </c>
      <c r="ET38" s="6" cm="1">
        <f t="array" ref="ET38">IF(MONTH(ET$8)=7,INDEX($DY38:$EF38,,MATCH(YEAR(ET$8),$DY$8:$EF$8,0)),(INDEX($DY38:$EF38,,MATCH(IF(MONTH(ET$8)&lt;7,YEAR(ET$8),YEAR(ET$8)+1),$DY$8:$EF$8,0))-INDEX($DY38:$EF38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38:$EF38,,MATCH(IF(MONTH(ET$8)&lt;7,YEAR(ET$8)-1,YEAR(ET$8)),$DY$8:$EF$8,0)))</f>
        <v>2676.8125535158429</v>
      </c>
      <c r="EU38" s="6" cm="1">
        <f t="array" ref="EU38">IF(MONTH(EU$8)=7,INDEX($DY38:$EF38,,MATCH(YEAR(EU$8),$DY$8:$EF$8,0)),(INDEX($DY38:$EF38,,MATCH(IF(MONTH(EU$8)&lt;7,YEAR(EU$8),YEAR(EU$8)+1),$DY$8:$EF$8,0))-INDEX($DY38:$EF38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38:$EF38,,MATCH(IF(MONTH(EU$8)&lt;7,YEAR(EU$8)-1,YEAR(EU$8)),$DY$8:$EF$8,0)))</f>
        <v>2676.1717197945459</v>
      </c>
      <c r="EV38" s="6" cm="1">
        <f t="array" ref="EV38">IF(MONTH(EV$8)=7,INDEX($DY38:$EF38,,MATCH(YEAR(EV$8),$DY$8:$EF$8,0)),(INDEX($DY38:$EF38,,MATCH(IF(MONTH(EV$8)&lt;7,YEAR(EV$8),YEAR(EV$8)+1),$DY$8:$EF$8,0))-INDEX($DY38:$EF38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38:$EF38,,MATCH(IF(MONTH(EV$8)&lt;7,YEAR(EV$8)-1,YEAR(EV$8)),$DY$8:$EF$8,0)))</f>
        <v>2675.5308860732493</v>
      </c>
      <c r="EW38" s="6" cm="1">
        <f t="array" ref="EW38">IF(MONTH(EW$8)=7,INDEX($DY38:$EF38,,MATCH(YEAR(EW$8),$DY$8:$EF$8,0)),(INDEX($DY38:$EF38,,MATCH(IF(MONTH(EW$8)&lt;7,YEAR(EW$8),YEAR(EW$8)+1),$DY$8:$EF$8,0))-INDEX($DY38:$EF38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38:$EF38,,MATCH(IF(MONTH(EW$8)&lt;7,YEAR(EW$8)-1,YEAR(EW$8)),$DY$8:$EF$8,0)))</f>
        <v>2674.9520685185294</v>
      </c>
      <c r="EX38" s="6" cm="1">
        <f t="array" ref="EX38">IF(MONTH(EX$8)=7,INDEX($DY38:$EF38,,MATCH(YEAR(EX$8),$DY$8:$EF$8,0)),(INDEX($DY38:$EF38,,MATCH(IF(MONTH(EX$8)&lt;7,YEAR(EX$8),YEAR(EX$8)+1),$DY$8:$EF$8,0))-INDEX($DY38:$EF38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38:$EF38,,MATCH(IF(MONTH(EX$8)&lt;7,YEAR(EX$8)-1,YEAR(EX$8)),$DY$8:$EF$8,0)))</f>
        <v>2674.3112347972324</v>
      </c>
      <c r="EY38" s="6" cm="1">
        <f t="array" ref="EY38">IF(MONTH(EY$8)=7,INDEX($DY38:$EF38,,MATCH(YEAR(EY$8),$DY$8:$EF$8,0)),(INDEX($DY38:$EF38,,MATCH(IF(MONTH(EY$8)&lt;7,YEAR(EY$8),YEAR(EY$8)+1),$DY$8:$EF$8,0))-INDEX($DY38:$EF38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38:$EF38,,MATCH(IF(MONTH(EY$8)&lt;7,YEAR(EY$8)-1,YEAR(EY$8)),$DY$8:$EF$8,0)))</f>
        <v>2673.6910731314615</v>
      </c>
      <c r="EZ38" s="6" cm="1">
        <f t="array" ref="EZ38">IF(MONTH(EZ$8)=7,INDEX($DY38:$EF38,,MATCH(YEAR(EZ$8),$DY$8:$EF$8,0)),(INDEX($DY38:$EF38,,MATCH(IF(MONTH(EZ$8)&lt;7,YEAR(EZ$8),YEAR(EZ$8)+1),$DY$8:$EF$8,0))-INDEX($DY38:$EF38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38:$EF38,,MATCH(IF(MONTH(EZ$8)&lt;7,YEAR(EZ$8)-1,YEAR(EZ$8)),$DY$8:$EF$8,0)))</f>
        <v>2673.0502394101645</v>
      </c>
      <c r="FA38" s="6" cm="1">
        <f t="array" ref="FA38">IF(MONTH(FA$8)=7,INDEX($DY38:$EF38,,MATCH(YEAR(FA$8),$DY$8:$EF$8,0)),(INDEX($DY38:$EF38,,MATCH(IF(MONTH(FA$8)&lt;7,YEAR(FA$8),YEAR(FA$8)+1),$DY$8:$EF$8,0))-INDEX($DY38:$EF38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38:$EF38,,MATCH(IF(MONTH(FA$8)&lt;7,YEAR(FA$8)-1,YEAR(FA$8)),$DY$8:$EF$8,0)))</f>
        <v>2672.4300777443932</v>
      </c>
      <c r="FB38" s="6" cm="1">
        <f t="array" ref="FB38">IF(MONTH(FB$8)=7,INDEX($DY38:$EF38,,MATCH(YEAR(FB$8),$DY$8:$EF$8,0)),(INDEX($DY38:$EF38,,MATCH(IF(MONTH(FB$8)&lt;7,YEAR(FB$8),YEAR(FB$8)+1),$DY$8:$EF$8,0))-INDEX($DY38:$EF38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38:$EF38,,MATCH(IF(MONTH(FB$8)&lt;7,YEAR(FB$8)-1,YEAR(FB$8)),$DY$8:$EF$8,0)))</f>
        <v>2596.3462202638366</v>
      </c>
      <c r="FC38" s="6" cm="1">
        <f t="array" ref="FC38">IF(MONTH(FC$8)=7,INDEX($DY38:$EF38,,MATCH(YEAR(FC$8),$DY$8:$EF$8,0)),(INDEX($DY38:$EF38,,MATCH(IF(MONTH(FC$8)&lt;7,YEAR(FC$8),YEAR(FC$8)+1),$DY$8:$EF$8,0))-INDEX($DY38:$EF38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38:$EF38,,MATCH(IF(MONTH(FC$8)&lt;7,YEAR(FC$8)-1,YEAR(FC$8)),$DY$8:$EF$8,0)))</f>
        <v>2520.2623627832804</v>
      </c>
      <c r="FD38" s="6" cm="1">
        <f t="array" ref="FD38">IF(MONTH(FD$8)=7,INDEX($DY38:$EF38,,MATCH(YEAR(FD$8),$DY$8:$EF$8,0)),(INDEX($DY38:$EF38,,MATCH(IF(MONTH(FD$8)&lt;7,YEAR(FD$8),YEAR(FD$8)+1),$DY$8:$EF$8,0))-INDEX($DY38:$EF38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38:$EF38,,MATCH(IF(MONTH(FD$8)&lt;7,YEAR(FD$8)-1,YEAR(FD$8)),$DY$8:$EF$8,0)))</f>
        <v>2446.6328232859678</v>
      </c>
      <c r="FE38" s="6" cm="1">
        <f t="array" ref="FE38">IF(MONTH(FE$8)=7,INDEX($DY38:$EF38,,MATCH(YEAR(FE$8),$DY$8:$EF$8,0)),(INDEX($DY38:$EF38,,MATCH(IF(MONTH(FE$8)&lt;7,YEAR(FE$8),YEAR(FE$8)+1),$DY$8:$EF$8,0))-INDEX($DY38:$EF38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38:$EF38,,MATCH(IF(MONTH(FE$8)&lt;7,YEAR(FE$8)-1,YEAR(FE$8)),$DY$8:$EF$8,0)))</f>
        <v>2370.5489658054112</v>
      </c>
      <c r="FF38" s="6" cm="1">
        <f t="array" ref="FF38">IF(MONTH(FF$8)=7,INDEX($DY38:$EF38,,MATCH(YEAR(FF$8),$DY$8:$EF$8,0)),(INDEX($DY38:$EF38,,MATCH(IF(MONTH(FF$8)&lt;7,YEAR(FF$8),YEAR(FF$8)+1),$DY$8:$EF$8,0))-INDEX($DY38:$EF38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38:$EF38,,MATCH(IF(MONTH(FF$8)&lt;7,YEAR(FF$8)-1,YEAR(FF$8)),$DY$8:$EF$8,0)))</f>
        <v>2296.9194263080985</v>
      </c>
      <c r="FG38" s="6" cm="1">
        <f t="array" ref="FG38">IF(MONTH(FG$8)=7,INDEX($DY38:$EF38,,MATCH(YEAR(FG$8),$DY$8:$EF$8,0)),(INDEX($DY38:$EF38,,MATCH(IF(MONTH(FG$8)&lt;7,YEAR(FG$8),YEAR(FG$8)+1),$DY$8:$EF$8,0))-INDEX($DY38:$EF38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38:$EF38,,MATCH(IF(MONTH(FG$8)&lt;7,YEAR(FG$8)-1,YEAR(FG$8)),$DY$8:$EF$8,0)))</f>
        <v>2220.8355688275419</v>
      </c>
      <c r="FH38" s="6" cm="1">
        <f t="array" ref="FH38">IF(MONTH(FH$8)=7,INDEX($DY38:$EF38,,MATCH(YEAR(FH$8),$DY$8:$EF$8,0)),(INDEX($DY38:$EF38,,MATCH(IF(MONTH(FH$8)&lt;7,YEAR(FH$8),YEAR(FH$8)+1),$DY$8:$EF$8,0))-INDEX($DY38:$EF38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38:$EF38,,MATCH(IF(MONTH(FH$8)&lt;7,YEAR(FH$8)-1,YEAR(FH$8)),$DY$8:$EF$8,0)))</f>
        <v>2144.7517113469858</v>
      </c>
      <c r="FI38" s="6" cm="1">
        <f t="array" ref="FI38">IF(MONTH(FI$8)=7,INDEX($DY38:$EF38,,MATCH(YEAR(FI$8),$DY$8:$EF$8,0)),(INDEX($DY38:$EF38,,MATCH(IF(MONTH(FI$8)&lt;7,YEAR(FI$8),YEAR(FI$8)+1),$DY$8:$EF$8,0))-INDEX($DY38:$EF38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38:$EF38,,MATCH(IF(MONTH(FI$8)&lt;7,YEAR(FI$8)-1,YEAR(FI$8)),$DY$8:$EF$8,0)))</f>
        <v>2076.0308078161606</v>
      </c>
      <c r="FJ38" s="6" cm="1">
        <f t="array" ref="FJ38">IF(MONTH(FJ$8)=7,INDEX($DY38:$EF38,,MATCH(YEAR(FJ$8),$DY$8:$EF$8,0)),(INDEX($DY38:$EF38,,MATCH(IF(MONTH(FJ$8)&lt;7,YEAR(FJ$8),YEAR(FJ$8)+1),$DY$8:$EF$8,0))-INDEX($DY38:$EF38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38:$EF38,,MATCH(IF(MONTH(FJ$8)&lt;7,YEAR(FJ$8)-1,YEAR(FJ$8)),$DY$8:$EF$8,0)))</f>
        <v>1999.946950335604</v>
      </c>
      <c r="FK38" s="6" cm="1">
        <f t="array" ref="FK38">IF(MONTH(FK$8)=7,INDEX($DY38:$EF38,,MATCH(YEAR(FK$8),$DY$8:$EF$8,0)),(INDEX($DY38:$EF38,,MATCH(IF(MONTH(FK$8)&lt;7,YEAR(FK$8),YEAR(FK$8)+1),$DY$8:$EF$8,0))-INDEX($DY38:$EF38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38:$EF38,,MATCH(IF(MONTH(FK$8)&lt;7,YEAR(FK$8)-1,YEAR(FK$8)),$DY$8:$EF$8,0)))</f>
        <v>1926.3174108382914</v>
      </c>
      <c r="FL38" s="6" cm="1">
        <f t="array" ref="FL38">IF(MONTH(FL$8)=7,INDEX($DY38:$EF38,,MATCH(YEAR(FL$8),$DY$8:$EF$8,0)),(INDEX($DY38:$EF38,,MATCH(IF(MONTH(FL$8)&lt;7,YEAR(FL$8),YEAR(FL$8)+1),$DY$8:$EF$8,0))-INDEX($DY38:$EF38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38:$EF38,,MATCH(IF(MONTH(FL$8)&lt;7,YEAR(FL$8)-1,YEAR(FL$8)),$DY$8:$EF$8,0)))</f>
        <v>1850.2335533577348</v>
      </c>
      <c r="FM38" s="6" cm="1">
        <f t="array" ref="FM38">IF(MONTH(FM$8)=7,INDEX($DY38:$EF38,,MATCH(YEAR(FM$8),$DY$8:$EF$8,0)),(INDEX($DY38:$EF38,,MATCH(IF(MONTH(FM$8)&lt;7,YEAR(FM$8),YEAR(FM$8)+1),$DY$8:$EF$8,0))-INDEX($DY38:$EF38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38:$EF38,,MATCH(IF(MONTH(FM$8)&lt;7,YEAR(FM$8)-1,YEAR(FM$8)),$DY$8:$EF$8,0)))</f>
        <v>1776.6040138604221</v>
      </c>
      <c r="FN38" s="6" cm="1">
        <f t="array" ref="FN38">IF(MONTH(FN$8)=7,INDEX($DY38:$EF38,,MATCH(YEAR(FN$8),$DY$8:$EF$8,0)),(INDEX($DY38:$EF38,,MATCH(IF(MONTH(FN$8)&lt;7,YEAR(FN$8),YEAR(FN$8)+1),$DY$8:$EF$8,0))-INDEX($DY38:$EF38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38:$EF38,,MATCH(IF(MONTH(FN$8)&lt;7,YEAR(FN$8)-1,YEAR(FN$8)),$DY$8:$EF$8,0)))</f>
        <v>1738.6669219317589</v>
      </c>
      <c r="FO38" s="6" cm="1">
        <f t="array" ref="FO38">IF(MONTH(FO$8)=7,INDEX($DY38:$EF38,,MATCH(YEAR(FO$8),$DY$8:$EF$8,0)),(INDEX($DY38:$EF38,,MATCH(IF(MONTH(FO$8)&lt;7,YEAR(FO$8),YEAR(FO$8)+1),$DY$8:$EF$8,0))-INDEX($DY38:$EF38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38:$EF38,,MATCH(IF(MONTH(FO$8)&lt;7,YEAR(FO$8)-1,YEAR(FO$8)),$DY$8:$EF$8,0)))</f>
        <v>1700.7298300030959</v>
      </c>
      <c r="FP38" s="6" cm="1">
        <f t="array" ref="FP38">IF(MONTH(FP$8)=7,INDEX($DY38:$EF38,,MATCH(YEAR(FP$8),$DY$8:$EF$8,0)),(INDEX($DY38:$EF38,,MATCH(IF(MONTH(FP$8)&lt;7,YEAR(FP$8),YEAR(FP$8)+1),$DY$8:$EF$8,0))-INDEX($DY38:$EF38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38:$EF38,,MATCH(IF(MONTH(FP$8)&lt;7,YEAR(FP$8)-1,YEAR(FP$8)),$DY$8:$EF$8,0)))</f>
        <v>1664.0165152334218</v>
      </c>
      <c r="FQ38" s="6" cm="1">
        <f t="array" ref="FQ38">IF(MONTH(FQ$8)=7,INDEX($DY38:$EF38,,MATCH(YEAR(FQ$8),$DY$8:$EF$8,0)),(INDEX($DY38:$EF38,,MATCH(IF(MONTH(FQ$8)&lt;7,YEAR(FQ$8),YEAR(FQ$8)+1),$DY$8:$EF$8,0))-INDEX($DY38:$EF38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38:$EF38,,MATCH(IF(MONTH(FQ$8)&lt;7,YEAR(FQ$8)-1,YEAR(FQ$8)),$DY$8:$EF$8,0)))</f>
        <v>1626.0794233047586</v>
      </c>
      <c r="FR38" s="6" cm="1">
        <f t="array" ref="FR38">IF(MONTH(FR$8)=7,INDEX($DY38:$EF38,,MATCH(YEAR(FR$8),$DY$8:$EF$8,0)),(INDEX($DY38:$EF38,,MATCH(IF(MONTH(FR$8)&lt;7,YEAR(FR$8),YEAR(FR$8)+1),$DY$8:$EF$8,0))-INDEX($DY38:$EF38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38:$EF38,,MATCH(IF(MONTH(FR$8)&lt;7,YEAR(FR$8)-1,YEAR(FR$8)),$DY$8:$EF$8,0)))</f>
        <v>1589.3661085350848</v>
      </c>
      <c r="FS38" s="6" cm="1">
        <f t="array" ref="FS38">IF(MONTH(FS$8)=7,INDEX($DY38:$EF38,,MATCH(YEAR(FS$8),$DY$8:$EF$8,0)),(INDEX($DY38:$EF38,,MATCH(IF(MONTH(FS$8)&lt;7,YEAR(FS$8),YEAR(FS$8)+1),$DY$8:$EF$8,0))-INDEX($DY38:$EF38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38:$EF38,,MATCH(IF(MONTH(FS$8)&lt;7,YEAR(FS$8)-1,YEAR(FS$8)),$DY$8:$EF$8,0)))</f>
        <v>1551.4290166064216</v>
      </c>
      <c r="FT38" s="6" cm="1">
        <f t="array" ref="FT38">IF(MONTH(FT$8)=7,INDEX($DY38:$EF38,,MATCH(YEAR(FT$8),$DY$8:$EF$8,0)),(INDEX($DY38:$EF38,,MATCH(IF(MONTH(FT$8)&lt;7,YEAR(FT$8),YEAR(FT$8)+1),$DY$8:$EF$8,0))-INDEX($DY38:$EF38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38:$EF38,,MATCH(IF(MONTH(FT$8)&lt;7,YEAR(FT$8)-1,YEAR(FT$8)),$DY$8:$EF$8,0)))</f>
        <v>1513.4919246777586</v>
      </c>
      <c r="FU38" s="6" cm="1">
        <f t="array" ref="FU38">IF(MONTH(FU$8)=7,INDEX($DY38:$EF38,,MATCH(YEAR(FU$8),$DY$8:$EF$8,0)),(INDEX($DY38:$EF38,,MATCH(IF(MONTH(FU$8)&lt;7,YEAR(FU$8),YEAR(FU$8)+1),$DY$8:$EF$8,0))-INDEX($DY38:$EF38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38:$EF38,,MATCH(IF(MONTH(FU$8)&lt;7,YEAR(FU$8)-1,YEAR(FU$8)),$DY$8:$EF$8,0)))</f>
        <v>1478.0023870670734</v>
      </c>
      <c r="FV38" s="6" cm="1">
        <f t="array" ref="FV38">IF(MONTH(FV$8)=7,INDEX($DY38:$EF38,,MATCH(YEAR(FV$8),$DY$8:$EF$8,0)),(INDEX($DY38:$EF38,,MATCH(IF(MONTH(FV$8)&lt;7,YEAR(FV$8),YEAR(FV$8)+1),$DY$8:$EF$8,0))-INDEX($DY38:$EF38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38:$EF38,,MATCH(IF(MONTH(FV$8)&lt;7,YEAR(FV$8)-1,YEAR(FV$8)),$DY$8:$EF$8,0)))</f>
        <v>1440.0652951384104</v>
      </c>
      <c r="FW38" s="6" cm="1">
        <f t="array" ref="FW38">IF(MONTH(FW$8)=7,INDEX($DY38:$EF38,,MATCH(YEAR(FW$8),$DY$8:$EF$8,0)),(INDEX($DY38:$EF38,,MATCH(IF(MONTH(FW$8)&lt;7,YEAR(FW$8),YEAR(FW$8)+1),$DY$8:$EF$8,0))-INDEX($DY38:$EF38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38:$EF38,,MATCH(IF(MONTH(FW$8)&lt;7,YEAR(FW$8)-1,YEAR(FW$8)),$DY$8:$EF$8,0)))</f>
        <v>1403.3519803687363</v>
      </c>
      <c r="FX38" s="6" cm="1">
        <f t="array" ref="FX38">IF(MONTH(FX$8)=7,INDEX($DY38:$EF38,,MATCH(YEAR(FX$8),$DY$8:$EF$8,0)),(INDEX($DY38:$EF38,,MATCH(IF(MONTH(FX$8)&lt;7,YEAR(FX$8),YEAR(FX$8)+1),$DY$8:$EF$8,0))-INDEX($DY38:$EF38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38:$EF38,,MATCH(IF(MONTH(FX$8)&lt;7,YEAR(FX$8)-1,YEAR(FX$8)),$DY$8:$EF$8,0)))</f>
        <v>1365.4148884400734</v>
      </c>
      <c r="FY38" s="6" cm="1">
        <f t="array" ref="FY38">IF(MONTH(FY$8)=7,INDEX($DY38:$EF38,,MATCH(YEAR(FY$8),$DY$8:$EF$8,0)),(INDEX($DY38:$EF38,,MATCH(IF(MONTH(FY$8)&lt;7,YEAR(FY$8),YEAR(FY$8)+1),$DY$8:$EF$8,0))-INDEX($DY38:$EF38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38:$EF38,,MATCH(IF(MONTH(FY$8)&lt;7,YEAR(FY$8)-1,YEAR(FY$8)),$DY$8:$EF$8,0)))</f>
        <v>1328.7015736703993</v>
      </c>
      <c r="FZ38" s="6" cm="1">
        <f t="array" ref="FZ38">IF(MONTH(FZ$8)=7,INDEX($DY38:$EF38,,MATCH(YEAR(FZ$8),$DY$8:$EF$8,0)),(INDEX($DY38:$EF38,,MATCH(IF(MONTH(FZ$8)&lt;7,YEAR(FZ$8),YEAR(FZ$8)+1),$DY$8:$EF$8,0))-INDEX($DY38:$EF38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38:$EF38,,MATCH(IF(MONTH(FZ$8)&lt;7,YEAR(FZ$8)-1,YEAR(FZ$8)),$DY$8:$EF$8,0)))</f>
        <v>1215.8529468655161</v>
      </c>
      <c r="GA38" s="6" cm="1">
        <f t="array" ref="GA38">IF(MONTH(GA$8)=7,INDEX($DY38:$EF38,,MATCH(YEAR(GA$8),$DY$8:$EF$8,0)),(INDEX($DY38:$EF38,,MATCH(IF(MONTH(GA$8)&lt;7,YEAR(GA$8),YEAR(GA$8)+1),$DY$8:$EF$8,0))-INDEX($DY38:$EF38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38:$EF38,,MATCH(IF(MONTH(GA$8)&lt;7,YEAR(GA$8)-1,YEAR(GA$8)),$DY$8:$EF$8,0)))</f>
        <v>1103.0043200606328</v>
      </c>
      <c r="GB38" s="6" cm="1">
        <f t="array" ref="GB38">IF(MONTH(GB$8)=7,INDEX($DY38:$EF38,,MATCH(YEAR(GB$8),$DY$8:$EF$8,0)),(INDEX($DY38:$EF38,,MATCH(IF(MONTH(GB$8)&lt;7,YEAR(GB$8),YEAR(GB$8)+1),$DY$8:$EF$8,0))-INDEX($DY38:$EF38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38:$EF38,,MATCH(IF(MONTH(GB$8)&lt;7,YEAR(GB$8)-1,YEAR(GB$8)),$DY$8:$EF$8,0)))</f>
        <v>993.79597153977807</v>
      </c>
      <c r="GC38" s="6" cm="1">
        <f t="array" ref="GC38">IF(MONTH(GC$8)=7,INDEX($DY38:$EF38,,MATCH(YEAR(GC$8),$DY$8:$EF$8,0)),(INDEX($DY38:$EF38,,MATCH(IF(MONTH(GC$8)&lt;7,YEAR(GC$8),YEAR(GC$8)+1),$DY$8:$EF$8,0))-INDEX($DY38:$EF38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38:$EF38,,MATCH(IF(MONTH(GC$8)&lt;7,YEAR(GC$8)-1,YEAR(GC$8)),$DY$8:$EF$8,0)))</f>
        <v>880.94734473489484</v>
      </c>
      <c r="GD38" s="6" cm="1">
        <f t="array" ref="GD38">IF(MONTH(GD$8)=7,INDEX($DY38:$EF38,,MATCH(YEAR(GD$8),$DY$8:$EF$8,0)),(INDEX($DY38:$EF38,,MATCH(IF(MONTH(GD$8)&lt;7,YEAR(GD$8),YEAR(GD$8)+1),$DY$8:$EF$8,0))-INDEX($DY38:$EF38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38:$EF38,,MATCH(IF(MONTH(GD$8)&lt;7,YEAR(GD$8)-1,YEAR(GD$8)),$DY$8:$EF$8,0)))</f>
        <v>771.73899621404007</v>
      </c>
      <c r="GE38" s="6" cm="1">
        <f t="array" ref="GE38">IF(MONTH(GE$8)=7,INDEX($DY38:$EF38,,MATCH(YEAR(GE$8),$DY$8:$EF$8,0)),(INDEX($DY38:$EF38,,MATCH(IF(MONTH(GE$8)&lt;7,YEAR(GE$8),YEAR(GE$8)+1),$DY$8:$EF$8,0))-INDEX($DY38:$EF38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38:$EF38,,MATCH(IF(MONTH(GE$8)&lt;7,YEAR(GE$8)-1,YEAR(GE$8)),$DY$8:$EF$8,0)))</f>
        <v>658.89036940915685</v>
      </c>
      <c r="GF38" s="6" cm="1">
        <f t="array" ref="GF38">IF(MONTH(GF$8)=7,INDEX($DY38:$EF38,,MATCH(YEAR(GF$8),$DY$8:$EF$8,0)),(INDEX($DY38:$EF38,,MATCH(IF(MONTH(GF$8)&lt;7,YEAR(GF$8),YEAR(GF$8)+1),$DY$8:$EF$8,0))-INDEX($DY38:$EF38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38:$EF38,,MATCH(IF(MONTH(GF$8)&lt;7,YEAR(GF$8)-1,YEAR(GF$8)),$DY$8:$EF$8,0)))</f>
        <v>546.04174260427362</v>
      </c>
      <c r="GG38" s="6" cm="1">
        <f t="array" ref="GG38">IF(MONTH(GG$8)=7,INDEX($DY38:$EF38,,MATCH(YEAR(GG$8),$DY$8:$EF$8,0)),(INDEX($DY38:$EF38,,MATCH(IF(MONTH(GG$8)&lt;7,YEAR(GG$8),YEAR(GG$8)+1),$DY$8:$EF$8,0))-INDEX($DY38:$EF38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38:$EF38,,MATCH(IF(MONTH(GG$8)&lt;7,YEAR(GG$8)-1,YEAR(GG$8)),$DY$8:$EF$8,0)))</f>
        <v>444.11395065147588</v>
      </c>
      <c r="GH38" s="6" cm="1">
        <f t="array" ref="GH38">IF(MONTH(GH$8)=7,INDEX($DY38:$EF38,,MATCH(YEAR(GH$8),$DY$8:$EF$8,0)),(INDEX($DY38:$EF38,,MATCH(IF(MONTH(GH$8)&lt;7,YEAR(GH$8),YEAR(GH$8)+1),$DY$8:$EF$8,0))-INDEX($DY38:$EF38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38:$EF38,,MATCH(IF(MONTH(GH$8)&lt;7,YEAR(GH$8)-1,YEAR(GH$8)),$DY$8:$EF$8,0)))</f>
        <v>331.26532384659265</v>
      </c>
      <c r="GI38" s="6" cm="1">
        <f t="array" ref="GI38">IF(MONTH(GI$8)=7,INDEX($DY38:$EF38,,MATCH(YEAR(GI$8),$DY$8:$EF$8,0)),(INDEX($DY38:$EF38,,MATCH(IF(MONTH(GI$8)&lt;7,YEAR(GI$8),YEAR(GI$8)+1),$DY$8:$EF$8,0))-INDEX($DY38:$EF38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38:$EF38,,MATCH(IF(MONTH(GI$8)&lt;7,YEAR(GI$8)-1,YEAR(GI$8)),$DY$8:$EF$8,0)))</f>
        <v>222.05697532573799</v>
      </c>
      <c r="GJ38" s="6" cm="1">
        <f t="array" ref="GJ38">IF(MONTH(GJ$8)=7,INDEX($DY38:$EF38,,MATCH(YEAR(GJ$8),$DY$8:$EF$8,0)),(INDEX($DY38:$EF38,,MATCH(IF(MONTH(GJ$8)&lt;7,YEAR(GJ$8),YEAR(GJ$8)+1),$DY$8:$EF$8,0))-INDEX($DY38:$EF38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38:$EF38,,MATCH(IF(MONTH(GJ$8)&lt;7,YEAR(GJ$8)-1,YEAR(GJ$8)),$DY$8:$EF$8,0)))</f>
        <v>109.20834852085477</v>
      </c>
      <c r="GK38" s="6" cm="1">
        <f t="array" ref="GK38">IF(MONTH(GK$8)=7,INDEX($DY38:$EF38,,MATCH(YEAR(GK$8),$DY$8:$EF$8,0)),(INDEX($DY38:$EF38,,MATCH(IF(MONTH(GK$8)&lt;7,YEAR(GK$8),YEAR(GK$8)+1),$DY$8:$EF$8,0))-INDEX($DY38:$EF38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38:$EF38,,MATCH(IF(MONTH(GK$8)&lt;7,YEAR(GK$8)-1,YEAR(GK$8)),$DY$8:$EF$8,0)))</f>
        <v>0</v>
      </c>
      <c r="GL38" s="6" cm="1">
        <f t="array" ref="GL38">IF(MONTH(GL$8)=7,INDEX($DY38:$EF38,,MATCH(YEAR(GL$8),$DY$8:$EF$8,0)),(INDEX($DY38:$EF38,,MATCH(IF(MONTH(GL$8)&lt;7,YEAR(GL$8),YEAR(GL$8)+1),$DY$8:$EF$8,0))-INDEX($DY38:$EF38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38:$EF38,,MATCH(IF(MONTH(GL$8)&lt;7,YEAR(GL$8)-1,YEAR(GL$8)),$DY$8:$EF$8,0)))</f>
        <v>0</v>
      </c>
      <c r="GM38" s="6" cm="1">
        <f t="array" ref="GM38">IF(MONTH(GM$8)=7,INDEX($DY38:$EF38,,MATCH(YEAR(GM$8),$DY$8:$EF$8,0)),(INDEX($DY38:$EF38,,MATCH(IF(MONTH(GM$8)&lt;7,YEAR(GM$8),YEAR(GM$8)+1),$DY$8:$EF$8,0))-INDEX($DY38:$EF38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38:$EF38,,MATCH(IF(MONTH(GM$8)&lt;7,YEAR(GM$8)-1,YEAR(GM$8)),$DY$8:$EF$8,0)))</f>
        <v>0</v>
      </c>
      <c r="GN38" s="6" cm="1">
        <f t="array" ref="GN38">IF(MONTH(GN$8)=7,INDEX($DY38:$EF38,,MATCH(YEAR(GN$8),$DY$8:$EF$8,0)),(INDEX($DY38:$EF38,,MATCH(IF(MONTH(GN$8)&lt;7,YEAR(GN$8),YEAR(GN$8)+1),$DY$8:$EF$8,0))-INDEX($DY38:$EF38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38:$EF38,,MATCH(IF(MONTH(GN$8)&lt;7,YEAR(GN$8)-1,YEAR(GN$8)),$DY$8:$EF$8,0)))</f>
        <v>0</v>
      </c>
      <c r="GO38" s="6" cm="1">
        <f t="array" ref="GO38">IF(MONTH(GO$8)=7,INDEX($DY38:$EF38,,MATCH(YEAR(GO$8),$DY$8:$EF$8,0)),(INDEX($DY38:$EF38,,MATCH(IF(MONTH(GO$8)&lt;7,YEAR(GO$8),YEAR(GO$8)+1),$DY$8:$EF$8,0))-INDEX($DY38:$EF38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38:$EF38,,MATCH(IF(MONTH(GO$8)&lt;7,YEAR(GO$8)-1,YEAR(GO$8)),$DY$8:$EF$8,0)))</f>
        <v>0</v>
      </c>
      <c r="GP38" s="6" cm="1">
        <f t="array" ref="GP38">IF(MONTH(GP$8)=7,INDEX($DY38:$EF38,,MATCH(YEAR(GP$8),$DY$8:$EF$8,0)),(INDEX($DY38:$EF38,,MATCH(IF(MONTH(GP$8)&lt;7,YEAR(GP$8),YEAR(GP$8)+1),$DY$8:$EF$8,0))-INDEX($DY38:$EF38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38:$EF38,,MATCH(IF(MONTH(GP$8)&lt;7,YEAR(GP$8)-1,YEAR(GP$8)),$DY$8:$EF$8,0)))</f>
        <v>0</v>
      </c>
      <c r="GQ38" s="6" cm="1">
        <f t="array" ref="GQ38">IF(MONTH(GQ$8)=7,INDEX($DY38:$EF38,,MATCH(YEAR(GQ$8),$DY$8:$EF$8,0)),(INDEX($DY38:$EF38,,MATCH(IF(MONTH(GQ$8)&lt;7,YEAR(GQ$8),YEAR(GQ$8)+1),$DY$8:$EF$8,0))-INDEX($DY38:$EF38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38:$EF38,,MATCH(IF(MONTH(GQ$8)&lt;7,YEAR(GQ$8)-1,YEAR(GQ$8)),$DY$8:$EF$8,0)))</f>
        <v>0</v>
      </c>
      <c r="GR38" s="6" cm="1">
        <f t="array" ref="GR38">IF(MONTH(GR$8)=7,INDEX($DY38:$EF38,,MATCH(YEAR(GR$8),$DY$8:$EF$8,0)),(INDEX($DY38:$EF38,,MATCH(IF(MONTH(GR$8)&lt;7,YEAR(GR$8),YEAR(GR$8)+1),$DY$8:$EF$8,0))-INDEX($DY38:$EF38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38:$EF38,,MATCH(IF(MONTH(GR$8)&lt;7,YEAR(GR$8)-1,YEAR(GR$8)),$DY$8:$EF$8,0)))</f>
        <v>0</v>
      </c>
      <c r="GS38" s="6" cm="1">
        <f t="array" ref="GS38">IF(MONTH(GS$8)=7,INDEX($DY38:$EF38,,MATCH(YEAR(GS$8),$DY$8:$EF$8,0)),(INDEX($DY38:$EF38,,MATCH(IF(MONTH(GS$8)&lt;7,YEAR(GS$8),YEAR(GS$8)+1),$DY$8:$EF$8,0))-INDEX($DY38:$EF38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38:$EF38,,MATCH(IF(MONTH(GS$8)&lt;7,YEAR(GS$8)-1,YEAR(GS$8)),$DY$8:$EF$8,0)))</f>
        <v>0</v>
      </c>
      <c r="GT38" s="6" cm="1">
        <f t="array" ref="GT38">IF(MONTH(GT$8)=7,INDEX($DY38:$EF38,,MATCH(YEAR(GT$8),$DY$8:$EF$8,0)),(INDEX($DY38:$EF38,,MATCH(IF(MONTH(GT$8)&lt;7,YEAR(GT$8),YEAR(GT$8)+1),$DY$8:$EF$8,0))-INDEX($DY38:$EF38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38:$EF38,,MATCH(IF(MONTH(GT$8)&lt;7,YEAR(GT$8)-1,YEAR(GT$8)),$DY$8:$EF$8,0)))</f>
        <v>0</v>
      </c>
      <c r="GU38" s="6" cm="1">
        <f t="array" ref="GU38">IF(MONTH(GU$8)=7,INDEX($DY38:$EF38,,MATCH(YEAR(GU$8),$DY$8:$EF$8,0)),(INDEX($DY38:$EF38,,MATCH(IF(MONTH(GU$8)&lt;7,YEAR(GU$8),YEAR(GU$8)+1),$DY$8:$EF$8,0))-INDEX($DY38:$EF38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38:$EF38,,MATCH(IF(MONTH(GU$8)&lt;7,YEAR(GU$8)-1,YEAR(GU$8)),$DY$8:$EF$8,0)))</f>
        <v>0</v>
      </c>
      <c r="GV38" s="6" cm="1">
        <f t="array" ref="GV38">IF(MONTH(GV$8)=7,INDEX($DY38:$EF38,,MATCH(YEAR(GV$8),$DY$8:$EF$8,0)),(INDEX($DY38:$EF38,,MATCH(IF(MONTH(GV$8)&lt;7,YEAR(GV$8),YEAR(GV$8)+1),$DY$8:$EF$8,0))-INDEX($DY38:$EF38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38:$EF38,,MATCH(IF(MONTH(GV$8)&lt;7,YEAR(GV$8)-1,YEAR(GV$8)),$DY$8:$EF$8,0)))</f>
        <v>0</v>
      </c>
      <c r="GW38" s="6" cm="1">
        <f t="array" ref="GW38">IF(MONTH(GW$8)=7,INDEX($DY38:$EF38,,MATCH(YEAR(GW$8),$DY$8:$EF$8,0)),(INDEX($DY38:$EF38,,MATCH(IF(MONTH(GW$8)&lt;7,YEAR(GW$8),YEAR(GW$8)+1),$DY$8:$EF$8,0))-INDEX($DY38:$EF38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38:$EF38,,MATCH(IF(MONTH(GW$8)&lt;7,YEAR(GW$8)-1,YEAR(GW$8)),$DY$8:$EF$8,0)))</f>
        <v>0</v>
      </c>
      <c r="GX38" s="6" cm="1">
        <f t="array" ref="GX38">IF(MONTH(GX$8)=7,INDEX($DY38:$EF38,,MATCH(YEAR(GX$8),$DY$8:$EF$8,0)),(INDEX($DY38:$EF38,,MATCH(IF(MONTH(GX$8)&lt;7,YEAR(GX$8),YEAR(GX$8)+1),$DY$8:$EF$8,0))-INDEX($DY38:$EF38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38:$EF38,,MATCH(IF(MONTH(GX$8)&lt;7,YEAR(GX$8)-1,YEAR(GX$8)),$DY$8:$EF$8,0)))</f>
        <v>0</v>
      </c>
      <c r="GY38" s="6" cm="1">
        <f t="array" ref="GY38">IF(MONTH(GY$8)=7,INDEX($DY38:$EF38,,MATCH(YEAR(GY$8),$DY$8:$EF$8,0)),(INDEX($DY38:$EF38,,MATCH(IF(MONTH(GY$8)&lt;7,YEAR(GY$8),YEAR(GY$8)+1),$DY$8:$EF$8,0))-INDEX($DY38:$EF38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38:$EF38,,MATCH(IF(MONTH(GY$8)&lt;7,YEAR(GY$8)-1,YEAR(GY$8)),$DY$8:$EF$8,0)))</f>
        <v>0</v>
      </c>
      <c r="GZ38" s="6" cm="1">
        <f t="array" ref="GZ38">IF(MONTH(GZ$8)=7,INDEX($DY38:$EF38,,MATCH(YEAR(GZ$8),$DY$8:$EF$8,0)),(INDEX($DY38:$EF38,,MATCH(IF(MONTH(GZ$8)&lt;7,YEAR(GZ$8),YEAR(GZ$8)+1),$DY$8:$EF$8,0))-INDEX($DY38:$EF38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38:$EF38,,MATCH(IF(MONTH(GZ$8)&lt;7,YEAR(GZ$8)-1,YEAR(GZ$8)),$DY$8:$EF$8,0)))</f>
        <v>0</v>
      </c>
      <c r="HA38" s="6" cm="1">
        <f t="array" ref="HA38">IF(MONTH(HA$8)=7,INDEX($DY38:$EF38,,MATCH(YEAR(HA$8),$DY$8:$EF$8,0)),(INDEX($DY38:$EF38,,MATCH(IF(MONTH(HA$8)&lt;7,YEAR(HA$8),YEAR(HA$8)+1),$DY$8:$EF$8,0))-INDEX($DY38:$EF38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38:$EF38,,MATCH(IF(MONTH(HA$8)&lt;7,YEAR(HA$8)-1,YEAR(HA$8)),$DY$8:$EF$8,0)))</f>
        <v>0</v>
      </c>
      <c r="HB38" s="6" cm="1">
        <f t="array" ref="HB38">IF(MONTH(HB$8)=7,INDEX($DY38:$EF38,,MATCH(YEAR(HB$8),$DY$8:$EF$8,0)),(INDEX($DY38:$EF38,,MATCH(IF(MONTH(HB$8)&lt;7,YEAR(HB$8),YEAR(HB$8)+1),$DY$8:$EF$8,0))-INDEX($DY38:$EF38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38:$EF38,,MATCH(IF(MONTH(HB$8)&lt;7,YEAR(HB$8)-1,YEAR(HB$8)),$DY$8:$EF$8,0)))</f>
        <v>0</v>
      </c>
      <c r="HC38" s="6"/>
      <c r="HD38" s="6"/>
      <c r="HE38" s="6"/>
      <c r="HF38" s="6"/>
      <c r="HG38" s="6"/>
      <c r="HH38" s="6"/>
      <c r="HI38" s="6"/>
      <c r="HJ38" s="6"/>
      <c r="HK38" s="6"/>
      <c r="HL38" s="6"/>
      <c r="HM38" s="6"/>
      <c r="HN38" s="6"/>
      <c r="HO38" s="6"/>
      <c r="HP38" s="6"/>
      <c r="HQ38" s="6"/>
      <c r="HR38" s="259">
        <f>'Muni-Level Consumer Model'!F34</f>
        <v>33.232933887984665</v>
      </c>
      <c r="HS38" s="259">
        <f>'Muni-Level Consumer Model'!G34</f>
        <v>33.255993545607886</v>
      </c>
      <c r="HT38" s="259">
        <f>'Muni-Level Consumer Model'!H34</f>
        <v>33.279053203231108</v>
      </c>
      <c r="HU38" s="259">
        <f>'Muni-Level Consumer Model'!I34</f>
        <v>33.301369000930997</v>
      </c>
      <c r="HV38" s="259">
        <f>'Muni-Level Consumer Model'!J34</f>
        <v>33.324428658554218</v>
      </c>
      <c r="HW38" s="259">
        <f>'Muni-Level Consumer Model'!K34</f>
        <v>33.346744456254108</v>
      </c>
      <c r="HX38" s="259">
        <f>'Muni-Level Consumer Model'!L34</f>
        <v>33.369804113877329</v>
      </c>
      <c r="HY38" s="259">
        <f>'Muni-Level Consumer Model'!M34</f>
        <v>33.392863771500544</v>
      </c>
      <c r="HZ38" s="259">
        <f>'Muni-Level Consumer Model'!N34</f>
        <v>33.413691849353775</v>
      </c>
      <c r="IA38" s="259">
        <f>'Muni-Level Consumer Model'!O34</f>
        <v>33.436751506976996</v>
      </c>
      <c r="IB38" s="259">
        <f>'Muni-Level Consumer Model'!P34</f>
        <v>33.459067304676886</v>
      </c>
      <c r="IC38" s="259">
        <f>'Muni-Level Consumer Model'!Q34</f>
        <v>33.482126962300107</v>
      </c>
      <c r="ID38" s="259">
        <f>'Muni-Level Consumer Model'!R34</f>
        <v>33.504442759999996</v>
      </c>
      <c r="IE38" s="259">
        <f>'Muni-Level Consumer Model'!S34</f>
        <v>33.527502417623218</v>
      </c>
      <c r="IF38" s="259">
        <f>'Muni-Level Consumer Model'!T34</f>
        <v>33.55056207524644</v>
      </c>
      <c r="IG38" s="259">
        <f>'Muni-Level Consumer Model'!U34</f>
        <v>33.572877872946329</v>
      </c>
      <c r="IH38" s="259">
        <f>'Muni-Level Consumer Model'!V34</f>
        <v>33.59593753056955</v>
      </c>
      <c r="II38" s="259">
        <f>'Muni-Level Consumer Model'!W34</f>
        <v>33.618253328269446</v>
      </c>
      <c r="IJ38" s="259">
        <f>'Muni-Level Consumer Model'!X34</f>
        <v>33.641312985892661</v>
      </c>
      <c r="IK38" s="259">
        <f>'Muni-Level Consumer Model'!Y34</f>
        <v>33.664372643515883</v>
      </c>
      <c r="IL38" s="259">
        <f>'Muni-Level Consumer Model'!Z34</f>
        <v>33.685200721369107</v>
      </c>
      <c r="IM38" s="259">
        <f>'Muni-Level Consumer Model'!AA34</f>
        <v>33.708260378992328</v>
      </c>
      <c r="IN38" s="259">
        <f>'Muni-Level Consumer Model'!AB34</f>
        <v>33.730576176692225</v>
      </c>
      <c r="IO38" s="259">
        <f>'Muni-Level Consumer Model'!AC34</f>
        <v>33.753635834315439</v>
      </c>
      <c r="IP38" s="259">
        <f>'Muni-Level Consumer Model'!AD34</f>
        <v>33.775951632015328</v>
      </c>
      <c r="IQ38" s="259">
        <f>'Muni-Level Consumer Model'!AE34</f>
        <v>33.79901128963855</v>
      </c>
      <c r="IR38" s="259">
        <f>'Muni-Level Consumer Model'!AF34</f>
        <v>33.822070947261771</v>
      </c>
      <c r="IS38" s="259">
        <f>'Muni-Level Consumer Model'!AG34</f>
        <v>33.84438674496166</v>
      </c>
      <c r="IT38" s="259">
        <f>'Muni-Level Consumer Model'!AH34</f>
        <v>33.867446402584882</v>
      </c>
      <c r="IU38" s="259">
        <f>'Muni-Level Consumer Model'!AI34</f>
        <v>33.889762200284778</v>
      </c>
      <c r="IV38" s="259">
        <f>'Muni-Level Consumer Model'!AJ34</f>
        <v>33.912821857907993</v>
      </c>
      <c r="IW38" s="259">
        <f>'Muni-Level Consumer Model'!AK34</f>
        <v>33.935881515531214</v>
      </c>
      <c r="IX38" s="259">
        <f>'Muni-Level Consumer Model'!AL34</f>
        <v>33.956709593384446</v>
      </c>
      <c r="IY38" s="259">
        <f>'Muni-Level Consumer Model'!AM34</f>
        <v>33.979769251007667</v>
      </c>
      <c r="IZ38" s="259">
        <f>'Muni-Level Consumer Model'!AN34</f>
        <v>34.002085048707556</v>
      </c>
      <c r="JA38" s="259">
        <f>'Muni-Level Consumer Model'!AO34</f>
        <v>34.025144706330778</v>
      </c>
      <c r="JB38" s="259">
        <f>'Muni-Level Consumer Model'!AP34</f>
        <v>34.047460504030667</v>
      </c>
      <c r="JC38" s="259">
        <f>'Muni-Level Consumer Model'!AQ34</f>
        <v>34.070520161653882</v>
      </c>
      <c r="JD38" s="259">
        <f>'Muni-Level Consumer Model'!AR34</f>
        <v>34.09357981927711</v>
      </c>
      <c r="JE38" s="259">
        <f>'Muni-Level Consumer Model'!AS34</f>
        <v>34.115895616976999</v>
      </c>
      <c r="JF38" s="259">
        <f>'Muni-Level Consumer Model'!AT34</f>
        <v>34.138955274600214</v>
      </c>
      <c r="JG38" s="259">
        <f>'Muni-Level Consumer Model'!AU34</f>
        <v>34.161271072300103</v>
      </c>
      <c r="JH38" s="259">
        <f>'Muni-Level Consumer Model'!AV34</f>
        <v>34.184330729923332</v>
      </c>
      <c r="JI38" s="259">
        <f>'Muni-Level Consumer Model'!AW34</f>
        <v>34.207390387546546</v>
      </c>
      <c r="JJ38" s="259">
        <f>'Muni-Level Consumer Model'!AX34</f>
        <v>34.22896232532311</v>
      </c>
      <c r="JK38" s="259">
        <f>'Muni-Level Consumer Model'!AY34</f>
        <v>34.252021982946331</v>
      </c>
      <c r="JL38" s="259">
        <f>'Muni-Level Consumer Model'!AZ34</f>
        <v>34.274337780646221</v>
      </c>
      <c r="JM38" s="259">
        <f>'Muni-Level Consumer Model'!BA34</f>
        <v>34.297397438269442</v>
      </c>
      <c r="JN38" s="259">
        <f>'Muni-Level Consumer Model'!BB34</f>
        <v>34.319713235969331</v>
      </c>
      <c r="JO38" s="259">
        <f>'Muni-Level Consumer Model'!BC34</f>
        <v>34.342772893592553</v>
      </c>
      <c r="JP38" s="259">
        <f>'Muni-Level Consumer Model'!BD34</f>
        <v>34.365832551215775</v>
      </c>
      <c r="JQ38" s="259">
        <f>'Muni-Level Consumer Model'!BE34</f>
        <v>34.388148348915664</v>
      </c>
      <c r="JR38" s="259">
        <f>'Muni-Level Consumer Model'!BF34</f>
        <v>34.411208006538885</v>
      </c>
      <c r="JS38" s="259">
        <f>'Muni-Level Consumer Model'!BG34</f>
        <v>34.433523804238767</v>
      </c>
      <c r="JT38" s="259">
        <f>'Muni-Level Consumer Model'!BH34</f>
        <v>34.456583461861989</v>
      </c>
      <c r="JU38" s="259">
        <f>'Muni-Level Consumer Model'!BI34</f>
        <v>34.47964311948521</v>
      </c>
      <c r="JV38" s="259">
        <f>'Muni-Level Consumer Model'!BJ34</f>
        <v>34.500471197338442</v>
      </c>
      <c r="JW38" s="259">
        <f>'Muni-Level Consumer Model'!BK34</f>
        <v>34.523530854961663</v>
      </c>
      <c r="JX38" s="259">
        <f>'Muni-Level Consumer Model'!BL34</f>
        <v>34.545846652661552</v>
      </c>
      <c r="JY38" s="259">
        <f>'Muni-Level Consumer Model'!BM34</f>
        <v>34.568906310284774</v>
      </c>
      <c r="JZ38" s="259">
        <f>'Muni-Level Consumer Model'!BN34</f>
        <v>34.591222107984663</v>
      </c>
      <c r="KA38" s="259">
        <f>'Muni-Level Consumer Model'!BO34</f>
        <v>34.614281765607885</v>
      </c>
      <c r="KB38" s="259">
        <f>'Muni-Level Consumer Model'!BP34</f>
        <v>34.637341423231106</v>
      </c>
      <c r="KC38" s="259">
        <f>'Muni-Level Consumer Model'!BQ34</f>
        <v>34.659657220930995</v>
      </c>
      <c r="KD38" s="259">
        <f>'Muni-Level Consumer Model'!BR34</f>
        <v>34.682716878554217</v>
      </c>
      <c r="KE38" s="259">
        <f>'Muni-Level Consumer Model'!BS34</f>
        <v>34.705032676254113</v>
      </c>
      <c r="KF38" s="259">
        <f>'Muni-Level Consumer Model'!BT34</f>
        <v>34.728092333877328</v>
      </c>
      <c r="KG38" s="259">
        <f>'Muni-Level Consumer Model'!BU34</f>
        <v>34.751151991500549</v>
      </c>
      <c r="KH38" s="259">
        <f>'Muni-Level Consumer Model'!BV34</f>
        <v>34.771980069353774</v>
      </c>
      <c r="KI38" s="259">
        <f>'Muni-Level Consumer Model'!BW34</f>
        <v>34.795039726976995</v>
      </c>
      <c r="KJ38" s="259">
        <f>'Muni-Level Consumer Model'!BX34</f>
        <v>34.817355524676884</v>
      </c>
      <c r="KK38" s="259">
        <f>'Muni-Level Consumer Model'!BY34</f>
        <v>34.840415182300106</v>
      </c>
      <c r="KL38" s="259">
        <f>'Muni-Level Consumer Model'!BZ34</f>
        <v>34.862730979999995</v>
      </c>
      <c r="KM38" s="259">
        <f>'Muni-Level Consumer Model'!CA34</f>
        <v>34.885790637623217</v>
      </c>
      <c r="KN38" s="259">
        <f>'Muni-Level Consumer Model'!CB34</f>
        <v>34.908850295246438</v>
      </c>
      <c r="KO38" s="259">
        <f>'Muni-Level Consumer Model'!CC34</f>
        <v>34.931166092946327</v>
      </c>
      <c r="KP38" s="259">
        <f>'Muni-Level Consumer Model'!CD34</f>
        <v>34.954225750569549</v>
      </c>
      <c r="KQ38" s="259">
        <f>'Muni-Level Consumer Model'!CE34</f>
        <v>34.976541548269438</v>
      </c>
      <c r="KR38" s="6"/>
      <c r="KS38" s="6"/>
      <c r="OF38" s="6"/>
      <c r="OG38" s="6"/>
      <c r="OH38" s="6"/>
      <c r="OI38" s="6"/>
      <c r="OJ38" s="6"/>
      <c r="OK38" s="6"/>
      <c r="OL38" s="6"/>
      <c r="OM38" s="6"/>
      <c r="WG38" s="6"/>
      <c r="WH38" s="6"/>
      <c r="WI38" s="6"/>
      <c r="WJ38" s="6"/>
      <c r="WK38" s="6"/>
    </row>
    <row r="39" spans="1:609" x14ac:dyDescent="0.35">
      <c r="A39" s="2" t="s">
        <v>362</v>
      </c>
      <c r="B39" s="2" t="str">
        <f>'Muni-Level Consumer Model'!E35</f>
        <v>Bennington</v>
      </c>
      <c r="C39" s="2" t="str">
        <f t="shared" si="110"/>
        <v>BenningtonVermont</v>
      </c>
      <c r="D39" s="2" t="str">
        <f>'Muni-Level Consumer Model'!D35</f>
        <v>Manchester</v>
      </c>
      <c r="F39" s="6" cm="1">
        <f t="array" ref="F39">INDEX('Muni-Level Consumer Model'!$F35:$CL35,,MATCH('Addressable Market'!F$4,'Muni-Level Consumer Model'!$F$5:$CL$5,0))</f>
        <v>753.39533971019159</v>
      </c>
      <c r="G39" s="6" cm="1">
        <f t="array" ref="G39">INDEX('Muni-Level Consumer Model'!$F35:$CL35,,MATCH('Addressable Market'!G$4,'Muni-Level Consumer Model'!$F$5:$CL$5,0))</f>
        <v>750.00147880999998</v>
      </c>
      <c r="H39" s="6" cm="1">
        <f t="array" ref="H39">INDEX('Muni-Level Consumer Model'!$F35:$CL35,,MATCH('Addressable Market'!H$4,'Muni-Level Consumer Model'!$F$5:$CL$5,0))</f>
        <v>746.60761790980825</v>
      </c>
      <c r="I39" s="6" cm="1">
        <f t="array" ref="I39">INDEX('Muni-Level Consumer Model'!$F35:$CL35,,MATCH('Addressable Market'!I$4,'Muni-Level Consumer Model'!$F$5:$CL$5,0))</f>
        <v>743.21375700961664</v>
      </c>
      <c r="J39" s="6" cm="1">
        <f t="array" ref="J39">INDEX('Muni-Level Consumer Model'!$F35:$CL35,,MATCH('Addressable Market'!J$4,'Muni-Level Consumer Model'!$F$5:$CL$5,0))</f>
        <v>739.81059786038327</v>
      </c>
      <c r="K39" s="6" cm="1">
        <f t="array" ref="K39">INDEX('Muni-Level Consumer Model'!$F35:$CL35,,MATCH('Addressable Market'!K$4,'Muni-Level Consumer Model'!$F$5:$CL$5,0))</f>
        <v>736.41673696019154</v>
      </c>
      <c r="L39" s="6" cm="1">
        <f t="array" ref="L39">INDEX('Muni-Level Consumer Model'!$F35:$CL35,,MATCH('Addressable Market'!L$4,'Muni-Level Consumer Model'!$F$5:$CL$5,0))</f>
        <v>733.02287605999993</v>
      </c>
      <c r="M39" s="6" cm="1">
        <f t="array" ref="M39">INDEX('Muni-Level Consumer Model'!$F35:$CL35,,MATCH('Addressable Market'!M$4,'Muni-Level Consumer Model'!$F$5:$CL$5,0))</f>
        <v>729.62901515980832</v>
      </c>
      <c r="N39" s="6"/>
      <c r="O39" s="6"/>
      <c r="P39" s="46" t="s">
        <v>404</v>
      </c>
      <c r="Q39" s="47">
        <v>1</v>
      </c>
      <c r="R39" s="6">
        <f t="shared" si="30"/>
        <v>0</v>
      </c>
      <c r="S39" s="6">
        <f t="shared" si="31"/>
        <v>0</v>
      </c>
      <c r="T39" s="6">
        <f t="shared" si="32"/>
        <v>0</v>
      </c>
      <c r="U39" s="6">
        <f t="shared" si="33"/>
        <v>0</v>
      </c>
      <c r="V39" s="6">
        <f t="shared" si="34"/>
        <v>0</v>
      </c>
      <c r="W39" s="6">
        <f t="shared" si="35"/>
        <v>0</v>
      </c>
      <c r="X39" s="6">
        <f t="shared" si="36"/>
        <v>0</v>
      </c>
      <c r="Y39" s="6">
        <f t="shared" si="37"/>
        <v>0</v>
      </c>
      <c r="Z39" s="6"/>
      <c r="AA39" s="46" t="s">
        <v>404</v>
      </c>
      <c r="AB39" s="47">
        <v>1</v>
      </c>
      <c r="AC39" s="6">
        <f t="shared" si="38"/>
        <v>0</v>
      </c>
      <c r="AD39" s="6">
        <f t="shared" si="39"/>
        <v>0</v>
      </c>
      <c r="AE39" s="6">
        <f t="shared" si="40"/>
        <v>0</v>
      </c>
      <c r="AF39" s="6">
        <f t="shared" si="41"/>
        <v>0</v>
      </c>
      <c r="AG39" s="6">
        <f t="shared" si="42"/>
        <v>0</v>
      </c>
      <c r="AH39" s="6">
        <f t="shared" si="43"/>
        <v>0</v>
      </c>
      <c r="AI39" s="6">
        <f t="shared" si="44"/>
        <v>0</v>
      </c>
      <c r="AJ39" s="6">
        <f t="shared" si="45"/>
        <v>0</v>
      </c>
      <c r="AK39" s="6"/>
      <c r="AL39" s="46" t="s">
        <v>404</v>
      </c>
      <c r="AM39" s="47">
        <v>1</v>
      </c>
      <c r="AN39" s="6">
        <f t="shared" si="46"/>
        <v>0</v>
      </c>
      <c r="AO39" s="6">
        <f t="shared" si="47"/>
        <v>0</v>
      </c>
      <c r="AP39" s="6">
        <f t="shared" si="48"/>
        <v>0</v>
      </c>
      <c r="AQ39" s="6">
        <f t="shared" si="49"/>
        <v>0</v>
      </c>
      <c r="AR39" s="6">
        <f t="shared" si="50"/>
        <v>0</v>
      </c>
      <c r="AS39" s="6">
        <f t="shared" si="51"/>
        <v>0</v>
      </c>
      <c r="AT39" s="6">
        <f t="shared" si="52"/>
        <v>0</v>
      </c>
      <c r="AU39" s="6">
        <f t="shared" si="53"/>
        <v>0</v>
      </c>
      <c r="AV39" s="6"/>
      <c r="AW39" s="46" t="s">
        <v>404</v>
      </c>
      <c r="AX39" s="47">
        <v>1</v>
      </c>
      <c r="AY39" s="6">
        <f t="shared" si="54"/>
        <v>0</v>
      </c>
      <c r="AZ39" s="6">
        <f t="shared" si="55"/>
        <v>0</v>
      </c>
      <c r="BA39" s="6">
        <f t="shared" si="56"/>
        <v>0</v>
      </c>
      <c r="BB39" s="6">
        <f t="shared" si="57"/>
        <v>0</v>
      </c>
      <c r="BC39" s="6">
        <f t="shared" si="58"/>
        <v>0</v>
      </c>
      <c r="BD39" s="6">
        <f t="shared" si="59"/>
        <v>0</v>
      </c>
      <c r="BE39" s="6">
        <f t="shared" si="60"/>
        <v>0</v>
      </c>
      <c r="BF39" s="6">
        <f t="shared" si="61"/>
        <v>0</v>
      </c>
      <c r="BG39" s="6"/>
      <c r="BH39" s="46" t="s">
        <v>404</v>
      </c>
      <c r="BI39" s="47">
        <v>1</v>
      </c>
      <c r="BJ39" s="6">
        <f t="shared" si="62"/>
        <v>0</v>
      </c>
      <c r="BK39" s="6">
        <f t="shared" si="63"/>
        <v>0</v>
      </c>
      <c r="BL39" s="6">
        <f t="shared" si="64"/>
        <v>0</v>
      </c>
      <c r="BM39" s="6">
        <f t="shared" si="65"/>
        <v>0</v>
      </c>
      <c r="BN39" s="6">
        <f t="shared" si="66"/>
        <v>0</v>
      </c>
      <c r="BO39" s="6">
        <f t="shared" si="67"/>
        <v>0</v>
      </c>
      <c r="BP39" s="6">
        <f t="shared" si="68"/>
        <v>0</v>
      </c>
      <c r="BQ39" s="6">
        <f t="shared" si="69"/>
        <v>0</v>
      </c>
      <c r="BR39" s="6"/>
      <c r="BS39" s="46" t="s">
        <v>404</v>
      </c>
      <c r="BT39" s="47">
        <v>1</v>
      </c>
      <c r="BU39" s="6">
        <f t="shared" si="70"/>
        <v>0</v>
      </c>
      <c r="BV39" s="6">
        <f t="shared" si="71"/>
        <v>0</v>
      </c>
      <c r="BW39" s="6">
        <f t="shared" si="72"/>
        <v>0</v>
      </c>
      <c r="BX39" s="6">
        <f t="shared" si="73"/>
        <v>0</v>
      </c>
      <c r="BY39" s="6">
        <f t="shared" si="74"/>
        <v>0</v>
      </c>
      <c r="BZ39" s="6">
        <f t="shared" si="75"/>
        <v>0</v>
      </c>
      <c r="CA39" s="6">
        <f t="shared" si="76"/>
        <v>0</v>
      </c>
      <c r="CB39" s="6">
        <f t="shared" si="77"/>
        <v>0</v>
      </c>
      <c r="CC39" s="6"/>
      <c r="CD39" s="46" t="s">
        <v>404</v>
      </c>
      <c r="CE39" s="47">
        <v>1</v>
      </c>
      <c r="CF39" s="6">
        <f t="shared" si="78"/>
        <v>0</v>
      </c>
      <c r="CG39" s="6">
        <f t="shared" si="79"/>
        <v>0</v>
      </c>
      <c r="CH39" s="6">
        <f t="shared" si="80"/>
        <v>0</v>
      </c>
      <c r="CI39" s="6">
        <f t="shared" si="81"/>
        <v>0</v>
      </c>
      <c r="CJ39" s="6">
        <f t="shared" si="82"/>
        <v>0</v>
      </c>
      <c r="CK39" s="6">
        <f t="shared" si="83"/>
        <v>0</v>
      </c>
      <c r="CL39" s="6">
        <f t="shared" si="84"/>
        <v>0</v>
      </c>
      <c r="CM39" s="6">
        <f t="shared" si="85"/>
        <v>0</v>
      </c>
      <c r="CN39" s="6"/>
      <c r="CO39" s="46" t="s">
        <v>404</v>
      </c>
      <c r="CP39" s="47">
        <v>1</v>
      </c>
      <c r="CQ39" s="6">
        <f t="shared" si="86"/>
        <v>0</v>
      </c>
      <c r="CR39" s="6">
        <f t="shared" si="87"/>
        <v>0</v>
      </c>
      <c r="CS39" s="6">
        <f t="shared" si="88"/>
        <v>0</v>
      </c>
      <c r="CT39" s="6">
        <f t="shared" si="89"/>
        <v>0</v>
      </c>
      <c r="CU39" s="6">
        <f t="shared" si="90"/>
        <v>0</v>
      </c>
      <c r="CV39" s="6">
        <f t="shared" si="91"/>
        <v>0</v>
      </c>
      <c r="CW39" s="6">
        <f t="shared" si="92"/>
        <v>0</v>
      </c>
      <c r="CX39" s="6">
        <f t="shared" si="93"/>
        <v>0</v>
      </c>
      <c r="CY39" s="6"/>
      <c r="CZ39" s="46" t="s">
        <v>404</v>
      </c>
      <c r="DA39" s="47">
        <v>1</v>
      </c>
      <c r="DB39" s="6">
        <f t="shared" si="94"/>
        <v>0</v>
      </c>
      <c r="DC39" s="6">
        <f t="shared" si="95"/>
        <v>0</v>
      </c>
      <c r="DD39" s="6">
        <f t="shared" si="96"/>
        <v>0</v>
      </c>
      <c r="DE39" s="6">
        <f t="shared" si="97"/>
        <v>0</v>
      </c>
      <c r="DF39" s="6">
        <f t="shared" si="98"/>
        <v>0</v>
      </c>
      <c r="DG39" s="6">
        <f t="shared" si="99"/>
        <v>0</v>
      </c>
      <c r="DH39" s="6">
        <f t="shared" si="100"/>
        <v>0</v>
      </c>
      <c r="DI39" s="6">
        <f t="shared" si="101"/>
        <v>0</v>
      </c>
      <c r="DJ39" s="6"/>
      <c r="DK39" s="46" t="s">
        <v>404</v>
      </c>
      <c r="DL39" s="47">
        <v>1</v>
      </c>
      <c r="DM39" s="6">
        <f t="shared" si="102"/>
        <v>0</v>
      </c>
      <c r="DN39" s="6">
        <f t="shared" si="103"/>
        <v>0</v>
      </c>
      <c r="DO39" s="6">
        <f t="shared" si="104"/>
        <v>0</v>
      </c>
      <c r="DP39" s="6">
        <f t="shared" si="105"/>
        <v>0</v>
      </c>
      <c r="DQ39" s="6">
        <f t="shared" si="106"/>
        <v>0</v>
      </c>
      <c r="DR39" s="6">
        <f t="shared" si="107"/>
        <v>0</v>
      </c>
      <c r="DS39" s="6">
        <f t="shared" si="108"/>
        <v>0</v>
      </c>
      <c r="DT39" s="6">
        <f t="shared" si="109"/>
        <v>0</v>
      </c>
      <c r="DU39" s="6"/>
      <c r="DV39" s="6"/>
      <c r="DW39" s="6"/>
      <c r="DX39" s="2" t="str">
        <f>BH374</f>
        <v>Town 5: Rutland City - Border County Cannabis Consumers - 1</v>
      </c>
      <c r="DY39" s="6">
        <f t="shared" ref="DY39:EF39" si="130">BJ374</f>
        <v>4372.4569251895655</v>
      </c>
      <c r="DZ39" s="6">
        <f t="shared" si="130"/>
        <v>4378.4668139019059</v>
      </c>
      <c r="EA39" s="6">
        <f t="shared" si="130"/>
        <v>4384.485043789</v>
      </c>
      <c r="EB39" s="6">
        <f t="shared" si="130"/>
        <v>2927.007751025315</v>
      </c>
      <c r="EC39" s="6">
        <f t="shared" si="130"/>
        <v>2198.2732869262336</v>
      </c>
      <c r="ED39" s="6">
        <f t="shared" si="130"/>
        <v>0</v>
      </c>
      <c r="EE39" s="6">
        <f t="shared" si="130"/>
        <v>0</v>
      </c>
      <c r="EF39" s="6">
        <f t="shared" si="130"/>
        <v>0</v>
      </c>
      <c r="EI39" s="6" cm="1">
        <f t="array" ref="EI39">IF(MONTH(EI$8)=7,INDEX($DY39:$EF39,,MATCH(YEAR(EI$8),$DY$8:$EF$8,0)),(INDEX($DY39:$EF39,,MATCH(IF(MONTH(EI$8)&lt;7,YEAR(EI$8),YEAR(EI$8)+1),$DY$8:$EF$8,0))-INDEX($DY39:$EF39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39:$EF39,,MATCH(IF(MONTH(EI$8)&lt;7,YEAR(EI$8)-1,YEAR(EI$8)),$DY$8:$EF$8,0)))</f>
        <v>4375.4865677185262</v>
      </c>
      <c r="EJ39" s="6" cm="1">
        <f t="array" ref="EJ39">IF(MONTH(EJ$8)=7,INDEX($DY39:$EF39,,MATCH(YEAR(EJ$8),$DY$8:$EF$8,0)),(INDEX($DY39:$EF39,,MATCH(IF(MONTH(EJ$8)&lt;7,YEAR(EJ$8),YEAR(EJ$8)+1),$DY$8:$EF$8,0))-INDEX($DY39:$EF39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39:$EF39,,MATCH(IF(MONTH(EJ$8)&lt;7,YEAR(EJ$8)-1,YEAR(EJ$8)),$DY$8:$EF$8,0)))</f>
        <v>4375.9969966228618</v>
      </c>
      <c r="EK39" s="6" cm="1">
        <f t="array" ref="EK39">IF(MONTH(EK$8)=7,INDEX($DY39:$EF39,,MATCH(YEAR(EK$8),$DY$8:$EF$8,0)),(INDEX($DY39:$EF39,,MATCH(IF(MONTH(EK$8)&lt;7,YEAR(EK$8),YEAR(EK$8)+1),$DY$8:$EF$8,0))-INDEX($DY39:$EF39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39:$EF39,,MATCH(IF(MONTH(EK$8)&lt;7,YEAR(EK$8)-1,YEAR(EK$8)),$DY$8:$EF$8,0)))</f>
        <v>4376.4580291816164</v>
      </c>
      <c r="EL39" s="6" cm="1">
        <f t="array" ref="EL39">IF(MONTH(EL$8)=7,INDEX($DY39:$EF39,,MATCH(YEAR(EL$8),$DY$8:$EF$8,0)),(INDEX($DY39:$EF39,,MATCH(IF(MONTH(EL$8)&lt;7,YEAR(EL$8),YEAR(EL$8)+1),$DY$8:$EF$8,0))-INDEX($DY39:$EF39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39:$EF39,,MATCH(IF(MONTH(EL$8)&lt;7,YEAR(EL$8)-1,YEAR(EL$8)),$DY$8:$EF$8,0)))</f>
        <v>4376.9684580859521</v>
      </c>
      <c r="EM39" s="6" cm="1">
        <f t="array" ref="EM39">IF(MONTH(EM$8)=7,INDEX($DY39:$EF39,,MATCH(YEAR(EM$8),$DY$8:$EF$8,0)),(INDEX($DY39:$EF39,,MATCH(IF(MONTH(EM$8)&lt;7,YEAR(EM$8),YEAR(EM$8)+1),$DY$8:$EF$8,0))-INDEX($DY39:$EF39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39:$EF39,,MATCH(IF(MONTH(EM$8)&lt;7,YEAR(EM$8)-1,YEAR(EM$8)),$DY$8:$EF$8,0)))</f>
        <v>4377.4624215417616</v>
      </c>
      <c r="EN39" s="6" cm="1">
        <f t="array" ref="EN39">IF(MONTH(EN$8)=7,INDEX($DY39:$EF39,,MATCH(YEAR(EN$8),$DY$8:$EF$8,0)),(INDEX($DY39:$EF39,,MATCH(IF(MONTH(EN$8)&lt;7,YEAR(EN$8),YEAR(EN$8)+1),$DY$8:$EF$8,0))-INDEX($DY39:$EF39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39:$EF39,,MATCH(IF(MONTH(EN$8)&lt;7,YEAR(EN$8)-1,YEAR(EN$8)),$DY$8:$EF$8,0)))</f>
        <v>4377.9728504460973</v>
      </c>
      <c r="EO39" s="6" cm="1">
        <f t="array" ref="EO39">IF(MONTH(EO$8)=7,INDEX($DY39:$EF39,,MATCH(YEAR(EO$8),$DY$8:$EF$8,0)),(INDEX($DY39:$EF39,,MATCH(IF(MONTH(EO$8)&lt;7,YEAR(EO$8),YEAR(EO$8)+1),$DY$8:$EF$8,0))-INDEX($DY39:$EF39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39:$EF39,,MATCH(IF(MONTH(EO$8)&lt;7,YEAR(EO$8)-1,YEAR(EO$8)),$DY$8:$EF$8,0)))</f>
        <v>4378.4668139019059</v>
      </c>
      <c r="EP39" s="6" cm="1">
        <f t="array" ref="EP39">IF(MONTH(EP$8)=7,INDEX($DY39:$EF39,,MATCH(YEAR(EP$8),$DY$8:$EF$8,0)),(INDEX($DY39:$EF39,,MATCH(IF(MONTH(EP$8)&lt;7,YEAR(EP$8),YEAR(EP$8)+1),$DY$8:$EF$8,0))-INDEX($DY39:$EF39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39:$EF39,,MATCH(IF(MONTH(EP$8)&lt;7,YEAR(EP$8)-1,YEAR(EP$8)),$DY$8:$EF$8,0)))</f>
        <v>4378.9779512347823</v>
      </c>
      <c r="EQ39" s="6" cm="1">
        <f t="array" ref="EQ39">IF(MONTH(EQ$8)=7,INDEX($DY39:$EF39,,MATCH(YEAR(EQ$8),$DY$8:$EF$8,0)),(INDEX($DY39:$EF39,,MATCH(IF(MONTH(EQ$8)&lt;7,YEAR(EQ$8),YEAR(EQ$8)+1),$DY$8:$EF$8,0))-INDEX($DY39:$EF39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39:$EF39,,MATCH(IF(MONTH(EQ$8)&lt;7,YEAR(EQ$8)-1,YEAR(EQ$8)),$DY$8:$EF$8,0)))</f>
        <v>4379.4890885676587</v>
      </c>
      <c r="ER39" s="6" cm="1">
        <f t="array" ref="ER39">IF(MONTH(ER$8)=7,INDEX($DY39:$EF39,,MATCH(YEAR(ER$8),$DY$8:$EF$8,0)),(INDEX($DY39:$EF39,,MATCH(IF(MONTH(ER$8)&lt;7,YEAR(ER$8),YEAR(ER$8)+1),$DY$8:$EF$8,0))-INDEX($DY39:$EF39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39:$EF39,,MATCH(IF(MONTH(ER$8)&lt;7,YEAR(ER$8)-1,YEAR(ER$8)),$DY$8:$EF$8,0)))</f>
        <v>4379.9837375994748</v>
      </c>
      <c r="ES39" s="6" cm="1">
        <f t="array" ref="ES39">IF(MONTH(ES$8)=7,INDEX($DY39:$EF39,,MATCH(YEAR(ES$8),$DY$8:$EF$8,0)),(INDEX($DY39:$EF39,,MATCH(IF(MONTH(ES$8)&lt;7,YEAR(ES$8),YEAR(ES$8)+1),$DY$8:$EF$8,0))-INDEX($DY39:$EF39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39:$EF39,,MATCH(IF(MONTH(ES$8)&lt;7,YEAR(ES$8)-1,YEAR(ES$8)),$DY$8:$EF$8,0)))</f>
        <v>4380.4948749323512</v>
      </c>
      <c r="ET39" s="6" cm="1">
        <f t="array" ref="ET39">IF(MONTH(ET$8)=7,INDEX($DY39:$EF39,,MATCH(YEAR(ET$8),$DY$8:$EF$8,0)),(INDEX($DY39:$EF39,,MATCH(IF(MONTH(ET$8)&lt;7,YEAR(ET$8),YEAR(ET$8)+1),$DY$8:$EF$8,0))-INDEX($DY39:$EF39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39:$EF39,,MATCH(IF(MONTH(ET$8)&lt;7,YEAR(ET$8)-1,YEAR(ET$8)),$DY$8:$EF$8,0)))</f>
        <v>4380.9895239641673</v>
      </c>
      <c r="EU39" s="6" cm="1">
        <f t="array" ref="EU39">IF(MONTH(EU$8)=7,INDEX($DY39:$EF39,,MATCH(YEAR(EU$8),$DY$8:$EF$8,0)),(INDEX($DY39:$EF39,,MATCH(IF(MONTH(EU$8)&lt;7,YEAR(EU$8),YEAR(EU$8)+1),$DY$8:$EF$8,0))-INDEX($DY39:$EF39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39:$EF39,,MATCH(IF(MONTH(EU$8)&lt;7,YEAR(EU$8)-1,YEAR(EU$8)),$DY$8:$EF$8,0)))</f>
        <v>4381.5006612970437</v>
      </c>
      <c r="EV39" s="6" cm="1">
        <f t="array" ref="EV39">IF(MONTH(EV$8)=7,INDEX($DY39:$EF39,,MATCH(YEAR(EV$8),$DY$8:$EF$8,0)),(INDEX($DY39:$EF39,,MATCH(IF(MONTH(EV$8)&lt;7,YEAR(EV$8),YEAR(EV$8)+1),$DY$8:$EF$8,0))-INDEX($DY39:$EF39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39:$EF39,,MATCH(IF(MONTH(EV$8)&lt;7,YEAR(EV$8)-1,YEAR(EV$8)),$DY$8:$EF$8,0)))</f>
        <v>4382.0117986299201</v>
      </c>
      <c r="EW39" s="6" cm="1">
        <f t="array" ref="EW39">IF(MONTH(EW$8)=7,INDEX($DY39:$EF39,,MATCH(YEAR(EW$8),$DY$8:$EF$8,0)),(INDEX($DY39:$EF39,,MATCH(IF(MONTH(EW$8)&lt;7,YEAR(EW$8),YEAR(EW$8)+1),$DY$8:$EF$8,0))-INDEX($DY39:$EF39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39:$EF39,,MATCH(IF(MONTH(EW$8)&lt;7,YEAR(EW$8)-1,YEAR(EW$8)),$DY$8:$EF$8,0)))</f>
        <v>4382.4734710596149</v>
      </c>
      <c r="EX39" s="6" cm="1">
        <f t="array" ref="EX39">IF(MONTH(EX$8)=7,INDEX($DY39:$EF39,,MATCH(YEAR(EX$8),$DY$8:$EF$8,0)),(INDEX($DY39:$EF39,,MATCH(IF(MONTH(EX$8)&lt;7,YEAR(EX$8),YEAR(EX$8)+1),$DY$8:$EF$8,0))-INDEX($DY39:$EF39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39:$EF39,,MATCH(IF(MONTH(EX$8)&lt;7,YEAR(EX$8)-1,YEAR(EX$8)),$DY$8:$EF$8,0)))</f>
        <v>4382.9846083924913</v>
      </c>
      <c r="EY39" s="6" cm="1">
        <f t="array" ref="EY39">IF(MONTH(EY$8)=7,INDEX($DY39:$EF39,,MATCH(YEAR(EY$8),$DY$8:$EF$8,0)),(INDEX($DY39:$EF39,,MATCH(IF(MONTH(EY$8)&lt;7,YEAR(EY$8),YEAR(EY$8)+1),$DY$8:$EF$8,0))-INDEX($DY39:$EF39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39:$EF39,,MATCH(IF(MONTH(EY$8)&lt;7,YEAR(EY$8)-1,YEAR(EY$8)),$DY$8:$EF$8,0)))</f>
        <v>4383.4792574243074</v>
      </c>
      <c r="EZ39" s="6" cm="1">
        <f t="array" ref="EZ39">IF(MONTH(EZ$8)=7,INDEX($DY39:$EF39,,MATCH(YEAR(EZ$8),$DY$8:$EF$8,0)),(INDEX($DY39:$EF39,,MATCH(IF(MONTH(EZ$8)&lt;7,YEAR(EZ$8),YEAR(EZ$8)+1),$DY$8:$EF$8,0))-INDEX($DY39:$EF39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39:$EF39,,MATCH(IF(MONTH(EZ$8)&lt;7,YEAR(EZ$8)-1,YEAR(EZ$8)),$DY$8:$EF$8,0)))</f>
        <v>4383.9903947571838</v>
      </c>
      <c r="FA39" s="6" cm="1">
        <f t="array" ref="FA39">IF(MONTH(FA$8)=7,INDEX($DY39:$EF39,,MATCH(YEAR(FA$8),$DY$8:$EF$8,0)),(INDEX($DY39:$EF39,,MATCH(IF(MONTH(FA$8)&lt;7,YEAR(FA$8),YEAR(FA$8)+1),$DY$8:$EF$8,0))-INDEX($DY39:$EF39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39:$EF39,,MATCH(IF(MONTH(FA$8)&lt;7,YEAR(FA$8)-1,YEAR(FA$8)),$DY$8:$EF$8,0)))</f>
        <v>4384.485043789</v>
      </c>
      <c r="FB39" s="6" cm="1">
        <f t="array" ref="FB39">IF(MONTH(FB$8)=7,INDEX($DY39:$EF39,,MATCH(YEAR(FB$8),$DY$8:$EF$8,0)),(INDEX($DY39:$EF39,,MATCH(IF(MONTH(FB$8)&lt;7,YEAR(FB$8),YEAR(FB$8)+1),$DY$8:$EF$8,0))-INDEX($DY39:$EF39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39:$EF39,,MATCH(IF(MONTH(FB$8)&lt;7,YEAR(FB$8)-1,YEAR(FB$8)),$DY$8:$EF$8,0)))</f>
        <v>4260.6993011159202</v>
      </c>
      <c r="FC39" s="6" cm="1">
        <f t="array" ref="FC39">IF(MONTH(FC$8)=7,INDEX($DY39:$EF39,,MATCH(YEAR(FC$8),$DY$8:$EF$8,0)),(INDEX($DY39:$EF39,,MATCH(IF(MONTH(FC$8)&lt;7,YEAR(FC$8),YEAR(FC$8)+1),$DY$8:$EF$8,0))-INDEX($DY39:$EF39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39:$EF39,,MATCH(IF(MONTH(FC$8)&lt;7,YEAR(FC$8)-1,YEAR(FC$8)),$DY$8:$EF$8,0)))</f>
        <v>4136.9135584428395</v>
      </c>
      <c r="FD39" s="6" cm="1">
        <f t="array" ref="FD39">IF(MONTH(FD$8)=7,INDEX($DY39:$EF39,,MATCH(YEAR(FD$8),$DY$8:$EF$8,0)),(INDEX($DY39:$EF39,,MATCH(IF(MONTH(FD$8)&lt;7,YEAR(FD$8),YEAR(FD$8)+1),$DY$8:$EF$8,0))-INDEX($DY39:$EF39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39:$EF39,,MATCH(IF(MONTH(FD$8)&lt;7,YEAR(FD$8)-1,YEAR(FD$8)),$DY$8:$EF$8,0)))</f>
        <v>4017.1209042430846</v>
      </c>
      <c r="FE39" s="6" cm="1">
        <f t="array" ref="FE39">IF(MONTH(FE$8)=7,INDEX($DY39:$EF39,,MATCH(YEAR(FE$8),$DY$8:$EF$8,0)),(INDEX($DY39:$EF39,,MATCH(IF(MONTH(FE$8)&lt;7,YEAR(FE$8),YEAR(FE$8)+1),$DY$8:$EF$8,0))-INDEX($DY39:$EF39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39:$EF39,,MATCH(IF(MONTH(FE$8)&lt;7,YEAR(FE$8)-1,YEAR(FE$8)),$DY$8:$EF$8,0)))</f>
        <v>3893.3351615700049</v>
      </c>
      <c r="FF39" s="6" cm="1">
        <f t="array" ref="FF39">IF(MONTH(FF$8)=7,INDEX($DY39:$EF39,,MATCH(YEAR(FF$8),$DY$8:$EF$8,0)),(INDEX($DY39:$EF39,,MATCH(IF(MONTH(FF$8)&lt;7,YEAR(FF$8),YEAR(FF$8)+1),$DY$8:$EF$8,0))-INDEX($DY39:$EF39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39:$EF39,,MATCH(IF(MONTH(FF$8)&lt;7,YEAR(FF$8)-1,YEAR(FF$8)),$DY$8:$EF$8,0)))</f>
        <v>3773.54250737025</v>
      </c>
      <c r="FG39" s="6" cm="1">
        <f t="array" ref="FG39">IF(MONTH(FG$8)=7,INDEX($DY39:$EF39,,MATCH(YEAR(FG$8),$DY$8:$EF$8,0)),(INDEX($DY39:$EF39,,MATCH(IF(MONTH(FG$8)&lt;7,YEAR(FG$8),YEAR(FG$8)+1),$DY$8:$EF$8,0))-INDEX($DY39:$EF39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39:$EF39,,MATCH(IF(MONTH(FG$8)&lt;7,YEAR(FG$8)-1,YEAR(FG$8)),$DY$8:$EF$8,0)))</f>
        <v>3649.7567646971697</v>
      </c>
      <c r="FH39" s="6" cm="1">
        <f t="array" ref="FH39">IF(MONTH(FH$8)=7,INDEX($DY39:$EF39,,MATCH(YEAR(FH$8),$DY$8:$EF$8,0)),(INDEX($DY39:$EF39,,MATCH(IF(MONTH(FH$8)&lt;7,YEAR(FH$8),YEAR(FH$8)+1),$DY$8:$EF$8,0))-INDEX($DY39:$EF39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39:$EF39,,MATCH(IF(MONTH(FH$8)&lt;7,YEAR(FH$8)-1,YEAR(FH$8)),$DY$8:$EF$8,0)))</f>
        <v>3525.9710220240895</v>
      </c>
      <c r="FI39" s="6" cm="1">
        <f t="array" ref="FI39">IF(MONTH(FI$8)=7,INDEX($DY39:$EF39,,MATCH(YEAR(FI$8),$DY$8:$EF$8,0)),(INDEX($DY39:$EF39,,MATCH(IF(MONTH(FI$8)&lt;7,YEAR(FI$8),YEAR(FI$8)+1),$DY$8:$EF$8,0))-INDEX($DY39:$EF39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39:$EF39,,MATCH(IF(MONTH(FI$8)&lt;7,YEAR(FI$8)-1,YEAR(FI$8)),$DY$8:$EF$8,0)))</f>
        <v>3414.1645447709852</v>
      </c>
      <c r="FJ39" s="6" cm="1">
        <f t="array" ref="FJ39">IF(MONTH(FJ$8)=7,INDEX($DY39:$EF39,,MATCH(YEAR(FJ$8),$DY$8:$EF$8,0)),(INDEX($DY39:$EF39,,MATCH(IF(MONTH(FJ$8)&lt;7,YEAR(FJ$8),YEAR(FJ$8)+1),$DY$8:$EF$8,0))-INDEX($DY39:$EF39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39:$EF39,,MATCH(IF(MONTH(FJ$8)&lt;7,YEAR(FJ$8)-1,YEAR(FJ$8)),$DY$8:$EF$8,0)))</f>
        <v>3290.3788020979046</v>
      </c>
      <c r="FK39" s="6" cm="1">
        <f t="array" ref="FK39">IF(MONTH(FK$8)=7,INDEX($DY39:$EF39,,MATCH(YEAR(FK$8),$DY$8:$EF$8,0)),(INDEX($DY39:$EF39,,MATCH(IF(MONTH(FK$8)&lt;7,YEAR(FK$8),YEAR(FK$8)+1),$DY$8:$EF$8,0))-INDEX($DY39:$EF39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39:$EF39,,MATCH(IF(MONTH(FK$8)&lt;7,YEAR(FK$8)-1,YEAR(FK$8)),$DY$8:$EF$8,0)))</f>
        <v>3170.5861478981496</v>
      </c>
      <c r="FL39" s="6" cm="1">
        <f t="array" ref="FL39">IF(MONTH(FL$8)=7,INDEX($DY39:$EF39,,MATCH(YEAR(FL$8),$DY$8:$EF$8,0)),(INDEX($DY39:$EF39,,MATCH(IF(MONTH(FL$8)&lt;7,YEAR(FL$8),YEAR(FL$8)+1),$DY$8:$EF$8,0))-INDEX($DY39:$EF39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39:$EF39,,MATCH(IF(MONTH(FL$8)&lt;7,YEAR(FL$8)-1,YEAR(FL$8)),$DY$8:$EF$8,0)))</f>
        <v>3046.8004052250699</v>
      </c>
      <c r="FM39" s="6" cm="1">
        <f t="array" ref="FM39">IF(MONTH(FM$8)=7,INDEX($DY39:$EF39,,MATCH(YEAR(FM$8),$DY$8:$EF$8,0)),(INDEX($DY39:$EF39,,MATCH(IF(MONTH(FM$8)&lt;7,YEAR(FM$8),YEAR(FM$8)+1),$DY$8:$EF$8,0))-INDEX($DY39:$EF39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39:$EF39,,MATCH(IF(MONTH(FM$8)&lt;7,YEAR(FM$8)-1,YEAR(FM$8)),$DY$8:$EF$8,0)))</f>
        <v>2927.007751025315</v>
      </c>
      <c r="FN39" s="6" cm="1">
        <f t="array" ref="FN39">IF(MONTH(FN$8)=7,INDEX($DY39:$EF39,,MATCH(YEAR(FN$8),$DY$8:$EF$8,0)),(INDEX($DY39:$EF39,,MATCH(IF(MONTH(FN$8)&lt;7,YEAR(FN$8),YEAR(FN$8)+1),$DY$8:$EF$8,0))-INDEX($DY39:$EF39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39:$EF39,,MATCH(IF(MONTH(FN$8)&lt;7,YEAR(FN$8)-1,YEAR(FN$8)),$DY$8:$EF$8,0)))</f>
        <v>2865.2843401316768</v>
      </c>
      <c r="FO39" s="6" cm="1">
        <f t="array" ref="FO39">IF(MONTH(FO$8)=7,INDEX($DY39:$EF39,,MATCH(YEAR(FO$8),$DY$8:$EF$8,0)),(INDEX($DY39:$EF39,,MATCH(IF(MONTH(FO$8)&lt;7,YEAR(FO$8),YEAR(FO$8)+1),$DY$8:$EF$8,0))-INDEX($DY39:$EF39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39:$EF39,,MATCH(IF(MONTH(FO$8)&lt;7,YEAR(FO$8)-1,YEAR(FO$8)),$DY$8:$EF$8,0)))</f>
        <v>2803.5609292380391</v>
      </c>
      <c r="FP39" s="6" cm="1">
        <f t="array" ref="FP39">IF(MONTH(FP$8)=7,INDEX($DY39:$EF39,,MATCH(YEAR(FP$8),$DY$8:$EF$8,0)),(INDEX($DY39:$EF39,,MATCH(IF(MONTH(FP$8)&lt;7,YEAR(FP$8),YEAR(FP$8)+1),$DY$8:$EF$8,0))-INDEX($DY39:$EF39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39:$EF39,,MATCH(IF(MONTH(FP$8)&lt;7,YEAR(FP$8)-1,YEAR(FP$8)),$DY$8:$EF$8,0)))</f>
        <v>2743.8285961151632</v>
      </c>
      <c r="FQ39" s="6" cm="1">
        <f t="array" ref="FQ39">IF(MONTH(FQ$8)=7,INDEX($DY39:$EF39,,MATCH(YEAR(FQ$8),$DY$8:$EF$8,0)),(INDEX($DY39:$EF39,,MATCH(IF(MONTH(FQ$8)&lt;7,YEAR(FQ$8),YEAR(FQ$8)+1),$DY$8:$EF$8,0))-INDEX($DY39:$EF39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39:$EF39,,MATCH(IF(MONTH(FQ$8)&lt;7,YEAR(FQ$8)-1,YEAR(FQ$8)),$DY$8:$EF$8,0)))</f>
        <v>2682.1051852215255</v>
      </c>
      <c r="FR39" s="6" cm="1">
        <f t="array" ref="FR39">IF(MONTH(FR$8)=7,INDEX($DY39:$EF39,,MATCH(YEAR(FR$8),$DY$8:$EF$8,0)),(INDEX($DY39:$EF39,,MATCH(IF(MONTH(FR$8)&lt;7,YEAR(FR$8),YEAR(FR$8)+1),$DY$8:$EF$8,0))-INDEX($DY39:$EF39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39:$EF39,,MATCH(IF(MONTH(FR$8)&lt;7,YEAR(FR$8)-1,YEAR(FR$8)),$DY$8:$EF$8,0)))</f>
        <v>2622.3728520986497</v>
      </c>
      <c r="FS39" s="6" cm="1">
        <f t="array" ref="FS39">IF(MONTH(FS$8)=7,INDEX($DY39:$EF39,,MATCH(YEAR(FS$8),$DY$8:$EF$8,0)),(INDEX($DY39:$EF39,,MATCH(IF(MONTH(FS$8)&lt;7,YEAR(FS$8),YEAR(FS$8)+1),$DY$8:$EF$8,0))-INDEX($DY39:$EF39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39:$EF39,,MATCH(IF(MONTH(FS$8)&lt;7,YEAR(FS$8)-1,YEAR(FS$8)),$DY$8:$EF$8,0)))</f>
        <v>2560.649441205012</v>
      </c>
      <c r="FT39" s="6" cm="1">
        <f t="array" ref="FT39">IF(MONTH(FT$8)=7,INDEX($DY39:$EF39,,MATCH(YEAR(FT$8),$DY$8:$EF$8,0)),(INDEX($DY39:$EF39,,MATCH(IF(MONTH(FT$8)&lt;7,YEAR(FT$8),YEAR(FT$8)+1),$DY$8:$EF$8,0))-INDEX($DY39:$EF39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39:$EF39,,MATCH(IF(MONTH(FT$8)&lt;7,YEAR(FT$8)-1,YEAR(FT$8)),$DY$8:$EF$8,0)))</f>
        <v>2498.9260303113738</v>
      </c>
      <c r="FU39" s="6" cm="1">
        <f t="array" ref="FU39">IF(MONTH(FU$8)=7,INDEX($DY39:$EF39,,MATCH(YEAR(FU$8),$DY$8:$EF$8,0)),(INDEX($DY39:$EF39,,MATCH(IF(MONTH(FU$8)&lt;7,YEAR(FU$8),YEAR(FU$8)+1),$DY$8:$EF$8,0))-INDEX($DY39:$EF39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39:$EF39,,MATCH(IF(MONTH(FU$8)&lt;7,YEAR(FU$8)-1,YEAR(FU$8)),$DY$8:$EF$8,0)))</f>
        <v>2441.1847749592607</v>
      </c>
      <c r="FV39" s="6" cm="1">
        <f t="array" ref="FV39">IF(MONTH(FV$8)=7,INDEX($DY39:$EF39,,MATCH(YEAR(FV$8),$DY$8:$EF$8,0)),(INDEX($DY39:$EF39,,MATCH(IF(MONTH(FV$8)&lt;7,YEAR(FV$8),YEAR(FV$8)+1),$DY$8:$EF$8,0))-INDEX($DY39:$EF39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39:$EF39,,MATCH(IF(MONTH(FV$8)&lt;7,YEAR(FV$8)-1,YEAR(FV$8)),$DY$8:$EF$8,0)))</f>
        <v>2379.4613640656225</v>
      </c>
      <c r="FW39" s="6" cm="1">
        <f t="array" ref="FW39">IF(MONTH(FW$8)=7,INDEX($DY39:$EF39,,MATCH(YEAR(FW$8),$DY$8:$EF$8,0)),(INDEX($DY39:$EF39,,MATCH(IF(MONTH(FW$8)&lt;7,YEAR(FW$8),YEAR(FW$8)+1),$DY$8:$EF$8,0))-INDEX($DY39:$EF39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39:$EF39,,MATCH(IF(MONTH(FW$8)&lt;7,YEAR(FW$8)-1,YEAR(FW$8)),$DY$8:$EF$8,0)))</f>
        <v>2319.7290309427472</v>
      </c>
      <c r="FX39" s="6" cm="1">
        <f t="array" ref="FX39">IF(MONTH(FX$8)=7,INDEX($DY39:$EF39,,MATCH(YEAR(FX$8),$DY$8:$EF$8,0)),(INDEX($DY39:$EF39,,MATCH(IF(MONTH(FX$8)&lt;7,YEAR(FX$8),YEAR(FX$8)+1),$DY$8:$EF$8,0))-INDEX($DY39:$EF39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39:$EF39,,MATCH(IF(MONTH(FX$8)&lt;7,YEAR(FX$8)-1,YEAR(FX$8)),$DY$8:$EF$8,0)))</f>
        <v>2258.005620049109</v>
      </c>
      <c r="FY39" s="6" cm="1">
        <f t="array" ref="FY39">IF(MONTH(FY$8)=7,INDEX($DY39:$EF39,,MATCH(YEAR(FY$8),$DY$8:$EF$8,0)),(INDEX($DY39:$EF39,,MATCH(IF(MONTH(FY$8)&lt;7,YEAR(FY$8),YEAR(FY$8)+1),$DY$8:$EF$8,0))-INDEX($DY39:$EF39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39:$EF39,,MATCH(IF(MONTH(FY$8)&lt;7,YEAR(FY$8)-1,YEAR(FY$8)),$DY$8:$EF$8,0)))</f>
        <v>2198.2732869262336</v>
      </c>
      <c r="FZ39" s="6" cm="1">
        <f t="array" ref="FZ39">IF(MONTH(FZ$8)=7,INDEX($DY39:$EF39,,MATCH(YEAR(FZ$8),$DY$8:$EF$8,0)),(INDEX($DY39:$EF39,,MATCH(IF(MONTH(FZ$8)&lt;7,YEAR(FZ$8),YEAR(FZ$8)+1),$DY$8:$EF$8,0))-INDEX($DY39:$EF39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39:$EF39,,MATCH(IF(MONTH(FZ$8)&lt;7,YEAR(FZ$8)-1,YEAR(FZ$8)),$DY$8:$EF$8,0)))</f>
        <v>2011.5706242009919</v>
      </c>
      <c r="GA39" s="6" cm="1">
        <f t="array" ref="GA39">IF(MONTH(GA$8)=7,INDEX($DY39:$EF39,,MATCH(YEAR(GA$8),$DY$8:$EF$8,0)),(INDEX($DY39:$EF39,,MATCH(IF(MONTH(GA$8)&lt;7,YEAR(GA$8),YEAR(GA$8)+1),$DY$8:$EF$8,0))-INDEX($DY39:$EF39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39:$EF39,,MATCH(IF(MONTH(GA$8)&lt;7,YEAR(GA$8)-1,YEAR(GA$8)),$DY$8:$EF$8,0)))</f>
        <v>1824.86796147575</v>
      </c>
      <c r="GB39" s="6" cm="1">
        <f t="array" ref="GB39">IF(MONTH(GB$8)=7,INDEX($DY39:$EF39,,MATCH(YEAR(GB$8),$DY$8:$EF$8,0)),(INDEX($DY39:$EF39,,MATCH(IF(MONTH(GB$8)&lt;7,YEAR(GB$8),YEAR(GB$8)+1),$DY$8:$EF$8,0))-INDEX($DY39:$EF39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39:$EF39,,MATCH(IF(MONTH(GB$8)&lt;7,YEAR(GB$8)-1,YEAR(GB$8)),$DY$8:$EF$8,0)))</f>
        <v>1644.1879652900323</v>
      </c>
      <c r="GC39" s="6" cm="1">
        <f t="array" ref="GC39">IF(MONTH(GC$8)=7,INDEX($DY39:$EF39,,MATCH(YEAR(GC$8),$DY$8:$EF$8,0)),(INDEX($DY39:$EF39,,MATCH(IF(MONTH(GC$8)&lt;7,YEAR(GC$8),YEAR(GC$8)+1),$DY$8:$EF$8,0))-INDEX($DY39:$EF39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39:$EF39,,MATCH(IF(MONTH(GC$8)&lt;7,YEAR(GC$8)-1,YEAR(GC$8)),$DY$8:$EF$8,0)))</f>
        <v>1457.4853025647903</v>
      </c>
      <c r="GD39" s="6" cm="1">
        <f t="array" ref="GD39">IF(MONTH(GD$8)=7,INDEX($DY39:$EF39,,MATCH(YEAR(GD$8),$DY$8:$EF$8,0)),(INDEX($DY39:$EF39,,MATCH(IF(MONTH(GD$8)&lt;7,YEAR(GD$8),YEAR(GD$8)+1),$DY$8:$EF$8,0))-INDEX($DY39:$EF39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39:$EF39,,MATCH(IF(MONTH(GD$8)&lt;7,YEAR(GD$8)-1,YEAR(GD$8)),$DY$8:$EF$8,0)))</f>
        <v>1276.8053063790726</v>
      </c>
      <c r="GE39" s="6" cm="1">
        <f t="array" ref="GE39">IF(MONTH(GE$8)=7,INDEX($DY39:$EF39,,MATCH(YEAR(GE$8),$DY$8:$EF$8,0)),(INDEX($DY39:$EF39,,MATCH(IF(MONTH(GE$8)&lt;7,YEAR(GE$8),YEAR(GE$8)+1),$DY$8:$EF$8,0))-INDEX($DY39:$EF39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39:$EF39,,MATCH(IF(MONTH(GE$8)&lt;7,YEAR(GE$8)-1,YEAR(GE$8)),$DY$8:$EF$8,0)))</f>
        <v>1090.1026436538309</v>
      </c>
      <c r="GF39" s="6" cm="1">
        <f t="array" ref="GF39">IF(MONTH(GF$8)=7,INDEX($DY39:$EF39,,MATCH(YEAR(GF$8),$DY$8:$EF$8,0)),(INDEX($DY39:$EF39,,MATCH(IF(MONTH(GF$8)&lt;7,YEAR(GF$8),YEAR(GF$8)+1),$DY$8:$EF$8,0))-INDEX($DY39:$EF39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39:$EF39,,MATCH(IF(MONTH(GF$8)&lt;7,YEAR(GF$8)-1,YEAR(GF$8)),$DY$8:$EF$8,0)))</f>
        <v>903.399980928589</v>
      </c>
      <c r="GG39" s="6" cm="1">
        <f t="array" ref="GG39">IF(MONTH(GG$8)=7,INDEX($DY39:$EF39,,MATCH(YEAR(GG$8),$DY$8:$EF$8,0)),(INDEX($DY39:$EF39,,MATCH(IF(MONTH(GG$8)&lt;7,YEAR(GG$8),YEAR(GG$8)+1),$DY$8:$EF$8,0))-INDEX($DY39:$EF39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39:$EF39,,MATCH(IF(MONTH(GG$8)&lt;7,YEAR(GG$8)-1,YEAR(GG$8)),$DY$8:$EF$8,0)))</f>
        <v>734.7653178219191</v>
      </c>
      <c r="GH39" s="6" cm="1">
        <f t="array" ref="GH39">IF(MONTH(GH$8)=7,INDEX($DY39:$EF39,,MATCH(YEAR(GH$8),$DY$8:$EF$8,0)),(INDEX($DY39:$EF39,,MATCH(IF(MONTH(GH$8)&lt;7,YEAR(GH$8),YEAR(GH$8)+1),$DY$8:$EF$8,0))-INDEX($DY39:$EF39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39:$EF39,,MATCH(IF(MONTH(GH$8)&lt;7,YEAR(GH$8)-1,YEAR(GH$8)),$DY$8:$EF$8,0)))</f>
        <v>548.06265509667742</v>
      </c>
      <c r="GI39" s="6" cm="1">
        <f t="array" ref="GI39">IF(MONTH(GI$8)=7,INDEX($DY39:$EF39,,MATCH(YEAR(GI$8),$DY$8:$EF$8,0)),(INDEX($DY39:$EF39,,MATCH(IF(MONTH(GI$8)&lt;7,YEAR(GI$8),YEAR(GI$8)+1),$DY$8:$EF$8,0))-INDEX($DY39:$EF39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39:$EF39,,MATCH(IF(MONTH(GI$8)&lt;7,YEAR(GI$8)-1,YEAR(GI$8)),$DY$8:$EF$8,0)))</f>
        <v>367.38265891095944</v>
      </c>
      <c r="GJ39" s="6" cm="1">
        <f t="array" ref="GJ39">IF(MONTH(GJ$8)=7,INDEX($DY39:$EF39,,MATCH(YEAR(GJ$8),$DY$8:$EF$8,0)),(INDEX($DY39:$EF39,,MATCH(IF(MONTH(GJ$8)&lt;7,YEAR(GJ$8),YEAR(GJ$8)+1),$DY$8:$EF$8,0))-INDEX($DY39:$EF39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39:$EF39,,MATCH(IF(MONTH(GJ$8)&lt;7,YEAR(GJ$8)-1,YEAR(GJ$8)),$DY$8:$EF$8,0)))</f>
        <v>180.67999618571775</v>
      </c>
      <c r="GK39" s="6" cm="1">
        <f t="array" ref="GK39">IF(MONTH(GK$8)=7,INDEX($DY39:$EF39,,MATCH(YEAR(GK$8),$DY$8:$EF$8,0)),(INDEX($DY39:$EF39,,MATCH(IF(MONTH(GK$8)&lt;7,YEAR(GK$8),YEAR(GK$8)+1),$DY$8:$EF$8,0))-INDEX($DY39:$EF39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39:$EF39,,MATCH(IF(MONTH(GK$8)&lt;7,YEAR(GK$8)-1,YEAR(GK$8)),$DY$8:$EF$8,0)))</f>
        <v>0</v>
      </c>
      <c r="GL39" s="6" cm="1">
        <f t="array" ref="GL39">IF(MONTH(GL$8)=7,INDEX($DY39:$EF39,,MATCH(YEAR(GL$8),$DY$8:$EF$8,0)),(INDEX($DY39:$EF39,,MATCH(IF(MONTH(GL$8)&lt;7,YEAR(GL$8),YEAR(GL$8)+1),$DY$8:$EF$8,0))-INDEX($DY39:$EF39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39:$EF39,,MATCH(IF(MONTH(GL$8)&lt;7,YEAR(GL$8)-1,YEAR(GL$8)),$DY$8:$EF$8,0)))</f>
        <v>0</v>
      </c>
      <c r="GM39" s="6" cm="1">
        <f t="array" ref="GM39">IF(MONTH(GM$8)=7,INDEX($DY39:$EF39,,MATCH(YEAR(GM$8),$DY$8:$EF$8,0)),(INDEX($DY39:$EF39,,MATCH(IF(MONTH(GM$8)&lt;7,YEAR(GM$8),YEAR(GM$8)+1),$DY$8:$EF$8,0))-INDEX($DY39:$EF39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39:$EF39,,MATCH(IF(MONTH(GM$8)&lt;7,YEAR(GM$8)-1,YEAR(GM$8)),$DY$8:$EF$8,0)))</f>
        <v>0</v>
      </c>
      <c r="GN39" s="6" cm="1">
        <f t="array" ref="GN39">IF(MONTH(GN$8)=7,INDEX($DY39:$EF39,,MATCH(YEAR(GN$8),$DY$8:$EF$8,0)),(INDEX($DY39:$EF39,,MATCH(IF(MONTH(GN$8)&lt;7,YEAR(GN$8),YEAR(GN$8)+1),$DY$8:$EF$8,0))-INDEX($DY39:$EF39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39:$EF39,,MATCH(IF(MONTH(GN$8)&lt;7,YEAR(GN$8)-1,YEAR(GN$8)),$DY$8:$EF$8,0)))</f>
        <v>0</v>
      </c>
      <c r="GO39" s="6" cm="1">
        <f t="array" ref="GO39">IF(MONTH(GO$8)=7,INDEX($DY39:$EF39,,MATCH(YEAR(GO$8),$DY$8:$EF$8,0)),(INDEX($DY39:$EF39,,MATCH(IF(MONTH(GO$8)&lt;7,YEAR(GO$8),YEAR(GO$8)+1),$DY$8:$EF$8,0))-INDEX($DY39:$EF39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39:$EF39,,MATCH(IF(MONTH(GO$8)&lt;7,YEAR(GO$8)-1,YEAR(GO$8)),$DY$8:$EF$8,0)))</f>
        <v>0</v>
      </c>
      <c r="GP39" s="6" cm="1">
        <f t="array" ref="GP39">IF(MONTH(GP$8)=7,INDEX($DY39:$EF39,,MATCH(YEAR(GP$8),$DY$8:$EF$8,0)),(INDEX($DY39:$EF39,,MATCH(IF(MONTH(GP$8)&lt;7,YEAR(GP$8),YEAR(GP$8)+1),$DY$8:$EF$8,0))-INDEX($DY39:$EF39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39:$EF39,,MATCH(IF(MONTH(GP$8)&lt;7,YEAR(GP$8)-1,YEAR(GP$8)),$DY$8:$EF$8,0)))</f>
        <v>0</v>
      </c>
      <c r="GQ39" s="6" cm="1">
        <f t="array" ref="GQ39">IF(MONTH(GQ$8)=7,INDEX($DY39:$EF39,,MATCH(YEAR(GQ$8),$DY$8:$EF$8,0)),(INDEX($DY39:$EF39,,MATCH(IF(MONTH(GQ$8)&lt;7,YEAR(GQ$8),YEAR(GQ$8)+1),$DY$8:$EF$8,0))-INDEX($DY39:$EF39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39:$EF39,,MATCH(IF(MONTH(GQ$8)&lt;7,YEAR(GQ$8)-1,YEAR(GQ$8)),$DY$8:$EF$8,0)))</f>
        <v>0</v>
      </c>
      <c r="GR39" s="6" cm="1">
        <f t="array" ref="GR39">IF(MONTH(GR$8)=7,INDEX($DY39:$EF39,,MATCH(YEAR(GR$8),$DY$8:$EF$8,0)),(INDEX($DY39:$EF39,,MATCH(IF(MONTH(GR$8)&lt;7,YEAR(GR$8),YEAR(GR$8)+1),$DY$8:$EF$8,0))-INDEX($DY39:$EF39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39:$EF39,,MATCH(IF(MONTH(GR$8)&lt;7,YEAR(GR$8)-1,YEAR(GR$8)),$DY$8:$EF$8,0)))</f>
        <v>0</v>
      </c>
      <c r="GS39" s="6" cm="1">
        <f t="array" ref="GS39">IF(MONTH(GS$8)=7,INDEX($DY39:$EF39,,MATCH(YEAR(GS$8),$DY$8:$EF$8,0)),(INDEX($DY39:$EF39,,MATCH(IF(MONTH(GS$8)&lt;7,YEAR(GS$8),YEAR(GS$8)+1),$DY$8:$EF$8,0))-INDEX($DY39:$EF39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39:$EF39,,MATCH(IF(MONTH(GS$8)&lt;7,YEAR(GS$8)-1,YEAR(GS$8)),$DY$8:$EF$8,0)))</f>
        <v>0</v>
      </c>
      <c r="GT39" s="6" cm="1">
        <f t="array" ref="GT39">IF(MONTH(GT$8)=7,INDEX($DY39:$EF39,,MATCH(YEAR(GT$8),$DY$8:$EF$8,0)),(INDEX($DY39:$EF39,,MATCH(IF(MONTH(GT$8)&lt;7,YEAR(GT$8),YEAR(GT$8)+1),$DY$8:$EF$8,0))-INDEX($DY39:$EF39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39:$EF39,,MATCH(IF(MONTH(GT$8)&lt;7,YEAR(GT$8)-1,YEAR(GT$8)),$DY$8:$EF$8,0)))</f>
        <v>0</v>
      </c>
      <c r="GU39" s="6" cm="1">
        <f t="array" ref="GU39">IF(MONTH(GU$8)=7,INDEX($DY39:$EF39,,MATCH(YEAR(GU$8),$DY$8:$EF$8,0)),(INDEX($DY39:$EF39,,MATCH(IF(MONTH(GU$8)&lt;7,YEAR(GU$8),YEAR(GU$8)+1),$DY$8:$EF$8,0))-INDEX($DY39:$EF39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39:$EF39,,MATCH(IF(MONTH(GU$8)&lt;7,YEAR(GU$8)-1,YEAR(GU$8)),$DY$8:$EF$8,0)))</f>
        <v>0</v>
      </c>
      <c r="GV39" s="6" cm="1">
        <f t="array" ref="GV39">IF(MONTH(GV$8)=7,INDEX($DY39:$EF39,,MATCH(YEAR(GV$8),$DY$8:$EF$8,0)),(INDEX($DY39:$EF39,,MATCH(IF(MONTH(GV$8)&lt;7,YEAR(GV$8),YEAR(GV$8)+1),$DY$8:$EF$8,0))-INDEX($DY39:$EF39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39:$EF39,,MATCH(IF(MONTH(GV$8)&lt;7,YEAR(GV$8)-1,YEAR(GV$8)),$DY$8:$EF$8,0)))</f>
        <v>0</v>
      </c>
      <c r="GW39" s="6" cm="1">
        <f t="array" ref="GW39">IF(MONTH(GW$8)=7,INDEX($DY39:$EF39,,MATCH(YEAR(GW$8),$DY$8:$EF$8,0)),(INDEX($DY39:$EF39,,MATCH(IF(MONTH(GW$8)&lt;7,YEAR(GW$8),YEAR(GW$8)+1),$DY$8:$EF$8,0))-INDEX($DY39:$EF39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39:$EF39,,MATCH(IF(MONTH(GW$8)&lt;7,YEAR(GW$8)-1,YEAR(GW$8)),$DY$8:$EF$8,0)))</f>
        <v>0</v>
      </c>
      <c r="GX39" s="6" cm="1">
        <f t="array" ref="GX39">IF(MONTH(GX$8)=7,INDEX($DY39:$EF39,,MATCH(YEAR(GX$8),$DY$8:$EF$8,0)),(INDEX($DY39:$EF39,,MATCH(IF(MONTH(GX$8)&lt;7,YEAR(GX$8),YEAR(GX$8)+1),$DY$8:$EF$8,0))-INDEX($DY39:$EF39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39:$EF39,,MATCH(IF(MONTH(GX$8)&lt;7,YEAR(GX$8)-1,YEAR(GX$8)),$DY$8:$EF$8,0)))</f>
        <v>0</v>
      </c>
      <c r="GY39" s="6" cm="1">
        <f t="array" ref="GY39">IF(MONTH(GY$8)=7,INDEX($DY39:$EF39,,MATCH(YEAR(GY$8),$DY$8:$EF$8,0)),(INDEX($DY39:$EF39,,MATCH(IF(MONTH(GY$8)&lt;7,YEAR(GY$8),YEAR(GY$8)+1),$DY$8:$EF$8,0))-INDEX($DY39:$EF39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39:$EF39,,MATCH(IF(MONTH(GY$8)&lt;7,YEAR(GY$8)-1,YEAR(GY$8)),$DY$8:$EF$8,0)))</f>
        <v>0</v>
      </c>
      <c r="GZ39" s="6" cm="1">
        <f t="array" ref="GZ39">IF(MONTH(GZ$8)=7,INDEX($DY39:$EF39,,MATCH(YEAR(GZ$8),$DY$8:$EF$8,0)),(INDEX($DY39:$EF39,,MATCH(IF(MONTH(GZ$8)&lt;7,YEAR(GZ$8),YEAR(GZ$8)+1),$DY$8:$EF$8,0))-INDEX($DY39:$EF39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39:$EF39,,MATCH(IF(MONTH(GZ$8)&lt;7,YEAR(GZ$8)-1,YEAR(GZ$8)),$DY$8:$EF$8,0)))</f>
        <v>0</v>
      </c>
      <c r="HA39" s="6" cm="1">
        <f t="array" ref="HA39">IF(MONTH(HA$8)=7,INDEX($DY39:$EF39,,MATCH(YEAR(HA$8),$DY$8:$EF$8,0)),(INDEX($DY39:$EF39,,MATCH(IF(MONTH(HA$8)&lt;7,YEAR(HA$8),YEAR(HA$8)+1),$DY$8:$EF$8,0))-INDEX($DY39:$EF39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39:$EF39,,MATCH(IF(MONTH(HA$8)&lt;7,YEAR(HA$8)-1,YEAR(HA$8)),$DY$8:$EF$8,0)))</f>
        <v>0</v>
      </c>
      <c r="HB39" s="6" cm="1">
        <f t="array" ref="HB39">IF(MONTH(HB$8)=7,INDEX($DY39:$EF39,,MATCH(YEAR(HB$8),$DY$8:$EF$8,0)),(INDEX($DY39:$EF39,,MATCH(IF(MONTH(HB$8)&lt;7,YEAR(HB$8),YEAR(HB$8)+1),$DY$8:$EF$8,0))-INDEX($DY39:$EF39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39:$EF39,,MATCH(IF(MONTH(HB$8)&lt;7,YEAR(HB$8)-1,YEAR(HB$8)),$DY$8:$EF$8,0)))</f>
        <v>0</v>
      </c>
      <c r="HC39" s="6"/>
      <c r="HD39" s="6"/>
      <c r="HE39" s="6"/>
      <c r="HF39" s="6"/>
      <c r="HG39" s="6"/>
      <c r="HH39" s="6"/>
      <c r="HI39" s="6"/>
      <c r="HJ39" s="6"/>
      <c r="HK39" s="6"/>
      <c r="HL39" s="6"/>
      <c r="HM39" s="6"/>
      <c r="HN39" s="6"/>
      <c r="HO39" s="6"/>
      <c r="HP39" s="6"/>
      <c r="HQ39" s="6"/>
      <c r="HR39" s="259">
        <f>'Muni-Level Consumer Model'!F35</f>
        <v>753.39533971019159</v>
      </c>
      <c r="HS39" s="259">
        <f>'Muni-Level Consumer Model'!G35</f>
        <v>753.10709398990139</v>
      </c>
      <c r="HT39" s="259">
        <f>'Muni-Level Consumer Model'!H35</f>
        <v>752.81884826961118</v>
      </c>
      <c r="HU39" s="259">
        <f>'Muni-Level Consumer Model'!I35</f>
        <v>752.5399007983624</v>
      </c>
      <c r="HV39" s="259">
        <f>'Muni-Level Consumer Model'!J35</f>
        <v>752.25165507807219</v>
      </c>
      <c r="HW39" s="259">
        <f>'Muni-Level Consumer Model'!K35</f>
        <v>751.97270760682375</v>
      </c>
      <c r="HX39" s="259">
        <f>'Muni-Level Consumer Model'!L35</f>
        <v>751.68446188653331</v>
      </c>
      <c r="HY39" s="259">
        <f>'Muni-Level Consumer Model'!M35</f>
        <v>751.39621616624311</v>
      </c>
      <c r="HZ39" s="259">
        <f>'Muni-Level Consumer Model'!N35</f>
        <v>751.13586519307773</v>
      </c>
      <c r="IA39" s="259">
        <f>'Muni-Level Consumer Model'!O35</f>
        <v>750.84761947278753</v>
      </c>
      <c r="IB39" s="259">
        <f>'Muni-Level Consumer Model'!P35</f>
        <v>750.56867200153886</v>
      </c>
      <c r="IC39" s="259">
        <f>'Muni-Level Consumer Model'!Q35</f>
        <v>750.28042628124854</v>
      </c>
      <c r="ID39" s="259">
        <f>'Muni-Level Consumer Model'!R35</f>
        <v>750.00147880999998</v>
      </c>
      <c r="IE39" s="259">
        <f>'Muni-Level Consumer Model'!S35</f>
        <v>749.71323308970977</v>
      </c>
      <c r="IF39" s="259">
        <f>'Muni-Level Consumer Model'!T35</f>
        <v>749.42498736941945</v>
      </c>
      <c r="IG39" s="259">
        <f>'Muni-Level Consumer Model'!U35</f>
        <v>749.14603989817078</v>
      </c>
      <c r="IH39" s="259">
        <f>'Muni-Level Consumer Model'!V35</f>
        <v>748.85779417788058</v>
      </c>
      <c r="II39" s="259">
        <f>'Muni-Level Consumer Model'!W35</f>
        <v>748.57884670663202</v>
      </c>
      <c r="IJ39" s="259">
        <f>'Muni-Level Consumer Model'!X35</f>
        <v>748.2906009863417</v>
      </c>
      <c r="IK39" s="259">
        <f>'Muni-Level Consumer Model'!Y35</f>
        <v>748.0023552660515</v>
      </c>
      <c r="IL39" s="259">
        <f>'Muni-Level Consumer Model'!Z35</f>
        <v>747.74200429288612</v>
      </c>
      <c r="IM39" s="259">
        <f>'Muni-Level Consumer Model'!AA35</f>
        <v>747.45375857259592</v>
      </c>
      <c r="IN39" s="259">
        <f>'Muni-Level Consumer Model'!AB35</f>
        <v>747.17481110134713</v>
      </c>
      <c r="IO39" s="259">
        <f>'Muni-Level Consumer Model'!AC35</f>
        <v>746.88656538105693</v>
      </c>
      <c r="IP39" s="259">
        <f>'Muni-Level Consumer Model'!AD35</f>
        <v>746.60761790980825</v>
      </c>
      <c r="IQ39" s="259">
        <f>'Muni-Level Consumer Model'!AE35</f>
        <v>746.31937218951805</v>
      </c>
      <c r="IR39" s="259">
        <f>'Muni-Level Consumer Model'!AF35</f>
        <v>746.03112646922784</v>
      </c>
      <c r="IS39" s="259">
        <f>'Muni-Level Consumer Model'!AG35</f>
        <v>745.75217899797917</v>
      </c>
      <c r="IT39" s="259">
        <f>'Muni-Level Consumer Model'!AH35</f>
        <v>745.46393327768885</v>
      </c>
      <c r="IU39" s="259">
        <f>'Muni-Level Consumer Model'!AI35</f>
        <v>745.18498580644041</v>
      </c>
      <c r="IV39" s="259">
        <f>'Muni-Level Consumer Model'!AJ35</f>
        <v>744.89674008615009</v>
      </c>
      <c r="IW39" s="259">
        <f>'Muni-Level Consumer Model'!AK35</f>
        <v>744.60849436585977</v>
      </c>
      <c r="IX39" s="259">
        <f>'Muni-Level Consumer Model'!AL35</f>
        <v>744.3481433926944</v>
      </c>
      <c r="IY39" s="259">
        <f>'Muni-Level Consumer Model'!AM35</f>
        <v>744.05989767240408</v>
      </c>
      <c r="IZ39" s="259">
        <f>'Muni-Level Consumer Model'!AN35</f>
        <v>743.78095020115552</v>
      </c>
      <c r="JA39" s="259">
        <f>'Muni-Level Consumer Model'!AO35</f>
        <v>743.49270448086531</v>
      </c>
      <c r="JB39" s="259">
        <f>'Muni-Level Consumer Model'!AP35</f>
        <v>743.21375700961664</v>
      </c>
      <c r="JC39" s="259">
        <f>'Muni-Level Consumer Model'!AQ35</f>
        <v>742.92551128932644</v>
      </c>
      <c r="JD39" s="259">
        <f>'Muni-Level Consumer Model'!AR35</f>
        <v>742.63726556903623</v>
      </c>
      <c r="JE39" s="259">
        <f>'Muni-Level Consumer Model'!AS35</f>
        <v>742.35831809778745</v>
      </c>
      <c r="JF39" s="259">
        <f>'Muni-Level Consumer Model'!AT35</f>
        <v>742.07007237749724</v>
      </c>
      <c r="JG39" s="259">
        <f>'Muni-Level Consumer Model'!AU35</f>
        <v>741.79112490624857</v>
      </c>
      <c r="JH39" s="259">
        <f>'Muni-Level Consumer Model'!AV35</f>
        <v>741.50287918595836</v>
      </c>
      <c r="JI39" s="259">
        <f>'Muni-Level Consumer Model'!AW35</f>
        <v>741.21463346566816</v>
      </c>
      <c r="JJ39" s="259">
        <f>'Muni-Level Consumer Model'!AX35</f>
        <v>740.94498424346102</v>
      </c>
      <c r="JK39" s="259">
        <f>'Muni-Level Consumer Model'!AY35</f>
        <v>740.65673852317093</v>
      </c>
      <c r="JL39" s="259">
        <f>'Muni-Level Consumer Model'!AZ35</f>
        <v>740.37779105192226</v>
      </c>
      <c r="JM39" s="259">
        <f>'Muni-Level Consumer Model'!BA35</f>
        <v>740.08954533163194</v>
      </c>
      <c r="JN39" s="259">
        <f>'Muni-Level Consumer Model'!BB35</f>
        <v>739.81059786038327</v>
      </c>
      <c r="JO39" s="259">
        <f>'Muni-Level Consumer Model'!BC35</f>
        <v>739.52235214009306</v>
      </c>
      <c r="JP39" s="259">
        <f>'Muni-Level Consumer Model'!BD35</f>
        <v>739.23410641980286</v>
      </c>
      <c r="JQ39" s="259">
        <f>'Muni-Level Consumer Model'!BE35</f>
        <v>738.95515894855419</v>
      </c>
      <c r="JR39" s="259">
        <f>'Muni-Level Consumer Model'!BF35</f>
        <v>738.66691322826387</v>
      </c>
      <c r="JS39" s="259">
        <f>'Muni-Level Consumer Model'!BG35</f>
        <v>738.38796575701531</v>
      </c>
      <c r="JT39" s="259">
        <f>'Muni-Level Consumer Model'!BH35</f>
        <v>738.0997200367251</v>
      </c>
      <c r="JU39" s="259">
        <f>'Muni-Level Consumer Model'!BI35</f>
        <v>737.81147431643478</v>
      </c>
      <c r="JV39" s="259">
        <f>'Muni-Level Consumer Model'!BJ35</f>
        <v>737.55112334326941</v>
      </c>
      <c r="JW39" s="259">
        <f>'Muni-Level Consumer Model'!BK35</f>
        <v>737.2628776229792</v>
      </c>
      <c r="JX39" s="259">
        <f>'Muni-Level Consumer Model'!BL35</f>
        <v>736.98393015173053</v>
      </c>
      <c r="JY39" s="259">
        <f>'Muni-Level Consumer Model'!BM35</f>
        <v>736.69568443144033</v>
      </c>
      <c r="JZ39" s="259">
        <f>'Muni-Level Consumer Model'!BN35</f>
        <v>736.41673696019154</v>
      </c>
      <c r="KA39" s="259">
        <f>'Muni-Level Consumer Model'!BO35</f>
        <v>736.12849123990145</v>
      </c>
      <c r="KB39" s="259">
        <f>'Muni-Level Consumer Model'!BP35</f>
        <v>735.84024551961124</v>
      </c>
      <c r="KC39" s="259">
        <f>'Muni-Level Consumer Model'!BQ35</f>
        <v>735.56129804836246</v>
      </c>
      <c r="KD39" s="259">
        <f>'Muni-Level Consumer Model'!BR35</f>
        <v>735.27305232807225</v>
      </c>
      <c r="KE39" s="259">
        <f>'Muni-Level Consumer Model'!BS35</f>
        <v>734.99410485682358</v>
      </c>
      <c r="KF39" s="259">
        <f>'Muni-Level Consumer Model'!BT35</f>
        <v>734.70585913653338</v>
      </c>
      <c r="KG39" s="259">
        <f>'Muni-Level Consumer Model'!BU35</f>
        <v>734.41761341624317</v>
      </c>
      <c r="KH39" s="259">
        <f>'Muni-Level Consumer Model'!BV35</f>
        <v>734.15726244307757</v>
      </c>
      <c r="KI39" s="259">
        <f>'Muni-Level Consumer Model'!BW35</f>
        <v>733.86901672278759</v>
      </c>
      <c r="KJ39" s="259">
        <f>'Muni-Level Consumer Model'!BX35</f>
        <v>733.59006925153892</v>
      </c>
      <c r="KK39" s="259">
        <f>'Muni-Level Consumer Model'!BY35</f>
        <v>733.3018235312486</v>
      </c>
      <c r="KL39" s="259">
        <f>'Muni-Level Consumer Model'!BZ35</f>
        <v>733.02287605999993</v>
      </c>
      <c r="KM39" s="259">
        <f>'Muni-Level Consumer Model'!CA35</f>
        <v>732.73463033970972</v>
      </c>
      <c r="KN39" s="259">
        <f>'Muni-Level Consumer Model'!CB35</f>
        <v>732.4463846194194</v>
      </c>
      <c r="KO39" s="259">
        <f>'Muni-Level Consumer Model'!CC35</f>
        <v>732.16743714817085</v>
      </c>
      <c r="KP39" s="259">
        <f>'Muni-Level Consumer Model'!CD35</f>
        <v>731.87919142788064</v>
      </c>
      <c r="KQ39" s="259">
        <f>'Muni-Level Consumer Model'!CE35</f>
        <v>731.60024395663197</v>
      </c>
      <c r="KR39" s="6"/>
      <c r="KS39" s="6"/>
      <c r="OF39" s="6"/>
      <c r="OG39" s="6"/>
      <c r="OH39" s="6"/>
      <c r="OI39" s="6"/>
      <c r="OJ39" s="6"/>
      <c r="OK39" s="6"/>
      <c r="OL39" s="6"/>
      <c r="OM39" s="6"/>
      <c r="WG39" s="6"/>
      <c r="WH39" s="6"/>
      <c r="WI39" s="6"/>
      <c r="WJ39" s="6"/>
      <c r="WK39" s="6"/>
    </row>
    <row r="40" spans="1:609" x14ac:dyDescent="0.35">
      <c r="A40" s="2" t="s">
        <v>362</v>
      </c>
      <c r="B40" s="2" t="str">
        <f>'Muni-Level Consumer Model'!E36</f>
        <v>Bennington</v>
      </c>
      <c r="C40" s="2" t="str">
        <f t="shared" si="110"/>
        <v>BenningtonVermont</v>
      </c>
      <c r="D40" s="2" t="str">
        <f>'Muni-Level Consumer Model'!D36</f>
        <v>Peru</v>
      </c>
      <c r="F40" s="6" cm="1">
        <f t="array" ref="F40">INDEX('Muni-Level Consumer Model'!$F36:$CL36,,MATCH('Addressable Market'!F$4,'Muni-Level Consumer Model'!$F$5:$CL$5,0))</f>
        <v>79.097973017300106</v>
      </c>
      <c r="G40" s="6" cm="1">
        <f t="array" ref="G40">INDEX('Muni-Level Consumer Model'!$F36:$CL36,,MATCH('Addressable Market'!G$4,'Muni-Level Consumer Model'!$F$5:$CL$5,0))</f>
        <v>79.686242239999999</v>
      </c>
      <c r="H40" s="6" cm="1">
        <f t="array" ref="H40">INDEX('Muni-Level Consumer Model'!$F36:$CL36,,MATCH('Addressable Market'!H$4,'Muni-Level Consumer Model'!$F$5:$CL$5,0))</f>
        <v>80.274511462699891</v>
      </c>
      <c r="I40" s="6" cm="1">
        <f t="array" ref="I40">INDEX('Muni-Level Consumer Model'!$F36:$CL36,,MATCH('Addressable Market'!I$4,'Muni-Level Consumer Model'!$F$5:$CL$5,0))</f>
        <v>80.86278068539977</v>
      </c>
      <c r="J40" s="6" cm="1">
        <f t="array" ref="J40">INDEX('Muni-Level Consumer Model'!$F36:$CL36,,MATCH('Addressable Market'!J$4,'Muni-Level Consumer Model'!$F$5:$CL$5,0))</f>
        <v>81.452661604600223</v>
      </c>
      <c r="K40" s="6" cm="1">
        <f t="array" ref="K40">INDEX('Muni-Level Consumer Model'!$F36:$CL36,,MATCH('Addressable Market'!K$4,'Muni-Level Consumer Model'!$F$5:$CL$5,0))</f>
        <v>82.040930827300102</v>
      </c>
      <c r="L40" s="6" cm="1">
        <f t="array" ref="L40">INDEX('Muni-Level Consumer Model'!$F36:$CL36,,MATCH('Addressable Market'!L$4,'Muni-Level Consumer Model'!$F$5:$CL$5,0))</f>
        <v>82.629200049999994</v>
      </c>
      <c r="M40" s="6" cm="1">
        <f t="array" ref="M40">INDEX('Muni-Level Consumer Model'!$F36:$CL36,,MATCH('Addressable Market'!M$4,'Muni-Level Consumer Model'!$F$5:$CL$5,0))</f>
        <v>83.217469272699873</v>
      </c>
      <c r="N40" s="6"/>
      <c r="O40" s="6"/>
      <c r="P40" s="46" t="s">
        <v>404</v>
      </c>
      <c r="Q40" s="47">
        <v>1</v>
      </c>
      <c r="R40" s="6">
        <f t="shared" si="30"/>
        <v>0</v>
      </c>
      <c r="S40" s="6">
        <f t="shared" si="31"/>
        <v>0</v>
      </c>
      <c r="T40" s="6">
        <f t="shared" si="32"/>
        <v>0</v>
      </c>
      <c r="U40" s="6">
        <f t="shared" si="33"/>
        <v>0</v>
      </c>
      <c r="V40" s="6">
        <f t="shared" si="34"/>
        <v>0</v>
      </c>
      <c r="W40" s="6">
        <f t="shared" si="35"/>
        <v>0</v>
      </c>
      <c r="X40" s="6">
        <f t="shared" si="36"/>
        <v>0</v>
      </c>
      <c r="Y40" s="6">
        <f t="shared" si="37"/>
        <v>0</v>
      </c>
      <c r="Z40" s="6"/>
      <c r="AA40" s="46" t="s">
        <v>404</v>
      </c>
      <c r="AB40" s="47">
        <v>1</v>
      </c>
      <c r="AC40" s="6">
        <f t="shared" si="38"/>
        <v>0</v>
      </c>
      <c r="AD40" s="6">
        <f t="shared" si="39"/>
        <v>0</v>
      </c>
      <c r="AE40" s="6">
        <f t="shared" si="40"/>
        <v>0</v>
      </c>
      <c r="AF40" s="6">
        <f t="shared" si="41"/>
        <v>0</v>
      </c>
      <c r="AG40" s="6">
        <f t="shared" si="42"/>
        <v>0</v>
      </c>
      <c r="AH40" s="6">
        <f t="shared" si="43"/>
        <v>0</v>
      </c>
      <c r="AI40" s="6">
        <f t="shared" si="44"/>
        <v>0</v>
      </c>
      <c r="AJ40" s="6">
        <f t="shared" si="45"/>
        <v>0</v>
      </c>
      <c r="AK40" s="6"/>
      <c r="AL40" s="46" t="s">
        <v>404</v>
      </c>
      <c r="AM40" s="47">
        <v>1</v>
      </c>
      <c r="AN40" s="6">
        <f t="shared" si="46"/>
        <v>0</v>
      </c>
      <c r="AO40" s="6">
        <f t="shared" si="47"/>
        <v>0</v>
      </c>
      <c r="AP40" s="6">
        <f t="shared" si="48"/>
        <v>0</v>
      </c>
      <c r="AQ40" s="6">
        <f t="shared" si="49"/>
        <v>0</v>
      </c>
      <c r="AR40" s="6">
        <f t="shared" si="50"/>
        <v>0</v>
      </c>
      <c r="AS40" s="6">
        <f t="shared" si="51"/>
        <v>0</v>
      </c>
      <c r="AT40" s="6">
        <f t="shared" si="52"/>
        <v>0</v>
      </c>
      <c r="AU40" s="6">
        <f t="shared" si="53"/>
        <v>0</v>
      </c>
      <c r="AV40" s="6"/>
      <c r="AW40" s="46" t="s">
        <v>404</v>
      </c>
      <c r="AX40" s="47">
        <v>1</v>
      </c>
      <c r="AY40" s="6">
        <f t="shared" si="54"/>
        <v>0</v>
      </c>
      <c r="AZ40" s="6">
        <f t="shared" si="55"/>
        <v>0</v>
      </c>
      <c r="BA40" s="6">
        <f t="shared" si="56"/>
        <v>0</v>
      </c>
      <c r="BB40" s="6">
        <f t="shared" si="57"/>
        <v>0</v>
      </c>
      <c r="BC40" s="6">
        <f t="shared" si="58"/>
        <v>0</v>
      </c>
      <c r="BD40" s="6">
        <f t="shared" si="59"/>
        <v>0</v>
      </c>
      <c r="BE40" s="6">
        <f t="shared" si="60"/>
        <v>0</v>
      </c>
      <c r="BF40" s="6">
        <f t="shared" si="61"/>
        <v>0</v>
      </c>
      <c r="BG40" s="6"/>
      <c r="BH40" s="46" t="s">
        <v>404</v>
      </c>
      <c r="BI40" s="47">
        <v>1</v>
      </c>
      <c r="BJ40" s="6">
        <f t="shared" si="62"/>
        <v>0</v>
      </c>
      <c r="BK40" s="6">
        <f t="shared" si="63"/>
        <v>0</v>
      </c>
      <c r="BL40" s="6">
        <f t="shared" si="64"/>
        <v>0</v>
      </c>
      <c r="BM40" s="6">
        <f t="shared" si="65"/>
        <v>0</v>
      </c>
      <c r="BN40" s="6">
        <f t="shared" si="66"/>
        <v>0</v>
      </c>
      <c r="BO40" s="6">
        <f t="shared" si="67"/>
        <v>0</v>
      </c>
      <c r="BP40" s="6">
        <f t="shared" si="68"/>
        <v>0</v>
      </c>
      <c r="BQ40" s="6">
        <f t="shared" si="69"/>
        <v>0</v>
      </c>
      <c r="BR40" s="6"/>
      <c r="BS40" s="46" t="s">
        <v>404</v>
      </c>
      <c r="BT40" s="47">
        <v>1</v>
      </c>
      <c r="BU40" s="6">
        <f t="shared" si="70"/>
        <v>0</v>
      </c>
      <c r="BV40" s="6">
        <f t="shared" si="71"/>
        <v>0</v>
      </c>
      <c r="BW40" s="6">
        <f t="shared" si="72"/>
        <v>0</v>
      </c>
      <c r="BX40" s="6">
        <f t="shared" si="73"/>
        <v>0</v>
      </c>
      <c r="BY40" s="6">
        <f t="shared" si="74"/>
        <v>0</v>
      </c>
      <c r="BZ40" s="6">
        <f t="shared" si="75"/>
        <v>0</v>
      </c>
      <c r="CA40" s="6">
        <f t="shared" si="76"/>
        <v>0</v>
      </c>
      <c r="CB40" s="6">
        <f t="shared" si="77"/>
        <v>0</v>
      </c>
      <c r="CC40" s="6"/>
      <c r="CD40" s="46" t="s">
        <v>404</v>
      </c>
      <c r="CE40" s="47">
        <v>1</v>
      </c>
      <c r="CF40" s="6">
        <f t="shared" si="78"/>
        <v>0</v>
      </c>
      <c r="CG40" s="6">
        <f t="shared" si="79"/>
        <v>0</v>
      </c>
      <c r="CH40" s="6">
        <f t="shared" si="80"/>
        <v>0</v>
      </c>
      <c r="CI40" s="6">
        <f t="shared" si="81"/>
        <v>0</v>
      </c>
      <c r="CJ40" s="6">
        <f t="shared" si="82"/>
        <v>0</v>
      </c>
      <c r="CK40" s="6">
        <f t="shared" si="83"/>
        <v>0</v>
      </c>
      <c r="CL40" s="6">
        <f t="shared" si="84"/>
        <v>0</v>
      </c>
      <c r="CM40" s="6">
        <f t="shared" si="85"/>
        <v>0</v>
      </c>
      <c r="CN40" s="6"/>
      <c r="CO40" s="46" t="s">
        <v>404</v>
      </c>
      <c r="CP40" s="47">
        <v>1</v>
      </c>
      <c r="CQ40" s="6">
        <f t="shared" si="86"/>
        <v>0</v>
      </c>
      <c r="CR40" s="6">
        <f t="shared" si="87"/>
        <v>0</v>
      </c>
      <c r="CS40" s="6">
        <f t="shared" si="88"/>
        <v>0</v>
      </c>
      <c r="CT40" s="6">
        <f t="shared" si="89"/>
        <v>0</v>
      </c>
      <c r="CU40" s="6">
        <f t="shared" si="90"/>
        <v>0</v>
      </c>
      <c r="CV40" s="6">
        <f t="shared" si="91"/>
        <v>0</v>
      </c>
      <c r="CW40" s="6">
        <f t="shared" si="92"/>
        <v>0</v>
      </c>
      <c r="CX40" s="6">
        <f t="shared" si="93"/>
        <v>0</v>
      </c>
      <c r="CY40" s="6"/>
      <c r="CZ40" s="46" t="s">
        <v>404</v>
      </c>
      <c r="DA40" s="47">
        <v>1</v>
      </c>
      <c r="DB40" s="6">
        <f t="shared" si="94"/>
        <v>0</v>
      </c>
      <c r="DC40" s="6">
        <f t="shared" si="95"/>
        <v>0</v>
      </c>
      <c r="DD40" s="6">
        <f t="shared" si="96"/>
        <v>0</v>
      </c>
      <c r="DE40" s="6">
        <f t="shared" si="97"/>
        <v>0</v>
      </c>
      <c r="DF40" s="6">
        <f t="shared" si="98"/>
        <v>0</v>
      </c>
      <c r="DG40" s="6">
        <f t="shared" si="99"/>
        <v>0</v>
      </c>
      <c r="DH40" s="6">
        <f t="shared" si="100"/>
        <v>0</v>
      </c>
      <c r="DI40" s="6">
        <f t="shared" si="101"/>
        <v>0</v>
      </c>
      <c r="DJ40" s="6"/>
      <c r="DK40" s="46" t="s">
        <v>404</v>
      </c>
      <c r="DL40" s="47">
        <v>1</v>
      </c>
      <c r="DM40" s="6">
        <f t="shared" si="102"/>
        <v>0</v>
      </c>
      <c r="DN40" s="6">
        <f t="shared" si="103"/>
        <v>0</v>
      </c>
      <c r="DO40" s="6">
        <f t="shared" si="104"/>
        <v>0</v>
      </c>
      <c r="DP40" s="6">
        <f t="shared" si="105"/>
        <v>0</v>
      </c>
      <c r="DQ40" s="6">
        <f t="shared" si="106"/>
        <v>0</v>
      </c>
      <c r="DR40" s="6">
        <f t="shared" si="107"/>
        <v>0</v>
      </c>
      <c r="DS40" s="6">
        <f t="shared" si="108"/>
        <v>0</v>
      </c>
      <c r="DT40" s="6">
        <f t="shared" si="109"/>
        <v>0</v>
      </c>
      <c r="DU40" s="6"/>
      <c r="DV40" s="6"/>
      <c r="DW40" s="6"/>
      <c r="DX40" s="2" t="str">
        <f>BS374</f>
        <v>Town 6: Bennington - Border County Cannabis Consumers - 1</v>
      </c>
      <c r="DY40" s="6">
        <f t="shared" ref="DY40:EF40" si="131">BU374</f>
        <v>6947.2890608759863</v>
      </c>
      <c r="DZ40" s="6">
        <f t="shared" si="131"/>
        <v>6933.2900592204451</v>
      </c>
      <c r="EA40" s="6">
        <f t="shared" si="131"/>
        <v>6919.1088160072259</v>
      </c>
      <c r="EB40" s="6">
        <f t="shared" si="131"/>
        <v>4603.1627485921954</v>
      </c>
      <c r="EC40" s="6">
        <f t="shared" si="131"/>
        <v>3445.0973822559649</v>
      </c>
      <c r="ED40" s="6">
        <f t="shared" si="131"/>
        <v>0</v>
      </c>
      <c r="EE40" s="6">
        <f t="shared" si="131"/>
        <v>0</v>
      </c>
      <c r="EF40" s="6">
        <f t="shared" si="131"/>
        <v>0</v>
      </c>
      <c r="EI40" s="6" cm="1">
        <f t="array" ref="EI40">IF(MONTH(EI$8)=7,INDEX($DY40:$EF40,,MATCH(YEAR(EI$8),$DY$8:$EF$8,0)),(INDEX($DY40:$EF40,,MATCH(IF(MONTH(EI$8)&lt;7,YEAR(EI$8),YEAR(EI$8)+1),$DY$8:$EF$8,0))-INDEX($DY40:$EF40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40:$EF40,,MATCH(IF(MONTH(EI$8)&lt;7,YEAR(EI$8)-1,YEAR(EI$8)),$DY$8:$EF$8,0)))</f>
        <v>6940.2320299044259</v>
      </c>
      <c r="EJ40" s="6" cm="1">
        <f t="array" ref="EJ40">IF(MONTH(EJ$8)=7,INDEX($DY40:$EF40,,MATCH(YEAR(EJ$8),$DY$8:$EF$8,0)),(INDEX($DY40:$EF40,,MATCH(IF(MONTH(EJ$8)&lt;7,YEAR(EJ$8),YEAR(EJ$8)+1),$DY$8:$EF$8,0))-INDEX($DY40:$EF40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40:$EF40,,MATCH(IF(MONTH(EJ$8)&lt;7,YEAR(EJ$8)-1,YEAR(EJ$8)),$DY$8:$EF$8,0)))</f>
        <v>6939.043073599435</v>
      </c>
      <c r="EK40" s="6" cm="1">
        <f t="array" ref="EK40">IF(MONTH(EK$8)=7,INDEX($DY40:$EF40,,MATCH(YEAR(EK$8),$DY$8:$EF$8,0)),(INDEX($DY40:$EF40,,MATCH(IF(MONTH(EK$8)&lt;7,YEAR(EK$8),YEAR(EK$8)+1),$DY$8:$EF$8,0))-INDEX($DY40:$EF40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40:$EF40,,MATCH(IF(MONTH(EK$8)&lt;7,YEAR(EK$8)-1,YEAR(EK$8)),$DY$8:$EF$8,0)))</f>
        <v>6937.9691775820229</v>
      </c>
      <c r="EL40" s="6" cm="1">
        <f t="array" ref="EL40">IF(MONTH(EL$8)=7,INDEX($DY40:$EF40,,MATCH(YEAR(EL$8),$DY$8:$EF$8,0)),(INDEX($DY40:$EF40,,MATCH(IF(MONTH(EL$8)&lt;7,YEAR(EL$8),YEAR(EL$8)+1),$DY$8:$EF$8,0))-INDEX($DY40:$EF40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40:$EF40,,MATCH(IF(MONTH(EL$8)&lt;7,YEAR(EL$8)-1,YEAR(EL$8)),$DY$8:$EF$8,0)))</f>
        <v>6936.7802212770321</v>
      </c>
      <c r="EM40" s="6" cm="1">
        <f t="array" ref="EM40">IF(MONTH(EM$8)=7,INDEX($DY40:$EF40,,MATCH(YEAR(EM$8),$DY$8:$EF$8,0)),(INDEX($DY40:$EF40,,MATCH(IF(MONTH(EM$8)&lt;7,YEAR(EM$8),YEAR(EM$8)+1),$DY$8:$EF$8,0))-INDEX($DY40:$EF40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40:$EF40,,MATCH(IF(MONTH(EM$8)&lt;7,YEAR(EM$8)-1,YEAR(EM$8)),$DY$8:$EF$8,0)))</f>
        <v>6935.6296184012344</v>
      </c>
      <c r="EN40" s="6" cm="1">
        <f t="array" ref="EN40">IF(MONTH(EN$8)=7,INDEX($DY40:$EF40,,MATCH(YEAR(EN$8),$DY$8:$EF$8,0)),(INDEX($DY40:$EF40,,MATCH(IF(MONTH(EN$8)&lt;7,YEAR(EN$8),YEAR(EN$8)+1),$DY$8:$EF$8,0))-INDEX($DY40:$EF40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40:$EF40,,MATCH(IF(MONTH(EN$8)&lt;7,YEAR(EN$8)-1,YEAR(EN$8)),$DY$8:$EF$8,0)))</f>
        <v>6934.4406620962427</v>
      </c>
      <c r="EO40" s="6" cm="1">
        <f t="array" ref="EO40">IF(MONTH(EO$8)=7,INDEX($DY40:$EF40,,MATCH(YEAR(EO$8),$DY$8:$EF$8,0)),(INDEX($DY40:$EF40,,MATCH(IF(MONTH(EO$8)&lt;7,YEAR(EO$8),YEAR(EO$8)+1),$DY$8:$EF$8,0))-INDEX($DY40:$EF40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40:$EF40,,MATCH(IF(MONTH(EO$8)&lt;7,YEAR(EO$8)-1,YEAR(EO$8)),$DY$8:$EF$8,0)))</f>
        <v>6933.2900592204451</v>
      </c>
      <c r="EP40" s="6" cm="1">
        <f t="array" ref="EP40">IF(MONTH(EP$8)=7,INDEX($DY40:$EF40,,MATCH(YEAR(EP$8),$DY$8:$EF$8,0)),(INDEX($DY40:$EF40,,MATCH(IF(MONTH(EP$8)&lt;7,YEAR(EP$8),YEAR(EP$8)+1),$DY$8:$EF$8,0))-INDEX($DY40:$EF40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40:$EF40,,MATCH(IF(MONTH(EP$8)&lt;7,YEAR(EP$8)-1,YEAR(EP$8)),$DY$8:$EF$8,0)))</f>
        <v>6932.0856248653499</v>
      </c>
      <c r="EQ40" s="6" cm="1">
        <f t="array" ref="EQ40">IF(MONTH(EQ$8)=7,INDEX($DY40:$EF40,,MATCH(YEAR(EQ$8),$DY$8:$EF$8,0)),(INDEX($DY40:$EF40,,MATCH(IF(MONTH(EQ$8)&lt;7,YEAR(EQ$8),YEAR(EQ$8)+1),$DY$8:$EF$8,0))-INDEX($DY40:$EF40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40:$EF40,,MATCH(IF(MONTH(EQ$8)&lt;7,YEAR(EQ$8)-1,YEAR(EQ$8)),$DY$8:$EF$8,0)))</f>
        <v>6930.8811905102548</v>
      </c>
      <c r="ER40" s="6" cm="1">
        <f t="array" ref="ER40">IF(MONTH(ER$8)=7,INDEX($DY40:$EF40,,MATCH(YEAR(ER$8),$DY$8:$EF$8,0)),(INDEX($DY40:$EF40,,MATCH(IF(MONTH(ER$8)&lt;7,YEAR(ER$8),YEAR(ER$8)+1),$DY$8:$EF$8,0))-INDEX($DY40:$EF40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40:$EF40,,MATCH(IF(MONTH(ER$8)&lt;7,YEAR(ER$8)-1,YEAR(ER$8)),$DY$8:$EF$8,0)))</f>
        <v>6929.7156088762913</v>
      </c>
      <c r="ES40" s="6" cm="1">
        <f t="array" ref="ES40">IF(MONTH(ES$8)=7,INDEX($DY40:$EF40,,MATCH(YEAR(ES$8),$DY$8:$EF$8,0)),(INDEX($DY40:$EF40,,MATCH(IF(MONTH(ES$8)&lt;7,YEAR(ES$8),YEAR(ES$8)+1),$DY$8:$EF$8,0))-INDEX($DY40:$EF40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40:$EF40,,MATCH(IF(MONTH(ES$8)&lt;7,YEAR(ES$8)-1,YEAR(ES$8)),$DY$8:$EF$8,0)))</f>
        <v>6928.5111745211962</v>
      </c>
      <c r="ET40" s="6" cm="1">
        <f t="array" ref="ET40">IF(MONTH(ET$8)=7,INDEX($DY40:$EF40,,MATCH(YEAR(ET$8),$DY$8:$EF$8,0)),(INDEX($DY40:$EF40,,MATCH(IF(MONTH(ET$8)&lt;7,YEAR(ET$8),YEAR(ET$8)+1),$DY$8:$EF$8,0))-INDEX($DY40:$EF40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40:$EF40,,MATCH(IF(MONTH(ET$8)&lt;7,YEAR(ET$8)-1,YEAR(ET$8)),$DY$8:$EF$8,0)))</f>
        <v>6927.3455928872327</v>
      </c>
      <c r="EU40" s="6" cm="1">
        <f t="array" ref="EU40">IF(MONTH(EU$8)=7,INDEX($DY40:$EF40,,MATCH(YEAR(EU$8),$DY$8:$EF$8,0)),(INDEX($DY40:$EF40,,MATCH(IF(MONTH(EU$8)&lt;7,YEAR(EU$8),YEAR(EU$8)+1),$DY$8:$EF$8,0))-INDEX($DY40:$EF40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40:$EF40,,MATCH(IF(MONTH(EU$8)&lt;7,YEAR(EU$8)-1,YEAR(EU$8)),$DY$8:$EF$8,0)))</f>
        <v>6926.1411585321375</v>
      </c>
      <c r="EV40" s="6" cm="1">
        <f t="array" ref="EV40">IF(MONTH(EV$8)=7,INDEX($DY40:$EF40,,MATCH(YEAR(EV$8),$DY$8:$EF$8,0)),(INDEX($DY40:$EF40,,MATCH(IF(MONTH(EV$8)&lt;7,YEAR(EV$8),YEAR(EV$8)+1),$DY$8:$EF$8,0))-INDEX($DY40:$EF40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40:$EF40,,MATCH(IF(MONTH(EV$8)&lt;7,YEAR(EV$8)-1,YEAR(EV$8)),$DY$8:$EF$8,0)))</f>
        <v>6924.9367241770424</v>
      </c>
      <c r="EW40" s="6" cm="1">
        <f t="array" ref="EW40">IF(MONTH(EW$8)=7,INDEX($DY40:$EF40,,MATCH(YEAR(EW$8),$DY$8:$EF$8,0)),(INDEX($DY40:$EF40,,MATCH(IF(MONTH(EW$8)&lt;7,YEAR(EW$8),YEAR(EW$8)+1),$DY$8:$EF$8,0))-INDEX($DY40:$EF40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40:$EF40,,MATCH(IF(MONTH(EW$8)&lt;7,YEAR(EW$8)-1,YEAR(EW$8)),$DY$8:$EF$8,0)))</f>
        <v>6923.8488479853431</v>
      </c>
      <c r="EX40" s="6" cm="1">
        <f t="array" ref="EX40">IF(MONTH(EX$8)=7,INDEX($DY40:$EF40,,MATCH(YEAR(EX$8),$DY$8:$EF$8,0)),(INDEX($DY40:$EF40,,MATCH(IF(MONTH(EX$8)&lt;7,YEAR(EX$8),YEAR(EX$8)+1),$DY$8:$EF$8,0))-INDEX($DY40:$EF40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40:$EF40,,MATCH(IF(MONTH(EX$8)&lt;7,YEAR(EX$8)-1,YEAR(EX$8)),$DY$8:$EF$8,0)))</f>
        <v>6922.644413630248</v>
      </c>
      <c r="EY40" s="6" cm="1">
        <f t="array" ref="EY40">IF(MONTH(EY$8)=7,INDEX($DY40:$EF40,,MATCH(YEAR(EY$8),$DY$8:$EF$8,0)),(INDEX($DY40:$EF40,,MATCH(IF(MONTH(EY$8)&lt;7,YEAR(EY$8),YEAR(EY$8)+1),$DY$8:$EF$8,0))-INDEX($DY40:$EF40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40:$EF40,,MATCH(IF(MONTH(EY$8)&lt;7,YEAR(EY$8)-1,YEAR(EY$8)),$DY$8:$EF$8,0)))</f>
        <v>6921.4788319962845</v>
      </c>
      <c r="EZ40" s="6" cm="1">
        <f t="array" ref="EZ40">IF(MONTH(EZ$8)=7,INDEX($DY40:$EF40,,MATCH(YEAR(EZ$8),$DY$8:$EF$8,0)),(INDEX($DY40:$EF40,,MATCH(IF(MONTH(EZ$8)&lt;7,YEAR(EZ$8),YEAR(EZ$8)+1),$DY$8:$EF$8,0))-INDEX($DY40:$EF40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40:$EF40,,MATCH(IF(MONTH(EZ$8)&lt;7,YEAR(EZ$8)-1,YEAR(EZ$8)),$DY$8:$EF$8,0)))</f>
        <v>6920.2743976411894</v>
      </c>
      <c r="FA40" s="6" cm="1">
        <f t="array" ref="FA40">IF(MONTH(FA$8)=7,INDEX($DY40:$EF40,,MATCH(YEAR(FA$8),$DY$8:$EF$8,0)),(INDEX($DY40:$EF40,,MATCH(IF(MONTH(FA$8)&lt;7,YEAR(FA$8),YEAR(FA$8)+1),$DY$8:$EF$8,0))-INDEX($DY40:$EF40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40:$EF40,,MATCH(IF(MONTH(FA$8)&lt;7,YEAR(FA$8)-1,YEAR(FA$8)),$DY$8:$EF$8,0)))</f>
        <v>6919.1088160072259</v>
      </c>
      <c r="FB40" s="6" cm="1">
        <f t="array" ref="FB40">IF(MONTH(FB$8)=7,INDEX($DY40:$EF40,,MATCH(YEAR(FB$8),$DY$8:$EF$8,0)),(INDEX($DY40:$EF40,,MATCH(IF(MONTH(FB$8)&lt;7,YEAR(FB$8),YEAR(FB$8)+1),$DY$8:$EF$8,0))-INDEX($DY40:$EF40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40:$EF40,,MATCH(IF(MONTH(FB$8)&lt;7,YEAR(FB$8)-1,YEAR(FB$8)),$DY$8:$EF$8,0)))</f>
        <v>6722.4120267199223</v>
      </c>
      <c r="FC40" s="6" cm="1">
        <f t="array" ref="FC40">IF(MONTH(FC$8)=7,INDEX($DY40:$EF40,,MATCH(YEAR(FC$8),$DY$8:$EF$8,0)),(INDEX($DY40:$EF40,,MATCH(IF(MONTH(FC$8)&lt;7,YEAR(FC$8),YEAR(FC$8)+1),$DY$8:$EF$8,0))-INDEX($DY40:$EF40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40:$EF40,,MATCH(IF(MONTH(FC$8)&lt;7,YEAR(FC$8)-1,YEAR(FC$8)),$DY$8:$EF$8,0)))</f>
        <v>6525.7152374326179</v>
      </c>
      <c r="FD40" s="6" cm="1">
        <f t="array" ref="FD40">IF(MONTH(FD$8)=7,INDEX($DY40:$EF40,,MATCH(YEAR(FD$8),$DY$8:$EF$8,0)),(INDEX($DY40:$EF40,,MATCH(IF(MONTH(FD$8)&lt;7,YEAR(FD$8),YEAR(FD$8)+1),$DY$8:$EF$8,0))-INDEX($DY40:$EF40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40:$EF40,,MATCH(IF(MONTH(FD$8)&lt;7,YEAR(FD$8)-1,YEAR(FD$8)),$DY$8:$EF$8,0)))</f>
        <v>6335.3635058642594</v>
      </c>
      <c r="FE40" s="6" cm="1">
        <f t="array" ref="FE40">IF(MONTH(FE$8)=7,INDEX($DY40:$EF40,,MATCH(YEAR(FE$8),$DY$8:$EF$8,0)),(INDEX($DY40:$EF40,,MATCH(IF(MONTH(FE$8)&lt;7,YEAR(FE$8),YEAR(FE$8)+1),$DY$8:$EF$8,0))-INDEX($DY40:$EF40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40:$EF40,,MATCH(IF(MONTH(FE$8)&lt;7,YEAR(FE$8)-1,YEAR(FE$8)),$DY$8:$EF$8,0)))</f>
        <v>6138.666716576955</v>
      </c>
      <c r="FF40" s="6" cm="1">
        <f t="array" ref="FF40">IF(MONTH(FF$8)=7,INDEX($DY40:$EF40,,MATCH(YEAR(FF$8),$DY$8:$EF$8,0)),(INDEX($DY40:$EF40,,MATCH(IF(MONTH(FF$8)&lt;7,YEAR(FF$8),YEAR(FF$8)+1),$DY$8:$EF$8,0))-INDEX($DY40:$EF40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40:$EF40,,MATCH(IF(MONTH(FF$8)&lt;7,YEAR(FF$8)-1,YEAR(FF$8)),$DY$8:$EF$8,0)))</f>
        <v>5948.3149850085965</v>
      </c>
      <c r="FG40" s="6" cm="1">
        <f t="array" ref="FG40">IF(MONTH(FG$8)=7,INDEX($DY40:$EF40,,MATCH(YEAR(FG$8),$DY$8:$EF$8,0)),(INDEX($DY40:$EF40,,MATCH(IF(MONTH(FG$8)&lt;7,YEAR(FG$8),YEAR(FG$8)+1),$DY$8:$EF$8,0))-INDEX($DY40:$EF40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40:$EF40,,MATCH(IF(MONTH(FG$8)&lt;7,YEAR(FG$8)-1,YEAR(FG$8)),$DY$8:$EF$8,0)))</f>
        <v>5751.618195721293</v>
      </c>
      <c r="FH40" s="6" cm="1">
        <f t="array" ref="FH40">IF(MONTH(FH$8)=7,INDEX($DY40:$EF40,,MATCH(YEAR(FH$8),$DY$8:$EF$8,0)),(INDEX($DY40:$EF40,,MATCH(IF(MONTH(FH$8)&lt;7,YEAR(FH$8),YEAR(FH$8)+1),$DY$8:$EF$8,0))-INDEX($DY40:$EF40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40:$EF40,,MATCH(IF(MONTH(FH$8)&lt;7,YEAR(FH$8)-1,YEAR(FH$8)),$DY$8:$EF$8,0)))</f>
        <v>5554.9214064339885</v>
      </c>
      <c r="FI40" s="6" cm="1">
        <f t="array" ref="FI40">IF(MONTH(FI$8)=7,INDEX($DY40:$EF40,,MATCH(YEAR(FI$8),$DY$8:$EF$8,0)),(INDEX($DY40:$EF40,,MATCH(IF(MONTH(FI$8)&lt;7,YEAR(FI$8),YEAR(FI$8)+1),$DY$8:$EF$8,0))-INDEX($DY40:$EF40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40:$EF40,,MATCH(IF(MONTH(FI$8)&lt;7,YEAR(FI$8)-1,YEAR(FI$8)),$DY$8:$EF$8,0)))</f>
        <v>5377.2597903035203</v>
      </c>
      <c r="FJ40" s="6" cm="1">
        <f t="array" ref="FJ40">IF(MONTH(FJ$8)=7,INDEX($DY40:$EF40,,MATCH(YEAR(FJ$8),$DY$8:$EF$8,0)),(INDEX($DY40:$EF40,,MATCH(IF(MONTH(FJ$8)&lt;7,YEAR(FJ$8),YEAR(FJ$8)+1),$DY$8:$EF$8,0))-INDEX($DY40:$EF40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40:$EF40,,MATCH(IF(MONTH(FJ$8)&lt;7,YEAR(FJ$8)-1,YEAR(FJ$8)),$DY$8:$EF$8,0)))</f>
        <v>5180.5630010162167</v>
      </c>
      <c r="FK40" s="6" cm="1">
        <f t="array" ref="FK40">IF(MONTH(FK$8)=7,INDEX($DY40:$EF40,,MATCH(YEAR(FK$8),$DY$8:$EF$8,0)),(INDEX($DY40:$EF40,,MATCH(IF(MONTH(FK$8)&lt;7,YEAR(FK$8),YEAR(FK$8)+1),$DY$8:$EF$8,0))-INDEX($DY40:$EF40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40:$EF40,,MATCH(IF(MONTH(FK$8)&lt;7,YEAR(FK$8)-1,YEAR(FK$8)),$DY$8:$EF$8,0)))</f>
        <v>4990.2112694478583</v>
      </c>
      <c r="FL40" s="6" cm="1">
        <f t="array" ref="FL40">IF(MONTH(FL$8)=7,INDEX($DY40:$EF40,,MATCH(YEAR(FL$8),$DY$8:$EF$8,0)),(INDEX($DY40:$EF40,,MATCH(IF(MONTH(FL$8)&lt;7,YEAR(FL$8),YEAR(FL$8)+1),$DY$8:$EF$8,0))-INDEX($DY40:$EF40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40:$EF40,,MATCH(IF(MONTH(FL$8)&lt;7,YEAR(FL$8)-1,YEAR(FL$8)),$DY$8:$EF$8,0)))</f>
        <v>4793.5144801605547</v>
      </c>
      <c r="FM40" s="6" cm="1">
        <f t="array" ref="FM40">IF(MONTH(FM$8)=7,INDEX($DY40:$EF40,,MATCH(YEAR(FM$8),$DY$8:$EF$8,0)),(INDEX($DY40:$EF40,,MATCH(IF(MONTH(FM$8)&lt;7,YEAR(FM$8),YEAR(FM$8)+1),$DY$8:$EF$8,0))-INDEX($DY40:$EF40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40:$EF40,,MATCH(IF(MONTH(FM$8)&lt;7,YEAR(FM$8)-1,YEAR(FM$8)),$DY$8:$EF$8,0)))</f>
        <v>4603.1627485921954</v>
      </c>
      <c r="FN40" s="6" cm="1">
        <f t="array" ref="FN40">IF(MONTH(FN$8)=7,INDEX($DY40:$EF40,,MATCH(YEAR(FN$8),$DY$8:$EF$8,0)),(INDEX($DY40:$EF40,,MATCH(IF(MONTH(FN$8)&lt;7,YEAR(FN$8),YEAR(FN$8)+1),$DY$8:$EF$8,0))-INDEX($DY40:$EF40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40:$EF40,,MATCH(IF(MONTH(FN$8)&lt;7,YEAR(FN$8)-1,YEAR(FN$8)),$DY$8:$EF$8,0)))</f>
        <v>4505.0752448861213</v>
      </c>
      <c r="FO40" s="6" cm="1">
        <f t="array" ref="FO40">IF(MONTH(FO$8)=7,INDEX($DY40:$EF40,,MATCH(YEAR(FO$8),$DY$8:$EF$8,0)),(INDEX($DY40:$EF40,,MATCH(IF(MONTH(FO$8)&lt;7,YEAR(FO$8),YEAR(FO$8)+1),$DY$8:$EF$8,0))-INDEX($DY40:$EF40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40:$EF40,,MATCH(IF(MONTH(FO$8)&lt;7,YEAR(FO$8)-1,YEAR(FO$8)),$DY$8:$EF$8,0)))</f>
        <v>4406.9877411800471</v>
      </c>
      <c r="FP40" s="6" cm="1">
        <f t="array" ref="FP40">IF(MONTH(FP$8)=7,INDEX($DY40:$EF40,,MATCH(YEAR(FP$8),$DY$8:$EF$8,0)),(INDEX($DY40:$EF40,,MATCH(IF(MONTH(FP$8)&lt;7,YEAR(FP$8),YEAR(FP$8)+1),$DY$8:$EF$8,0))-INDEX($DY40:$EF40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40:$EF40,,MATCH(IF(MONTH(FP$8)&lt;7,YEAR(FP$8)-1,YEAR(FP$8)),$DY$8:$EF$8,0)))</f>
        <v>4312.0643504967493</v>
      </c>
      <c r="FQ40" s="6" cm="1">
        <f t="array" ref="FQ40">IF(MONTH(FQ$8)=7,INDEX($DY40:$EF40,,MATCH(YEAR(FQ$8),$DY$8:$EF$8,0)),(INDEX($DY40:$EF40,,MATCH(IF(MONTH(FQ$8)&lt;7,YEAR(FQ$8),YEAR(FQ$8)+1),$DY$8:$EF$8,0))-INDEX($DY40:$EF40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40:$EF40,,MATCH(IF(MONTH(FQ$8)&lt;7,YEAR(FQ$8)-1,YEAR(FQ$8)),$DY$8:$EF$8,0)))</f>
        <v>4213.9768467906752</v>
      </c>
      <c r="FR40" s="6" cm="1">
        <f t="array" ref="FR40">IF(MONTH(FR$8)=7,INDEX($DY40:$EF40,,MATCH(YEAR(FR$8),$DY$8:$EF$8,0)),(INDEX($DY40:$EF40,,MATCH(IF(MONTH(FR$8)&lt;7,YEAR(FR$8),YEAR(FR$8)+1),$DY$8:$EF$8,0))-INDEX($DY40:$EF40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40:$EF40,,MATCH(IF(MONTH(FR$8)&lt;7,YEAR(FR$8)-1,YEAR(FR$8)),$DY$8:$EF$8,0)))</f>
        <v>4119.0534561073782</v>
      </c>
      <c r="FS40" s="6" cm="1">
        <f t="array" ref="FS40">IF(MONTH(FS$8)=7,INDEX($DY40:$EF40,,MATCH(YEAR(FS$8),$DY$8:$EF$8,0)),(INDEX($DY40:$EF40,,MATCH(IF(MONTH(FS$8)&lt;7,YEAR(FS$8),YEAR(FS$8)+1),$DY$8:$EF$8,0))-INDEX($DY40:$EF40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40:$EF40,,MATCH(IF(MONTH(FS$8)&lt;7,YEAR(FS$8)-1,YEAR(FS$8)),$DY$8:$EF$8,0)))</f>
        <v>4020.9659524013036</v>
      </c>
      <c r="FT40" s="6" cm="1">
        <f t="array" ref="FT40">IF(MONTH(FT$8)=7,INDEX($DY40:$EF40,,MATCH(YEAR(FT$8),$DY$8:$EF$8,0)),(INDEX($DY40:$EF40,,MATCH(IF(MONTH(FT$8)&lt;7,YEAR(FT$8),YEAR(FT$8)+1),$DY$8:$EF$8,0))-INDEX($DY40:$EF40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40:$EF40,,MATCH(IF(MONTH(FT$8)&lt;7,YEAR(FT$8)-1,YEAR(FT$8)),$DY$8:$EF$8,0)))</f>
        <v>3922.8784486952295</v>
      </c>
      <c r="FU40" s="6" cm="1">
        <f t="array" ref="FU40">IF(MONTH(FU$8)=7,INDEX($DY40:$EF40,,MATCH(YEAR(FU$8),$DY$8:$EF$8,0)),(INDEX($DY40:$EF40,,MATCH(IF(MONTH(FU$8)&lt;7,YEAR(FU$8),YEAR(FU$8)+1),$DY$8:$EF$8,0))-INDEX($DY40:$EF40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40:$EF40,,MATCH(IF(MONTH(FU$8)&lt;7,YEAR(FU$8)-1,YEAR(FU$8)),$DY$8:$EF$8,0)))</f>
        <v>3831.1191710347084</v>
      </c>
      <c r="FV40" s="6" cm="1">
        <f t="array" ref="FV40">IF(MONTH(FV$8)=7,INDEX($DY40:$EF40,,MATCH(YEAR(FV$8),$DY$8:$EF$8,0)),(INDEX($DY40:$EF40,,MATCH(IF(MONTH(FV$8)&lt;7,YEAR(FV$8),YEAR(FV$8)+1),$DY$8:$EF$8,0))-INDEX($DY40:$EF40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40:$EF40,,MATCH(IF(MONTH(FV$8)&lt;7,YEAR(FV$8)-1,YEAR(FV$8)),$DY$8:$EF$8,0)))</f>
        <v>3733.0316673286343</v>
      </c>
      <c r="FW40" s="6" cm="1">
        <f t="array" ref="FW40">IF(MONTH(FW$8)=7,INDEX($DY40:$EF40,,MATCH(YEAR(FW$8),$DY$8:$EF$8,0)),(INDEX($DY40:$EF40,,MATCH(IF(MONTH(FW$8)&lt;7,YEAR(FW$8),YEAR(FW$8)+1),$DY$8:$EF$8,0))-INDEX($DY40:$EF40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40:$EF40,,MATCH(IF(MONTH(FW$8)&lt;7,YEAR(FW$8)-1,YEAR(FW$8)),$DY$8:$EF$8,0)))</f>
        <v>3638.1082766453364</v>
      </c>
      <c r="FX40" s="6" cm="1">
        <f t="array" ref="FX40">IF(MONTH(FX$8)=7,INDEX($DY40:$EF40,,MATCH(YEAR(FX$8),$DY$8:$EF$8,0)),(INDEX($DY40:$EF40,,MATCH(IF(MONTH(FX$8)&lt;7,YEAR(FX$8),YEAR(FX$8)+1),$DY$8:$EF$8,0))-INDEX($DY40:$EF40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40:$EF40,,MATCH(IF(MONTH(FX$8)&lt;7,YEAR(FX$8)-1,YEAR(FX$8)),$DY$8:$EF$8,0)))</f>
        <v>3540.0207729392623</v>
      </c>
      <c r="FY40" s="6" cm="1">
        <f t="array" ref="FY40">IF(MONTH(FY$8)=7,INDEX($DY40:$EF40,,MATCH(YEAR(FY$8),$DY$8:$EF$8,0)),(INDEX($DY40:$EF40,,MATCH(IF(MONTH(FY$8)&lt;7,YEAR(FY$8),YEAR(FY$8)+1),$DY$8:$EF$8,0))-INDEX($DY40:$EF40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40:$EF40,,MATCH(IF(MONTH(FY$8)&lt;7,YEAR(FY$8)-1,YEAR(FY$8)),$DY$8:$EF$8,0)))</f>
        <v>3445.0973822559649</v>
      </c>
      <c r="FZ40" s="6" cm="1">
        <f t="array" ref="FZ40">IF(MONTH(FZ$8)=7,INDEX($DY40:$EF40,,MATCH(YEAR(FZ$8),$DY$8:$EF$8,0)),(INDEX($DY40:$EF40,,MATCH(IF(MONTH(FZ$8)&lt;7,YEAR(FZ$8),YEAR(FZ$8)+1),$DY$8:$EF$8,0))-INDEX($DY40:$EF40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40:$EF40,,MATCH(IF(MONTH(FZ$8)&lt;7,YEAR(FZ$8)-1,YEAR(FZ$8)),$DY$8:$EF$8,0)))</f>
        <v>3152.5000703383348</v>
      </c>
      <c r="GA40" s="6" cm="1">
        <f t="array" ref="GA40">IF(MONTH(GA$8)=7,INDEX($DY40:$EF40,,MATCH(YEAR(GA$8),$DY$8:$EF$8,0)),(INDEX($DY40:$EF40,,MATCH(IF(MONTH(GA$8)&lt;7,YEAR(GA$8),YEAR(GA$8)+1),$DY$8:$EF$8,0))-INDEX($DY40:$EF40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40:$EF40,,MATCH(IF(MONTH(GA$8)&lt;7,YEAR(GA$8)-1,YEAR(GA$8)),$DY$8:$EF$8,0)))</f>
        <v>2859.9027584207051</v>
      </c>
      <c r="GB40" s="6" cm="1">
        <f t="array" ref="GB40">IF(MONTH(GB$8)=7,INDEX($DY40:$EF40,,MATCH(YEAR(GB$8),$DY$8:$EF$8,0)),(INDEX($DY40:$EF40,,MATCH(IF(MONTH(GB$8)&lt;7,YEAR(GB$8),YEAR(GB$8)+1),$DY$8:$EF$8,0))-INDEX($DY40:$EF40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40:$EF40,,MATCH(IF(MONTH(GB$8)&lt;7,YEAR(GB$8)-1,YEAR(GB$8)),$DY$8:$EF$8,0)))</f>
        <v>2576.74406946816</v>
      </c>
      <c r="GC40" s="6" cm="1">
        <f t="array" ref="GC40">IF(MONTH(GC$8)=7,INDEX($DY40:$EF40,,MATCH(YEAR(GC$8),$DY$8:$EF$8,0)),(INDEX($DY40:$EF40,,MATCH(IF(MONTH(GC$8)&lt;7,YEAR(GC$8),YEAR(GC$8)+1),$DY$8:$EF$8,0))-INDEX($DY40:$EF40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40:$EF40,,MATCH(IF(MONTH(GC$8)&lt;7,YEAR(GC$8)-1,YEAR(GC$8)),$DY$8:$EF$8,0)))</f>
        <v>2284.1467575505303</v>
      </c>
      <c r="GD40" s="6" cm="1">
        <f t="array" ref="GD40">IF(MONTH(GD$8)=7,INDEX($DY40:$EF40,,MATCH(YEAR(GD$8),$DY$8:$EF$8,0)),(INDEX($DY40:$EF40,,MATCH(IF(MONTH(GD$8)&lt;7,YEAR(GD$8),YEAR(GD$8)+1),$DY$8:$EF$8,0))-INDEX($DY40:$EF40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40:$EF40,,MATCH(IF(MONTH(GD$8)&lt;7,YEAR(GD$8)-1,YEAR(GD$8)),$DY$8:$EF$8,0)))</f>
        <v>2000.9880685979851</v>
      </c>
      <c r="GE40" s="6" cm="1">
        <f t="array" ref="GE40">IF(MONTH(GE$8)=7,INDEX($DY40:$EF40,,MATCH(YEAR(GE$8),$DY$8:$EF$8,0)),(INDEX($DY40:$EF40,,MATCH(IF(MONTH(GE$8)&lt;7,YEAR(GE$8),YEAR(GE$8)+1),$DY$8:$EF$8,0))-INDEX($DY40:$EF40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40:$EF40,,MATCH(IF(MONTH(GE$8)&lt;7,YEAR(GE$8)-1,YEAR(GE$8)),$DY$8:$EF$8,0)))</f>
        <v>1708.3907566803553</v>
      </c>
      <c r="GF40" s="6" cm="1">
        <f t="array" ref="GF40">IF(MONTH(GF$8)=7,INDEX($DY40:$EF40,,MATCH(YEAR(GF$8),$DY$8:$EF$8,0)),(INDEX($DY40:$EF40,,MATCH(IF(MONTH(GF$8)&lt;7,YEAR(GF$8),YEAR(GF$8)+1),$DY$8:$EF$8,0))-INDEX($DY40:$EF40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40:$EF40,,MATCH(IF(MONTH(GF$8)&lt;7,YEAR(GF$8)-1,YEAR(GF$8)),$DY$8:$EF$8,0)))</f>
        <v>1415.7934447627254</v>
      </c>
      <c r="GG40" s="6" cm="1">
        <f t="array" ref="GG40">IF(MONTH(GG$8)=7,INDEX($DY40:$EF40,,MATCH(YEAR(GG$8),$DY$8:$EF$8,0)),(INDEX($DY40:$EF40,,MATCH(IF(MONTH(GG$8)&lt;7,YEAR(GG$8),YEAR(GG$8)+1),$DY$8:$EF$8,0))-INDEX($DY40:$EF40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40:$EF40,,MATCH(IF(MONTH(GG$8)&lt;7,YEAR(GG$8)-1,YEAR(GG$8)),$DY$8:$EF$8,0)))</f>
        <v>1151.5120017403497</v>
      </c>
      <c r="GH40" s="6" cm="1">
        <f t="array" ref="GH40">IF(MONTH(GH$8)=7,INDEX($DY40:$EF40,,MATCH(YEAR(GH$8),$DY$8:$EF$8,0)),(INDEX($DY40:$EF40,,MATCH(IF(MONTH(GH$8)&lt;7,YEAR(GH$8),YEAR(GH$8)+1),$DY$8:$EF$8,0))-INDEX($DY40:$EF40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40:$EF40,,MATCH(IF(MONTH(GH$8)&lt;7,YEAR(GH$8)-1,YEAR(GH$8)),$DY$8:$EF$8,0)))</f>
        <v>858.91468982271999</v>
      </c>
      <c r="GI40" s="6" cm="1">
        <f t="array" ref="GI40">IF(MONTH(GI$8)=7,INDEX($DY40:$EF40,,MATCH(YEAR(GI$8),$DY$8:$EF$8,0)),(INDEX($DY40:$EF40,,MATCH(IF(MONTH(GI$8)&lt;7,YEAR(GI$8),YEAR(GI$8)+1),$DY$8:$EF$8,0))-INDEX($DY40:$EF40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40:$EF40,,MATCH(IF(MONTH(GI$8)&lt;7,YEAR(GI$8)-1,YEAR(GI$8)),$DY$8:$EF$8,0)))</f>
        <v>575.75600087017483</v>
      </c>
      <c r="GJ40" s="6" cm="1">
        <f t="array" ref="GJ40">IF(MONTH(GJ$8)=7,INDEX($DY40:$EF40,,MATCH(YEAR(GJ$8),$DY$8:$EF$8,0)),(INDEX($DY40:$EF40,,MATCH(IF(MONTH(GJ$8)&lt;7,YEAR(GJ$8),YEAR(GJ$8)+1),$DY$8:$EF$8,0))-INDEX($DY40:$EF40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40:$EF40,,MATCH(IF(MONTH(GJ$8)&lt;7,YEAR(GJ$8)-1,YEAR(GJ$8)),$DY$8:$EF$8,0)))</f>
        <v>283.15868895254516</v>
      </c>
      <c r="GK40" s="6" cm="1">
        <f t="array" ref="GK40">IF(MONTH(GK$8)=7,INDEX($DY40:$EF40,,MATCH(YEAR(GK$8),$DY$8:$EF$8,0)),(INDEX($DY40:$EF40,,MATCH(IF(MONTH(GK$8)&lt;7,YEAR(GK$8),YEAR(GK$8)+1),$DY$8:$EF$8,0))-INDEX($DY40:$EF40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40:$EF40,,MATCH(IF(MONTH(GK$8)&lt;7,YEAR(GK$8)-1,YEAR(GK$8)),$DY$8:$EF$8,0)))</f>
        <v>0</v>
      </c>
      <c r="GL40" s="6" cm="1">
        <f t="array" ref="GL40">IF(MONTH(GL$8)=7,INDEX($DY40:$EF40,,MATCH(YEAR(GL$8),$DY$8:$EF$8,0)),(INDEX($DY40:$EF40,,MATCH(IF(MONTH(GL$8)&lt;7,YEAR(GL$8),YEAR(GL$8)+1),$DY$8:$EF$8,0))-INDEX($DY40:$EF40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40:$EF40,,MATCH(IF(MONTH(GL$8)&lt;7,YEAR(GL$8)-1,YEAR(GL$8)),$DY$8:$EF$8,0)))</f>
        <v>0</v>
      </c>
      <c r="GM40" s="6" cm="1">
        <f t="array" ref="GM40">IF(MONTH(GM$8)=7,INDEX($DY40:$EF40,,MATCH(YEAR(GM$8),$DY$8:$EF$8,0)),(INDEX($DY40:$EF40,,MATCH(IF(MONTH(GM$8)&lt;7,YEAR(GM$8),YEAR(GM$8)+1),$DY$8:$EF$8,0))-INDEX($DY40:$EF40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40:$EF40,,MATCH(IF(MONTH(GM$8)&lt;7,YEAR(GM$8)-1,YEAR(GM$8)),$DY$8:$EF$8,0)))</f>
        <v>0</v>
      </c>
      <c r="GN40" s="6" cm="1">
        <f t="array" ref="GN40">IF(MONTH(GN$8)=7,INDEX($DY40:$EF40,,MATCH(YEAR(GN$8),$DY$8:$EF$8,0)),(INDEX($DY40:$EF40,,MATCH(IF(MONTH(GN$8)&lt;7,YEAR(GN$8),YEAR(GN$8)+1),$DY$8:$EF$8,0))-INDEX($DY40:$EF40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40:$EF40,,MATCH(IF(MONTH(GN$8)&lt;7,YEAR(GN$8)-1,YEAR(GN$8)),$DY$8:$EF$8,0)))</f>
        <v>0</v>
      </c>
      <c r="GO40" s="6" cm="1">
        <f t="array" ref="GO40">IF(MONTH(GO$8)=7,INDEX($DY40:$EF40,,MATCH(YEAR(GO$8),$DY$8:$EF$8,0)),(INDEX($DY40:$EF40,,MATCH(IF(MONTH(GO$8)&lt;7,YEAR(GO$8),YEAR(GO$8)+1),$DY$8:$EF$8,0))-INDEX($DY40:$EF40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40:$EF40,,MATCH(IF(MONTH(GO$8)&lt;7,YEAR(GO$8)-1,YEAR(GO$8)),$DY$8:$EF$8,0)))</f>
        <v>0</v>
      </c>
      <c r="GP40" s="6" cm="1">
        <f t="array" ref="GP40">IF(MONTH(GP$8)=7,INDEX($DY40:$EF40,,MATCH(YEAR(GP$8),$DY$8:$EF$8,0)),(INDEX($DY40:$EF40,,MATCH(IF(MONTH(GP$8)&lt;7,YEAR(GP$8),YEAR(GP$8)+1),$DY$8:$EF$8,0))-INDEX($DY40:$EF40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40:$EF40,,MATCH(IF(MONTH(GP$8)&lt;7,YEAR(GP$8)-1,YEAR(GP$8)),$DY$8:$EF$8,0)))</f>
        <v>0</v>
      </c>
      <c r="GQ40" s="6" cm="1">
        <f t="array" ref="GQ40">IF(MONTH(GQ$8)=7,INDEX($DY40:$EF40,,MATCH(YEAR(GQ$8),$DY$8:$EF$8,0)),(INDEX($DY40:$EF40,,MATCH(IF(MONTH(GQ$8)&lt;7,YEAR(GQ$8),YEAR(GQ$8)+1),$DY$8:$EF$8,0))-INDEX($DY40:$EF40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40:$EF40,,MATCH(IF(MONTH(GQ$8)&lt;7,YEAR(GQ$8)-1,YEAR(GQ$8)),$DY$8:$EF$8,0)))</f>
        <v>0</v>
      </c>
      <c r="GR40" s="6" cm="1">
        <f t="array" ref="GR40">IF(MONTH(GR$8)=7,INDEX($DY40:$EF40,,MATCH(YEAR(GR$8),$DY$8:$EF$8,0)),(INDEX($DY40:$EF40,,MATCH(IF(MONTH(GR$8)&lt;7,YEAR(GR$8),YEAR(GR$8)+1),$DY$8:$EF$8,0))-INDEX($DY40:$EF40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40:$EF40,,MATCH(IF(MONTH(GR$8)&lt;7,YEAR(GR$8)-1,YEAR(GR$8)),$DY$8:$EF$8,0)))</f>
        <v>0</v>
      </c>
      <c r="GS40" s="6" cm="1">
        <f t="array" ref="GS40">IF(MONTH(GS$8)=7,INDEX($DY40:$EF40,,MATCH(YEAR(GS$8),$DY$8:$EF$8,0)),(INDEX($DY40:$EF40,,MATCH(IF(MONTH(GS$8)&lt;7,YEAR(GS$8),YEAR(GS$8)+1),$DY$8:$EF$8,0))-INDEX($DY40:$EF40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40:$EF40,,MATCH(IF(MONTH(GS$8)&lt;7,YEAR(GS$8)-1,YEAR(GS$8)),$DY$8:$EF$8,0)))</f>
        <v>0</v>
      </c>
      <c r="GT40" s="6" cm="1">
        <f t="array" ref="GT40">IF(MONTH(GT$8)=7,INDEX($DY40:$EF40,,MATCH(YEAR(GT$8),$DY$8:$EF$8,0)),(INDEX($DY40:$EF40,,MATCH(IF(MONTH(GT$8)&lt;7,YEAR(GT$8),YEAR(GT$8)+1),$DY$8:$EF$8,0))-INDEX($DY40:$EF40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40:$EF40,,MATCH(IF(MONTH(GT$8)&lt;7,YEAR(GT$8)-1,YEAR(GT$8)),$DY$8:$EF$8,0)))</f>
        <v>0</v>
      </c>
      <c r="GU40" s="6" cm="1">
        <f t="array" ref="GU40">IF(MONTH(GU$8)=7,INDEX($DY40:$EF40,,MATCH(YEAR(GU$8),$DY$8:$EF$8,0)),(INDEX($DY40:$EF40,,MATCH(IF(MONTH(GU$8)&lt;7,YEAR(GU$8),YEAR(GU$8)+1),$DY$8:$EF$8,0))-INDEX($DY40:$EF40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40:$EF40,,MATCH(IF(MONTH(GU$8)&lt;7,YEAR(GU$8)-1,YEAR(GU$8)),$DY$8:$EF$8,0)))</f>
        <v>0</v>
      </c>
      <c r="GV40" s="6" cm="1">
        <f t="array" ref="GV40">IF(MONTH(GV$8)=7,INDEX($DY40:$EF40,,MATCH(YEAR(GV$8),$DY$8:$EF$8,0)),(INDEX($DY40:$EF40,,MATCH(IF(MONTH(GV$8)&lt;7,YEAR(GV$8),YEAR(GV$8)+1),$DY$8:$EF$8,0))-INDEX($DY40:$EF40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40:$EF40,,MATCH(IF(MONTH(GV$8)&lt;7,YEAR(GV$8)-1,YEAR(GV$8)),$DY$8:$EF$8,0)))</f>
        <v>0</v>
      </c>
      <c r="GW40" s="6" cm="1">
        <f t="array" ref="GW40">IF(MONTH(GW$8)=7,INDEX($DY40:$EF40,,MATCH(YEAR(GW$8),$DY$8:$EF$8,0)),(INDEX($DY40:$EF40,,MATCH(IF(MONTH(GW$8)&lt;7,YEAR(GW$8),YEAR(GW$8)+1),$DY$8:$EF$8,0))-INDEX($DY40:$EF40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40:$EF40,,MATCH(IF(MONTH(GW$8)&lt;7,YEAR(GW$8)-1,YEAR(GW$8)),$DY$8:$EF$8,0)))</f>
        <v>0</v>
      </c>
      <c r="GX40" s="6" cm="1">
        <f t="array" ref="GX40">IF(MONTH(GX$8)=7,INDEX($DY40:$EF40,,MATCH(YEAR(GX$8),$DY$8:$EF$8,0)),(INDEX($DY40:$EF40,,MATCH(IF(MONTH(GX$8)&lt;7,YEAR(GX$8),YEAR(GX$8)+1),$DY$8:$EF$8,0))-INDEX($DY40:$EF40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40:$EF40,,MATCH(IF(MONTH(GX$8)&lt;7,YEAR(GX$8)-1,YEAR(GX$8)),$DY$8:$EF$8,0)))</f>
        <v>0</v>
      </c>
      <c r="GY40" s="6" cm="1">
        <f t="array" ref="GY40">IF(MONTH(GY$8)=7,INDEX($DY40:$EF40,,MATCH(YEAR(GY$8),$DY$8:$EF$8,0)),(INDEX($DY40:$EF40,,MATCH(IF(MONTH(GY$8)&lt;7,YEAR(GY$8),YEAR(GY$8)+1),$DY$8:$EF$8,0))-INDEX($DY40:$EF40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40:$EF40,,MATCH(IF(MONTH(GY$8)&lt;7,YEAR(GY$8)-1,YEAR(GY$8)),$DY$8:$EF$8,0)))</f>
        <v>0</v>
      </c>
      <c r="GZ40" s="6" cm="1">
        <f t="array" ref="GZ40">IF(MONTH(GZ$8)=7,INDEX($DY40:$EF40,,MATCH(YEAR(GZ$8),$DY$8:$EF$8,0)),(INDEX($DY40:$EF40,,MATCH(IF(MONTH(GZ$8)&lt;7,YEAR(GZ$8),YEAR(GZ$8)+1),$DY$8:$EF$8,0))-INDEX($DY40:$EF40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40:$EF40,,MATCH(IF(MONTH(GZ$8)&lt;7,YEAR(GZ$8)-1,YEAR(GZ$8)),$DY$8:$EF$8,0)))</f>
        <v>0</v>
      </c>
      <c r="HA40" s="6" cm="1">
        <f t="array" ref="HA40">IF(MONTH(HA$8)=7,INDEX($DY40:$EF40,,MATCH(YEAR(HA$8),$DY$8:$EF$8,0)),(INDEX($DY40:$EF40,,MATCH(IF(MONTH(HA$8)&lt;7,YEAR(HA$8),YEAR(HA$8)+1),$DY$8:$EF$8,0))-INDEX($DY40:$EF40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40:$EF40,,MATCH(IF(MONTH(HA$8)&lt;7,YEAR(HA$8)-1,YEAR(HA$8)),$DY$8:$EF$8,0)))</f>
        <v>0</v>
      </c>
      <c r="HB40" s="6" cm="1">
        <f t="array" ref="HB40">IF(MONTH(HB$8)=7,INDEX($DY40:$EF40,,MATCH(YEAR(HB$8),$DY$8:$EF$8,0)),(INDEX($DY40:$EF40,,MATCH(IF(MONTH(HB$8)&lt;7,YEAR(HB$8),YEAR(HB$8)+1),$DY$8:$EF$8,0))-INDEX($DY40:$EF40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40:$EF40,,MATCH(IF(MONTH(HB$8)&lt;7,YEAR(HB$8)-1,YEAR(HB$8)),$DY$8:$EF$8,0)))</f>
        <v>0</v>
      </c>
      <c r="HC40" s="6"/>
      <c r="HD40" s="6"/>
      <c r="HE40" s="6"/>
      <c r="HF40" s="6"/>
      <c r="HG40" s="6"/>
      <c r="HH40" s="6"/>
      <c r="HI40" s="6"/>
      <c r="HJ40" s="6"/>
      <c r="HK40" s="6"/>
      <c r="HL40" s="6"/>
      <c r="HM40" s="6"/>
      <c r="HN40" s="6"/>
      <c r="HO40" s="6"/>
      <c r="HP40" s="6"/>
      <c r="HQ40" s="6"/>
      <c r="HR40" s="259">
        <f>'Muni-Level Consumer Model'!F36</f>
        <v>79.097973017300106</v>
      </c>
      <c r="HS40" s="259">
        <f>'Muni-Level Consumer Model'!G36</f>
        <v>79.147935608817079</v>
      </c>
      <c r="HT40" s="259">
        <f>'Muni-Level Consumer Model'!H36</f>
        <v>79.197898200334066</v>
      </c>
      <c r="HU40" s="259">
        <f>'Muni-Level Consumer Model'!I36</f>
        <v>79.246249095350493</v>
      </c>
      <c r="HV40" s="259">
        <f>'Muni-Level Consumer Model'!J36</f>
        <v>79.29621168686748</v>
      </c>
      <c r="HW40" s="259">
        <f>'Muni-Level Consumer Model'!K36</f>
        <v>79.344562581883892</v>
      </c>
      <c r="HX40" s="259">
        <f>'Muni-Level Consumer Model'!L36</f>
        <v>79.394525173400865</v>
      </c>
      <c r="HY40" s="259">
        <f>'Muni-Level Consumer Model'!M36</f>
        <v>79.444487764917852</v>
      </c>
      <c r="HZ40" s="259">
        <f>'Muni-Level Consumer Model'!N36</f>
        <v>79.489615266933185</v>
      </c>
      <c r="IA40" s="259">
        <f>'Muni-Level Consumer Model'!O36</f>
        <v>79.539577858450158</v>
      </c>
      <c r="IB40" s="259">
        <f>'Muni-Level Consumer Model'!P36</f>
        <v>79.587928753466585</v>
      </c>
      <c r="IC40" s="259">
        <f>'Muni-Level Consumer Model'!Q36</f>
        <v>79.637891344983572</v>
      </c>
      <c r="ID40" s="259">
        <f>'Muni-Level Consumer Model'!R36</f>
        <v>79.686242239999999</v>
      </c>
      <c r="IE40" s="259">
        <f>'Muni-Level Consumer Model'!S36</f>
        <v>79.736204831516972</v>
      </c>
      <c r="IF40" s="259">
        <f>'Muni-Level Consumer Model'!T36</f>
        <v>79.786167423033959</v>
      </c>
      <c r="IG40" s="259">
        <f>'Muni-Level Consumer Model'!U36</f>
        <v>79.834518318050385</v>
      </c>
      <c r="IH40" s="259">
        <f>'Muni-Level Consumer Model'!V36</f>
        <v>79.884480909567358</v>
      </c>
      <c r="II40" s="259">
        <f>'Muni-Level Consumer Model'!W36</f>
        <v>79.932831804583785</v>
      </c>
      <c r="IJ40" s="259">
        <f>'Muni-Level Consumer Model'!X36</f>
        <v>79.982794396100758</v>
      </c>
      <c r="IK40" s="259">
        <f>'Muni-Level Consumer Model'!Y36</f>
        <v>80.032756987617745</v>
      </c>
      <c r="IL40" s="259">
        <f>'Muni-Level Consumer Model'!Z36</f>
        <v>80.077884489633092</v>
      </c>
      <c r="IM40" s="259">
        <f>'Muni-Level Consumer Model'!AA36</f>
        <v>80.127847081150051</v>
      </c>
      <c r="IN40" s="259">
        <f>'Muni-Level Consumer Model'!AB36</f>
        <v>80.176197976166478</v>
      </c>
      <c r="IO40" s="259">
        <f>'Muni-Level Consumer Model'!AC36</f>
        <v>80.226160567683451</v>
      </c>
      <c r="IP40" s="259">
        <f>'Muni-Level Consumer Model'!AD36</f>
        <v>80.274511462699891</v>
      </c>
      <c r="IQ40" s="259">
        <f>'Muni-Level Consumer Model'!AE36</f>
        <v>80.32447405421685</v>
      </c>
      <c r="IR40" s="259">
        <f>'Muni-Level Consumer Model'!AF36</f>
        <v>80.374436645733851</v>
      </c>
      <c r="IS40" s="259">
        <f>'Muni-Level Consumer Model'!AG36</f>
        <v>80.422787540750264</v>
      </c>
      <c r="IT40" s="259">
        <f>'Muni-Level Consumer Model'!AH36</f>
        <v>80.472750132267251</v>
      </c>
      <c r="IU40" s="259">
        <f>'Muni-Level Consumer Model'!AI36</f>
        <v>80.521101027283663</v>
      </c>
      <c r="IV40" s="259">
        <f>'Muni-Level Consumer Model'!AJ36</f>
        <v>80.57106361880065</v>
      </c>
      <c r="IW40" s="259">
        <f>'Muni-Level Consumer Model'!AK36</f>
        <v>80.621026210317638</v>
      </c>
      <c r="IX40" s="259">
        <f>'Muni-Level Consumer Model'!AL36</f>
        <v>80.666153712332957</v>
      </c>
      <c r="IY40" s="259">
        <f>'Muni-Level Consumer Model'!AM36</f>
        <v>80.716116303849944</v>
      </c>
      <c r="IZ40" s="259">
        <f>'Muni-Level Consumer Model'!AN36</f>
        <v>80.764467198866356</v>
      </c>
      <c r="JA40" s="259">
        <f>'Muni-Level Consumer Model'!AO36</f>
        <v>80.814429790383357</v>
      </c>
      <c r="JB40" s="259">
        <f>'Muni-Level Consumer Model'!AP36</f>
        <v>80.86278068539977</v>
      </c>
      <c r="JC40" s="259">
        <f>'Muni-Level Consumer Model'!AQ36</f>
        <v>80.912743276916757</v>
      </c>
      <c r="JD40" s="259">
        <f>'Muni-Level Consumer Model'!AR36</f>
        <v>80.96270586843373</v>
      </c>
      <c r="JE40" s="259">
        <f>'Muni-Level Consumer Model'!AS36</f>
        <v>81.011056763450156</v>
      </c>
      <c r="JF40" s="259">
        <f>'Muni-Level Consumer Model'!AT36</f>
        <v>81.061019354967129</v>
      </c>
      <c r="JG40" s="259">
        <f>'Muni-Level Consumer Model'!AU36</f>
        <v>81.10937024998357</v>
      </c>
      <c r="JH40" s="259">
        <f>'Muni-Level Consumer Model'!AV36</f>
        <v>81.159332841500543</v>
      </c>
      <c r="JI40" s="259">
        <f>'Muni-Level Consumer Model'!AW36</f>
        <v>81.20929543301753</v>
      </c>
      <c r="JJ40" s="259">
        <f>'Muni-Level Consumer Model'!AX36</f>
        <v>81.25603463153341</v>
      </c>
      <c r="JK40" s="259">
        <f>'Muni-Level Consumer Model'!AY36</f>
        <v>81.305997223050369</v>
      </c>
      <c r="JL40" s="259">
        <f>'Muni-Level Consumer Model'!AZ36</f>
        <v>81.35434811806681</v>
      </c>
      <c r="JM40" s="259">
        <f>'Muni-Level Consumer Model'!BA36</f>
        <v>81.404310709583783</v>
      </c>
      <c r="JN40" s="259">
        <f>'Muni-Level Consumer Model'!BB36</f>
        <v>81.452661604600223</v>
      </c>
      <c r="JO40" s="259">
        <f>'Muni-Level Consumer Model'!BC36</f>
        <v>81.502624196117196</v>
      </c>
      <c r="JP40" s="259">
        <f>'Muni-Level Consumer Model'!BD36</f>
        <v>81.552586787634169</v>
      </c>
      <c r="JQ40" s="259">
        <f>'Muni-Level Consumer Model'!BE36</f>
        <v>81.600937682650596</v>
      </c>
      <c r="JR40" s="259">
        <f>'Muni-Level Consumer Model'!BF36</f>
        <v>81.650900274167583</v>
      </c>
      <c r="JS40" s="259">
        <f>'Muni-Level Consumer Model'!BG36</f>
        <v>81.699251169184009</v>
      </c>
      <c r="JT40" s="259">
        <f>'Muni-Level Consumer Model'!BH36</f>
        <v>81.749213760700997</v>
      </c>
      <c r="JU40" s="259">
        <f>'Muni-Level Consumer Model'!BI36</f>
        <v>81.79917635221797</v>
      </c>
      <c r="JV40" s="259">
        <f>'Muni-Level Consumer Model'!BJ36</f>
        <v>81.844303854233289</v>
      </c>
      <c r="JW40" s="259">
        <f>'Muni-Level Consumer Model'!BK36</f>
        <v>81.894266445750276</v>
      </c>
      <c r="JX40" s="259">
        <f>'Muni-Level Consumer Model'!BL36</f>
        <v>81.942617340766688</v>
      </c>
      <c r="JY40" s="259">
        <f>'Muni-Level Consumer Model'!BM36</f>
        <v>81.992579932283689</v>
      </c>
      <c r="JZ40" s="259">
        <f>'Muni-Level Consumer Model'!BN36</f>
        <v>82.040930827300102</v>
      </c>
      <c r="KA40" s="259">
        <f>'Muni-Level Consumer Model'!BO36</f>
        <v>82.090893418817089</v>
      </c>
      <c r="KB40" s="259">
        <f>'Muni-Level Consumer Model'!BP36</f>
        <v>82.140856010334048</v>
      </c>
      <c r="KC40" s="259">
        <f>'Muni-Level Consumer Model'!BQ36</f>
        <v>82.189206905350488</v>
      </c>
      <c r="KD40" s="259">
        <f>'Muni-Level Consumer Model'!BR36</f>
        <v>82.239169496867461</v>
      </c>
      <c r="KE40" s="259">
        <f>'Muni-Level Consumer Model'!BS36</f>
        <v>82.287520391883902</v>
      </c>
      <c r="KF40" s="259">
        <f>'Muni-Level Consumer Model'!BT36</f>
        <v>82.337482983400875</v>
      </c>
      <c r="KG40" s="259">
        <f>'Muni-Level Consumer Model'!BU36</f>
        <v>82.387445574917848</v>
      </c>
      <c r="KH40" s="259">
        <f>'Muni-Level Consumer Model'!BV36</f>
        <v>82.432573076933195</v>
      </c>
      <c r="KI40" s="259">
        <f>'Muni-Level Consumer Model'!BW36</f>
        <v>82.482535668450154</v>
      </c>
      <c r="KJ40" s="259">
        <f>'Muni-Level Consumer Model'!BX36</f>
        <v>82.530886563466595</v>
      </c>
      <c r="KK40" s="259">
        <f>'Muni-Level Consumer Model'!BY36</f>
        <v>82.580849154983568</v>
      </c>
      <c r="KL40" s="259">
        <f>'Muni-Level Consumer Model'!BZ36</f>
        <v>82.629200049999994</v>
      </c>
      <c r="KM40" s="259">
        <f>'Muni-Level Consumer Model'!CA36</f>
        <v>82.679162641516967</v>
      </c>
      <c r="KN40" s="259">
        <f>'Muni-Level Consumer Model'!CB36</f>
        <v>82.729125233033955</v>
      </c>
      <c r="KO40" s="259">
        <f>'Muni-Level Consumer Model'!CC36</f>
        <v>82.777476128050381</v>
      </c>
      <c r="KP40" s="259">
        <f>'Muni-Level Consumer Model'!CD36</f>
        <v>82.827438719567368</v>
      </c>
      <c r="KQ40" s="259">
        <f>'Muni-Level Consumer Model'!CE36</f>
        <v>82.875789614583795</v>
      </c>
      <c r="KR40" s="6"/>
      <c r="KS40" s="6"/>
      <c r="OF40" s="6"/>
      <c r="OG40" s="6"/>
      <c r="OH40" s="6"/>
      <c r="OI40" s="6"/>
      <c r="OJ40" s="6"/>
      <c r="OK40" s="6"/>
      <c r="OL40" s="6"/>
      <c r="OM40" s="6"/>
      <c r="WG40" s="6"/>
      <c r="WH40" s="6"/>
      <c r="WI40" s="6"/>
      <c r="WJ40" s="6"/>
      <c r="WK40" s="6"/>
    </row>
    <row r="41" spans="1:609" x14ac:dyDescent="0.35">
      <c r="A41" s="2" t="s">
        <v>362</v>
      </c>
      <c r="B41" s="2" t="str">
        <f>'Muni-Level Consumer Model'!E37</f>
        <v>Bennington</v>
      </c>
      <c r="C41" s="2" t="str">
        <f t="shared" si="110"/>
        <v>BenningtonVermont</v>
      </c>
      <c r="D41" s="2" t="str">
        <f>'Muni-Level Consumer Model'!D37</f>
        <v>Pownal</v>
      </c>
      <c r="F41" s="6" cm="1">
        <f t="array" ref="F41">INDEX('Muni-Level Consumer Model'!$F37:$CL37,,MATCH('Addressable Market'!F$4,'Muni-Level Consumer Model'!$F$5:$CL$5,0))</f>
        <v>612.63224688543812</v>
      </c>
      <c r="G41" s="6" cm="1">
        <f t="array" ref="G41">INDEX('Muni-Level Consumer Model'!$F37:$CL37,,MATCH('Addressable Market'!G$4,'Muni-Level Consumer Model'!$F$5:$CL$5,0))</f>
        <v>610.77693625999996</v>
      </c>
      <c r="H41" s="6" cm="1">
        <f t="array" ref="H41">INDEX('Muni-Level Consumer Model'!$F37:$CL37,,MATCH('Addressable Market'!H$4,'Muni-Level Consumer Model'!$F$5:$CL$5,0))</f>
        <v>608.92162563456179</v>
      </c>
      <c r="I41" s="6" cm="1">
        <f t="array" ref="I41">INDEX('Muni-Level Consumer Model'!$F37:$CL37,,MATCH('Addressable Market'!I$4,'Muni-Level Consumer Model'!$F$5:$CL$5,0))</f>
        <v>607.06631500912385</v>
      </c>
      <c r="J41" s="6" cm="1">
        <f t="array" ref="J41">INDEX('Muni-Level Consumer Model'!$F37:$CL37,,MATCH('Addressable Market'!J$4,'Muni-Level Consumer Model'!$F$5:$CL$5,0))</f>
        <v>605.2059213408761</v>
      </c>
      <c r="K41" s="6" cm="1">
        <f t="array" ref="K41">INDEX('Muni-Level Consumer Model'!$F37:$CL37,,MATCH('Addressable Market'!K$4,'Muni-Level Consumer Model'!$F$5:$CL$5,0))</f>
        <v>603.35061071543817</v>
      </c>
      <c r="L41" s="6" cm="1">
        <f t="array" ref="L41">INDEX('Muni-Level Consumer Model'!$F37:$CL37,,MATCH('Addressable Market'!L$4,'Muni-Level Consumer Model'!$F$5:$CL$5,0))</f>
        <v>601.49530009</v>
      </c>
      <c r="M41" s="6" cm="1">
        <f t="array" ref="M41">INDEX('Muni-Level Consumer Model'!$F37:$CL37,,MATCH('Addressable Market'!M$4,'Muni-Level Consumer Model'!$F$5:$CL$5,0))</f>
        <v>599.63998946456184</v>
      </c>
      <c r="N41" s="6"/>
      <c r="O41" s="6"/>
      <c r="P41" s="46" t="s">
        <v>404</v>
      </c>
      <c r="Q41" s="47">
        <v>1</v>
      </c>
      <c r="R41" s="6">
        <f t="shared" si="30"/>
        <v>0</v>
      </c>
      <c r="S41" s="6">
        <f t="shared" si="31"/>
        <v>0</v>
      </c>
      <c r="T41" s="6">
        <f t="shared" si="32"/>
        <v>0</v>
      </c>
      <c r="U41" s="6">
        <f t="shared" si="33"/>
        <v>0</v>
      </c>
      <c r="V41" s="6">
        <f t="shared" si="34"/>
        <v>0</v>
      </c>
      <c r="W41" s="6">
        <f t="shared" si="35"/>
        <v>0</v>
      </c>
      <c r="X41" s="6">
        <f t="shared" si="36"/>
        <v>0</v>
      </c>
      <c r="Y41" s="6">
        <f t="shared" si="37"/>
        <v>0</v>
      </c>
      <c r="Z41" s="6"/>
      <c r="AA41" s="46" t="s">
        <v>404</v>
      </c>
      <c r="AB41" s="47">
        <v>1</v>
      </c>
      <c r="AC41" s="6">
        <f t="shared" si="38"/>
        <v>0</v>
      </c>
      <c r="AD41" s="6">
        <f t="shared" si="39"/>
        <v>0</v>
      </c>
      <c r="AE41" s="6">
        <f t="shared" si="40"/>
        <v>0</v>
      </c>
      <c r="AF41" s="6">
        <f t="shared" si="41"/>
        <v>0</v>
      </c>
      <c r="AG41" s="6">
        <f t="shared" si="42"/>
        <v>0</v>
      </c>
      <c r="AH41" s="6">
        <f t="shared" si="43"/>
        <v>0</v>
      </c>
      <c r="AI41" s="6">
        <f t="shared" si="44"/>
        <v>0</v>
      </c>
      <c r="AJ41" s="6">
        <f t="shared" si="45"/>
        <v>0</v>
      </c>
      <c r="AK41" s="6"/>
      <c r="AL41" s="46" t="s">
        <v>404</v>
      </c>
      <c r="AM41" s="47">
        <v>1</v>
      </c>
      <c r="AN41" s="6">
        <f t="shared" si="46"/>
        <v>0</v>
      </c>
      <c r="AO41" s="6">
        <f t="shared" si="47"/>
        <v>0</v>
      </c>
      <c r="AP41" s="6">
        <f t="shared" si="48"/>
        <v>0</v>
      </c>
      <c r="AQ41" s="6">
        <f t="shared" si="49"/>
        <v>0</v>
      </c>
      <c r="AR41" s="6">
        <f t="shared" si="50"/>
        <v>0</v>
      </c>
      <c r="AS41" s="6">
        <f t="shared" si="51"/>
        <v>0</v>
      </c>
      <c r="AT41" s="6">
        <f t="shared" si="52"/>
        <v>0</v>
      </c>
      <c r="AU41" s="6">
        <f t="shared" si="53"/>
        <v>0</v>
      </c>
      <c r="AV41" s="6"/>
      <c r="AW41" s="46" t="s">
        <v>404</v>
      </c>
      <c r="AX41" s="47">
        <v>1</v>
      </c>
      <c r="AY41" s="6">
        <f t="shared" si="54"/>
        <v>0</v>
      </c>
      <c r="AZ41" s="6">
        <f t="shared" si="55"/>
        <v>0</v>
      </c>
      <c r="BA41" s="6">
        <f t="shared" si="56"/>
        <v>0</v>
      </c>
      <c r="BB41" s="6">
        <f t="shared" si="57"/>
        <v>0</v>
      </c>
      <c r="BC41" s="6">
        <f t="shared" si="58"/>
        <v>0</v>
      </c>
      <c r="BD41" s="6">
        <f t="shared" si="59"/>
        <v>0</v>
      </c>
      <c r="BE41" s="6">
        <f t="shared" si="60"/>
        <v>0</v>
      </c>
      <c r="BF41" s="6">
        <f t="shared" si="61"/>
        <v>0</v>
      </c>
      <c r="BG41" s="6"/>
      <c r="BH41" s="46" t="s">
        <v>404</v>
      </c>
      <c r="BI41" s="47">
        <v>1</v>
      </c>
      <c r="BJ41" s="6">
        <f t="shared" si="62"/>
        <v>0</v>
      </c>
      <c r="BK41" s="6">
        <f t="shared" si="63"/>
        <v>0</v>
      </c>
      <c r="BL41" s="6">
        <f t="shared" si="64"/>
        <v>0</v>
      </c>
      <c r="BM41" s="6">
        <f t="shared" si="65"/>
        <v>0</v>
      </c>
      <c r="BN41" s="6">
        <f t="shared" si="66"/>
        <v>0</v>
      </c>
      <c r="BO41" s="6">
        <f t="shared" si="67"/>
        <v>0</v>
      </c>
      <c r="BP41" s="6">
        <f t="shared" si="68"/>
        <v>0</v>
      </c>
      <c r="BQ41" s="6">
        <f t="shared" si="69"/>
        <v>0</v>
      </c>
      <c r="BR41" s="6"/>
      <c r="BS41" s="46" t="s">
        <v>404</v>
      </c>
      <c r="BT41" s="47">
        <v>1</v>
      </c>
      <c r="BU41" s="6">
        <f t="shared" si="70"/>
        <v>0</v>
      </c>
      <c r="BV41" s="6">
        <f t="shared" si="71"/>
        <v>0</v>
      </c>
      <c r="BW41" s="6">
        <f t="shared" si="72"/>
        <v>0</v>
      </c>
      <c r="BX41" s="6">
        <f t="shared" si="73"/>
        <v>0</v>
      </c>
      <c r="BY41" s="6">
        <f t="shared" si="74"/>
        <v>0</v>
      </c>
      <c r="BZ41" s="6">
        <f t="shared" si="75"/>
        <v>0</v>
      </c>
      <c r="CA41" s="6">
        <f t="shared" si="76"/>
        <v>0</v>
      </c>
      <c r="CB41" s="6">
        <f t="shared" si="77"/>
        <v>0</v>
      </c>
      <c r="CC41" s="6"/>
      <c r="CD41" s="46" t="s">
        <v>404</v>
      </c>
      <c r="CE41" s="47">
        <v>1</v>
      </c>
      <c r="CF41" s="6">
        <f t="shared" si="78"/>
        <v>0</v>
      </c>
      <c r="CG41" s="6">
        <f t="shared" si="79"/>
        <v>0</v>
      </c>
      <c r="CH41" s="6">
        <f t="shared" si="80"/>
        <v>0</v>
      </c>
      <c r="CI41" s="6">
        <f t="shared" si="81"/>
        <v>0</v>
      </c>
      <c r="CJ41" s="6">
        <f t="shared" si="82"/>
        <v>0</v>
      </c>
      <c r="CK41" s="6">
        <f t="shared" si="83"/>
        <v>0</v>
      </c>
      <c r="CL41" s="6">
        <f t="shared" si="84"/>
        <v>0</v>
      </c>
      <c r="CM41" s="6">
        <f t="shared" si="85"/>
        <v>0</v>
      </c>
      <c r="CN41" s="6"/>
      <c r="CO41" s="46" t="s">
        <v>404</v>
      </c>
      <c r="CP41" s="47">
        <v>1</v>
      </c>
      <c r="CQ41" s="6">
        <f t="shared" si="86"/>
        <v>0</v>
      </c>
      <c r="CR41" s="6">
        <f t="shared" si="87"/>
        <v>0</v>
      </c>
      <c r="CS41" s="6">
        <f t="shared" si="88"/>
        <v>0</v>
      </c>
      <c r="CT41" s="6">
        <f t="shared" si="89"/>
        <v>0</v>
      </c>
      <c r="CU41" s="6">
        <f t="shared" si="90"/>
        <v>0</v>
      </c>
      <c r="CV41" s="6">
        <f t="shared" si="91"/>
        <v>0</v>
      </c>
      <c r="CW41" s="6">
        <f t="shared" si="92"/>
        <v>0</v>
      </c>
      <c r="CX41" s="6">
        <f t="shared" si="93"/>
        <v>0</v>
      </c>
      <c r="CY41" s="6"/>
      <c r="CZ41" s="46" t="s">
        <v>404</v>
      </c>
      <c r="DA41" s="47">
        <v>1</v>
      </c>
      <c r="DB41" s="6">
        <f t="shared" si="94"/>
        <v>0</v>
      </c>
      <c r="DC41" s="6">
        <f t="shared" si="95"/>
        <v>0</v>
      </c>
      <c r="DD41" s="6">
        <f t="shared" si="96"/>
        <v>0</v>
      </c>
      <c r="DE41" s="6">
        <f t="shared" si="97"/>
        <v>0</v>
      </c>
      <c r="DF41" s="6">
        <f t="shared" si="98"/>
        <v>0</v>
      </c>
      <c r="DG41" s="6">
        <f t="shared" si="99"/>
        <v>0</v>
      </c>
      <c r="DH41" s="6">
        <f t="shared" si="100"/>
        <v>0</v>
      </c>
      <c r="DI41" s="6">
        <f t="shared" si="101"/>
        <v>0</v>
      </c>
      <c r="DJ41" s="6"/>
      <c r="DK41" s="46" t="s">
        <v>404</v>
      </c>
      <c r="DL41" s="47">
        <v>1</v>
      </c>
      <c r="DM41" s="6">
        <f t="shared" si="102"/>
        <v>0</v>
      </c>
      <c r="DN41" s="6">
        <f t="shared" si="103"/>
        <v>0</v>
      </c>
      <c r="DO41" s="6">
        <f t="shared" si="104"/>
        <v>0</v>
      </c>
      <c r="DP41" s="6">
        <f t="shared" si="105"/>
        <v>0</v>
      </c>
      <c r="DQ41" s="6">
        <f t="shared" si="106"/>
        <v>0</v>
      </c>
      <c r="DR41" s="6">
        <f t="shared" si="107"/>
        <v>0</v>
      </c>
      <c r="DS41" s="6">
        <f t="shared" si="108"/>
        <v>0</v>
      </c>
      <c r="DT41" s="6">
        <f t="shared" si="109"/>
        <v>0</v>
      </c>
      <c r="DU41" s="6"/>
      <c r="DV41" s="6"/>
      <c r="DW41" s="6"/>
      <c r="DX41" s="2" t="str">
        <f>CD374</f>
        <v>Town 7: Brattleboro - Border County Cannabis Consumers - 1</v>
      </c>
      <c r="DY41" s="6">
        <f t="shared" ref="DY41:EF41" si="132">CF374</f>
        <v>2854.1992007892914</v>
      </c>
      <c r="DZ41" s="6">
        <f t="shared" si="132"/>
        <v>2837.554594311965</v>
      </c>
      <c r="EA41" s="6">
        <f t="shared" si="132"/>
        <v>2820.8574741647476</v>
      </c>
      <c r="EB41" s="6">
        <f t="shared" si="132"/>
        <v>3738.8101434062214</v>
      </c>
      <c r="EC41" s="6">
        <f t="shared" si="132"/>
        <v>4645.5079345207178</v>
      </c>
      <c r="ED41" s="6">
        <f t="shared" si="132"/>
        <v>3693.9315985177573</v>
      </c>
      <c r="EE41" s="6">
        <f t="shared" si="132"/>
        <v>1376.7695931740063</v>
      </c>
      <c r="EF41" s="6">
        <f t="shared" si="132"/>
        <v>0</v>
      </c>
      <c r="EI41" s="6" cm="1">
        <f t="array" ref="EI41">IF(MONTH(EI$8)=7,INDEX($DY41:$EF41,,MATCH(YEAR(EI$8),$DY$8:$EF$8,0)),(INDEX($DY41:$EF41,,MATCH(IF(MONTH(EI$8)&lt;7,YEAR(EI$8),YEAR(EI$8)+1),$DY$8:$EF$8,0))-INDEX($DY41:$EF41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41:$EF41,,MATCH(IF(MONTH(EI$8)&lt;7,YEAR(EI$8)-1,YEAR(EI$8)),$DY$8:$EF$8,0)))</f>
        <v>2845.8084950582556</v>
      </c>
      <c r="EJ41" s="6" cm="1">
        <f t="array" ref="EJ41">IF(MONTH(EJ$8)=7,INDEX($DY41:$EF41,,MATCH(YEAR(EJ$8),$DY$8:$EF$8,0)),(INDEX($DY41:$EF41,,MATCH(IF(MONTH(EJ$8)&lt;7,YEAR(EJ$8),YEAR(EJ$8)+1),$DY$8:$EF$8,0))-INDEX($DY41:$EF41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41:$EF41,,MATCH(IF(MONTH(EJ$8)&lt;7,YEAR(EJ$8)-1,YEAR(EJ$8)),$DY$8:$EF$8,0)))</f>
        <v>2844.3948435492225</v>
      </c>
      <c r="EK41" s="6" cm="1">
        <f t="array" ref="EK41">IF(MONTH(EK$8)=7,INDEX($DY41:$EF41,,MATCH(YEAR(EK$8),$DY$8:$EF$8,0)),(INDEX($DY41:$EF41,,MATCH(IF(MONTH(EK$8)&lt;7,YEAR(EK$8),YEAR(EK$8)+1),$DY$8:$EF$8,0))-INDEX($DY41:$EF41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41:$EF41,,MATCH(IF(MONTH(EK$8)&lt;7,YEAR(EK$8)-1,YEAR(EK$8)),$DY$8:$EF$8,0)))</f>
        <v>2843.1179970249345</v>
      </c>
      <c r="EL41" s="6" cm="1">
        <f t="array" ref="EL41">IF(MONTH(EL$8)=7,INDEX($DY41:$EF41,,MATCH(YEAR(EL$8),$DY$8:$EF$8,0)),(INDEX($DY41:$EF41,,MATCH(IF(MONTH(EL$8)&lt;7,YEAR(EL$8),YEAR(EL$8)+1),$DY$8:$EF$8,0))-INDEX($DY41:$EF41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41:$EF41,,MATCH(IF(MONTH(EL$8)&lt;7,YEAR(EL$8)-1,YEAR(EL$8)),$DY$8:$EF$8,0)))</f>
        <v>2841.704345515901</v>
      </c>
      <c r="EM41" s="6" cm="1">
        <f t="array" ref="EM41">IF(MONTH(EM$8)=7,INDEX($DY41:$EF41,,MATCH(YEAR(EM$8),$DY$8:$EF$8,0)),(INDEX($DY41:$EF41,,MATCH(IF(MONTH(EM$8)&lt;7,YEAR(EM$8),YEAR(EM$8)+1),$DY$8:$EF$8,0))-INDEX($DY41:$EF41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41:$EF41,,MATCH(IF(MONTH(EM$8)&lt;7,YEAR(EM$8)-1,YEAR(EM$8)),$DY$8:$EF$8,0)))</f>
        <v>2840.3362956684496</v>
      </c>
      <c r="EN41" s="6" cm="1">
        <f t="array" ref="EN41">IF(MONTH(EN$8)=7,INDEX($DY41:$EF41,,MATCH(YEAR(EN$8),$DY$8:$EF$8,0)),(INDEX($DY41:$EF41,,MATCH(IF(MONTH(EN$8)&lt;7,YEAR(EN$8),YEAR(EN$8)+1),$DY$8:$EF$8,0))-INDEX($DY41:$EF41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41:$EF41,,MATCH(IF(MONTH(EN$8)&lt;7,YEAR(EN$8)-1,YEAR(EN$8)),$DY$8:$EF$8,0)))</f>
        <v>2838.9226441594164</v>
      </c>
      <c r="EO41" s="6" cm="1">
        <f t="array" ref="EO41">IF(MONTH(EO$8)=7,INDEX($DY41:$EF41,,MATCH(YEAR(EO$8),$DY$8:$EF$8,0)),(INDEX($DY41:$EF41,,MATCH(IF(MONTH(EO$8)&lt;7,YEAR(EO$8),YEAR(EO$8)+1),$DY$8:$EF$8,0))-INDEX($DY41:$EF41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41:$EF41,,MATCH(IF(MONTH(EO$8)&lt;7,YEAR(EO$8)-1,YEAR(EO$8)),$DY$8:$EF$8,0)))</f>
        <v>2837.554594311965</v>
      </c>
      <c r="EP41" s="6" cm="1">
        <f t="array" ref="EP41">IF(MONTH(EP$8)=7,INDEX($DY41:$EF41,,MATCH(YEAR(EP$8),$DY$8:$EF$8,0)),(INDEX($DY41:$EF41,,MATCH(IF(MONTH(EP$8)&lt;7,YEAR(EP$8),YEAR(EP$8)+1),$DY$8:$EF$8,0))-INDEX($DY41:$EF41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41:$EF41,,MATCH(IF(MONTH(EP$8)&lt;7,YEAR(EP$8)-1,YEAR(EP$8)),$DY$8:$EF$8,0)))</f>
        <v>2836.1364827378179</v>
      </c>
      <c r="EQ41" s="6" cm="1">
        <f t="array" ref="EQ41">IF(MONTH(EQ$8)=7,INDEX($DY41:$EF41,,MATCH(YEAR(EQ$8),$DY$8:$EF$8,0)),(INDEX($DY41:$EF41,,MATCH(IF(MONTH(EQ$8)&lt;7,YEAR(EQ$8),YEAR(EQ$8)+1),$DY$8:$EF$8,0))-INDEX($DY41:$EF41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41:$EF41,,MATCH(IF(MONTH(EQ$8)&lt;7,YEAR(EQ$8)-1,YEAR(EQ$8)),$DY$8:$EF$8,0)))</f>
        <v>2834.7183711636708</v>
      </c>
      <c r="ER41" s="6" cm="1">
        <f t="array" ref="ER41">IF(MONTH(ER$8)=7,INDEX($DY41:$EF41,,MATCH(YEAR(ER$8),$DY$8:$EF$8,0)),(INDEX($DY41:$EF41,,MATCH(IF(MONTH(ER$8)&lt;7,YEAR(ER$8),YEAR(ER$8)+1),$DY$8:$EF$8,0))-INDEX($DY41:$EF41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41:$EF41,,MATCH(IF(MONTH(ER$8)&lt;7,YEAR(ER$8)-1,YEAR(ER$8)),$DY$8:$EF$8,0)))</f>
        <v>2833.3460051241732</v>
      </c>
      <c r="ES41" s="6" cm="1">
        <f t="array" ref="ES41">IF(MONTH(ES$8)=7,INDEX($DY41:$EF41,,MATCH(YEAR(ES$8),$DY$8:$EF$8,0)),(INDEX($DY41:$EF41,,MATCH(IF(MONTH(ES$8)&lt;7,YEAR(ES$8),YEAR(ES$8)+1),$DY$8:$EF$8,0))-INDEX($DY41:$EF41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41:$EF41,,MATCH(IF(MONTH(ES$8)&lt;7,YEAR(ES$8)-1,YEAR(ES$8)),$DY$8:$EF$8,0)))</f>
        <v>2831.9278935500261</v>
      </c>
      <c r="ET41" s="6" cm="1">
        <f t="array" ref="ET41">IF(MONTH(ET$8)=7,INDEX($DY41:$EF41,,MATCH(YEAR(ET$8),$DY$8:$EF$8,0)),(INDEX($DY41:$EF41,,MATCH(IF(MONTH(ET$8)&lt;7,YEAR(ET$8),YEAR(ET$8)+1),$DY$8:$EF$8,0))-INDEX($DY41:$EF41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41:$EF41,,MATCH(IF(MONTH(ET$8)&lt;7,YEAR(ET$8)-1,YEAR(ET$8)),$DY$8:$EF$8,0)))</f>
        <v>2830.5555275105289</v>
      </c>
      <c r="EU41" s="6" cm="1">
        <f t="array" ref="EU41">IF(MONTH(EU$8)=7,INDEX($DY41:$EF41,,MATCH(YEAR(EU$8),$DY$8:$EF$8,0)),(INDEX($DY41:$EF41,,MATCH(IF(MONTH(EU$8)&lt;7,YEAR(EU$8),YEAR(EU$8)+1),$DY$8:$EF$8,0))-INDEX($DY41:$EF41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41:$EF41,,MATCH(IF(MONTH(EU$8)&lt;7,YEAR(EU$8)-1,YEAR(EU$8)),$DY$8:$EF$8,0)))</f>
        <v>2829.1374159363813</v>
      </c>
      <c r="EV41" s="6" cm="1">
        <f t="array" ref="EV41">IF(MONTH(EV$8)=7,INDEX($DY41:$EF41,,MATCH(YEAR(EV$8),$DY$8:$EF$8,0)),(INDEX($DY41:$EF41,,MATCH(IF(MONTH(EV$8)&lt;7,YEAR(EV$8),YEAR(EV$8)+1),$DY$8:$EF$8,0))-INDEX($DY41:$EF41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41:$EF41,,MATCH(IF(MONTH(EV$8)&lt;7,YEAR(EV$8)-1,YEAR(EV$8)),$DY$8:$EF$8,0)))</f>
        <v>2827.7193043622342</v>
      </c>
      <c r="EW41" s="6" cm="1">
        <f t="array" ref="EW41">IF(MONTH(EW$8)=7,INDEX($DY41:$EF41,,MATCH(YEAR(EW$8),$DY$8:$EF$8,0)),(INDEX($DY41:$EF41,,MATCH(IF(MONTH(EW$8)&lt;7,YEAR(EW$8),YEAR(EW$8)+1),$DY$8:$EF$8,0))-INDEX($DY41:$EF41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41:$EF41,,MATCH(IF(MONTH(EW$8)&lt;7,YEAR(EW$8)-1,YEAR(EW$8)),$DY$8:$EF$8,0)))</f>
        <v>2826.4384293920366</v>
      </c>
      <c r="EX41" s="6" cm="1">
        <f t="array" ref="EX41">IF(MONTH(EX$8)=7,INDEX($DY41:$EF41,,MATCH(YEAR(EX$8),$DY$8:$EF$8,0)),(INDEX($DY41:$EF41,,MATCH(IF(MONTH(EX$8)&lt;7,YEAR(EX$8),YEAR(EX$8)+1),$DY$8:$EF$8,0))-INDEX($DY41:$EF41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41:$EF41,,MATCH(IF(MONTH(EX$8)&lt;7,YEAR(EX$8)-1,YEAR(EX$8)),$DY$8:$EF$8,0)))</f>
        <v>2825.0203178178895</v>
      </c>
      <c r="EY41" s="6" cm="1">
        <f t="array" ref="EY41">IF(MONTH(EY$8)=7,INDEX($DY41:$EF41,,MATCH(YEAR(EY$8),$DY$8:$EF$8,0)),(INDEX($DY41:$EF41,,MATCH(IF(MONTH(EY$8)&lt;7,YEAR(EY$8),YEAR(EY$8)+1),$DY$8:$EF$8,0))-INDEX($DY41:$EF41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41:$EF41,,MATCH(IF(MONTH(EY$8)&lt;7,YEAR(EY$8)-1,YEAR(EY$8)),$DY$8:$EF$8,0)))</f>
        <v>2823.6479517783923</v>
      </c>
      <c r="EZ41" s="6" cm="1">
        <f t="array" ref="EZ41">IF(MONTH(EZ$8)=7,INDEX($DY41:$EF41,,MATCH(YEAR(EZ$8),$DY$8:$EF$8,0)),(INDEX($DY41:$EF41,,MATCH(IF(MONTH(EZ$8)&lt;7,YEAR(EZ$8),YEAR(EZ$8)+1),$DY$8:$EF$8,0))-INDEX($DY41:$EF41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41:$EF41,,MATCH(IF(MONTH(EZ$8)&lt;7,YEAR(EZ$8)-1,YEAR(EZ$8)),$DY$8:$EF$8,0)))</f>
        <v>2822.2298402042447</v>
      </c>
      <c r="FA41" s="6" cm="1">
        <f t="array" ref="FA41">IF(MONTH(FA$8)=7,INDEX($DY41:$EF41,,MATCH(YEAR(FA$8),$DY$8:$EF$8,0)),(INDEX($DY41:$EF41,,MATCH(IF(MONTH(FA$8)&lt;7,YEAR(FA$8),YEAR(FA$8)+1),$DY$8:$EF$8,0))-INDEX($DY41:$EF41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41:$EF41,,MATCH(IF(MONTH(FA$8)&lt;7,YEAR(FA$8)-1,YEAR(FA$8)),$DY$8:$EF$8,0)))</f>
        <v>2820.8574741647476</v>
      </c>
      <c r="FB41" s="6" cm="1">
        <f t="array" ref="FB41">IF(MONTH(FB$8)=7,INDEX($DY41:$EF41,,MATCH(YEAR(FB$8),$DY$8:$EF$8,0)),(INDEX($DY41:$EF41,,MATCH(IF(MONTH(FB$8)&lt;7,YEAR(FB$8),YEAR(FB$8)+1),$DY$8:$EF$8,0))-INDEX($DY41:$EF41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41:$EF41,,MATCH(IF(MONTH(FB$8)&lt;7,YEAR(FB$8)-1,YEAR(FB$8)),$DY$8:$EF$8,0)))</f>
        <v>2898.8205775797769</v>
      </c>
      <c r="FC41" s="6" cm="1">
        <f t="array" ref="FC41">IF(MONTH(FC$8)=7,INDEX($DY41:$EF41,,MATCH(YEAR(FC$8),$DY$8:$EF$8,0)),(INDEX($DY41:$EF41,,MATCH(IF(MONTH(FC$8)&lt;7,YEAR(FC$8),YEAR(FC$8)+1),$DY$8:$EF$8,0))-INDEX($DY41:$EF41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41:$EF41,,MATCH(IF(MONTH(FC$8)&lt;7,YEAR(FC$8)-1,YEAR(FC$8)),$DY$8:$EF$8,0)))</f>
        <v>2976.7836809948062</v>
      </c>
      <c r="FD41" s="6" cm="1">
        <f t="array" ref="FD41">IF(MONTH(FD$8)=7,INDEX($DY41:$EF41,,MATCH(YEAR(FD$8),$DY$8:$EF$8,0)),(INDEX($DY41:$EF41,,MATCH(IF(MONTH(FD$8)&lt;7,YEAR(FD$8),YEAR(FD$8)+1),$DY$8:$EF$8,0))-INDEX($DY41:$EF41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41:$EF41,,MATCH(IF(MONTH(FD$8)&lt;7,YEAR(FD$8)-1,YEAR(FD$8)),$DY$8:$EF$8,0)))</f>
        <v>3052.2318455899958</v>
      </c>
      <c r="FE41" s="6" cm="1">
        <f t="array" ref="FE41">IF(MONTH(FE$8)=7,INDEX($DY41:$EF41,,MATCH(YEAR(FE$8),$DY$8:$EF$8,0)),(INDEX($DY41:$EF41,,MATCH(IF(MONTH(FE$8)&lt;7,YEAR(FE$8),YEAR(FE$8)+1),$DY$8:$EF$8,0))-INDEX($DY41:$EF41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41:$EF41,,MATCH(IF(MONTH(FE$8)&lt;7,YEAR(FE$8)-1,YEAR(FE$8)),$DY$8:$EF$8,0)))</f>
        <v>3130.1949490050251</v>
      </c>
      <c r="FF41" s="6" cm="1">
        <f t="array" ref="FF41">IF(MONTH(FF$8)=7,INDEX($DY41:$EF41,,MATCH(YEAR(FF$8),$DY$8:$EF$8,0)),(INDEX($DY41:$EF41,,MATCH(IF(MONTH(FF$8)&lt;7,YEAR(FF$8),YEAR(FF$8)+1),$DY$8:$EF$8,0))-INDEX($DY41:$EF41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41:$EF41,,MATCH(IF(MONTH(FF$8)&lt;7,YEAR(FF$8)-1,YEAR(FF$8)),$DY$8:$EF$8,0)))</f>
        <v>3205.6431136002147</v>
      </c>
      <c r="FG41" s="6" cm="1">
        <f t="array" ref="FG41">IF(MONTH(FG$8)=7,INDEX($DY41:$EF41,,MATCH(YEAR(FG$8),$DY$8:$EF$8,0)),(INDEX($DY41:$EF41,,MATCH(IF(MONTH(FG$8)&lt;7,YEAR(FG$8),YEAR(FG$8)+1),$DY$8:$EF$8,0))-INDEX($DY41:$EF41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41:$EF41,,MATCH(IF(MONTH(FG$8)&lt;7,YEAR(FG$8)-1,YEAR(FG$8)),$DY$8:$EF$8,0)))</f>
        <v>3283.6062170152441</v>
      </c>
      <c r="FH41" s="6" cm="1">
        <f t="array" ref="FH41">IF(MONTH(FH$8)=7,INDEX($DY41:$EF41,,MATCH(YEAR(FH$8),$DY$8:$EF$8,0)),(INDEX($DY41:$EF41,,MATCH(IF(MONTH(FH$8)&lt;7,YEAR(FH$8),YEAR(FH$8)+1),$DY$8:$EF$8,0))-INDEX($DY41:$EF41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41:$EF41,,MATCH(IF(MONTH(FH$8)&lt;7,YEAR(FH$8)-1,YEAR(FH$8)),$DY$8:$EF$8,0)))</f>
        <v>3361.5693204302734</v>
      </c>
      <c r="FI41" s="6" cm="1">
        <f t="array" ref="FI41">IF(MONTH(FI$8)=7,INDEX($DY41:$EF41,,MATCH(YEAR(FI$8),$DY$8:$EF$8,0)),(INDEX($DY41:$EF41,,MATCH(IF(MONTH(FI$8)&lt;7,YEAR(FI$8),YEAR(FI$8)+1),$DY$8:$EF$8,0))-INDEX($DY41:$EF41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41:$EF41,,MATCH(IF(MONTH(FI$8)&lt;7,YEAR(FI$8)-1,YEAR(FI$8)),$DY$8:$EF$8,0)))</f>
        <v>3431.9876073857836</v>
      </c>
      <c r="FJ41" s="6" cm="1">
        <f t="array" ref="FJ41">IF(MONTH(FJ$8)=7,INDEX($DY41:$EF41,,MATCH(YEAR(FJ$8),$DY$8:$EF$8,0)),(INDEX($DY41:$EF41,,MATCH(IF(MONTH(FJ$8)&lt;7,YEAR(FJ$8),YEAR(FJ$8)+1),$DY$8:$EF$8,0))-INDEX($DY41:$EF41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41:$EF41,,MATCH(IF(MONTH(FJ$8)&lt;7,YEAR(FJ$8)-1,YEAR(FJ$8)),$DY$8:$EF$8,0)))</f>
        <v>3509.9507108008129</v>
      </c>
      <c r="FK41" s="6" cm="1">
        <f t="array" ref="FK41">IF(MONTH(FK$8)=7,INDEX($DY41:$EF41,,MATCH(YEAR(FK$8),$DY$8:$EF$8,0)),(INDEX($DY41:$EF41,,MATCH(IF(MONTH(FK$8)&lt;7,YEAR(FK$8),YEAR(FK$8)+1),$DY$8:$EF$8,0))-INDEX($DY41:$EF41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41:$EF41,,MATCH(IF(MONTH(FK$8)&lt;7,YEAR(FK$8)-1,YEAR(FK$8)),$DY$8:$EF$8,0)))</f>
        <v>3585.3988753960025</v>
      </c>
      <c r="FL41" s="6" cm="1">
        <f t="array" ref="FL41">IF(MONTH(FL$8)=7,INDEX($DY41:$EF41,,MATCH(YEAR(FL$8),$DY$8:$EF$8,0)),(INDEX($DY41:$EF41,,MATCH(IF(MONTH(FL$8)&lt;7,YEAR(FL$8),YEAR(FL$8)+1),$DY$8:$EF$8,0))-INDEX($DY41:$EF41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41:$EF41,,MATCH(IF(MONTH(FL$8)&lt;7,YEAR(FL$8)-1,YEAR(FL$8)),$DY$8:$EF$8,0)))</f>
        <v>3663.3619788110318</v>
      </c>
      <c r="FM41" s="6" cm="1">
        <f t="array" ref="FM41">IF(MONTH(FM$8)=7,INDEX($DY41:$EF41,,MATCH(YEAR(FM$8),$DY$8:$EF$8,0)),(INDEX($DY41:$EF41,,MATCH(IF(MONTH(FM$8)&lt;7,YEAR(FM$8),YEAR(FM$8)+1),$DY$8:$EF$8,0))-INDEX($DY41:$EF41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41:$EF41,,MATCH(IF(MONTH(FM$8)&lt;7,YEAR(FM$8)-1,YEAR(FM$8)),$DY$8:$EF$8,0)))</f>
        <v>3738.8101434062214</v>
      </c>
      <c r="FN41" s="6" cm="1">
        <f t="array" ref="FN41">IF(MONTH(FN$8)=7,INDEX($DY41:$EF41,,MATCH(YEAR(FN$8),$DY$8:$EF$8,0)),(INDEX($DY41:$EF41,,MATCH(IF(MONTH(FN$8)&lt;7,YEAR(FN$8),YEAR(FN$8)+1),$DY$8:$EF$8,0))-INDEX($DY41:$EF41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41:$EF41,,MATCH(IF(MONTH(FN$8)&lt;7,YEAR(FN$8)-1,YEAR(FN$8)),$DY$8:$EF$8,0)))</f>
        <v>3815.6069508503456</v>
      </c>
      <c r="FO41" s="6" cm="1">
        <f t="array" ref="FO41">IF(MONTH(FO$8)=7,INDEX($DY41:$EF41,,MATCH(YEAR(FO$8),$DY$8:$EF$8,0)),(INDEX($DY41:$EF41,,MATCH(IF(MONTH(FO$8)&lt;7,YEAR(FO$8),YEAR(FO$8)+1),$DY$8:$EF$8,0))-INDEX($DY41:$EF41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41:$EF41,,MATCH(IF(MONTH(FO$8)&lt;7,YEAR(FO$8)-1,YEAR(FO$8)),$DY$8:$EF$8,0)))</f>
        <v>3892.4037582944693</v>
      </c>
      <c r="FP41" s="6" cm="1">
        <f t="array" ref="FP41">IF(MONTH(FP$8)=7,INDEX($DY41:$EF41,,MATCH(YEAR(FP$8),$DY$8:$EF$8,0)),(INDEX($DY41:$EF41,,MATCH(IF(MONTH(FP$8)&lt;7,YEAR(FP$8),YEAR(FP$8)+1),$DY$8:$EF$8,0))-INDEX($DY41:$EF41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41:$EF41,,MATCH(IF(MONTH(FP$8)&lt;7,YEAR(FP$8)-1,YEAR(FP$8)),$DY$8:$EF$8,0)))</f>
        <v>3966.7232493694282</v>
      </c>
      <c r="FQ41" s="6" cm="1">
        <f t="array" ref="FQ41">IF(MONTH(FQ$8)=7,INDEX($DY41:$EF41,,MATCH(YEAR(FQ$8),$DY$8:$EF$8,0)),(INDEX($DY41:$EF41,,MATCH(IF(MONTH(FQ$8)&lt;7,YEAR(FQ$8),YEAR(FQ$8)+1),$DY$8:$EF$8,0))-INDEX($DY41:$EF41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41:$EF41,,MATCH(IF(MONTH(FQ$8)&lt;7,YEAR(FQ$8)-1,YEAR(FQ$8)),$DY$8:$EF$8,0)))</f>
        <v>4043.5200568135519</v>
      </c>
      <c r="FR41" s="6" cm="1">
        <f t="array" ref="FR41">IF(MONTH(FR$8)=7,INDEX($DY41:$EF41,,MATCH(YEAR(FR$8),$DY$8:$EF$8,0)),(INDEX($DY41:$EF41,,MATCH(IF(MONTH(FR$8)&lt;7,YEAR(FR$8),YEAR(FR$8)+1),$DY$8:$EF$8,0))-INDEX($DY41:$EF41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41:$EF41,,MATCH(IF(MONTH(FR$8)&lt;7,YEAR(FR$8)-1,YEAR(FR$8)),$DY$8:$EF$8,0)))</f>
        <v>4117.8395478885104</v>
      </c>
      <c r="FS41" s="6" cm="1">
        <f t="array" ref="FS41">IF(MONTH(FS$8)=7,INDEX($DY41:$EF41,,MATCH(YEAR(FS$8),$DY$8:$EF$8,0)),(INDEX($DY41:$EF41,,MATCH(IF(MONTH(FS$8)&lt;7,YEAR(FS$8),YEAR(FS$8)+1),$DY$8:$EF$8,0))-INDEX($DY41:$EF41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41:$EF41,,MATCH(IF(MONTH(FS$8)&lt;7,YEAR(FS$8)-1,YEAR(FS$8)),$DY$8:$EF$8,0)))</f>
        <v>4194.6363553326346</v>
      </c>
      <c r="FT41" s="6" cm="1">
        <f t="array" ref="FT41">IF(MONTH(FT$8)=7,INDEX($DY41:$EF41,,MATCH(YEAR(FT$8),$DY$8:$EF$8,0)),(INDEX($DY41:$EF41,,MATCH(IF(MONTH(FT$8)&lt;7,YEAR(FT$8),YEAR(FT$8)+1),$DY$8:$EF$8,0))-INDEX($DY41:$EF41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41:$EF41,,MATCH(IF(MONTH(FT$8)&lt;7,YEAR(FT$8)-1,YEAR(FT$8)),$DY$8:$EF$8,0)))</f>
        <v>4271.4331627767588</v>
      </c>
      <c r="FU41" s="6" cm="1">
        <f t="array" ref="FU41">IF(MONTH(FU$8)=7,INDEX($DY41:$EF41,,MATCH(YEAR(FU$8),$DY$8:$EF$8,0)),(INDEX($DY41:$EF41,,MATCH(IF(MONTH(FU$8)&lt;7,YEAR(FU$8),YEAR(FU$8)+1),$DY$8:$EF$8,0))-INDEX($DY41:$EF41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41:$EF41,,MATCH(IF(MONTH(FU$8)&lt;7,YEAR(FU$8)-1,YEAR(FU$8)),$DY$8:$EF$8,0)))</f>
        <v>4343.2753374825525</v>
      </c>
      <c r="FV41" s="6" cm="1">
        <f t="array" ref="FV41">IF(MONTH(FV$8)=7,INDEX($DY41:$EF41,,MATCH(YEAR(FV$8),$DY$8:$EF$8,0)),(INDEX($DY41:$EF41,,MATCH(IF(MONTH(FV$8)&lt;7,YEAR(FV$8),YEAR(FV$8)+1),$DY$8:$EF$8,0))-INDEX($DY41:$EF41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41:$EF41,,MATCH(IF(MONTH(FV$8)&lt;7,YEAR(FV$8)-1,YEAR(FV$8)),$DY$8:$EF$8,0)))</f>
        <v>4420.0721449266766</v>
      </c>
      <c r="FW41" s="6" cm="1">
        <f t="array" ref="FW41">IF(MONTH(FW$8)=7,INDEX($DY41:$EF41,,MATCH(YEAR(FW$8),$DY$8:$EF$8,0)),(INDEX($DY41:$EF41,,MATCH(IF(MONTH(FW$8)&lt;7,YEAR(FW$8),YEAR(FW$8)+1),$DY$8:$EF$8,0))-INDEX($DY41:$EF41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41:$EF41,,MATCH(IF(MONTH(FW$8)&lt;7,YEAR(FW$8)-1,YEAR(FW$8)),$DY$8:$EF$8,0)))</f>
        <v>4494.3916360016347</v>
      </c>
      <c r="FX41" s="6" cm="1">
        <f t="array" ref="FX41">IF(MONTH(FX$8)=7,INDEX($DY41:$EF41,,MATCH(YEAR(FX$8),$DY$8:$EF$8,0)),(INDEX($DY41:$EF41,,MATCH(IF(MONTH(FX$8)&lt;7,YEAR(FX$8),YEAR(FX$8)+1),$DY$8:$EF$8,0))-INDEX($DY41:$EF41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41:$EF41,,MATCH(IF(MONTH(FX$8)&lt;7,YEAR(FX$8)-1,YEAR(FX$8)),$DY$8:$EF$8,0)))</f>
        <v>4571.1884434457588</v>
      </c>
      <c r="FY41" s="6" cm="1">
        <f t="array" ref="FY41">IF(MONTH(FY$8)=7,INDEX($DY41:$EF41,,MATCH(YEAR(FY$8),$DY$8:$EF$8,0)),(INDEX($DY41:$EF41,,MATCH(IF(MONTH(FY$8)&lt;7,YEAR(FY$8),YEAR(FY$8)+1),$DY$8:$EF$8,0))-INDEX($DY41:$EF41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41:$EF41,,MATCH(IF(MONTH(FY$8)&lt;7,YEAR(FY$8)-1,YEAR(FY$8)),$DY$8:$EF$8,0)))</f>
        <v>4645.5079345207178</v>
      </c>
      <c r="FZ41" s="6" cm="1">
        <f t="array" ref="FZ41">IF(MONTH(FZ$8)=7,INDEX($DY41:$EF41,,MATCH(YEAR(FZ$8),$DY$8:$EF$8,0)),(INDEX($DY41:$EF41,,MATCH(IF(MONTH(FZ$8)&lt;7,YEAR(FZ$8),YEAR(FZ$8)+1),$DY$8:$EF$8,0))-INDEX($DY41:$EF41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41:$EF41,,MATCH(IF(MONTH(FZ$8)&lt;7,YEAR(FZ$8)-1,YEAR(FZ$8)),$DY$8:$EF$8,0)))</f>
        <v>4564.6891224218361</v>
      </c>
      <c r="GA41" s="6" cm="1">
        <f t="array" ref="GA41">IF(MONTH(GA$8)=7,INDEX($DY41:$EF41,,MATCH(YEAR(GA$8),$DY$8:$EF$8,0)),(INDEX($DY41:$EF41,,MATCH(IF(MONTH(GA$8)&lt;7,YEAR(GA$8),YEAR(GA$8)+1),$DY$8:$EF$8,0))-INDEX($DY41:$EF41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41:$EF41,,MATCH(IF(MONTH(GA$8)&lt;7,YEAR(GA$8)-1,YEAR(GA$8)),$DY$8:$EF$8,0)))</f>
        <v>4483.8703103229545</v>
      </c>
      <c r="GB41" s="6" cm="1">
        <f t="array" ref="GB41">IF(MONTH(GB$8)=7,INDEX($DY41:$EF41,,MATCH(YEAR(GB$8),$DY$8:$EF$8,0)),(INDEX($DY41:$EF41,,MATCH(IF(MONTH(GB$8)&lt;7,YEAR(GB$8),YEAR(GB$8)+1),$DY$8:$EF$8,0))-INDEX($DY41:$EF41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41:$EF41,,MATCH(IF(MONTH(GB$8)&lt;7,YEAR(GB$8)-1,YEAR(GB$8)),$DY$8:$EF$8,0)))</f>
        <v>4405.6585566788754</v>
      </c>
      <c r="GC41" s="6" cm="1">
        <f t="array" ref="GC41">IF(MONTH(GC$8)=7,INDEX($DY41:$EF41,,MATCH(YEAR(GC$8),$DY$8:$EF$8,0)),(INDEX($DY41:$EF41,,MATCH(IF(MONTH(GC$8)&lt;7,YEAR(GC$8),YEAR(GC$8)+1),$DY$8:$EF$8,0))-INDEX($DY41:$EF41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41:$EF41,,MATCH(IF(MONTH(GC$8)&lt;7,YEAR(GC$8)-1,YEAR(GC$8)),$DY$8:$EF$8,0)))</f>
        <v>4324.8397445799937</v>
      </c>
      <c r="GD41" s="6" cm="1">
        <f t="array" ref="GD41">IF(MONTH(GD$8)=7,INDEX($DY41:$EF41,,MATCH(YEAR(GD$8),$DY$8:$EF$8,0)),(INDEX($DY41:$EF41,,MATCH(IF(MONTH(GD$8)&lt;7,YEAR(GD$8),YEAR(GD$8)+1),$DY$8:$EF$8,0))-INDEX($DY41:$EF41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41:$EF41,,MATCH(IF(MONTH(GD$8)&lt;7,YEAR(GD$8)-1,YEAR(GD$8)),$DY$8:$EF$8,0)))</f>
        <v>4246.6279909359155</v>
      </c>
      <c r="GE41" s="6" cm="1">
        <f t="array" ref="GE41">IF(MONTH(GE$8)=7,INDEX($DY41:$EF41,,MATCH(YEAR(GE$8),$DY$8:$EF$8,0)),(INDEX($DY41:$EF41,,MATCH(IF(MONTH(GE$8)&lt;7,YEAR(GE$8),YEAR(GE$8)+1),$DY$8:$EF$8,0))-INDEX($DY41:$EF41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41:$EF41,,MATCH(IF(MONTH(GE$8)&lt;7,YEAR(GE$8)-1,YEAR(GE$8)),$DY$8:$EF$8,0)))</f>
        <v>4165.8091788370339</v>
      </c>
      <c r="GF41" s="6" cm="1">
        <f t="array" ref="GF41">IF(MONTH(GF$8)=7,INDEX($DY41:$EF41,,MATCH(YEAR(GF$8),$DY$8:$EF$8,0)),(INDEX($DY41:$EF41,,MATCH(IF(MONTH(GF$8)&lt;7,YEAR(GF$8),YEAR(GF$8)+1),$DY$8:$EF$8,0))-INDEX($DY41:$EF41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41:$EF41,,MATCH(IF(MONTH(GF$8)&lt;7,YEAR(GF$8)-1,YEAR(GF$8)),$DY$8:$EF$8,0)))</f>
        <v>4084.9903667381523</v>
      </c>
      <c r="GG41" s="6" cm="1">
        <f t="array" ref="GG41">IF(MONTH(GG$8)=7,INDEX($DY41:$EF41,,MATCH(YEAR(GG$8),$DY$8:$EF$8,0)),(INDEX($DY41:$EF41,,MATCH(IF(MONTH(GG$8)&lt;7,YEAR(GG$8),YEAR(GG$8)+1),$DY$8:$EF$8,0))-INDEX($DY41:$EF41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41:$EF41,,MATCH(IF(MONTH(GG$8)&lt;7,YEAR(GG$8)-1,YEAR(GG$8)),$DY$8:$EF$8,0)))</f>
        <v>4011.9927300036784</v>
      </c>
      <c r="GH41" s="6" cm="1">
        <f t="array" ref="GH41">IF(MONTH(GH$8)=7,INDEX($DY41:$EF41,,MATCH(YEAR(GH$8),$DY$8:$EF$8,0)),(INDEX($DY41:$EF41,,MATCH(IF(MONTH(GH$8)&lt;7,YEAR(GH$8),YEAR(GH$8)+1),$DY$8:$EF$8,0))-INDEX($DY41:$EF41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41:$EF41,,MATCH(IF(MONTH(GH$8)&lt;7,YEAR(GH$8)-1,YEAR(GH$8)),$DY$8:$EF$8,0)))</f>
        <v>3931.1739179047968</v>
      </c>
      <c r="GI41" s="6" cm="1">
        <f t="array" ref="GI41">IF(MONTH(GI$8)=7,INDEX($DY41:$EF41,,MATCH(YEAR(GI$8),$DY$8:$EF$8,0)),(INDEX($DY41:$EF41,,MATCH(IF(MONTH(GI$8)&lt;7,YEAR(GI$8),YEAR(GI$8)+1),$DY$8:$EF$8,0))-INDEX($DY41:$EF41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41:$EF41,,MATCH(IF(MONTH(GI$8)&lt;7,YEAR(GI$8)-1,YEAR(GI$8)),$DY$8:$EF$8,0)))</f>
        <v>3852.9621642607181</v>
      </c>
      <c r="GJ41" s="6" cm="1">
        <f t="array" ref="GJ41">IF(MONTH(GJ$8)=7,INDEX($DY41:$EF41,,MATCH(YEAR(GJ$8),$DY$8:$EF$8,0)),(INDEX($DY41:$EF41,,MATCH(IF(MONTH(GJ$8)&lt;7,YEAR(GJ$8),YEAR(GJ$8)+1),$DY$8:$EF$8,0))-INDEX($DY41:$EF41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41:$EF41,,MATCH(IF(MONTH(GJ$8)&lt;7,YEAR(GJ$8)-1,YEAR(GJ$8)),$DY$8:$EF$8,0)))</f>
        <v>3772.1433521618364</v>
      </c>
      <c r="GK41" s="6" cm="1">
        <f t="array" ref="GK41">IF(MONTH(GK$8)=7,INDEX($DY41:$EF41,,MATCH(YEAR(GK$8),$DY$8:$EF$8,0)),(INDEX($DY41:$EF41,,MATCH(IF(MONTH(GK$8)&lt;7,YEAR(GK$8),YEAR(GK$8)+1),$DY$8:$EF$8,0))-INDEX($DY41:$EF41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41:$EF41,,MATCH(IF(MONTH(GK$8)&lt;7,YEAR(GK$8)-1,YEAR(GK$8)),$DY$8:$EF$8,0)))</f>
        <v>3693.9315985177573</v>
      </c>
      <c r="GL41" s="6" cm="1">
        <f t="array" ref="GL41">IF(MONTH(GL$8)=7,INDEX($DY41:$EF41,,MATCH(YEAR(GL$8),$DY$8:$EF$8,0)),(INDEX($DY41:$EF41,,MATCH(IF(MONTH(GL$8)&lt;7,YEAR(GL$8),YEAR(GL$8)+1),$DY$8:$EF$8,0))-INDEX($DY41:$EF41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41:$EF41,,MATCH(IF(MONTH(GL$8)&lt;7,YEAR(GL$8)-1,YEAR(GL$8)),$DY$8:$EF$8,0)))</f>
        <v>3497.1315377899318</v>
      </c>
      <c r="GM41" s="6" cm="1">
        <f t="array" ref="GM41">IF(MONTH(GM$8)=7,INDEX($DY41:$EF41,,MATCH(YEAR(GM$8),$DY$8:$EF$8,0)),(INDEX($DY41:$EF41,,MATCH(IF(MONTH(GM$8)&lt;7,YEAR(GM$8),YEAR(GM$8)+1),$DY$8:$EF$8,0))-INDEX($DY41:$EF41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41:$EF41,,MATCH(IF(MONTH(GM$8)&lt;7,YEAR(GM$8)-1,YEAR(GM$8)),$DY$8:$EF$8,0)))</f>
        <v>3300.3314770621064</v>
      </c>
      <c r="GN41" s="6" cm="1">
        <f t="array" ref="GN41">IF(MONTH(GN$8)=7,INDEX($DY41:$EF41,,MATCH(YEAR(GN$8),$DY$8:$EF$8,0)),(INDEX($DY41:$EF41,,MATCH(IF(MONTH(GN$8)&lt;7,YEAR(GN$8),YEAR(GN$8)+1),$DY$8:$EF$8,0))-INDEX($DY41:$EF41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41:$EF41,,MATCH(IF(MONTH(GN$8)&lt;7,YEAR(GN$8)-1,YEAR(GN$8)),$DY$8:$EF$8,0)))</f>
        <v>3109.8798053900173</v>
      </c>
      <c r="GO41" s="6" cm="1">
        <f t="array" ref="GO41">IF(MONTH(GO$8)=7,INDEX($DY41:$EF41,,MATCH(YEAR(GO$8),$DY$8:$EF$8,0)),(INDEX($DY41:$EF41,,MATCH(IF(MONTH(GO$8)&lt;7,YEAR(GO$8),YEAR(GO$8)+1),$DY$8:$EF$8,0))-INDEX($DY41:$EF41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41:$EF41,,MATCH(IF(MONTH(GO$8)&lt;7,YEAR(GO$8)-1,YEAR(GO$8)),$DY$8:$EF$8,0)))</f>
        <v>2913.0797446621918</v>
      </c>
      <c r="GP41" s="6" cm="1">
        <f t="array" ref="GP41">IF(MONTH(GP$8)=7,INDEX($DY41:$EF41,,MATCH(YEAR(GP$8),$DY$8:$EF$8,0)),(INDEX($DY41:$EF41,,MATCH(IF(MONTH(GP$8)&lt;7,YEAR(GP$8),YEAR(GP$8)+1),$DY$8:$EF$8,0))-INDEX($DY41:$EF41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41:$EF41,,MATCH(IF(MONTH(GP$8)&lt;7,YEAR(GP$8)-1,YEAR(GP$8)),$DY$8:$EF$8,0)))</f>
        <v>2722.6280729901027</v>
      </c>
      <c r="GQ41" s="6" cm="1">
        <f t="array" ref="GQ41">IF(MONTH(GQ$8)=7,INDEX($DY41:$EF41,,MATCH(YEAR(GQ$8),$DY$8:$EF$8,0)),(INDEX($DY41:$EF41,,MATCH(IF(MONTH(GQ$8)&lt;7,YEAR(GQ$8),YEAR(GQ$8)+1),$DY$8:$EF$8,0))-INDEX($DY41:$EF41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41:$EF41,,MATCH(IF(MONTH(GQ$8)&lt;7,YEAR(GQ$8)-1,YEAR(GQ$8)),$DY$8:$EF$8,0)))</f>
        <v>2525.8280122622773</v>
      </c>
      <c r="GR41" s="6" cm="1">
        <f t="array" ref="GR41">IF(MONTH(GR$8)=7,INDEX($DY41:$EF41,,MATCH(YEAR(GR$8),$DY$8:$EF$8,0)),(INDEX($DY41:$EF41,,MATCH(IF(MONTH(GR$8)&lt;7,YEAR(GR$8),YEAR(GR$8)+1),$DY$8:$EF$8,0))-INDEX($DY41:$EF41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41:$EF41,,MATCH(IF(MONTH(GR$8)&lt;7,YEAR(GR$8)-1,YEAR(GR$8)),$DY$8:$EF$8,0)))</f>
        <v>2329.0279515344519</v>
      </c>
      <c r="GS41" s="6" cm="1">
        <f t="array" ref="GS41">IF(MONTH(GS$8)=7,INDEX($DY41:$EF41,,MATCH(YEAR(GS$8),$DY$8:$EF$8,0)),(INDEX($DY41:$EF41,,MATCH(IF(MONTH(GS$8)&lt;7,YEAR(GS$8),YEAR(GS$8)+1),$DY$8:$EF$8,0))-INDEX($DY41:$EF41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41:$EF41,,MATCH(IF(MONTH(GS$8)&lt;7,YEAR(GS$8)-1,YEAR(GS$8)),$DY$8:$EF$8,0)))</f>
        <v>2151.2730579738354</v>
      </c>
      <c r="GT41" s="6" cm="1">
        <f t="array" ref="GT41">IF(MONTH(GT$8)=7,INDEX($DY41:$EF41,,MATCH(YEAR(GT$8),$DY$8:$EF$8,0)),(INDEX($DY41:$EF41,,MATCH(IF(MONTH(GT$8)&lt;7,YEAR(GT$8),YEAR(GT$8)+1),$DY$8:$EF$8,0))-INDEX($DY41:$EF41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41:$EF41,,MATCH(IF(MONTH(GT$8)&lt;7,YEAR(GT$8)-1,YEAR(GT$8)),$DY$8:$EF$8,0)))</f>
        <v>1954.47299724601</v>
      </c>
      <c r="GU41" s="6" cm="1">
        <f t="array" ref="GU41">IF(MONTH(GU$8)=7,INDEX($DY41:$EF41,,MATCH(YEAR(GU$8),$DY$8:$EF$8,0)),(INDEX($DY41:$EF41,,MATCH(IF(MONTH(GU$8)&lt;7,YEAR(GU$8),YEAR(GU$8)+1),$DY$8:$EF$8,0))-INDEX($DY41:$EF41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41:$EF41,,MATCH(IF(MONTH(GU$8)&lt;7,YEAR(GU$8)-1,YEAR(GU$8)),$DY$8:$EF$8,0)))</f>
        <v>1764.0213255739209</v>
      </c>
      <c r="GV41" s="6" cm="1">
        <f t="array" ref="GV41">IF(MONTH(GV$8)=7,INDEX($DY41:$EF41,,MATCH(YEAR(GV$8),$DY$8:$EF$8,0)),(INDEX($DY41:$EF41,,MATCH(IF(MONTH(GV$8)&lt;7,YEAR(GV$8),YEAR(GV$8)+1),$DY$8:$EF$8,0))-INDEX($DY41:$EF41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41:$EF41,,MATCH(IF(MONTH(GV$8)&lt;7,YEAR(GV$8)-1,YEAR(GV$8)),$DY$8:$EF$8,0)))</f>
        <v>1567.2212648460954</v>
      </c>
      <c r="GW41" s="6" cm="1">
        <f t="array" ref="GW41">IF(MONTH(GW$8)=7,INDEX($DY41:$EF41,,MATCH(YEAR(GW$8),$DY$8:$EF$8,0)),(INDEX($DY41:$EF41,,MATCH(IF(MONTH(GW$8)&lt;7,YEAR(GW$8),YEAR(GW$8)+1),$DY$8:$EF$8,0))-INDEX($DY41:$EF41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41:$EF41,,MATCH(IF(MONTH(GW$8)&lt;7,YEAR(GW$8)-1,YEAR(GW$8)),$DY$8:$EF$8,0)))</f>
        <v>1376.7695931740063</v>
      </c>
      <c r="GX41" s="6" cm="1">
        <f t="array" ref="GX41">IF(MONTH(GX$8)=7,INDEX($DY41:$EF41,,MATCH(YEAR(GX$8),$DY$8:$EF$8,0)),(INDEX($DY41:$EF41,,MATCH(IF(MONTH(GX$8)&lt;7,YEAR(GX$8),YEAR(GX$8)+1),$DY$8:$EF$8,0))-INDEX($DY41:$EF41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41:$EF41,,MATCH(IF(MONTH(GX$8)&lt;7,YEAR(GX$8)-1,YEAR(GX$8)),$DY$8:$EF$8,0)))</f>
        <v>1259.8384770414195</v>
      </c>
      <c r="GY41" s="6" cm="1">
        <f t="array" ref="GY41">IF(MONTH(GY$8)=7,INDEX($DY41:$EF41,,MATCH(YEAR(GY$8),$DY$8:$EF$8,0)),(INDEX($DY41:$EF41,,MATCH(IF(MONTH(GY$8)&lt;7,YEAR(GY$8),YEAR(GY$8)+1),$DY$8:$EF$8,0))-INDEX($DY41:$EF41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41:$EF41,,MATCH(IF(MONTH(GY$8)&lt;7,YEAR(GY$8)-1,YEAR(GY$8)),$DY$8:$EF$8,0)))</f>
        <v>1142.9073609088327</v>
      </c>
      <c r="GZ41" s="6" cm="1">
        <f t="array" ref="GZ41">IF(MONTH(GZ$8)=7,INDEX($DY41:$EF41,,MATCH(YEAR(GZ$8),$DY$8:$EF$8,0)),(INDEX($DY41:$EF41,,MATCH(IF(MONTH(GZ$8)&lt;7,YEAR(GZ$8),YEAR(GZ$8)+1),$DY$8:$EF$8,0))-INDEX($DY41:$EF41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41:$EF41,,MATCH(IF(MONTH(GZ$8)&lt;7,YEAR(GZ$8)-1,YEAR(GZ$8)),$DY$8:$EF$8,0)))</f>
        <v>1029.7482162643937</v>
      </c>
      <c r="HA41" s="6" cm="1">
        <f t="array" ref="HA41">IF(MONTH(HA$8)=7,INDEX($DY41:$EF41,,MATCH(YEAR(HA$8),$DY$8:$EF$8,0)),(INDEX($DY41:$EF41,,MATCH(IF(MONTH(HA$8)&lt;7,YEAR(HA$8),YEAR(HA$8)+1),$DY$8:$EF$8,0))-INDEX($DY41:$EF41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41:$EF41,,MATCH(IF(MONTH(HA$8)&lt;7,YEAR(HA$8)-1,YEAR(HA$8)),$DY$8:$EF$8,0)))</f>
        <v>912.81710013180691</v>
      </c>
      <c r="HB41" s="6" cm="1">
        <f t="array" ref="HB41">IF(MONTH(HB$8)=7,INDEX($DY41:$EF41,,MATCH(YEAR(HB$8),$DY$8:$EF$8,0)),(INDEX($DY41:$EF41,,MATCH(IF(MONTH(HB$8)&lt;7,YEAR(HB$8),YEAR(HB$8)+1),$DY$8:$EF$8,0))-INDEX($DY41:$EF41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41:$EF41,,MATCH(IF(MONTH(HB$8)&lt;7,YEAR(HB$8)-1,YEAR(HB$8)),$DY$8:$EF$8,0)))</f>
        <v>799.65795548736799</v>
      </c>
      <c r="HC41" s="6"/>
      <c r="HD41" s="6"/>
      <c r="HE41" s="6"/>
      <c r="HF41" s="6"/>
      <c r="HG41" s="6"/>
      <c r="HH41" s="6"/>
      <c r="HI41" s="6"/>
      <c r="HJ41" s="6"/>
      <c r="HK41" s="6"/>
      <c r="HL41" s="6"/>
      <c r="HM41" s="6"/>
      <c r="HN41" s="6"/>
      <c r="HO41" s="6"/>
      <c r="HP41" s="6"/>
      <c r="HQ41" s="6"/>
      <c r="HR41" s="259">
        <f>'Muni-Level Consumer Model'!F37</f>
        <v>612.63224688543812</v>
      </c>
      <c r="HS41" s="259">
        <f>'Muni-Level Consumer Model'!G37</f>
        <v>612.47467255834613</v>
      </c>
      <c r="HT41" s="259">
        <f>'Muni-Level Consumer Model'!H37</f>
        <v>612.31709823125414</v>
      </c>
      <c r="HU41" s="259">
        <f>'Muni-Level Consumer Model'!I37</f>
        <v>612.1646069469715</v>
      </c>
      <c r="HV41" s="259">
        <f>'Muni-Level Consumer Model'!J37</f>
        <v>612.00703261987951</v>
      </c>
      <c r="HW41" s="259">
        <f>'Muni-Level Consumer Model'!K37</f>
        <v>611.85454133559699</v>
      </c>
      <c r="HX41" s="259">
        <f>'Muni-Level Consumer Model'!L37</f>
        <v>611.69696700850488</v>
      </c>
      <c r="HY41" s="259">
        <f>'Muni-Level Consumer Model'!M37</f>
        <v>611.53939268141289</v>
      </c>
      <c r="HZ41" s="259">
        <f>'Muni-Level Consumer Model'!N37</f>
        <v>611.39706748274909</v>
      </c>
      <c r="IA41" s="259">
        <f>'Muni-Level Consumer Model'!O37</f>
        <v>611.23949315565721</v>
      </c>
      <c r="IB41" s="259">
        <f>'Muni-Level Consumer Model'!P37</f>
        <v>611.08700187137447</v>
      </c>
      <c r="IC41" s="259">
        <f>'Muni-Level Consumer Model'!Q37</f>
        <v>610.92942754428259</v>
      </c>
      <c r="ID41" s="259">
        <f>'Muni-Level Consumer Model'!R37</f>
        <v>610.77693625999996</v>
      </c>
      <c r="IE41" s="259">
        <f>'Muni-Level Consumer Model'!S37</f>
        <v>610.61936193290808</v>
      </c>
      <c r="IF41" s="259">
        <f>'Muni-Level Consumer Model'!T37</f>
        <v>610.46178760581597</v>
      </c>
      <c r="IG41" s="259">
        <f>'Muni-Level Consumer Model'!U37</f>
        <v>610.30929632153334</v>
      </c>
      <c r="IH41" s="259">
        <f>'Muni-Level Consumer Model'!V37</f>
        <v>610.15172199444135</v>
      </c>
      <c r="II41" s="259">
        <f>'Muni-Level Consumer Model'!W37</f>
        <v>609.99923071015883</v>
      </c>
      <c r="IJ41" s="259">
        <f>'Muni-Level Consumer Model'!X37</f>
        <v>609.84165638306683</v>
      </c>
      <c r="IK41" s="259">
        <f>'Muni-Level Consumer Model'!Y37</f>
        <v>609.68408205597473</v>
      </c>
      <c r="IL41" s="259">
        <f>'Muni-Level Consumer Model'!Z37</f>
        <v>609.54175685731104</v>
      </c>
      <c r="IM41" s="259">
        <f>'Muni-Level Consumer Model'!AA37</f>
        <v>609.38418253021905</v>
      </c>
      <c r="IN41" s="259">
        <f>'Muni-Level Consumer Model'!AB37</f>
        <v>609.23169124593653</v>
      </c>
      <c r="IO41" s="259">
        <f>'Muni-Level Consumer Model'!AC37</f>
        <v>609.07411691884442</v>
      </c>
      <c r="IP41" s="259">
        <f>'Muni-Level Consumer Model'!AD37</f>
        <v>608.92162563456179</v>
      </c>
      <c r="IQ41" s="259">
        <f>'Muni-Level Consumer Model'!AE37</f>
        <v>608.76405130746991</v>
      </c>
      <c r="IR41" s="259">
        <f>'Muni-Level Consumer Model'!AF37</f>
        <v>608.60647698037781</v>
      </c>
      <c r="IS41" s="259">
        <f>'Muni-Level Consumer Model'!AG37</f>
        <v>608.45398569609529</v>
      </c>
      <c r="IT41" s="259">
        <f>'Muni-Level Consumer Model'!AH37</f>
        <v>608.29641136900318</v>
      </c>
      <c r="IU41" s="259">
        <f>'Muni-Level Consumer Model'!AI37</f>
        <v>608.14392008472066</v>
      </c>
      <c r="IV41" s="259">
        <f>'Muni-Level Consumer Model'!AJ37</f>
        <v>607.98634575762867</v>
      </c>
      <c r="IW41" s="259">
        <f>'Muni-Level Consumer Model'!AK37</f>
        <v>607.82877143053679</v>
      </c>
      <c r="IX41" s="259">
        <f>'Muni-Level Consumer Model'!AL37</f>
        <v>607.68644623187288</v>
      </c>
      <c r="IY41" s="259">
        <f>'Muni-Level Consumer Model'!AM37</f>
        <v>607.528871904781</v>
      </c>
      <c r="IZ41" s="259">
        <f>'Muni-Level Consumer Model'!AN37</f>
        <v>607.37638062049837</v>
      </c>
      <c r="JA41" s="259">
        <f>'Muni-Level Consumer Model'!AO37</f>
        <v>607.21880629340626</v>
      </c>
      <c r="JB41" s="259">
        <f>'Muni-Level Consumer Model'!AP37</f>
        <v>607.06631500912385</v>
      </c>
      <c r="JC41" s="259">
        <f>'Muni-Level Consumer Model'!AQ37</f>
        <v>606.90874068203175</v>
      </c>
      <c r="JD41" s="259">
        <f>'Muni-Level Consumer Model'!AR37</f>
        <v>606.75116635493976</v>
      </c>
      <c r="JE41" s="259">
        <f>'Muni-Level Consumer Model'!AS37</f>
        <v>606.59867507065712</v>
      </c>
      <c r="JF41" s="259">
        <f>'Muni-Level Consumer Model'!AT37</f>
        <v>606.44110074356513</v>
      </c>
      <c r="JG41" s="259">
        <f>'Muni-Level Consumer Model'!AU37</f>
        <v>606.28860945928261</v>
      </c>
      <c r="JH41" s="259">
        <f>'Muni-Level Consumer Model'!AV37</f>
        <v>606.1310351321905</v>
      </c>
      <c r="JI41" s="259">
        <f>'Muni-Level Consumer Model'!AW37</f>
        <v>605.97346080509863</v>
      </c>
      <c r="JJ41" s="259">
        <f>'Muni-Level Consumer Model'!AX37</f>
        <v>605.82605256362535</v>
      </c>
      <c r="JK41" s="259">
        <f>'Muni-Level Consumer Model'!AY37</f>
        <v>605.66847823653336</v>
      </c>
      <c r="JL41" s="259">
        <f>'Muni-Level Consumer Model'!AZ37</f>
        <v>605.51598695225084</v>
      </c>
      <c r="JM41" s="259">
        <f>'Muni-Level Consumer Model'!BA37</f>
        <v>605.35841262515885</v>
      </c>
      <c r="JN41" s="259">
        <f>'Muni-Level Consumer Model'!BB37</f>
        <v>605.2059213408761</v>
      </c>
      <c r="JO41" s="259">
        <f>'Muni-Level Consumer Model'!BC37</f>
        <v>605.04834701378422</v>
      </c>
      <c r="JP41" s="259">
        <f>'Muni-Level Consumer Model'!BD37</f>
        <v>604.89077268669212</v>
      </c>
      <c r="JQ41" s="259">
        <f>'Muni-Level Consumer Model'!BE37</f>
        <v>604.73828140240971</v>
      </c>
      <c r="JR41" s="259">
        <f>'Muni-Level Consumer Model'!BF37</f>
        <v>604.5807070753176</v>
      </c>
      <c r="JS41" s="259">
        <f>'Muni-Level Consumer Model'!BG37</f>
        <v>604.42821579103497</v>
      </c>
      <c r="JT41" s="259">
        <f>'Muni-Level Consumer Model'!BH37</f>
        <v>604.27064146394298</v>
      </c>
      <c r="JU41" s="259">
        <f>'Muni-Level Consumer Model'!BI37</f>
        <v>604.1130671368511</v>
      </c>
      <c r="JV41" s="259">
        <f>'Muni-Level Consumer Model'!BJ37</f>
        <v>603.9707419381873</v>
      </c>
      <c r="JW41" s="259">
        <f>'Muni-Level Consumer Model'!BK37</f>
        <v>603.81316761109531</v>
      </c>
      <c r="JX41" s="259">
        <f>'Muni-Level Consumer Model'!BL37</f>
        <v>603.66067632681268</v>
      </c>
      <c r="JY41" s="259">
        <f>'Muni-Level Consumer Model'!BM37</f>
        <v>603.50310199972068</v>
      </c>
      <c r="JZ41" s="259">
        <f>'Muni-Level Consumer Model'!BN37</f>
        <v>603.35061071543817</v>
      </c>
      <c r="KA41" s="259">
        <f>'Muni-Level Consumer Model'!BO37</f>
        <v>603.19303638834606</v>
      </c>
      <c r="KB41" s="259">
        <f>'Muni-Level Consumer Model'!BP37</f>
        <v>603.03546206125407</v>
      </c>
      <c r="KC41" s="259">
        <f>'Muni-Level Consumer Model'!BQ37</f>
        <v>602.88297077697155</v>
      </c>
      <c r="KD41" s="259">
        <f>'Muni-Level Consumer Model'!BR37</f>
        <v>602.72539644987955</v>
      </c>
      <c r="KE41" s="259">
        <f>'Muni-Level Consumer Model'!BS37</f>
        <v>602.57290516559692</v>
      </c>
      <c r="KF41" s="259">
        <f>'Muni-Level Consumer Model'!BT37</f>
        <v>602.41533083850481</v>
      </c>
      <c r="KG41" s="259">
        <f>'Muni-Level Consumer Model'!BU37</f>
        <v>602.25775651141294</v>
      </c>
      <c r="KH41" s="259">
        <f>'Muni-Level Consumer Model'!BV37</f>
        <v>602.11543131274902</v>
      </c>
      <c r="KI41" s="259">
        <f>'Muni-Level Consumer Model'!BW37</f>
        <v>601.95785698565714</v>
      </c>
      <c r="KJ41" s="259">
        <f>'Muni-Level Consumer Model'!BX37</f>
        <v>601.80536570137451</v>
      </c>
      <c r="KK41" s="259">
        <f>'Muni-Level Consumer Model'!BY37</f>
        <v>601.64779137428263</v>
      </c>
      <c r="KL41" s="259">
        <f>'Muni-Level Consumer Model'!BZ37</f>
        <v>601.49530009</v>
      </c>
      <c r="KM41" s="259">
        <f>'Muni-Level Consumer Model'!CA37</f>
        <v>601.33772576290801</v>
      </c>
      <c r="KN41" s="259">
        <f>'Muni-Level Consumer Model'!CB37</f>
        <v>601.1801514358159</v>
      </c>
      <c r="KO41" s="259">
        <f>'Muni-Level Consumer Model'!CC37</f>
        <v>601.02766015153338</v>
      </c>
      <c r="KP41" s="259">
        <f>'Muni-Level Consumer Model'!CD37</f>
        <v>600.87008582444139</v>
      </c>
      <c r="KQ41" s="259">
        <f>'Muni-Level Consumer Model'!CE37</f>
        <v>600.71759454015876</v>
      </c>
      <c r="KR41" s="6"/>
      <c r="KS41" s="6"/>
      <c r="OF41" s="6"/>
      <c r="OG41" s="6"/>
      <c r="OH41" s="6"/>
      <c r="OI41" s="6"/>
      <c r="OJ41" s="6"/>
      <c r="OK41" s="6"/>
      <c r="OL41" s="6"/>
      <c r="OM41" s="6"/>
      <c r="WG41" s="6"/>
      <c r="WH41" s="6"/>
      <c r="WI41" s="6"/>
      <c r="WJ41" s="6"/>
      <c r="WK41" s="6"/>
    </row>
    <row r="42" spans="1:609" x14ac:dyDescent="0.35">
      <c r="A42" s="2" t="s">
        <v>362</v>
      </c>
      <c r="B42" s="2" t="str">
        <f>'Muni-Level Consumer Model'!E38</f>
        <v>Bennington</v>
      </c>
      <c r="C42" s="2" t="str">
        <f t="shared" si="110"/>
        <v>BenningtonVermont</v>
      </c>
      <c r="D42" s="2" t="str">
        <f>'Muni-Level Consumer Model'!D38</f>
        <v>Readsboro</v>
      </c>
      <c r="F42" s="6" cm="1">
        <f t="array" ref="F42">INDEX('Muni-Level Consumer Model'!$F38:$CL38,,MATCH('Addressable Market'!F$4,'Muni-Level Consumer Model'!$F$5:$CL$5,0))</f>
        <v>141.71486159665389</v>
      </c>
      <c r="G42" s="6" cm="1">
        <f t="array" ref="G42">INDEX('Muni-Level Consumer Model'!$F38:$CL38,,MATCH('Addressable Market'!G$4,'Muni-Level Consumer Model'!$F$5:$CL$5,0))</f>
        <v>141.94111899000001</v>
      </c>
      <c r="H42" s="6" cm="1">
        <f t="array" ref="H42">INDEX('Muni-Level Consumer Model'!$F38:$CL38,,MATCH('Addressable Market'!H$4,'Muni-Level Consumer Model'!$F$5:$CL$5,0))</f>
        <v>142.1673763833461</v>
      </c>
      <c r="I42" s="6" cm="1">
        <f t="array" ref="I42">INDEX('Muni-Level Consumer Model'!$F38:$CL38,,MATCH('Addressable Market'!I$4,'Muni-Level Consumer Model'!$F$5:$CL$5,0))</f>
        <v>142.39363377669224</v>
      </c>
      <c r="J42" s="6" cm="1">
        <f t="array" ref="J42">INDEX('Muni-Level Consumer Model'!$F38:$CL38,,MATCH('Addressable Market'!J$4,'Muni-Level Consumer Model'!$F$5:$CL$5,0))</f>
        <v>142.62051105330778</v>
      </c>
      <c r="K42" s="6" cm="1">
        <f t="array" ref="K42">INDEX('Muni-Level Consumer Model'!$F38:$CL38,,MATCH('Addressable Market'!K$4,'Muni-Level Consumer Model'!$F$5:$CL$5,0))</f>
        <v>142.84676844665387</v>
      </c>
      <c r="L42" s="6" cm="1">
        <f t="array" ref="L42">INDEX('Muni-Level Consumer Model'!$F38:$CL38,,MATCH('Addressable Market'!L$4,'Muni-Level Consumer Model'!$F$5:$CL$5,0))</f>
        <v>143.07302584000001</v>
      </c>
      <c r="M42" s="6" cm="1">
        <f t="array" ref="M42">INDEX('Muni-Level Consumer Model'!$F38:$CL38,,MATCH('Addressable Market'!M$4,'Muni-Level Consumer Model'!$F$5:$CL$5,0))</f>
        <v>143.2992832333461</v>
      </c>
      <c r="N42" s="6"/>
      <c r="O42" s="6"/>
      <c r="P42" s="46" t="s">
        <v>404</v>
      </c>
      <c r="Q42" s="47">
        <v>1</v>
      </c>
      <c r="R42" s="6">
        <f t="shared" si="30"/>
        <v>0</v>
      </c>
      <c r="S42" s="6">
        <f t="shared" si="31"/>
        <v>0</v>
      </c>
      <c r="T42" s="6">
        <f t="shared" si="32"/>
        <v>0</v>
      </c>
      <c r="U42" s="6">
        <f t="shared" si="33"/>
        <v>0</v>
      </c>
      <c r="V42" s="6">
        <f t="shared" si="34"/>
        <v>0</v>
      </c>
      <c r="W42" s="6">
        <f t="shared" si="35"/>
        <v>0</v>
      </c>
      <c r="X42" s="6">
        <f t="shared" si="36"/>
        <v>0</v>
      </c>
      <c r="Y42" s="6">
        <f t="shared" si="37"/>
        <v>0</v>
      </c>
      <c r="Z42" s="6"/>
      <c r="AA42" s="46" t="s">
        <v>404</v>
      </c>
      <c r="AB42" s="47">
        <v>1</v>
      </c>
      <c r="AC42" s="6">
        <f t="shared" si="38"/>
        <v>0</v>
      </c>
      <c r="AD42" s="6">
        <f t="shared" si="39"/>
        <v>0</v>
      </c>
      <c r="AE42" s="6">
        <f t="shared" si="40"/>
        <v>0</v>
      </c>
      <c r="AF42" s="6">
        <f t="shared" si="41"/>
        <v>0</v>
      </c>
      <c r="AG42" s="6">
        <f t="shared" si="42"/>
        <v>0</v>
      </c>
      <c r="AH42" s="6">
        <f t="shared" si="43"/>
        <v>0</v>
      </c>
      <c r="AI42" s="6">
        <f t="shared" si="44"/>
        <v>0</v>
      </c>
      <c r="AJ42" s="6">
        <f t="shared" si="45"/>
        <v>0</v>
      </c>
      <c r="AK42" s="6"/>
      <c r="AL42" s="46" t="s">
        <v>404</v>
      </c>
      <c r="AM42" s="47">
        <v>1</v>
      </c>
      <c r="AN42" s="6">
        <f t="shared" si="46"/>
        <v>0</v>
      </c>
      <c r="AO42" s="6">
        <f t="shared" si="47"/>
        <v>0</v>
      </c>
      <c r="AP42" s="6">
        <f t="shared" si="48"/>
        <v>0</v>
      </c>
      <c r="AQ42" s="6">
        <f t="shared" si="49"/>
        <v>0</v>
      </c>
      <c r="AR42" s="6">
        <f t="shared" si="50"/>
        <v>0</v>
      </c>
      <c r="AS42" s="6">
        <f t="shared" si="51"/>
        <v>0</v>
      </c>
      <c r="AT42" s="6">
        <f t="shared" si="52"/>
        <v>0</v>
      </c>
      <c r="AU42" s="6">
        <f t="shared" si="53"/>
        <v>0</v>
      </c>
      <c r="AV42" s="6"/>
      <c r="AW42" s="46" t="s">
        <v>404</v>
      </c>
      <c r="AX42" s="47">
        <v>1</v>
      </c>
      <c r="AY42" s="6">
        <f t="shared" si="54"/>
        <v>0</v>
      </c>
      <c r="AZ42" s="6">
        <f t="shared" si="55"/>
        <v>0</v>
      </c>
      <c r="BA42" s="6">
        <f t="shared" si="56"/>
        <v>0</v>
      </c>
      <c r="BB42" s="6">
        <f t="shared" si="57"/>
        <v>0</v>
      </c>
      <c r="BC42" s="6">
        <f t="shared" si="58"/>
        <v>0</v>
      </c>
      <c r="BD42" s="6">
        <f t="shared" si="59"/>
        <v>0</v>
      </c>
      <c r="BE42" s="6">
        <f t="shared" si="60"/>
        <v>0</v>
      </c>
      <c r="BF42" s="6">
        <f t="shared" si="61"/>
        <v>0</v>
      </c>
      <c r="BG42" s="6"/>
      <c r="BH42" s="46" t="s">
        <v>404</v>
      </c>
      <c r="BI42" s="47">
        <v>1</v>
      </c>
      <c r="BJ42" s="6">
        <f t="shared" si="62"/>
        <v>0</v>
      </c>
      <c r="BK42" s="6">
        <f t="shared" si="63"/>
        <v>0</v>
      </c>
      <c r="BL42" s="6">
        <f t="shared" si="64"/>
        <v>0</v>
      </c>
      <c r="BM42" s="6">
        <f t="shared" si="65"/>
        <v>0</v>
      </c>
      <c r="BN42" s="6">
        <f t="shared" si="66"/>
        <v>0</v>
      </c>
      <c r="BO42" s="6">
        <f t="shared" si="67"/>
        <v>0</v>
      </c>
      <c r="BP42" s="6">
        <f t="shared" si="68"/>
        <v>0</v>
      </c>
      <c r="BQ42" s="6">
        <f t="shared" si="69"/>
        <v>0</v>
      </c>
      <c r="BR42" s="6"/>
      <c r="BS42" s="46" t="s">
        <v>404</v>
      </c>
      <c r="BT42" s="47">
        <v>1</v>
      </c>
      <c r="BU42" s="6">
        <f t="shared" si="70"/>
        <v>0</v>
      </c>
      <c r="BV42" s="6">
        <f t="shared" si="71"/>
        <v>0</v>
      </c>
      <c r="BW42" s="6">
        <f t="shared" si="72"/>
        <v>0</v>
      </c>
      <c r="BX42" s="6">
        <f t="shared" si="73"/>
        <v>0</v>
      </c>
      <c r="BY42" s="6">
        <f t="shared" si="74"/>
        <v>0</v>
      </c>
      <c r="BZ42" s="6">
        <f t="shared" si="75"/>
        <v>0</v>
      </c>
      <c r="CA42" s="6">
        <f t="shared" si="76"/>
        <v>0</v>
      </c>
      <c r="CB42" s="6">
        <f t="shared" si="77"/>
        <v>0</v>
      </c>
      <c r="CC42" s="6"/>
      <c r="CD42" s="46" t="s">
        <v>404</v>
      </c>
      <c r="CE42" s="47">
        <v>1</v>
      </c>
      <c r="CF42" s="6">
        <f t="shared" si="78"/>
        <v>0</v>
      </c>
      <c r="CG42" s="6">
        <f t="shared" si="79"/>
        <v>0</v>
      </c>
      <c r="CH42" s="6">
        <f t="shared" si="80"/>
        <v>0</v>
      </c>
      <c r="CI42" s="6">
        <f t="shared" si="81"/>
        <v>0</v>
      </c>
      <c r="CJ42" s="6">
        <f t="shared" si="82"/>
        <v>0</v>
      </c>
      <c r="CK42" s="6">
        <f t="shared" si="83"/>
        <v>0</v>
      </c>
      <c r="CL42" s="6">
        <f t="shared" si="84"/>
        <v>0</v>
      </c>
      <c r="CM42" s="6">
        <f t="shared" si="85"/>
        <v>0</v>
      </c>
      <c r="CN42" s="6"/>
      <c r="CO42" s="46" t="s">
        <v>404</v>
      </c>
      <c r="CP42" s="47">
        <v>1</v>
      </c>
      <c r="CQ42" s="6">
        <f t="shared" si="86"/>
        <v>0</v>
      </c>
      <c r="CR42" s="6">
        <f t="shared" si="87"/>
        <v>0</v>
      </c>
      <c r="CS42" s="6">
        <f t="shared" si="88"/>
        <v>0</v>
      </c>
      <c r="CT42" s="6">
        <f t="shared" si="89"/>
        <v>0</v>
      </c>
      <c r="CU42" s="6">
        <f t="shared" si="90"/>
        <v>0</v>
      </c>
      <c r="CV42" s="6">
        <f t="shared" si="91"/>
        <v>0</v>
      </c>
      <c r="CW42" s="6">
        <f t="shared" si="92"/>
        <v>0</v>
      </c>
      <c r="CX42" s="6">
        <f t="shared" si="93"/>
        <v>0</v>
      </c>
      <c r="CY42" s="6"/>
      <c r="CZ42" s="46" t="s">
        <v>404</v>
      </c>
      <c r="DA42" s="47">
        <v>1</v>
      </c>
      <c r="DB42" s="6">
        <f t="shared" si="94"/>
        <v>0</v>
      </c>
      <c r="DC42" s="6">
        <f t="shared" si="95"/>
        <v>0</v>
      </c>
      <c r="DD42" s="6">
        <f t="shared" si="96"/>
        <v>0</v>
      </c>
      <c r="DE42" s="6">
        <f t="shared" si="97"/>
        <v>0</v>
      </c>
      <c r="DF42" s="6">
        <f t="shared" si="98"/>
        <v>0</v>
      </c>
      <c r="DG42" s="6">
        <f t="shared" si="99"/>
        <v>0</v>
      </c>
      <c r="DH42" s="6">
        <f t="shared" si="100"/>
        <v>0</v>
      </c>
      <c r="DI42" s="6">
        <f t="shared" si="101"/>
        <v>0</v>
      </c>
      <c r="DJ42" s="6"/>
      <c r="DK42" s="46" t="s">
        <v>404</v>
      </c>
      <c r="DL42" s="47">
        <v>1</v>
      </c>
      <c r="DM42" s="6">
        <f t="shared" si="102"/>
        <v>0</v>
      </c>
      <c r="DN42" s="6">
        <f t="shared" si="103"/>
        <v>0</v>
      </c>
      <c r="DO42" s="6">
        <f t="shared" si="104"/>
        <v>0</v>
      </c>
      <c r="DP42" s="6">
        <f t="shared" si="105"/>
        <v>0</v>
      </c>
      <c r="DQ42" s="6">
        <f t="shared" si="106"/>
        <v>0</v>
      </c>
      <c r="DR42" s="6">
        <f t="shared" si="107"/>
        <v>0</v>
      </c>
      <c r="DS42" s="6">
        <f t="shared" si="108"/>
        <v>0</v>
      </c>
      <c r="DT42" s="6">
        <f t="shared" si="109"/>
        <v>0</v>
      </c>
      <c r="DU42" s="6"/>
      <c r="DV42" s="6"/>
      <c r="DW42" s="6"/>
      <c r="DX42" s="2" t="str">
        <f>CO374</f>
        <v>Town 8: Milton - Border County Cannabis Consumers - 1</v>
      </c>
      <c r="DY42" s="6">
        <f t="shared" ref="DY42:EF42" si="133">CQ374</f>
        <v>2687.541981569344</v>
      </c>
      <c r="DZ42" s="6">
        <f t="shared" si="133"/>
        <v>2679.975378011276</v>
      </c>
      <c r="EA42" s="6">
        <f t="shared" si="133"/>
        <v>2672.4300777443932</v>
      </c>
      <c r="EB42" s="6">
        <f t="shared" si="133"/>
        <v>1776.6040138604221</v>
      </c>
      <c r="EC42" s="6">
        <f t="shared" si="133"/>
        <v>1328.7015736703993</v>
      </c>
      <c r="ED42" s="6">
        <f t="shared" si="133"/>
        <v>0</v>
      </c>
      <c r="EE42" s="6">
        <f t="shared" si="133"/>
        <v>0</v>
      </c>
      <c r="EF42" s="6">
        <f t="shared" si="133"/>
        <v>0</v>
      </c>
      <c r="EI42" s="6" cm="1">
        <f t="array" ref="EI42">IF(MONTH(EI$8)=7,INDEX($DY42:$EF42,,MATCH(YEAR(EI$8),$DY$8:$EF$8,0)),(INDEX($DY42:$EF42,,MATCH(IF(MONTH(EI$8)&lt;7,YEAR(EI$8),YEAR(EI$8)+1),$DY$8:$EF$8,0))-INDEX($DY42:$EF42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42:$EF42,,MATCH(IF(MONTH(EI$8)&lt;7,YEAR(EI$8)-1,YEAR(EI$8)),$DY$8:$EF$8,0)))</f>
        <v>2683.7275841592495</v>
      </c>
      <c r="EJ42" s="6" cm="1">
        <f t="array" ref="EJ42">IF(MONTH(EJ$8)=7,INDEX($DY42:$EF42,,MATCH(YEAR(EJ$8),$DY$8:$EF$8,0)),(INDEX($DY42:$EF42,,MATCH(IF(MONTH(EJ$8)&lt;7,YEAR(EJ$8),YEAR(EJ$8)+1),$DY$8:$EF$8,0))-INDEX($DY42:$EF42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42:$EF42,,MATCH(IF(MONTH(EJ$8)&lt;7,YEAR(EJ$8)-1,YEAR(EJ$8)),$DY$8:$EF$8,0)))</f>
        <v>2683.0849411173313</v>
      </c>
      <c r="EK42" s="6" cm="1">
        <f t="array" ref="EK42">IF(MONTH(EK$8)=7,INDEX($DY42:$EF42,,MATCH(YEAR(EK$8),$DY$8:$EF$8,0)),(INDEX($DY42:$EF42,,MATCH(IF(MONTH(EK$8)&lt;7,YEAR(EK$8),YEAR(EK$8)+1),$DY$8:$EF$8,0))-INDEX($DY42:$EF42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42:$EF42,,MATCH(IF(MONTH(EK$8)&lt;7,YEAR(EK$8)-1,YEAR(EK$8)),$DY$8:$EF$8,0)))</f>
        <v>2682.5044893375343</v>
      </c>
      <c r="EL42" s="6" cm="1">
        <f t="array" ref="EL42">IF(MONTH(EL$8)=7,INDEX($DY42:$EF42,,MATCH(YEAR(EL$8),$DY$8:$EF$8,0)),(INDEX($DY42:$EF42,,MATCH(IF(MONTH(EL$8)&lt;7,YEAR(EL$8),YEAR(EL$8)+1),$DY$8:$EF$8,0))-INDEX($DY42:$EF42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42:$EF42,,MATCH(IF(MONTH(EL$8)&lt;7,YEAR(EL$8)-1,YEAR(EL$8)),$DY$8:$EF$8,0)))</f>
        <v>2681.861846295616</v>
      </c>
      <c r="EM42" s="6" cm="1">
        <f t="array" ref="EM42">IF(MONTH(EM$8)=7,INDEX($DY42:$EF42,,MATCH(YEAR(EM$8),$DY$8:$EF$8,0)),(INDEX($DY42:$EF42,,MATCH(IF(MONTH(EM$8)&lt;7,YEAR(EM$8),YEAR(EM$8)+1),$DY$8:$EF$8,0))-INDEX($DY42:$EF42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42:$EF42,,MATCH(IF(MONTH(EM$8)&lt;7,YEAR(EM$8)-1,YEAR(EM$8)),$DY$8:$EF$8,0)))</f>
        <v>2681.2399336744052</v>
      </c>
      <c r="EN42" s="6" cm="1">
        <f t="array" ref="EN42">IF(MONTH(EN$8)=7,INDEX($DY42:$EF42,,MATCH(YEAR(EN$8),$DY$8:$EF$8,0)),(INDEX($DY42:$EF42,,MATCH(IF(MONTH(EN$8)&lt;7,YEAR(EN$8),YEAR(EN$8)+1),$DY$8:$EF$8,0))-INDEX($DY42:$EF42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42:$EF42,,MATCH(IF(MONTH(EN$8)&lt;7,YEAR(EN$8)-1,YEAR(EN$8)),$DY$8:$EF$8,0)))</f>
        <v>2680.5972906324869</v>
      </c>
      <c r="EO42" s="6" cm="1">
        <f t="array" ref="EO42">IF(MONTH(EO$8)=7,INDEX($DY42:$EF42,,MATCH(YEAR(EO$8),$DY$8:$EF$8,0)),(INDEX($DY42:$EF42,,MATCH(IF(MONTH(EO$8)&lt;7,YEAR(EO$8),YEAR(EO$8)+1),$DY$8:$EF$8,0))-INDEX($DY42:$EF42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42:$EF42,,MATCH(IF(MONTH(EO$8)&lt;7,YEAR(EO$8)-1,YEAR(EO$8)),$DY$8:$EF$8,0)))</f>
        <v>2679.975378011276</v>
      </c>
      <c r="EP42" s="6" cm="1">
        <f t="array" ref="EP42">IF(MONTH(EP$8)=7,INDEX($DY42:$EF42,,MATCH(YEAR(EP$8),$DY$8:$EF$8,0)),(INDEX($DY42:$EF42,,MATCH(IF(MONTH(EP$8)&lt;7,YEAR(EP$8),YEAR(EP$8)+1),$DY$8:$EF$8,0))-INDEX($DY42:$EF42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42:$EF42,,MATCH(IF(MONTH(EP$8)&lt;7,YEAR(EP$8)-1,YEAR(EP$8)),$DY$8:$EF$8,0)))</f>
        <v>2679.334544289979</v>
      </c>
      <c r="EQ42" s="6" cm="1">
        <f t="array" ref="EQ42">IF(MONTH(EQ$8)=7,INDEX($DY42:$EF42,,MATCH(YEAR(EQ$8),$DY$8:$EF$8,0)),(INDEX($DY42:$EF42,,MATCH(IF(MONTH(EQ$8)&lt;7,YEAR(EQ$8),YEAR(EQ$8)+1),$DY$8:$EF$8,0))-INDEX($DY42:$EF42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42:$EF42,,MATCH(IF(MONTH(EQ$8)&lt;7,YEAR(EQ$8)-1,YEAR(EQ$8)),$DY$8:$EF$8,0)))</f>
        <v>2678.693710568682</v>
      </c>
      <c r="ER42" s="6" cm="1">
        <f t="array" ref="ER42">IF(MONTH(ER$8)=7,INDEX($DY42:$EF42,,MATCH(YEAR(ER$8),$DY$8:$EF$8,0)),(INDEX($DY42:$EF42,,MATCH(IF(MONTH(ER$8)&lt;7,YEAR(ER$8),YEAR(ER$8)+1),$DY$8:$EF$8,0))-INDEX($DY42:$EF42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42:$EF42,,MATCH(IF(MONTH(ER$8)&lt;7,YEAR(ER$8)-1,YEAR(ER$8)),$DY$8:$EF$8,0)))</f>
        <v>2678.0735489029112</v>
      </c>
      <c r="ES42" s="6" cm="1">
        <f t="array" ref="ES42">IF(MONTH(ES$8)=7,INDEX($DY42:$EF42,,MATCH(YEAR(ES$8),$DY$8:$EF$8,0)),(INDEX($DY42:$EF42,,MATCH(IF(MONTH(ES$8)&lt;7,YEAR(ES$8),YEAR(ES$8)+1),$DY$8:$EF$8,0))-INDEX($DY42:$EF42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42:$EF42,,MATCH(IF(MONTH(ES$8)&lt;7,YEAR(ES$8)-1,YEAR(ES$8)),$DY$8:$EF$8,0)))</f>
        <v>2677.4327151816142</v>
      </c>
      <c r="ET42" s="6" cm="1">
        <f t="array" ref="ET42">IF(MONTH(ET$8)=7,INDEX($DY42:$EF42,,MATCH(YEAR(ET$8),$DY$8:$EF$8,0)),(INDEX($DY42:$EF42,,MATCH(IF(MONTH(ET$8)&lt;7,YEAR(ET$8),YEAR(ET$8)+1),$DY$8:$EF$8,0))-INDEX($DY42:$EF42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42:$EF42,,MATCH(IF(MONTH(ET$8)&lt;7,YEAR(ET$8)-1,YEAR(ET$8)),$DY$8:$EF$8,0)))</f>
        <v>2676.8125535158429</v>
      </c>
      <c r="EU42" s="6" cm="1">
        <f t="array" ref="EU42">IF(MONTH(EU$8)=7,INDEX($DY42:$EF42,,MATCH(YEAR(EU$8),$DY$8:$EF$8,0)),(INDEX($DY42:$EF42,,MATCH(IF(MONTH(EU$8)&lt;7,YEAR(EU$8),YEAR(EU$8)+1),$DY$8:$EF$8,0))-INDEX($DY42:$EF42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42:$EF42,,MATCH(IF(MONTH(EU$8)&lt;7,YEAR(EU$8)-1,YEAR(EU$8)),$DY$8:$EF$8,0)))</f>
        <v>2676.1717197945459</v>
      </c>
      <c r="EV42" s="6" cm="1">
        <f t="array" ref="EV42">IF(MONTH(EV$8)=7,INDEX($DY42:$EF42,,MATCH(YEAR(EV$8),$DY$8:$EF$8,0)),(INDEX($DY42:$EF42,,MATCH(IF(MONTH(EV$8)&lt;7,YEAR(EV$8),YEAR(EV$8)+1),$DY$8:$EF$8,0))-INDEX($DY42:$EF42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42:$EF42,,MATCH(IF(MONTH(EV$8)&lt;7,YEAR(EV$8)-1,YEAR(EV$8)),$DY$8:$EF$8,0)))</f>
        <v>2675.5308860732493</v>
      </c>
      <c r="EW42" s="6" cm="1">
        <f t="array" ref="EW42">IF(MONTH(EW$8)=7,INDEX($DY42:$EF42,,MATCH(YEAR(EW$8),$DY$8:$EF$8,0)),(INDEX($DY42:$EF42,,MATCH(IF(MONTH(EW$8)&lt;7,YEAR(EW$8),YEAR(EW$8)+1),$DY$8:$EF$8,0))-INDEX($DY42:$EF42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42:$EF42,,MATCH(IF(MONTH(EW$8)&lt;7,YEAR(EW$8)-1,YEAR(EW$8)),$DY$8:$EF$8,0)))</f>
        <v>2674.9520685185294</v>
      </c>
      <c r="EX42" s="6" cm="1">
        <f t="array" ref="EX42">IF(MONTH(EX$8)=7,INDEX($DY42:$EF42,,MATCH(YEAR(EX$8),$DY$8:$EF$8,0)),(INDEX($DY42:$EF42,,MATCH(IF(MONTH(EX$8)&lt;7,YEAR(EX$8),YEAR(EX$8)+1),$DY$8:$EF$8,0))-INDEX($DY42:$EF42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42:$EF42,,MATCH(IF(MONTH(EX$8)&lt;7,YEAR(EX$8)-1,YEAR(EX$8)),$DY$8:$EF$8,0)))</f>
        <v>2674.3112347972324</v>
      </c>
      <c r="EY42" s="6" cm="1">
        <f t="array" ref="EY42">IF(MONTH(EY$8)=7,INDEX($DY42:$EF42,,MATCH(YEAR(EY$8),$DY$8:$EF$8,0)),(INDEX($DY42:$EF42,,MATCH(IF(MONTH(EY$8)&lt;7,YEAR(EY$8),YEAR(EY$8)+1),$DY$8:$EF$8,0))-INDEX($DY42:$EF42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42:$EF42,,MATCH(IF(MONTH(EY$8)&lt;7,YEAR(EY$8)-1,YEAR(EY$8)),$DY$8:$EF$8,0)))</f>
        <v>2673.6910731314615</v>
      </c>
      <c r="EZ42" s="6" cm="1">
        <f t="array" ref="EZ42">IF(MONTH(EZ$8)=7,INDEX($DY42:$EF42,,MATCH(YEAR(EZ$8),$DY$8:$EF$8,0)),(INDEX($DY42:$EF42,,MATCH(IF(MONTH(EZ$8)&lt;7,YEAR(EZ$8),YEAR(EZ$8)+1),$DY$8:$EF$8,0))-INDEX($DY42:$EF42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42:$EF42,,MATCH(IF(MONTH(EZ$8)&lt;7,YEAR(EZ$8)-1,YEAR(EZ$8)),$DY$8:$EF$8,0)))</f>
        <v>2673.0502394101645</v>
      </c>
      <c r="FA42" s="6" cm="1">
        <f t="array" ref="FA42">IF(MONTH(FA$8)=7,INDEX($DY42:$EF42,,MATCH(YEAR(FA$8),$DY$8:$EF$8,0)),(INDEX($DY42:$EF42,,MATCH(IF(MONTH(FA$8)&lt;7,YEAR(FA$8),YEAR(FA$8)+1),$DY$8:$EF$8,0))-INDEX($DY42:$EF42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42:$EF42,,MATCH(IF(MONTH(FA$8)&lt;7,YEAR(FA$8)-1,YEAR(FA$8)),$DY$8:$EF$8,0)))</f>
        <v>2672.4300777443932</v>
      </c>
      <c r="FB42" s="6" cm="1">
        <f t="array" ref="FB42">IF(MONTH(FB$8)=7,INDEX($DY42:$EF42,,MATCH(YEAR(FB$8),$DY$8:$EF$8,0)),(INDEX($DY42:$EF42,,MATCH(IF(MONTH(FB$8)&lt;7,YEAR(FB$8),YEAR(FB$8)+1),$DY$8:$EF$8,0))-INDEX($DY42:$EF42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42:$EF42,,MATCH(IF(MONTH(FB$8)&lt;7,YEAR(FB$8)-1,YEAR(FB$8)),$DY$8:$EF$8,0)))</f>
        <v>2596.3462202638366</v>
      </c>
      <c r="FC42" s="6" cm="1">
        <f t="array" ref="FC42">IF(MONTH(FC$8)=7,INDEX($DY42:$EF42,,MATCH(YEAR(FC$8),$DY$8:$EF$8,0)),(INDEX($DY42:$EF42,,MATCH(IF(MONTH(FC$8)&lt;7,YEAR(FC$8),YEAR(FC$8)+1),$DY$8:$EF$8,0))-INDEX($DY42:$EF42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42:$EF42,,MATCH(IF(MONTH(FC$8)&lt;7,YEAR(FC$8)-1,YEAR(FC$8)),$DY$8:$EF$8,0)))</f>
        <v>2520.2623627832804</v>
      </c>
      <c r="FD42" s="6" cm="1">
        <f t="array" ref="FD42">IF(MONTH(FD$8)=7,INDEX($DY42:$EF42,,MATCH(YEAR(FD$8),$DY$8:$EF$8,0)),(INDEX($DY42:$EF42,,MATCH(IF(MONTH(FD$8)&lt;7,YEAR(FD$8),YEAR(FD$8)+1),$DY$8:$EF$8,0))-INDEX($DY42:$EF42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42:$EF42,,MATCH(IF(MONTH(FD$8)&lt;7,YEAR(FD$8)-1,YEAR(FD$8)),$DY$8:$EF$8,0)))</f>
        <v>2446.6328232859678</v>
      </c>
      <c r="FE42" s="6" cm="1">
        <f t="array" ref="FE42">IF(MONTH(FE$8)=7,INDEX($DY42:$EF42,,MATCH(YEAR(FE$8),$DY$8:$EF$8,0)),(INDEX($DY42:$EF42,,MATCH(IF(MONTH(FE$8)&lt;7,YEAR(FE$8),YEAR(FE$8)+1),$DY$8:$EF$8,0))-INDEX($DY42:$EF42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42:$EF42,,MATCH(IF(MONTH(FE$8)&lt;7,YEAR(FE$8)-1,YEAR(FE$8)),$DY$8:$EF$8,0)))</f>
        <v>2370.5489658054112</v>
      </c>
      <c r="FF42" s="6" cm="1">
        <f t="array" ref="FF42">IF(MONTH(FF$8)=7,INDEX($DY42:$EF42,,MATCH(YEAR(FF$8),$DY$8:$EF$8,0)),(INDEX($DY42:$EF42,,MATCH(IF(MONTH(FF$8)&lt;7,YEAR(FF$8),YEAR(FF$8)+1),$DY$8:$EF$8,0))-INDEX($DY42:$EF42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42:$EF42,,MATCH(IF(MONTH(FF$8)&lt;7,YEAR(FF$8)-1,YEAR(FF$8)),$DY$8:$EF$8,0)))</f>
        <v>2296.9194263080985</v>
      </c>
      <c r="FG42" s="6" cm="1">
        <f t="array" ref="FG42">IF(MONTH(FG$8)=7,INDEX($DY42:$EF42,,MATCH(YEAR(FG$8),$DY$8:$EF$8,0)),(INDEX($DY42:$EF42,,MATCH(IF(MONTH(FG$8)&lt;7,YEAR(FG$8),YEAR(FG$8)+1),$DY$8:$EF$8,0))-INDEX($DY42:$EF42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42:$EF42,,MATCH(IF(MONTH(FG$8)&lt;7,YEAR(FG$8)-1,YEAR(FG$8)),$DY$8:$EF$8,0)))</f>
        <v>2220.8355688275419</v>
      </c>
      <c r="FH42" s="6" cm="1">
        <f t="array" ref="FH42">IF(MONTH(FH$8)=7,INDEX($DY42:$EF42,,MATCH(YEAR(FH$8),$DY$8:$EF$8,0)),(INDEX($DY42:$EF42,,MATCH(IF(MONTH(FH$8)&lt;7,YEAR(FH$8),YEAR(FH$8)+1),$DY$8:$EF$8,0))-INDEX($DY42:$EF42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42:$EF42,,MATCH(IF(MONTH(FH$8)&lt;7,YEAR(FH$8)-1,YEAR(FH$8)),$DY$8:$EF$8,0)))</f>
        <v>2144.7517113469858</v>
      </c>
      <c r="FI42" s="6" cm="1">
        <f t="array" ref="FI42">IF(MONTH(FI$8)=7,INDEX($DY42:$EF42,,MATCH(YEAR(FI$8),$DY$8:$EF$8,0)),(INDEX($DY42:$EF42,,MATCH(IF(MONTH(FI$8)&lt;7,YEAR(FI$8),YEAR(FI$8)+1),$DY$8:$EF$8,0))-INDEX($DY42:$EF42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42:$EF42,,MATCH(IF(MONTH(FI$8)&lt;7,YEAR(FI$8)-1,YEAR(FI$8)),$DY$8:$EF$8,0)))</f>
        <v>2076.0308078161606</v>
      </c>
      <c r="FJ42" s="6" cm="1">
        <f t="array" ref="FJ42">IF(MONTH(FJ$8)=7,INDEX($DY42:$EF42,,MATCH(YEAR(FJ$8),$DY$8:$EF$8,0)),(INDEX($DY42:$EF42,,MATCH(IF(MONTH(FJ$8)&lt;7,YEAR(FJ$8),YEAR(FJ$8)+1),$DY$8:$EF$8,0))-INDEX($DY42:$EF42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42:$EF42,,MATCH(IF(MONTH(FJ$8)&lt;7,YEAR(FJ$8)-1,YEAR(FJ$8)),$DY$8:$EF$8,0)))</f>
        <v>1999.946950335604</v>
      </c>
      <c r="FK42" s="6" cm="1">
        <f t="array" ref="FK42">IF(MONTH(FK$8)=7,INDEX($DY42:$EF42,,MATCH(YEAR(FK$8),$DY$8:$EF$8,0)),(INDEX($DY42:$EF42,,MATCH(IF(MONTH(FK$8)&lt;7,YEAR(FK$8),YEAR(FK$8)+1),$DY$8:$EF$8,0))-INDEX($DY42:$EF42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42:$EF42,,MATCH(IF(MONTH(FK$8)&lt;7,YEAR(FK$8)-1,YEAR(FK$8)),$DY$8:$EF$8,0)))</f>
        <v>1926.3174108382914</v>
      </c>
      <c r="FL42" s="6" cm="1">
        <f t="array" ref="FL42">IF(MONTH(FL$8)=7,INDEX($DY42:$EF42,,MATCH(YEAR(FL$8),$DY$8:$EF$8,0)),(INDEX($DY42:$EF42,,MATCH(IF(MONTH(FL$8)&lt;7,YEAR(FL$8),YEAR(FL$8)+1),$DY$8:$EF$8,0))-INDEX($DY42:$EF42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42:$EF42,,MATCH(IF(MONTH(FL$8)&lt;7,YEAR(FL$8)-1,YEAR(FL$8)),$DY$8:$EF$8,0)))</f>
        <v>1850.2335533577348</v>
      </c>
      <c r="FM42" s="6" cm="1">
        <f t="array" ref="FM42">IF(MONTH(FM$8)=7,INDEX($DY42:$EF42,,MATCH(YEAR(FM$8),$DY$8:$EF$8,0)),(INDEX($DY42:$EF42,,MATCH(IF(MONTH(FM$8)&lt;7,YEAR(FM$8),YEAR(FM$8)+1),$DY$8:$EF$8,0))-INDEX($DY42:$EF42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42:$EF42,,MATCH(IF(MONTH(FM$8)&lt;7,YEAR(FM$8)-1,YEAR(FM$8)),$DY$8:$EF$8,0)))</f>
        <v>1776.6040138604221</v>
      </c>
      <c r="FN42" s="6" cm="1">
        <f t="array" ref="FN42">IF(MONTH(FN$8)=7,INDEX($DY42:$EF42,,MATCH(YEAR(FN$8),$DY$8:$EF$8,0)),(INDEX($DY42:$EF42,,MATCH(IF(MONTH(FN$8)&lt;7,YEAR(FN$8),YEAR(FN$8)+1),$DY$8:$EF$8,0))-INDEX($DY42:$EF42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42:$EF42,,MATCH(IF(MONTH(FN$8)&lt;7,YEAR(FN$8)-1,YEAR(FN$8)),$DY$8:$EF$8,0)))</f>
        <v>1738.6669219317589</v>
      </c>
      <c r="FO42" s="6" cm="1">
        <f t="array" ref="FO42">IF(MONTH(FO$8)=7,INDEX($DY42:$EF42,,MATCH(YEAR(FO$8),$DY$8:$EF$8,0)),(INDEX($DY42:$EF42,,MATCH(IF(MONTH(FO$8)&lt;7,YEAR(FO$8),YEAR(FO$8)+1),$DY$8:$EF$8,0))-INDEX($DY42:$EF42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42:$EF42,,MATCH(IF(MONTH(FO$8)&lt;7,YEAR(FO$8)-1,YEAR(FO$8)),$DY$8:$EF$8,0)))</f>
        <v>1700.7298300030959</v>
      </c>
      <c r="FP42" s="6" cm="1">
        <f t="array" ref="FP42">IF(MONTH(FP$8)=7,INDEX($DY42:$EF42,,MATCH(YEAR(FP$8),$DY$8:$EF$8,0)),(INDEX($DY42:$EF42,,MATCH(IF(MONTH(FP$8)&lt;7,YEAR(FP$8),YEAR(FP$8)+1),$DY$8:$EF$8,0))-INDEX($DY42:$EF42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42:$EF42,,MATCH(IF(MONTH(FP$8)&lt;7,YEAR(FP$8)-1,YEAR(FP$8)),$DY$8:$EF$8,0)))</f>
        <v>1664.0165152334218</v>
      </c>
      <c r="FQ42" s="6" cm="1">
        <f t="array" ref="FQ42">IF(MONTH(FQ$8)=7,INDEX($DY42:$EF42,,MATCH(YEAR(FQ$8),$DY$8:$EF$8,0)),(INDEX($DY42:$EF42,,MATCH(IF(MONTH(FQ$8)&lt;7,YEAR(FQ$8),YEAR(FQ$8)+1),$DY$8:$EF$8,0))-INDEX($DY42:$EF42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42:$EF42,,MATCH(IF(MONTH(FQ$8)&lt;7,YEAR(FQ$8)-1,YEAR(FQ$8)),$DY$8:$EF$8,0)))</f>
        <v>1626.0794233047586</v>
      </c>
      <c r="FR42" s="6" cm="1">
        <f t="array" ref="FR42">IF(MONTH(FR$8)=7,INDEX($DY42:$EF42,,MATCH(YEAR(FR$8),$DY$8:$EF$8,0)),(INDEX($DY42:$EF42,,MATCH(IF(MONTH(FR$8)&lt;7,YEAR(FR$8),YEAR(FR$8)+1),$DY$8:$EF$8,0))-INDEX($DY42:$EF42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42:$EF42,,MATCH(IF(MONTH(FR$8)&lt;7,YEAR(FR$8)-1,YEAR(FR$8)),$DY$8:$EF$8,0)))</f>
        <v>1589.3661085350848</v>
      </c>
      <c r="FS42" s="6" cm="1">
        <f t="array" ref="FS42">IF(MONTH(FS$8)=7,INDEX($DY42:$EF42,,MATCH(YEAR(FS$8),$DY$8:$EF$8,0)),(INDEX($DY42:$EF42,,MATCH(IF(MONTH(FS$8)&lt;7,YEAR(FS$8),YEAR(FS$8)+1),$DY$8:$EF$8,0))-INDEX($DY42:$EF42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42:$EF42,,MATCH(IF(MONTH(FS$8)&lt;7,YEAR(FS$8)-1,YEAR(FS$8)),$DY$8:$EF$8,0)))</f>
        <v>1551.4290166064216</v>
      </c>
      <c r="FT42" s="6" cm="1">
        <f t="array" ref="FT42">IF(MONTH(FT$8)=7,INDEX($DY42:$EF42,,MATCH(YEAR(FT$8),$DY$8:$EF$8,0)),(INDEX($DY42:$EF42,,MATCH(IF(MONTH(FT$8)&lt;7,YEAR(FT$8),YEAR(FT$8)+1),$DY$8:$EF$8,0))-INDEX($DY42:$EF42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42:$EF42,,MATCH(IF(MONTH(FT$8)&lt;7,YEAR(FT$8)-1,YEAR(FT$8)),$DY$8:$EF$8,0)))</f>
        <v>1513.4919246777586</v>
      </c>
      <c r="FU42" s="6" cm="1">
        <f t="array" ref="FU42">IF(MONTH(FU$8)=7,INDEX($DY42:$EF42,,MATCH(YEAR(FU$8),$DY$8:$EF$8,0)),(INDEX($DY42:$EF42,,MATCH(IF(MONTH(FU$8)&lt;7,YEAR(FU$8),YEAR(FU$8)+1),$DY$8:$EF$8,0))-INDEX($DY42:$EF42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42:$EF42,,MATCH(IF(MONTH(FU$8)&lt;7,YEAR(FU$8)-1,YEAR(FU$8)),$DY$8:$EF$8,0)))</f>
        <v>1478.0023870670734</v>
      </c>
      <c r="FV42" s="6" cm="1">
        <f t="array" ref="FV42">IF(MONTH(FV$8)=7,INDEX($DY42:$EF42,,MATCH(YEAR(FV$8),$DY$8:$EF$8,0)),(INDEX($DY42:$EF42,,MATCH(IF(MONTH(FV$8)&lt;7,YEAR(FV$8),YEAR(FV$8)+1),$DY$8:$EF$8,0))-INDEX($DY42:$EF42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42:$EF42,,MATCH(IF(MONTH(FV$8)&lt;7,YEAR(FV$8)-1,YEAR(FV$8)),$DY$8:$EF$8,0)))</f>
        <v>1440.0652951384104</v>
      </c>
      <c r="FW42" s="6" cm="1">
        <f t="array" ref="FW42">IF(MONTH(FW$8)=7,INDEX($DY42:$EF42,,MATCH(YEAR(FW$8),$DY$8:$EF$8,0)),(INDEX($DY42:$EF42,,MATCH(IF(MONTH(FW$8)&lt;7,YEAR(FW$8),YEAR(FW$8)+1),$DY$8:$EF$8,0))-INDEX($DY42:$EF42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42:$EF42,,MATCH(IF(MONTH(FW$8)&lt;7,YEAR(FW$8)-1,YEAR(FW$8)),$DY$8:$EF$8,0)))</f>
        <v>1403.3519803687363</v>
      </c>
      <c r="FX42" s="6" cm="1">
        <f t="array" ref="FX42">IF(MONTH(FX$8)=7,INDEX($DY42:$EF42,,MATCH(YEAR(FX$8),$DY$8:$EF$8,0)),(INDEX($DY42:$EF42,,MATCH(IF(MONTH(FX$8)&lt;7,YEAR(FX$8),YEAR(FX$8)+1),$DY$8:$EF$8,0))-INDEX($DY42:$EF42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42:$EF42,,MATCH(IF(MONTH(FX$8)&lt;7,YEAR(FX$8)-1,YEAR(FX$8)),$DY$8:$EF$8,0)))</f>
        <v>1365.4148884400734</v>
      </c>
      <c r="FY42" s="6" cm="1">
        <f t="array" ref="FY42">IF(MONTH(FY$8)=7,INDEX($DY42:$EF42,,MATCH(YEAR(FY$8),$DY$8:$EF$8,0)),(INDEX($DY42:$EF42,,MATCH(IF(MONTH(FY$8)&lt;7,YEAR(FY$8),YEAR(FY$8)+1),$DY$8:$EF$8,0))-INDEX($DY42:$EF42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42:$EF42,,MATCH(IF(MONTH(FY$8)&lt;7,YEAR(FY$8)-1,YEAR(FY$8)),$DY$8:$EF$8,0)))</f>
        <v>1328.7015736703993</v>
      </c>
      <c r="FZ42" s="6" cm="1">
        <f t="array" ref="FZ42">IF(MONTH(FZ$8)=7,INDEX($DY42:$EF42,,MATCH(YEAR(FZ$8),$DY$8:$EF$8,0)),(INDEX($DY42:$EF42,,MATCH(IF(MONTH(FZ$8)&lt;7,YEAR(FZ$8),YEAR(FZ$8)+1),$DY$8:$EF$8,0))-INDEX($DY42:$EF42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42:$EF42,,MATCH(IF(MONTH(FZ$8)&lt;7,YEAR(FZ$8)-1,YEAR(FZ$8)),$DY$8:$EF$8,0)))</f>
        <v>1215.8529468655161</v>
      </c>
      <c r="GA42" s="6" cm="1">
        <f t="array" ref="GA42">IF(MONTH(GA$8)=7,INDEX($DY42:$EF42,,MATCH(YEAR(GA$8),$DY$8:$EF$8,0)),(INDEX($DY42:$EF42,,MATCH(IF(MONTH(GA$8)&lt;7,YEAR(GA$8),YEAR(GA$8)+1),$DY$8:$EF$8,0))-INDEX($DY42:$EF42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42:$EF42,,MATCH(IF(MONTH(GA$8)&lt;7,YEAR(GA$8)-1,YEAR(GA$8)),$DY$8:$EF$8,0)))</f>
        <v>1103.0043200606328</v>
      </c>
      <c r="GB42" s="6" cm="1">
        <f t="array" ref="GB42">IF(MONTH(GB$8)=7,INDEX($DY42:$EF42,,MATCH(YEAR(GB$8),$DY$8:$EF$8,0)),(INDEX($DY42:$EF42,,MATCH(IF(MONTH(GB$8)&lt;7,YEAR(GB$8),YEAR(GB$8)+1),$DY$8:$EF$8,0))-INDEX($DY42:$EF42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42:$EF42,,MATCH(IF(MONTH(GB$8)&lt;7,YEAR(GB$8)-1,YEAR(GB$8)),$DY$8:$EF$8,0)))</f>
        <v>993.79597153977807</v>
      </c>
      <c r="GC42" s="6" cm="1">
        <f t="array" ref="GC42">IF(MONTH(GC$8)=7,INDEX($DY42:$EF42,,MATCH(YEAR(GC$8),$DY$8:$EF$8,0)),(INDEX($DY42:$EF42,,MATCH(IF(MONTH(GC$8)&lt;7,YEAR(GC$8),YEAR(GC$8)+1),$DY$8:$EF$8,0))-INDEX($DY42:$EF42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42:$EF42,,MATCH(IF(MONTH(GC$8)&lt;7,YEAR(GC$8)-1,YEAR(GC$8)),$DY$8:$EF$8,0)))</f>
        <v>880.94734473489484</v>
      </c>
      <c r="GD42" s="6" cm="1">
        <f t="array" ref="GD42">IF(MONTH(GD$8)=7,INDEX($DY42:$EF42,,MATCH(YEAR(GD$8),$DY$8:$EF$8,0)),(INDEX($DY42:$EF42,,MATCH(IF(MONTH(GD$8)&lt;7,YEAR(GD$8),YEAR(GD$8)+1),$DY$8:$EF$8,0))-INDEX($DY42:$EF42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42:$EF42,,MATCH(IF(MONTH(GD$8)&lt;7,YEAR(GD$8)-1,YEAR(GD$8)),$DY$8:$EF$8,0)))</f>
        <v>771.73899621404007</v>
      </c>
      <c r="GE42" s="6" cm="1">
        <f t="array" ref="GE42">IF(MONTH(GE$8)=7,INDEX($DY42:$EF42,,MATCH(YEAR(GE$8),$DY$8:$EF$8,0)),(INDEX($DY42:$EF42,,MATCH(IF(MONTH(GE$8)&lt;7,YEAR(GE$8),YEAR(GE$8)+1),$DY$8:$EF$8,0))-INDEX($DY42:$EF42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42:$EF42,,MATCH(IF(MONTH(GE$8)&lt;7,YEAR(GE$8)-1,YEAR(GE$8)),$DY$8:$EF$8,0)))</f>
        <v>658.89036940915685</v>
      </c>
      <c r="GF42" s="6" cm="1">
        <f t="array" ref="GF42">IF(MONTH(GF$8)=7,INDEX($DY42:$EF42,,MATCH(YEAR(GF$8),$DY$8:$EF$8,0)),(INDEX($DY42:$EF42,,MATCH(IF(MONTH(GF$8)&lt;7,YEAR(GF$8),YEAR(GF$8)+1),$DY$8:$EF$8,0))-INDEX($DY42:$EF42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42:$EF42,,MATCH(IF(MONTH(GF$8)&lt;7,YEAR(GF$8)-1,YEAR(GF$8)),$DY$8:$EF$8,0)))</f>
        <v>546.04174260427362</v>
      </c>
      <c r="GG42" s="6" cm="1">
        <f t="array" ref="GG42">IF(MONTH(GG$8)=7,INDEX($DY42:$EF42,,MATCH(YEAR(GG$8),$DY$8:$EF$8,0)),(INDEX($DY42:$EF42,,MATCH(IF(MONTH(GG$8)&lt;7,YEAR(GG$8),YEAR(GG$8)+1),$DY$8:$EF$8,0))-INDEX($DY42:$EF42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42:$EF42,,MATCH(IF(MONTH(GG$8)&lt;7,YEAR(GG$8)-1,YEAR(GG$8)),$DY$8:$EF$8,0)))</f>
        <v>444.11395065147588</v>
      </c>
      <c r="GH42" s="6" cm="1">
        <f t="array" ref="GH42">IF(MONTH(GH$8)=7,INDEX($DY42:$EF42,,MATCH(YEAR(GH$8),$DY$8:$EF$8,0)),(INDEX($DY42:$EF42,,MATCH(IF(MONTH(GH$8)&lt;7,YEAR(GH$8),YEAR(GH$8)+1),$DY$8:$EF$8,0))-INDEX($DY42:$EF42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42:$EF42,,MATCH(IF(MONTH(GH$8)&lt;7,YEAR(GH$8)-1,YEAR(GH$8)),$DY$8:$EF$8,0)))</f>
        <v>331.26532384659265</v>
      </c>
      <c r="GI42" s="6" cm="1">
        <f t="array" ref="GI42">IF(MONTH(GI$8)=7,INDEX($DY42:$EF42,,MATCH(YEAR(GI$8),$DY$8:$EF$8,0)),(INDEX($DY42:$EF42,,MATCH(IF(MONTH(GI$8)&lt;7,YEAR(GI$8),YEAR(GI$8)+1),$DY$8:$EF$8,0))-INDEX($DY42:$EF42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42:$EF42,,MATCH(IF(MONTH(GI$8)&lt;7,YEAR(GI$8)-1,YEAR(GI$8)),$DY$8:$EF$8,0)))</f>
        <v>222.05697532573799</v>
      </c>
      <c r="GJ42" s="6" cm="1">
        <f t="array" ref="GJ42">IF(MONTH(GJ$8)=7,INDEX($DY42:$EF42,,MATCH(YEAR(GJ$8),$DY$8:$EF$8,0)),(INDEX($DY42:$EF42,,MATCH(IF(MONTH(GJ$8)&lt;7,YEAR(GJ$8),YEAR(GJ$8)+1),$DY$8:$EF$8,0))-INDEX($DY42:$EF42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42:$EF42,,MATCH(IF(MONTH(GJ$8)&lt;7,YEAR(GJ$8)-1,YEAR(GJ$8)),$DY$8:$EF$8,0)))</f>
        <v>109.20834852085477</v>
      </c>
      <c r="GK42" s="6" cm="1">
        <f t="array" ref="GK42">IF(MONTH(GK$8)=7,INDEX($DY42:$EF42,,MATCH(YEAR(GK$8),$DY$8:$EF$8,0)),(INDEX($DY42:$EF42,,MATCH(IF(MONTH(GK$8)&lt;7,YEAR(GK$8),YEAR(GK$8)+1),$DY$8:$EF$8,0))-INDEX($DY42:$EF42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42:$EF42,,MATCH(IF(MONTH(GK$8)&lt;7,YEAR(GK$8)-1,YEAR(GK$8)),$DY$8:$EF$8,0)))</f>
        <v>0</v>
      </c>
      <c r="GL42" s="6" cm="1">
        <f t="array" ref="GL42">IF(MONTH(GL$8)=7,INDEX($DY42:$EF42,,MATCH(YEAR(GL$8),$DY$8:$EF$8,0)),(INDEX($DY42:$EF42,,MATCH(IF(MONTH(GL$8)&lt;7,YEAR(GL$8),YEAR(GL$8)+1),$DY$8:$EF$8,0))-INDEX($DY42:$EF42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42:$EF42,,MATCH(IF(MONTH(GL$8)&lt;7,YEAR(GL$8)-1,YEAR(GL$8)),$DY$8:$EF$8,0)))</f>
        <v>0</v>
      </c>
      <c r="GM42" s="6" cm="1">
        <f t="array" ref="GM42">IF(MONTH(GM$8)=7,INDEX($DY42:$EF42,,MATCH(YEAR(GM$8),$DY$8:$EF$8,0)),(INDEX($DY42:$EF42,,MATCH(IF(MONTH(GM$8)&lt;7,YEAR(GM$8),YEAR(GM$8)+1),$DY$8:$EF$8,0))-INDEX($DY42:$EF42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42:$EF42,,MATCH(IF(MONTH(GM$8)&lt;7,YEAR(GM$8)-1,YEAR(GM$8)),$DY$8:$EF$8,0)))</f>
        <v>0</v>
      </c>
      <c r="GN42" s="6" cm="1">
        <f t="array" ref="GN42">IF(MONTH(GN$8)=7,INDEX($DY42:$EF42,,MATCH(YEAR(GN$8),$DY$8:$EF$8,0)),(INDEX($DY42:$EF42,,MATCH(IF(MONTH(GN$8)&lt;7,YEAR(GN$8),YEAR(GN$8)+1),$DY$8:$EF$8,0))-INDEX($DY42:$EF42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42:$EF42,,MATCH(IF(MONTH(GN$8)&lt;7,YEAR(GN$8)-1,YEAR(GN$8)),$DY$8:$EF$8,0)))</f>
        <v>0</v>
      </c>
      <c r="GO42" s="6" cm="1">
        <f t="array" ref="GO42">IF(MONTH(GO$8)=7,INDEX($DY42:$EF42,,MATCH(YEAR(GO$8),$DY$8:$EF$8,0)),(INDEX($DY42:$EF42,,MATCH(IF(MONTH(GO$8)&lt;7,YEAR(GO$8),YEAR(GO$8)+1),$DY$8:$EF$8,0))-INDEX($DY42:$EF42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42:$EF42,,MATCH(IF(MONTH(GO$8)&lt;7,YEAR(GO$8)-1,YEAR(GO$8)),$DY$8:$EF$8,0)))</f>
        <v>0</v>
      </c>
      <c r="GP42" s="6" cm="1">
        <f t="array" ref="GP42">IF(MONTH(GP$8)=7,INDEX($DY42:$EF42,,MATCH(YEAR(GP$8),$DY$8:$EF$8,0)),(INDEX($DY42:$EF42,,MATCH(IF(MONTH(GP$8)&lt;7,YEAR(GP$8),YEAR(GP$8)+1),$DY$8:$EF$8,0))-INDEX($DY42:$EF42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42:$EF42,,MATCH(IF(MONTH(GP$8)&lt;7,YEAR(GP$8)-1,YEAR(GP$8)),$DY$8:$EF$8,0)))</f>
        <v>0</v>
      </c>
      <c r="GQ42" s="6" cm="1">
        <f t="array" ref="GQ42">IF(MONTH(GQ$8)=7,INDEX($DY42:$EF42,,MATCH(YEAR(GQ$8),$DY$8:$EF$8,0)),(INDEX($DY42:$EF42,,MATCH(IF(MONTH(GQ$8)&lt;7,YEAR(GQ$8),YEAR(GQ$8)+1),$DY$8:$EF$8,0))-INDEX($DY42:$EF42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42:$EF42,,MATCH(IF(MONTH(GQ$8)&lt;7,YEAR(GQ$8)-1,YEAR(GQ$8)),$DY$8:$EF$8,0)))</f>
        <v>0</v>
      </c>
      <c r="GR42" s="6" cm="1">
        <f t="array" ref="GR42">IF(MONTH(GR$8)=7,INDEX($DY42:$EF42,,MATCH(YEAR(GR$8),$DY$8:$EF$8,0)),(INDEX($DY42:$EF42,,MATCH(IF(MONTH(GR$8)&lt;7,YEAR(GR$8),YEAR(GR$8)+1),$DY$8:$EF$8,0))-INDEX($DY42:$EF42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42:$EF42,,MATCH(IF(MONTH(GR$8)&lt;7,YEAR(GR$8)-1,YEAR(GR$8)),$DY$8:$EF$8,0)))</f>
        <v>0</v>
      </c>
      <c r="GS42" s="6" cm="1">
        <f t="array" ref="GS42">IF(MONTH(GS$8)=7,INDEX($DY42:$EF42,,MATCH(YEAR(GS$8),$DY$8:$EF$8,0)),(INDEX($DY42:$EF42,,MATCH(IF(MONTH(GS$8)&lt;7,YEAR(GS$8),YEAR(GS$8)+1),$DY$8:$EF$8,0))-INDEX($DY42:$EF42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42:$EF42,,MATCH(IF(MONTH(GS$8)&lt;7,YEAR(GS$8)-1,YEAR(GS$8)),$DY$8:$EF$8,0)))</f>
        <v>0</v>
      </c>
      <c r="GT42" s="6" cm="1">
        <f t="array" ref="GT42">IF(MONTH(GT$8)=7,INDEX($DY42:$EF42,,MATCH(YEAR(GT$8),$DY$8:$EF$8,0)),(INDEX($DY42:$EF42,,MATCH(IF(MONTH(GT$8)&lt;7,YEAR(GT$8),YEAR(GT$8)+1),$DY$8:$EF$8,0))-INDEX($DY42:$EF42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42:$EF42,,MATCH(IF(MONTH(GT$8)&lt;7,YEAR(GT$8)-1,YEAR(GT$8)),$DY$8:$EF$8,0)))</f>
        <v>0</v>
      </c>
      <c r="GU42" s="6" cm="1">
        <f t="array" ref="GU42">IF(MONTH(GU$8)=7,INDEX($DY42:$EF42,,MATCH(YEAR(GU$8),$DY$8:$EF$8,0)),(INDEX($DY42:$EF42,,MATCH(IF(MONTH(GU$8)&lt;7,YEAR(GU$8),YEAR(GU$8)+1),$DY$8:$EF$8,0))-INDEX($DY42:$EF42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42:$EF42,,MATCH(IF(MONTH(GU$8)&lt;7,YEAR(GU$8)-1,YEAR(GU$8)),$DY$8:$EF$8,0)))</f>
        <v>0</v>
      </c>
      <c r="GV42" s="6" cm="1">
        <f t="array" ref="GV42">IF(MONTH(GV$8)=7,INDEX($DY42:$EF42,,MATCH(YEAR(GV$8),$DY$8:$EF$8,0)),(INDEX($DY42:$EF42,,MATCH(IF(MONTH(GV$8)&lt;7,YEAR(GV$8),YEAR(GV$8)+1),$DY$8:$EF$8,0))-INDEX($DY42:$EF42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42:$EF42,,MATCH(IF(MONTH(GV$8)&lt;7,YEAR(GV$8)-1,YEAR(GV$8)),$DY$8:$EF$8,0)))</f>
        <v>0</v>
      </c>
      <c r="GW42" s="6" cm="1">
        <f t="array" ref="GW42">IF(MONTH(GW$8)=7,INDEX($DY42:$EF42,,MATCH(YEAR(GW$8),$DY$8:$EF$8,0)),(INDEX($DY42:$EF42,,MATCH(IF(MONTH(GW$8)&lt;7,YEAR(GW$8),YEAR(GW$8)+1),$DY$8:$EF$8,0))-INDEX($DY42:$EF42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42:$EF42,,MATCH(IF(MONTH(GW$8)&lt;7,YEAR(GW$8)-1,YEAR(GW$8)),$DY$8:$EF$8,0)))</f>
        <v>0</v>
      </c>
      <c r="GX42" s="6" cm="1">
        <f t="array" ref="GX42">IF(MONTH(GX$8)=7,INDEX($DY42:$EF42,,MATCH(YEAR(GX$8),$DY$8:$EF$8,0)),(INDEX($DY42:$EF42,,MATCH(IF(MONTH(GX$8)&lt;7,YEAR(GX$8),YEAR(GX$8)+1),$DY$8:$EF$8,0))-INDEX($DY42:$EF42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42:$EF42,,MATCH(IF(MONTH(GX$8)&lt;7,YEAR(GX$8)-1,YEAR(GX$8)),$DY$8:$EF$8,0)))</f>
        <v>0</v>
      </c>
      <c r="GY42" s="6" cm="1">
        <f t="array" ref="GY42">IF(MONTH(GY$8)=7,INDEX($DY42:$EF42,,MATCH(YEAR(GY$8),$DY$8:$EF$8,0)),(INDEX($DY42:$EF42,,MATCH(IF(MONTH(GY$8)&lt;7,YEAR(GY$8),YEAR(GY$8)+1),$DY$8:$EF$8,0))-INDEX($DY42:$EF42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42:$EF42,,MATCH(IF(MONTH(GY$8)&lt;7,YEAR(GY$8)-1,YEAR(GY$8)),$DY$8:$EF$8,0)))</f>
        <v>0</v>
      </c>
      <c r="GZ42" s="6" cm="1">
        <f t="array" ref="GZ42">IF(MONTH(GZ$8)=7,INDEX($DY42:$EF42,,MATCH(YEAR(GZ$8),$DY$8:$EF$8,0)),(INDEX($DY42:$EF42,,MATCH(IF(MONTH(GZ$8)&lt;7,YEAR(GZ$8),YEAR(GZ$8)+1),$DY$8:$EF$8,0))-INDEX($DY42:$EF42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42:$EF42,,MATCH(IF(MONTH(GZ$8)&lt;7,YEAR(GZ$8)-1,YEAR(GZ$8)),$DY$8:$EF$8,0)))</f>
        <v>0</v>
      </c>
      <c r="HA42" s="6" cm="1">
        <f t="array" ref="HA42">IF(MONTH(HA$8)=7,INDEX($DY42:$EF42,,MATCH(YEAR(HA$8),$DY$8:$EF$8,0)),(INDEX($DY42:$EF42,,MATCH(IF(MONTH(HA$8)&lt;7,YEAR(HA$8),YEAR(HA$8)+1),$DY$8:$EF$8,0))-INDEX($DY42:$EF42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42:$EF42,,MATCH(IF(MONTH(HA$8)&lt;7,YEAR(HA$8)-1,YEAR(HA$8)),$DY$8:$EF$8,0)))</f>
        <v>0</v>
      </c>
      <c r="HB42" s="6" cm="1">
        <f t="array" ref="HB42">IF(MONTH(HB$8)=7,INDEX($DY42:$EF42,,MATCH(YEAR(HB$8),$DY$8:$EF$8,0)),(INDEX($DY42:$EF42,,MATCH(IF(MONTH(HB$8)&lt;7,YEAR(HB$8),YEAR(HB$8)+1),$DY$8:$EF$8,0))-INDEX($DY42:$EF42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42:$EF42,,MATCH(IF(MONTH(HB$8)&lt;7,YEAR(HB$8)-1,YEAR(HB$8)),$DY$8:$EF$8,0)))</f>
        <v>0</v>
      </c>
      <c r="HC42" s="6"/>
      <c r="HD42" s="6"/>
      <c r="HE42" s="6"/>
      <c r="HF42" s="6"/>
      <c r="HG42" s="6"/>
      <c r="HH42" s="6"/>
      <c r="HI42" s="6"/>
      <c r="HJ42" s="6"/>
      <c r="HK42" s="6"/>
      <c r="HL42" s="6"/>
      <c r="HM42" s="6"/>
      <c r="HN42" s="6"/>
      <c r="HO42" s="6"/>
      <c r="HP42" s="6"/>
      <c r="HQ42" s="6"/>
      <c r="HR42" s="259">
        <f>'Muni-Level Consumer Model'!F38</f>
        <v>141.71486159665389</v>
      </c>
      <c r="HS42" s="259">
        <f>'Muni-Level Consumer Model'!G38</f>
        <v>141.73407797800655</v>
      </c>
      <c r="HT42" s="259">
        <f>'Muni-Level Consumer Model'!H38</f>
        <v>141.75329435935924</v>
      </c>
      <c r="HU42" s="259">
        <f>'Muni-Level Consumer Model'!I38</f>
        <v>141.77189085744249</v>
      </c>
      <c r="HV42" s="259">
        <f>'Muni-Level Consumer Model'!J38</f>
        <v>141.79110723879518</v>
      </c>
      <c r="HW42" s="259">
        <f>'Muni-Level Consumer Model'!K38</f>
        <v>141.80970373687842</v>
      </c>
      <c r="HX42" s="259">
        <f>'Muni-Level Consumer Model'!L38</f>
        <v>141.82892011823111</v>
      </c>
      <c r="HY42" s="259">
        <f>'Muni-Level Consumer Model'!M38</f>
        <v>141.84813649958377</v>
      </c>
      <c r="HZ42" s="259">
        <f>'Muni-Level Consumer Model'!N38</f>
        <v>141.86549323112814</v>
      </c>
      <c r="IA42" s="259">
        <f>'Muni-Level Consumer Model'!O38</f>
        <v>141.88470961248083</v>
      </c>
      <c r="IB42" s="259">
        <f>'Muni-Level Consumer Model'!P38</f>
        <v>141.90330611056407</v>
      </c>
      <c r="IC42" s="259">
        <f>'Muni-Level Consumer Model'!Q38</f>
        <v>141.92252249191677</v>
      </c>
      <c r="ID42" s="259">
        <f>'Muni-Level Consumer Model'!R38</f>
        <v>141.94111899000001</v>
      </c>
      <c r="IE42" s="259">
        <f>'Muni-Level Consumer Model'!S38</f>
        <v>141.96033537135267</v>
      </c>
      <c r="IF42" s="259">
        <f>'Muni-Level Consumer Model'!T38</f>
        <v>141.97955175270539</v>
      </c>
      <c r="IG42" s="259">
        <f>'Muni-Level Consumer Model'!U38</f>
        <v>141.9981482507886</v>
      </c>
      <c r="IH42" s="259">
        <f>'Muni-Level Consumer Model'!V38</f>
        <v>142.01736463214129</v>
      </c>
      <c r="II42" s="259">
        <f>'Muni-Level Consumer Model'!W38</f>
        <v>142.03596113022454</v>
      </c>
      <c r="IJ42" s="259">
        <f>'Muni-Level Consumer Model'!X38</f>
        <v>142.05517751157723</v>
      </c>
      <c r="IK42" s="259">
        <f>'Muni-Level Consumer Model'!Y38</f>
        <v>142.07439389292989</v>
      </c>
      <c r="IL42" s="259">
        <f>'Muni-Level Consumer Model'!Z38</f>
        <v>142.09175062447426</v>
      </c>
      <c r="IM42" s="259">
        <f>'Muni-Level Consumer Model'!AA38</f>
        <v>142.11096700582695</v>
      </c>
      <c r="IN42" s="259">
        <f>'Muni-Level Consumer Model'!AB38</f>
        <v>142.12956350391016</v>
      </c>
      <c r="IO42" s="259">
        <f>'Muni-Level Consumer Model'!AC38</f>
        <v>142.14877988526288</v>
      </c>
      <c r="IP42" s="259">
        <f>'Muni-Level Consumer Model'!AD38</f>
        <v>142.1673763833461</v>
      </c>
      <c r="IQ42" s="259">
        <f>'Muni-Level Consumer Model'!AE38</f>
        <v>142.18659276469882</v>
      </c>
      <c r="IR42" s="259">
        <f>'Muni-Level Consumer Model'!AF38</f>
        <v>142.20580914605145</v>
      </c>
      <c r="IS42" s="259">
        <f>'Muni-Level Consumer Model'!AG38</f>
        <v>142.22440564413472</v>
      </c>
      <c r="IT42" s="259">
        <f>'Muni-Level Consumer Model'!AH38</f>
        <v>142.24362202548738</v>
      </c>
      <c r="IU42" s="259">
        <f>'Muni-Level Consumer Model'!AI38</f>
        <v>142.26221852357065</v>
      </c>
      <c r="IV42" s="259">
        <f>'Muni-Level Consumer Model'!AJ38</f>
        <v>142.28143490492334</v>
      </c>
      <c r="IW42" s="259">
        <f>'Muni-Level Consumer Model'!AK38</f>
        <v>142.30065128627601</v>
      </c>
      <c r="IX42" s="259">
        <f>'Muni-Level Consumer Model'!AL38</f>
        <v>142.31800801782038</v>
      </c>
      <c r="IY42" s="259">
        <f>'Muni-Level Consumer Model'!AM38</f>
        <v>142.33722439917304</v>
      </c>
      <c r="IZ42" s="259">
        <f>'Muni-Level Consumer Model'!AN38</f>
        <v>142.35582089725631</v>
      </c>
      <c r="JA42" s="259">
        <f>'Muni-Level Consumer Model'!AO38</f>
        <v>142.375037278609</v>
      </c>
      <c r="JB42" s="259">
        <f>'Muni-Level Consumer Model'!AP38</f>
        <v>142.39363377669224</v>
      </c>
      <c r="JC42" s="259">
        <f>'Muni-Level Consumer Model'!AQ38</f>
        <v>142.4128501580449</v>
      </c>
      <c r="JD42" s="259">
        <f>'Muni-Level Consumer Model'!AR38</f>
        <v>142.43206653939757</v>
      </c>
      <c r="JE42" s="259">
        <f>'Muni-Level Consumer Model'!AS38</f>
        <v>142.45066303748084</v>
      </c>
      <c r="JF42" s="259">
        <f>'Muni-Level Consumer Model'!AT38</f>
        <v>142.4698794188335</v>
      </c>
      <c r="JG42" s="259">
        <f>'Muni-Level Consumer Model'!AU38</f>
        <v>142.48847591691677</v>
      </c>
      <c r="JH42" s="259">
        <f>'Muni-Level Consumer Model'!AV38</f>
        <v>142.50769229826943</v>
      </c>
      <c r="JI42" s="259">
        <f>'Muni-Level Consumer Model'!AW38</f>
        <v>142.52690867962212</v>
      </c>
      <c r="JJ42" s="259">
        <f>'Muni-Level Consumer Model'!AX38</f>
        <v>142.54488529443591</v>
      </c>
      <c r="JK42" s="259">
        <f>'Muni-Level Consumer Model'!AY38</f>
        <v>142.56410167578861</v>
      </c>
      <c r="JL42" s="259">
        <f>'Muni-Level Consumer Model'!AZ38</f>
        <v>142.58269817387185</v>
      </c>
      <c r="JM42" s="259">
        <f>'Muni-Level Consumer Model'!BA38</f>
        <v>142.60191455522454</v>
      </c>
      <c r="JN42" s="259">
        <f>'Muni-Level Consumer Model'!BB38</f>
        <v>142.62051105330778</v>
      </c>
      <c r="JO42" s="259">
        <f>'Muni-Level Consumer Model'!BC38</f>
        <v>142.63972743466044</v>
      </c>
      <c r="JP42" s="259">
        <f>'Muni-Level Consumer Model'!BD38</f>
        <v>142.65894381601316</v>
      </c>
      <c r="JQ42" s="259">
        <f>'Muni-Level Consumer Model'!BE38</f>
        <v>142.67754031409638</v>
      </c>
      <c r="JR42" s="259">
        <f>'Muni-Level Consumer Model'!BF38</f>
        <v>142.69675669544907</v>
      </c>
      <c r="JS42" s="259">
        <f>'Muni-Level Consumer Model'!BG38</f>
        <v>142.71535319353231</v>
      </c>
      <c r="JT42" s="259">
        <f>'Muni-Level Consumer Model'!BH38</f>
        <v>142.73456957488497</v>
      </c>
      <c r="JU42" s="259">
        <f>'Muni-Level Consumer Model'!BI38</f>
        <v>142.75378595623769</v>
      </c>
      <c r="JV42" s="259">
        <f>'Muni-Level Consumer Model'!BJ38</f>
        <v>142.77114268778203</v>
      </c>
      <c r="JW42" s="259">
        <f>'Muni-Level Consumer Model'!BK38</f>
        <v>142.79035906913472</v>
      </c>
      <c r="JX42" s="259">
        <f>'Muni-Level Consumer Model'!BL38</f>
        <v>142.80895556721794</v>
      </c>
      <c r="JY42" s="259">
        <f>'Muni-Level Consumer Model'!BM38</f>
        <v>142.82817194857066</v>
      </c>
      <c r="JZ42" s="259">
        <f>'Muni-Level Consumer Model'!BN38</f>
        <v>142.84676844665387</v>
      </c>
      <c r="KA42" s="259">
        <f>'Muni-Level Consumer Model'!BO38</f>
        <v>142.86598482800659</v>
      </c>
      <c r="KB42" s="259">
        <f>'Muni-Level Consumer Model'!BP38</f>
        <v>142.88520120935925</v>
      </c>
      <c r="KC42" s="259">
        <f>'Muni-Level Consumer Model'!BQ38</f>
        <v>142.90379770744249</v>
      </c>
      <c r="KD42" s="259">
        <f>'Muni-Level Consumer Model'!BR38</f>
        <v>142.92301408879518</v>
      </c>
      <c r="KE42" s="259">
        <f>'Muni-Level Consumer Model'!BS38</f>
        <v>142.94161058687843</v>
      </c>
      <c r="KF42" s="259">
        <f>'Muni-Level Consumer Model'!BT38</f>
        <v>142.96082696823112</v>
      </c>
      <c r="KG42" s="259">
        <f>'Muni-Level Consumer Model'!BU38</f>
        <v>142.98004334958378</v>
      </c>
      <c r="KH42" s="259">
        <f>'Muni-Level Consumer Model'!BV38</f>
        <v>142.99740008112815</v>
      </c>
      <c r="KI42" s="259">
        <f>'Muni-Level Consumer Model'!BW38</f>
        <v>143.01661646248084</v>
      </c>
      <c r="KJ42" s="259">
        <f>'Muni-Level Consumer Model'!BX38</f>
        <v>143.03521296056408</v>
      </c>
      <c r="KK42" s="259">
        <f>'Muni-Level Consumer Model'!BY38</f>
        <v>143.05442934191677</v>
      </c>
      <c r="KL42" s="259">
        <f>'Muni-Level Consumer Model'!BZ38</f>
        <v>143.07302584000001</v>
      </c>
      <c r="KM42" s="259">
        <f>'Muni-Level Consumer Model'!CA38</f>
        <v>143.09224222135268</v>
      </c>
      <c r="KN42" s="259">
        <f>'Muni-Level Consumer Model'!CB38</f>
        <v>143.11145860270537</v>
      </c>
      <c r="KO42" s="259">
        <f>'Muni-Level Consumer Model'!CC38</f>
        <v>143.13005510078861</v>
      </c>
      <c r="KP42" s="259">
        <f>'Muni-Level Consumer Model'!CD38</f>
        <v>143.1492714821413</v>
      </c>
      <c r="KQ42" s="259">
        <f>'Muni-Level Consumer Model'!CE38</f>
        <v>143.16786798022454</v>
      </c>
      <c r="KR42" s="6"/>
      <c r="KS42" s="6"/>
      <c r="OF42" s="6"/>
      <c r="OG42" s="6"/>
      <c r="OH42" s="6"/>
      <c r="OI42" s="6"/>
      <c r="OJ42" s="6"/>
      <c r="OK42" s="6"/>
      <c r="OL42" s="6"/>
      <c r="OM42" s="6"/>
      <c r="WG42" s="6"/>
      <c r="WH42" s="6"/>
      <c r="WI42" s="6"/>
      <c r="WJ42" s="6"/>
      <c r="WK42" s="6"/>
    </row>
    <row r="43" spans="1:609" x14ac:dyDescent="0.35">
      <c r="A43" s="2" t="s">
        <v>362</v>
      </c>
      <c r="B43" s="2" t="str">
        <f>'Muni-Level Consumer Model'!E39</f>
        <v>Bennington</v>
      </c>
      <c r="C43" s="2" t="str">
        <f t="shared" si="110"/>
        <v>BenningtonVermont</v>
      </c>
      <c r="D43" s="2" t="str">
        <f>'Muni-Level Consumer Model'!D39</f>
        <v>Rupert</v>
      </c>
      <c r="F43" s="6" cm="1">
        <f t="array" ref="F43">INDEX('Muni-Level Consumer Model'!$F39:$CL39,,MATCH('Addressable Market'!F$4,'Muni-Level Consumer Model'!$F$5:$CL$5,0))</f>
        <v>142.30362672596931</v>
      </c>
      <c r="G43" s="6" cm="1">
        <f t="array" ref="G43">INDEX('Muni-Level Consumer Model'!$F39:$CL39,,MATCH('Addressable Market'!G$4,'Muni-Level Consumer Model'!$F$5:$CL$5,0))</f>
        <v>142.84664447</v>
      </c>
      <c r="H43" s="6" cm="1">
        <f t="array" ref="H43">INDEX('Muni-Level Consumer Model'!$F39:$CL39,,MATCH('Addressable Market'!H$4,'Muni-Level Consumer Model'!$F$5:$CL$5,0))</f>
        <v>143.38966221403066</v>
      </c>
      <c r="I43" s="6" cm="1">
        <f t="array" ref="I43">INDEX('Muni-Level Consumer Model'!$F39:$CL39,,MATCH('Addressable Market'!I$4,'Muni-Level Consumer Model'!$F$5:$CL$5,0))</f>
        <v>143.93267995806133</v>
      </c>
      <c r="J43" s="6" cm="1">
        <f t="array" ref="J43">INDEX('Muni-Level Consumer Model'!$F39:$CL39,,MATCH('Addressable Market'!J$4,'Muni-Level Consumer Model'!$F$5:$CL$5,0))</f>
        <v>144.47718542193866</v>
      </c>
      <c r="K43" s="6" cm="1">
        <f t="array" ref="K43">INDEX('Muni-Level Consumer Model'!$F39:$CL39,,MATCH('Addressable Market'!K$4,'Muni-Level Consumer Model'!$F$5:$CL$5,0))</f>
        <v>145.02020316596932</v>
      </c>
      <c r="L43" s="6" cm="1">
        <f t="array" ref="L43">INDEX('Muni-Level Consumer Model'!$F39:$CL39,,MATCH('Addressable Market'!L$4,'Muni-Level Consumer Model'!$F$5:$CL$5,0))</f>
        <v>145.56322091000001</v>
      </c>
      <c r="M43" s="6" cm="1">
        <f t="array" ref="M43">INDEX('Muni-Level Consumer Model'!$F39:$CL39,,MATCH('Addressable Market'!M$4,'Muni-Level Consumer Model'!$F$5:$CL$5,0))</f>
        <v>146.10623865403068</v>
      </c>
      <c r="N43" s="6"/>
      <c r="O43" s="6"/>
      <c r="P43" s="46" t="s">
        <v>404</v>
      </c>
      <c r="Q43" s="47">
        <v>1</v>
      </c>
      <c r="R43" s="6">
        <f t="shared" si="30"/>
        <v>0</v>
      </c>
      <c r="S43" s="6">
        <f t="shared" si="31"/>
        <v>0</v>
      </c>
      <c r="T43" s="6">
        <f t="shared" si="32"/>
        <v>0</v>
      </c>
      <c r="U43" s="6">
        <f t="shared" si="33"/>
        <v>0</v>
      </c>
      <c r="V43" s="6">
        <f t="shared" si="34"/>
        <v>0</v>
      </c>
      <c r="W43" s="6">
        <f t="shared" si="35"/>
        <v>0</v>
      </c>
      <c r="X43" s="6">
        <f t="shared" si="36"/>
        <v>0</v>
      </c>
      <c r="Y43" s="6">
        <f t="shared" si="37"/>
        <v>0</v>
      </c>
      <c r="Z43" s="6"/>
      <c r="AA43" s="46" t="s">
        <v>404</v>
      </c>
      <c r="AB43" s="47">
        <v>1</v>
      </c>
      <c r="AC43" s="6">
        <f t="shared" si="38"/>
        <v>0</v>
      </c>
      <c r="AD43" s="6">
        <f t="shared" si="39"/>
        <v>0</v>
      </c>
      <c r="AE43" s="6">
        <f t="shared" si="40"/>
        <v>0</v>
      </c>
      <c r="AF43" s="6">
        <f t="shared" si="41"/>
        <v>0</v>
      </c>
      <c r="AG43" s="6">
        <f t="shared" si="42"/>
        <v>0</v>
      </c>
      <c r="AH43" s="6">
        <f t="shared" si="43"/>
        <v>0</v>
      </c>
      <c r="AI43" s="6">
        <f t="shared" si="44"/>
        <v>0</v>
      </c>
      <c r="AJ43" s="6">
        <f t="shared" si="45"/>
        <v>0</v>
      </c>
      <c r="AK43" s="6"/>
      <c r="AL43" s="46" t="s">
        <v>404</v>
      </c>
      <c r="AM43" s="47">
        <v>1</v>
      </c>
      <c r="AN43" s="6">
        <f t="shared" si="46"/>
        <v>0</v>
      </c>
      <c r="AO43" s="6">
        <f t="shared" si="47"/>
        <v>0</v>
      </c>
      <c r="AP43" s="6">
        <f t="shared" si="48"/>
        <v>0</v>
      </c>
      <c r="AQ43" s="6">
        <f t="shared" si="49"/>
        <v>0</v>
      </c>
      <c r="AR43" s="6">
        <f t="shared" si="50"/>
        <v>0</v>
      </c>
      <c r="AS43" s="6">
        <f t="shared" si="51"/>
        <v>0</v>
      </c>
      <c r="AT43" s="6">
        <f t="shared" si="52"/>
        <v>0</v>
      </c>
      <c r="AU43" s="6">
        <f t="shared" si="53"/>
        <v>0</v>
      </c>
      <c r="AV43" s="6"/>
      <c r="AW43" s="46" t="s">
        <v>404</v>
      </c>
      <c r="AX43" s="47">
        <v>1</v>
      </c>
      <c r="AY43" s="6">
        <f t="shared" si="54"/>
        <v>0</v>
      </c>
      <c r="AZ43" s="6">
        <f t="shared" si="55"/>
        <v>0</v>
      </c>
      <c r="BA43" s="6">
        <f t="shared" si="56"/>
        <v>0</v>
      </c>
      <c r="BB43" s="6">
        <f t="shared" si="57"/>
        <v>0</v>
      </c>
      <c r="BC43" s="6">
        <f t="shared" si="58"/>
        <v>0</v>
      </c>
      <c r="BD43" s="6">
        <f t="shared" si="59"/>
        <v>0</v>
      </c>
      <c r="BE43" s="6">
        <f t="shared" si="60"/>
        <v>0</v>
      </c>
      <c r="BF43" s="6">
        <f t="shared" si="61"/>
        <v>0</v>
      </c>
      <c r="BG43" s="6"/>
      <c r="BH43" s="46" t="s">
        <v>404</v>
      </c>
      <c r="BI43" s="47">
        <v>1</v>
      </c>
      <c r="BJ43" s="6">
        <f t="shared" si="62"/>
        <v>0</v>
      </c>
      <c r="BK43" s="6">
        <f t="shared" si="63"/>
        <v>0</v>
      </c>
      <c r="BL43" s="6">
        <f t="shared" si="64"/>
        <v>0</v>
      </c>
      <c r="BM43" s="6">
        <f t="shared" si="65"/>
        <v>0</v>
      </c>
      <c r="BN43" s="6">
        <f t="shared" si="66"/>
        <v>0</v>
      </c>
      <c r="BO43" s="6">
        <f t="shared" si="67"/>
        <v>0</v>
      </c>
      <c r="BP43" s="6">
        <f t="shared" si="68"/>
        <v>0</v>
      </c>
      <c r="BQ43" s="6">
        <f t="shared" si="69"/>
        <v>0</v>
      </c>
      <c r="BR43" s="6"/>
      <c r="BS43" s="46" t="s">
        <v>404</v>
      </c>
      <c r="BT43" s="47">
        <v>1</v>
      </c>
      <c r="BU43" s="6">
        <f t="shared" si="70"/>
        <v>0</v>
      </c>
      <c r="BV43" s="6">
        <f t="shared" si="71"/>
        <v>0</v>
      </c>
      <c r="BW43" s="6">
        <f t="shared" si="72"/>
        <v>0</v>
      </c>
      <c r="BX43" s="6">
        <f t="shared" si="73"/>
        <v>0</v>
      </c>
      <c r="BY43" s="6">
        <f t="shared" si="74"/>
        <v>0</v>
      </c>
      <c r="BZ43" s="6">
        <f t="shared" si="75"/>
        <v>0</v>
      </c>
      <c r="CA43" s="6">
        <f t="shared" si="76"/>
        <v>0</v>
      </c>
      <c r="CB43" s="6">
        <f t="shared" si="77"/>
        <v>0</v>
      </c>
      <c r="CC43" s="6"/>
      <c r="CD43" s="46" t="s">
        <v>404</v>
      </c>
      <c r="CE43" s="47">
        <v>1</v>
      </c>
      <c r="CF43" s="6">
        <f t="shared" si="78"/>
        <v>0</v>
      </c>
      <c r="CG43" s="6">
        <f t="shared" si="79"/>
        <v>0</v>
      </c>
      <c r="CH43" s="6">
        <f t="shared" si="80"/>
        <v>0</v>
      </c>
      <c r="CI43" s="6">
        <f t="shared" si="81"/>
        <v>0</v>
      </c>
      <c r="CJ43" s="6">
        <f t="shared" si="82"/>
        <v>0</v>
      </c>
      <c r="CK43" s="6">
        <f t="shared" si="83"/>
        <v>0</v>
      </c>
      <c r="CL43" s="6">
        <f t="shared" si="84"/>
        <v>0</v>
      </c>
      <c r="CM43" s="6">
        <f t="shared" si="85"/>
        <v>0</v>
      </c>
      <c r="CN43" s="6"/>
      <c r="CO43" s="46" t="s">
        <v>404</v>
      </c>
      <c r="CP43" s="47">
        <v>1</v>
      </c>
      <c r="CQ43" s="6">
        <f t="shared" si="86"/>
        <v>0</v>
      </c>
      <c r="CR43" s="6">
        <f t="shared" si="87"/>
        <v>0</v>
      </c>
      <c r="CS43" s="6">
        <f t="shared" si="88"/>
        <v>0</v>
      </c>
      <c r="CT43" s="6">
        <f t="shared" si="89"/>
        <v>0</v>
      </c>
      <c r="CU43" s="6">
        <f t="shared" si="90"/>
        <v>0</v>
      </c>
      <c r="CV43" s="6">
        <f t="shared" si="91"/>
        <v>0</v>
      </c>
      <c r="CW43" s="6">
        <f t="shared" si="92"/>
        <v>0</v>
      </c>
      <c r="CX43" s="6">
        <f t="shared" si="93"/>
        <v>0</v>
      </c>
      <c r="CY43" s="6"/>
      <c r="CZ43" s="46" t="s">
        <v>404</v>
      </c>
      <c r="DA43" s="47">
        <v>1</v>
      </c>
      <c r="DB43" s="6">
        <f t="shared" si="94"/>
        <v>0</v>
      </c>
      <c r="DC43" s="6">
        <f t="shared" si="95"/>
        <v>0</v>
      </c>
      <c r="DD43" s="6">
        <f t="shared" si="96"/>
        <v>0</v>
      </c>
      <c r="DE43" s="6">
        <f t="shared" si="97"/>
        <v>0</v>
      </c>
      <c r="DF43" s="6">
        <f t="shared" si="98"/>
        <v>0</v>
      </c>
      <c r="DG43" s="6">
        <f t="shared" si="99"/>
        <v>0</v>
      </c>
      <c r="DH43" s="6">
        <f t="shared" si="100"/>
        <v>0</v>
      </c>
      <c r="DI43" s="6">
        <f t="shared" si="101"/>
        <v>0</v>
      </c>
      <c r="DJ43" s="6"/>
      <c r="DK43" s="46" t="s">
        <v>404</v>
      </c>
      <c r="DL43" s="47">
        <v>1</v>
      </c>
      <c r="DM43" s="6">
        <f t="shared" si="102"/>
        <v>0</v>
      </c>
      <c r="DN43" s="6">
        <f t="shared" si="103"/>
        <v>0</v>
      </c>
      <c r="DO43" s="6">
        <f t="shared" si="104"/>
        <v>0</v>
      </c>
      <c r="DP43" s="6">
        <f t="shared" si="105"/>
        <v>0</v>
      </c>
      <c r="DQ43" s="6">
        <f t="shared" si="106"/>
        <v>0</v>
      </c>
      <c r="DR43" s="6">
        <f t="shared" si="107"/>
        <v>0</v>
      </c>
      <c r="DS43" s="6">
        <f t="shared" si="108"/>
        <v>0</v>
      </c>
      <c r="DT43" s="6">
        <f t="shared" si="109"/>
        <v>0</v>
      </c>
      <c r="DU43" s="6"/>
      <c r="DV43" s="6"/>
      <c r="DW43" s="6"/>
      <c r="DX43" s="2" t="str">
        <f>CZ374</f>
        <v>Town 9: Essex Junction - Border County Cannabis Consumers - 1</v>
      </c>
      <c r="DY43" s="6">
        <f t="shared" ref="DY43:EF43" si="134">DB374</f>
        <v>4020.0268609307777</v>
      </c>
      <c r="DZ43" s="6">
        <f t="shared" si="134"/>
        <v>4008.1376131301458</v>
      </c>
      <c r="EA43" s="6">
        <f t="shared" si="134"/>
        <v>3996.2836914839513</v>
      </c>
      <c r="EB43" s="6">
        <f t="shared" si="134"/>
        <v>2656.3099936821982</v>
      </c>
      <c r="EC43" s="6">
        <f t="shared" si="134"/>
        <v>1986.3407025478618</v>
      </c>
      <c r="ED43" s="6">
        <f t="shared" si="134"/>
        <v>0</v>
      </c>
      <c r="EE43" s="6">
        <f t="shared" si="134"/>
        <v>0</v>
      </c>
      <c r="EF43" s="6">
        <f t="shared" si="134"/>
        <v>0</v>
      </c>
      <c r="EI43" s="6" cm="1">
        <f t="array" ref="EI43">IF(MONTH(EI$8)=7,INDEX($DY43:$EF43,,MATCH(YEAR(EI$8),$DY$8:$EF$8,0)),(INDEX($DY43:$EF43,,MATCH(IF(MONTH(EI$8)&lt;7,YEAR(EI$8),YEAR(EI$8)+1),$DY$8:$EF$8,0))-INDEX($DY43:$EF43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43:$EF43,,MATCH(IF(MONTH(EI$8)&lt;7,YEAR(EI$8)-1,YEAR(EI$8)),$DY$8:$EF$8,0)))</f>
        <v>4014.0333771079936</v>
      </c>
      <c r="EJ43" s="6" cm="1">
        <f t="array" ref="EJ43">IF(MONTH(EJ$8)=7,INDEX($DY43:$EF43,,MATCH(YEAR(EJ$8),$DY$8:$EF$8,0)),(INDEX($DY43:$EF43,,MATCH(IF(MONTH(EJ$8)&lt;7,YEAR(EJ$8),YEAR(EJ$8)+1),$DY$8:$EF$8,0))-INDEX($DY43:$EF43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43:$EF43,,MATCH(IF(MONTH(EJ$8)&lt;7,YEAR(EJ$8)-1,YEAR(EJ$8)),$DY$8:$EF$8,0)))</f>
        <v>4013.0236053769809</v>
      </c>
      <c r="EK43" s="6" cm="1">
        <f t="array" ref="EK43">IF(MONTH(EK$8)=7,INDEX($DY43:$EF43,,MATCH(YEAR(EK$8),$DY$8:$EF$8,0)),(INDEX($DY43:$EF43,,MATCH(IF(MONTH(EK$8)&lt;7,YEAR(EK$8),YEAR(EK$8)+1),$DY$8:$EF$8,0))-INDEX($DY43:$EF43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43:$EF43,,MATCH(IF(MONTH(EK$8)&lt;7,YEAR(EK$8)-1,YEAR(EK$8)),$DY$8:$EF$8,0)))</f>
        <v>4012.111553490905</v>
      </c>
      <c r="EL43" s="6" cm="1">
        <f t="array" ref="EL43">IF(MONTH(EL$8)=7,INDEX($DY43:$EF43,,MATCH(YEAR(EL$8),$DY$8:$EF$8,0)),(INDEX($DY43:$EF43,,MATCH(IF(MONTH(EL$8)&lt;7,YEAR(EL$8),YEAR(EL$8)+1),$DY$8:$EF$8,0))-INDEX($DY43:$EF43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43:$EF43,,MATCH(IF(MONTH(EL$8)&lt;7,YEAR(EL$8)-1,YEAR(EL$8)),$DY$8:$EF$8,0)))</f>
        <v>4011.1017817598922</v>
      </c>
      <c r="EM43" s="6" cm="1">
        <f t="array" ref="EM43">IF(MONTH(EM$8)=7,INDEX($DY43:$EF43,,MATCH(YEAR(EM$8),$DY$8:$EF$8,0)),(INDEX($DY43:$EF43,,MATCH(IF(MONTH(EM$8)&lt;7,YEAR(EM$8),YEAR(EM$8)+1),$DY$8:$EF$8,0))-INDEX($DY43:$EF43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43:$EF43,,MATCH(IF(MONTH(EM$8)&lt;7,YEAR(EM$8)-1,YEAR(EM$8)),$DY$8:$EF$8,0)))</f>
        <v>4010.1245833105254</v>
      </c>
      <c r="EN43" s="6" cm="1">
        <f t="array" ref="EN43">IF(MONTH(EN$8)=7,INDEX($DY43:$EF43,,MATCH(YEAR(EN$8),$DY$8:$EF$8,0)),(INDEX($DY43:$EF43,,MATCH(IF(MONTH(EN$8)&lt;7,YEAR(EN$8),YEAR(EN$8)+1),$DY$8:$EF$8,0))-INDEX($DY43:$EF43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43:$EF43,,MATCH(IF(MONTH(EN$8)&lt;7,YEAR(EN$8)-1,YEAR(EN$8)),$DY$8:$EF$8,0)))</f>
        <v>4009.1148115795127</v>
      </c>
      <c r="EO43" s="6" cm="1">
        <f t="array" ref="EO43">IF(MONTH(EO$8)=7,INDEX($DY43:$EF43,,MATCH(YEAR(EO$8),$DY$8:$EF$8,0)),(INDEX($DY43:$EF43,,MATCH(IF(MONTH(EO$8)&lt;7,YEAR(EO$8),YEAR(EO$8)+1),$DY$8:$EF$8,0))-INDEX($DY43:$EF43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43:$EF43,,MATCH(IF(MONTH(EO$8)&lt;7,YEAR(EO$8)-1,YEAR(EO$8)),$DY$8:$EF$8,0)))</f>
        <v>4008.1376131301458</v>
      </c>
      <c r="EP43" s="6" cm="1">
        <f t="array" ref="EP43">IF(MONTH(EP$8)=7,INDEX($DY43:$EF43,,MATCH(YEAR(EP$8),$DY$8:$EF$8,0)),(INDEX($DY43:$EF43,,MATCH(IF(MONTH(EP$8)&lt;7,YEAR(EP$8),YEAR(EP$8)+1),$DY$8:$EF$8,0))-INDEX($DY43:$EF43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43:$EF43,,MATCH(IF(MONTH(EP$8)&lt;7,YEAR(EP$8)-1,YEAR(EP$8)),$DY$8:$EF$8,0)))</f>
        <v>4007.1308417026607</v>
      </c>
      <c r="EQ43" s="6" cm="1">
        <f t="array" ref="EQ43">IF(MONTH(EQ$8)=7,INDEX($DY43:$EF43,,MATCH(YEAR(EQ$8),$DY$8:$EF$8,0)),(INDEX($DY43:$EF43,,MATCH(IF(MONTH(EQ$8)&lt;7,YEAR(EQ$8),YEAR(EQ$8)+1),$DY$8:$EF$8,0))-INDEX($DY43:$EF43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43:$EF43,,MATCH(IF(MONTH(EQ$8)&lt;7,YEAR(EQ$8)-1,YEAR(EQ$8)),$DY$8:$EF$8,0)))</f>
        <v>4006.1240702751757</v>
      </c>
      <c r="ER43" s="6" cm="1">
        <f t="array" ref="ER43">IF(MONTH(ER$8)=7,INDEX($DY43:$EF43,,MATCH(YEAR(ER$8),$DY$8:$EF$8,0)),(INDEX($DY43:$EF43,,MATCH(IF(MONTH(ER$8)&lt;7,YEAR(ER$8),YEAR(ER$8)+1),$DY$8:$EF$8,0))-INDEX($DY43:$EF43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43:$EF43,,MATCH(IF(MONTH(ER$8)&lt;7,YEAR(ER$8)-1,YEAR(ER$8)),$DY$8:$EF$8,0)))</f>
        <v>4005.1497753453518</v>
      </c>
      <c r="ES43" s="6" cm="1">
        <f t="array" ref="ES43">IF(MONTH(ES$8)=7,INDEX($DY43:$EF43,,MATCH(YEAR(ES$8),$DY$8:$EF$8,0)),(INDEX($DY43:$EF43,,MATCH(IF(MONTH(ES$8)&lt;7,YEAR(ES$8),YEAR(ES$8)+1),$DY$8:$EF$8,0))-INDEX($DY43:$EF43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43:$EF43,,MATCH(IF(MONTH(ES$8)&lt;7,YEAR(ES$8)-1,YEAR(ES$8)),$DY$8:$EF$8,0)))</f>
        <v>4004.1430039178667</v>
      </c>
      <c r="ET43" s="6" cm="1">
        <f t="array" ref="ET43">IF(MONTH(ET$8)=7,INDEX($DY43:$EF43,,MATCH(YEAR(ET$8),$DY$8:$EF$8,0)),(INDEX($DY43:$EF43,,MATCH(IF(MONTH(ET$8)&lt;7,YEAR(ET$8),YEAR(ET$8)+1),$DY$8:$EF$8,0))-INDEX($DY43:$EF43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43:$EF43,,MATCH(IF(MONTH(ET$8)&lt;7,YEAR(ET$8)-1,YEAR(ET$8)),$DY$8:$EF$8,0)))</f>
        <v>4003.1687089880425</v>
      </c>
      <c r="EU43" s="6" cm="1">
        <f t="array" ref="EU43">IF(MONTH(EU$8)=7,INDEX($DY43:$EF43,,MATCH(YEAR(EU$8),$DY$8:$EF$8,0)),(INDEX($DY43:$EF43,,MATCH(IF(MONTH(EU$8)&lt;7,YEAR(EU$8),YEAR(EU$8)+1),$DY$8:$EF$8,0))-INDEX($DY43:$EF43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43:$EF43,,MATCH(IF(MONTH(EU$8)&lt;7,YEAR(EU$8)-1,YEAR(EU$8)),$DY$8:$EF$8,0)))</f>
        <v>4002.1619375605574</v>
      </c>
      <c r="EV43" s="6" cm="1">
        <f t="array" ref="EV43">IF(MONTH(EV$8)=7,INDEX($DY43:$EF43,,MATCH(YEAR(EV$8),$DY$8:$EF$8,0)),(INDEX($DY43:$EF43,,MATCH(IF(MONTH(EV$8)&lt;7,YEAR(EV$8),YEAR(EV$8)+1),$DY$8:$EF$8,0))-INDEX($DY43:$EF43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43:$EF43,,MATCH(IF(MONTH(EV$8)&lt;7,YEAR(EV$8)-1,YEAR(EV$8)),$DY$8:$EF$8,0)))</f>
        <v>4001.1551661330723</v>
      </c>
      <c r="EW43" s="6" cm="1">
        <f t="array" ref="EW43">IF(MONTH(EW$8)=7,INDEX($DY43:$EF43,,MATCH(YEAR(EW$8),$DY$8:$EF$8,0)),(INDEX($DY43:$EF43,,MATCH(IF(MONTH(EW$8)&lt;7,YEAR(EW$8),YEAR(EW$8)+1),$DY$8:$EF$8,0))-INDEX($DY43:$EF43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43:$EF43,,MATCH(IF(MONTH(EW$8)&lt;7,YEAR(EW$8)-1,YEAR(EW$8)),$DY$8:$EF$8,0)))</f>
        <v>4000.2458241985696</v>
      </c>
      <c r="EX43" s="6" cm="1">
        <f t="array" ref="EX43">IF(MONTH(EX$8)=7,INDEX($DY43:$EF43,,MATCH(YEAR(EX$8),$DY$8:$EF$8,0)),(INDEX($DY43:$EF43,,MATCH(IF(MONTH(EX$8)&lt;7,YEAR(EX$8),YEAR(EX$8)+1),$DY$8:$EF$8,0))-INDEX($DY43:$EF43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43:$EF43,,MATCH(IF(MONTH(EX$8)&lt;7,YEAR(EX$8)-1,YEAR(EX$8)),$DY$8:$EF$8,0)))</f>
        <v>3999.239052771085</v>
      </c>
      <c r="EY43" s="6" cm="1">
        <f t="array" ref="EY43">IF(MONTH(EY$8)=7,INDEX($DY43:$EF43,,MATCH(YEAR(EY$8),$DY$8:$EF$8,0)),(INDEX($DY43:$EF43,,MATCH(IF(MONTH(EY$8)&lt;7,YEAR(EY$8),YEAR(EY$8)+1),$DY$8:$EF$8,0))-INDEX($DY43:$EF43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43:$EF43,,MATCH(IF(MONTH(EY$8)&lt;7,YEAR(EY$8)-1,YEAR(EY$8)),$DY$8:$EF$8,0)))</f>
        <v>3998.2647578412607</v>
      </c>
      <c r="EZ43" s="6" cm="1">
        <f t="array" ref="EZ43">IF(MONTH(EZ$8)=7,INDEX($DY43:$EF43,,MATCH(YEAR(EZ$8),$DY$8:$EF$8,0)),(INDEX($DY43:$EF43,,MATCH(IF(MONTH(EZ$8)&lt;7,YEAR(EZ$8),YEAR(EZ$8)+1),$DY$8:$EF$8,0))-INDEX($DY43:$EF43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43:$EF43,,MATCH(IF(MONTH(EZ$8)&lt;7,YEAR(EZ$8)-1,YEAR(EZ$8)),$DY$8:$EF$8,0)))</f>
        <v>3997.2579864137756</v>
      </c>
      <c r="FA43" s="6" cm="1">
        <f t="array" ref="FA43">IF(MONTH(FA$8)=7,INDEX($DY43:$EF43,,MATCH(YEAR(FA$8),$DY$8:$EF$8,0)),(INDEX($DY43:$EF43,,MATCH(IF(MONTH(FA$8)&lt;7,YEAR(FA$8),YEAR(FA$8)+1),$DY$8:$EF$8,0))-INDEX($DY43:$EF43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43:$EF43,,MATCH(IF(MONTH(FA$8)&lt;7,YEAR(FA$8)-1,YEAR(FA$8)),$DY$8:$EF$8,0)))</f>
        <v>3996.2836914839513</v>
      </c>
      <c r="FB43" s="6" cm="1">
        <f t="array" ref="FB43">IF(MONTH(FB$8)=7,INDEX($DY43:$EF43,,MATCH(YEAR(FB$8),$DY$8:$EF$8,0)),(INDEX($DY43:$EF43,,MATCH(IF(MONTH(FB$8)&lt;7,YEAR(FB$8),YEAR(FB$8)+1),$DY$8:$EF$8,0))-INDEX($DY43:$EF43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43:$EF43,,MATCH(IF(MONTH(FB$8)&lt;7,YEAR(FB$8)-1,YEAR(FB$8)),$DY$8:$EF$8,0)))</f>
        <v>3882.4777061911996</v>
      </c>
      <c r="FC43" s="6" cm="1">
        <f t="array" ref="FC43">IF(MONTH(FC$8)=7,INDEX($DY43:$EF43,,MATCH(YEAR(FC$8),$DY$8:$EF$8,0)),(INDEX($DY43:$EF43,,MATCH(IF(MONTH(FC$8)&lt;7,YEAR(FC$8),YEAR(FC$8)+1),$DY$8:$EF$8,0))-INDEX($DY43:$EF43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43:$EF43,,MATCH(IF(MONTH(FC$8)&lt;7,YEAR(FC$8)-1,YEAR(FC$8)),$DY$8:$EF$8,0)))</f>
        <v>3768.6717208984483</v>
      </c>
      <c r="FD43" s="6" cm="1">
        <f t="array" ref="FD43">IF(MONTH(FD$8)=7,INDEX($DY43:$EF43,,MATCH(YEAR(FD$8),$DY$8:$EF$8,0)),(INDEX($DY43:$EF43,,MATCH(IF(MONTH(FD$8)&lt;7,YEAR(FD$8),YEAR(FD$8)+1),$DY$8:$EF$8,0))-INDEX($DY43:$EF43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43:$EF43,,MATCH(IF(MONTH(FD$8)&lt;7,YEAR(FD$8)-1,YEAR(FD$8)),$DY$8:$EF$8,0)))</f>
        <v>3658.5368964215918</v>
      </c>
      <c r="FE43" s="6" cm="1">
        <f t="array" ref="FE43">IF(MONTH(FE$8)=7,INDEX($DY43:$EF43,,MATCH(YEAR(FE$8),$DY$8:$EF$8,0)),(INDEX($DY43:$EF43,,MATCH(IF(MONTH(FE$8)&lt;7,YEAR(FE$8),YEAR(FE$8)+1),$DY$8:$EF$8,0))-INDEX($DY43:$EF43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43:$EF43,,MATCH(IF(MONTH(FE$8)&lt;7,YEAR(FE$8)-1,YEAR(FE$8)),$DY$8:$EF$8,0)))</f>
        <v>3544.73091112884</v>
      </c>
      <c r="FF43" s="6" cm="1">
        <f t="array" ref="FF43">IF(MONTH(FF$8)=7,INDEX($DY43:$EF43,,MATCH(YEAR(FF$8),$DY$8:$EF$8,0)),(INDEX($DY43:$EF43,,MATCH(IF(MONTH(FF$8)&lt;7,YEAR(FF$8),YEAR(FF$8)+1),$DY$8:$EF$8,0))-INDEX($DY43:$EF43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43:$EF43,,MATCH(IF(MONTH(FF$8)&lt;7,YEAR(FF$8)-1,YEAR(FF$8)),$DY$8:$EF$8,0)))</f>
        <v>3434.5960866519836</v>
      </c>
      <c r="FG43" s="6" cm="1">
        <f t="array" ref="FG43">IF(MONTH(FG$8)=7,INDEX($DY43:$EF43,,MATCH(YEAR(FG$8),$DY$8:$EF$8,0)),(INDEX($DY43:$EF43,,MATCH(IF(MONTH(FG$8)&lt;7,YEAR(FG$8),YEAR(FG$8)+1),$DY$8:$EF$8,0))-INDEX($DY43:$EF43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43:$EF43,,MATCH(IF(MONTH(FG$8)&lt;7,YEAR(FG$8)-1,YEAR(FG$8)),$DY$8:$EF$8,0)))</f>
        <v>3320.7901013592318</v>
      </c>
      <c r="FH43" s="6" cm="1">
        <f t="array" ref="FH43">IF(MONTH(FH$8)=7,INDEX($DY43:$EF43,,MATCH(YEAR(FH$8),$DY$8:$EF$8,0)),(INDEX($DY43:$EF43,,MATCH(IF(MONTH(FH$8)&lt;7,YEAR(FH$8),YEAR(FH$8)+1),$DY$8:$EF$8,0))-INDEX($DY43:$EF43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43:$EF43,,MATCH(IF(MONTH(FH$8)&lt;7,YEAR(FH$8)-1,YEAR(FH$8)),$DY$8:$EF$8,0)))</f>
        <v>3206.9841160664801</v>
      </c>
      <c r="FI43" s="6" cm="1">
        <f t="array" ref="FI43">IF(MONTH(FI$8)=7,INDEX($DY43:$EF43,,MATCH(YEAR(FI$8),$DY$8:$EF$8,0)),(INDEX($DY43:$EF43,,MATCH(IF(MONTH(FI$8)&lt;7,YEAR(FI$8),YEAR(FI$8)+1),$DY$8:$EF$8,0))-INDEX($DY43:$EF43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43:$EF43,,MATCH(IF(MONTH(FI$8)&lt;7,YEAR(FI$8)-1,YEAR(FI$8)),$DY$8:$EF$8,0)))</f>
        <v>3104.1916132214142</v>
      </c>
      <c r="FJ43" s="6" cm="1">
        <f t="array" ref="FJ43">IF(MONTH(FJ$8)=7,INDEX($DY43:$EF43,,MATCH(YEAR(FJ$8),$DY$8:$EF$8,0)),(INDEX($DY43:$EF43,,MATCH(IF(MONTH(FJ$8)&lt;7,YEAR(FJ$8),YEAR(FJ$8)+1),$DY$8:$EF$8,0))-INDEX($DY43:$EF43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43:$EF43,,MATCH(IF(MONTH(FJ$8)&lt;7,YEAR(FJ$8)-1,YEAR(FJ$8)),$DY$8:$EF$8,0)))</f>
        <v>2990.3856279286629</v>
      </c>
      <c r="FK43" s="6" cm="1">
        <f t="array" ref="FK43">IF(MONTH(FK$8)=7,INDEX($DY43:$EF43,,MATCH(YEAR(FK$8),$DY$8:$EF$8,0)),(INDEX($DY43:$EF43,,MATCH(IF(MONTH(FK$8)&lt;7,YEAR(FK$8),YEAR(FK$8)+1),$DY$8:$EF$8,0))-INDEX($DY43:$EF43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43:$EF43,,MATCH(IF(MONTH(FK$8)&lt;7,YEAR(FK$8)-1,YEAR(FK$8)),$DY$8:$EF$8,0)))</f>
        <v>2880.250803451806</v>
      </c>
      <c r="FL43" s="6" cm="1">
        <f t="array" ref="FL43">IF(MONTH(FL$8)=7,INDEX($DY43:$EF43,,MATCH(YEAR(FL$8),$DY$8:$EF$8,0)),(INDEX($DY43:$EF43,,MATCH(IF(MONTH(FL$8)&lt;7,YEAR(FL$8),YEAR(FL$8)+1),$DY$8:$EF$8,0))-INDEX($DY43:$EF43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43:$EF43,,MATCH(IF(MONTH(FL$8)&lt;7,YEAR(FL$8)-1,YEAR(FL$8)),$DY$8:$EF$8,0)))</f>
        <v>2766.4448181590546</v>
      </c>
      <c r="FM43" s="6" cm="1">
        <f t="array" ref="FM43">IF(MONTH(FM$8)=7,INDEX($DY43:$EF43,,MATCH(YEAR(FM$8),$DY$8:$EF$8,0)),(INDEX($DY43:$EF43,,MATCH(IF(MONTH(FM$8)&lt;7,YEAR(FM$8),YEAR(FM$8)+1),$DY$8:$EF$8,0))-INDEX($DY43:$EF43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43:$EF43,,MATCH(IF(MONTH(FM$8)&lt;7,YEAR(FM$8)-1,YEAR(FM$8)),$DY$8:$EF$8,0)))</f>
        <v>2656.3099936821982</v>
      </c>
      <c r="FN43" s="6" cm="1">
        <f t="array" ref="FN43">IF(MONTH(FN$8)=7,INDEX($DY43:$EF43,,MATCH(YEAR(FN$8),$DY$8:$EF$8,0)),(INDEX($DY43:$EF43,,MATCH(IF(MONTH(FN$8)&lt;7,YEAR(FN$8),YEAR(FN$8)+1),$DY$8:$EF$8,0))-INDEX($DY43:$EF43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43:$EF43,,MATCH(IF(MONTH(FN$8)&lt;7,YEAR(FN$8)-1,YEAR(FN$8)),$DY$8:$EF$8,0)))</f>
        <v>2599.5639608265578</v>
      </c>
      <c r="FO43" s="6" cm="1">
        <f t="array" ref="FO43">IF(MONTH(FO$8)=7,INDEX($DY43:$EF43,,MATCH(YEAR(FO$8),$DY$8:$EF$8,0)),(INDEX($DY43:$EF43,,MATCH(IF(MONTH(FO$8)&lt;7,YEAR(FO$8),YEAR(FO$8)+1),$DY$8:$EF$8,0))-INDEX($DY43:$EF43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43:$EF43,,MATCH(IF(MONTH(FO$8)&lt;7,YEAR(FO$8)-1,YEAR(FO$8)),$DY$8:$EF$8,0)))</f>
        <v>2542.817927970917</v>
      </c>
      <c r="FP43" s="6" cm="1">
        <f t="array" ref="FP43">IF(MONTH(FP$8)=7,INDEX($DY43:$EF43,,MATCH(YEAR(FP$8),$DY$8:$EF$8,0)),(INDEX($DY43:$EF43,,MATCH(IF(MONTH(FP$8)&lt;7,YEAR(FP$8),YEAR(FP$8)+1),$DY$8:$EF$8,0))-INDEX($DY43:$EF43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43:$EF43,,MATCH(IF(MONTH(FP$8)&lt;7,YEAR(FP$8)-1,YEAR(FP$8)),$DY$8:$EF$8,0)))</f>
        <v>2487.9024123041681</v>
      </c>
      <c r="FQ43" s="6" cm="1">
        <f t="array" ref="FQ43">IF(MONTH(FQ$8)=7,INDEX($DY43:$EF43,,MATCH(YEAR(FQ$8),$DY$8:$EF$8,0)),(INDEX($DY43:$EF43,,MATCH(IF(MONTH(FQ$8)&lt;7,YEAR(FQ$8),YEAR(FQ$8)+1),$DY$8:$EF$8,0))-INDEX($DY43:$EF43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43:$EF43,,MATCH(IF(MONTH(FQ$8)&lt;7,YEAR(FQ$8)-1,YEAR(FQ$8)),$DY$8:$EF$8,0)))</f>
        <v>2431.1563794485278</v>
      </c>
      <c r="FR43" s="6" cm="1">
        <f t="array" ref="FR43">IF(MONTH(FR$8)=7,INDEX($DY43:$EF43,,MATCH(YEAR(FR$8),$DY$8:$EF$8,0)),(INDEX($DY43:$EF43,,MATCH(IF(MONTH(FR$8)&lt;7,YEAR(FR$8),YEAR(FR$8)+1),$DY$8:$EF$8,0))-INDEX($DY43:$EF43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43:$EF43,,MATCH(IF(MONTH(FR$8)&lt;7,YEAR(FR$8)-1,YEAR(FR$8)),$DY$8:$EF$8,0)))</f>
        <v>2376.2408637817789</v>
      </c>
      <c r="FS43" s="6" cm="1">
        <f t="array" ref="FS43">IF(MONTH(FS$8)=7,INDEX($DY43:$EF43,,MATCH(YEAR(FS$8),$DY$8:$EF$8,0)),(INDEX($DY43:$EF43,,MATCH(IF(MONTH(FS$8)&lt;7,YEAR(FS$8),YEAR(FS$8)+1),$DY$8:$EF$8,0))-INDEX($DY43:$EF43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43:$EF43,,MATCH(IF(MONTH(FS$8)&lt;7,YEAR(FS$8)-1,YEAR(FS$8)),$DY$8:$EF$8,0)))</f>
        <v>2319.4948309261385</v>
      </c>
      <c r="FT43" s="6" cm="1">
        <f t="array" ref="FT43">IF(MONTH(FT$8)=7,INDEX($DY43:$EF43,,MATCH(YEAR(FT$8),$DY$8:$EF$8,0)),(INDEX($DY43:$EF43,,MATCH(IF(MONTH(FT$8)&lt;7,YEAR(FT$8),YEAR(FT$8)+1),$DY$8:$EF$8,0))-INDEX($DY43:$EF43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43:$EF43,,MATCH(IF(MONTH(FT$8)&lt;7,YEAR(FT$8)-1,YEAR(FT$8)),$DY$8:$EF$8,0)))</f>
        <v>2262.7487980704977</v>
      </c>
      <c r="FU43" s="6" cm="1">
        <f t="array" ref="FU43">IF(MONTH(FU$8)=7,INDEX($DY43:$EF43,,MATCH(YEAR(FU$8),$DY$8:$EF$8,0)),(INDEX($DY43:$EF43,,MATCH(IF(MONTH(FU$8)&lt;7,YEAR(FU$8),YEAR(FU$8)+1),$DY$8:$EF$8,0))-INDEX($DY43:$EF43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43:$EF43,,MATCH(IF(MONTH(FU$8)&lt;7,YEAR(FU$8)-1,YEAR(FU$8)),$DY$8:$EF$8,0)))</f>
        <v>2209.6637995926408</v>
      </c>
      <c r="FV43" s="6" cm="1">
        <f t="array" ref="FV43">IF(MONTH(FV$8)=7,INDEX($DY43:$EF43,,MATCH(YEAR(FV$8),$DY$8:$EF$8,0)),(INDEX($DY43:$EF43,,MATCH(IF(MONTH(FV$8)&lt;7,YEAR(FV$8),YEAR(FV$8)+1),$DY$8:$EF$8,0))-INDEX($DY43:$EF43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43:$EF43,,MATCH(IF(MONTH(FV$8)&lt;7,YEAR(FV$8)-1,YEAR(FV$8)),$DY$8:$EF$8,0)))</f>
        <v>2152.917766737</v>
      </c>
      <c r="FW43" s="6" cm="1">
        <f t="array" ref="FW43">IF(MONTH(FW$8)=7,INDEX($DY43:$EF43,,MATCH(YEAR(FW$8),$DY$8:$EF$8,0)),(INDEX($DY43:$EF43,,MATCH(IF(MONTH(FW$8)&lt;7,YEAR(FW$8),YEAR(FW$8)+1),$DY$8:$EF$8,0))-INDEX($DY43:$EF43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43:$EF43,,MATCH(IF(MONTH(FW$8)&lt;7,YEAR(FW$8)-1,YEAR(FW$8)),$DY$8:$EF$8,0)))</f>
        <v>2098.0022510702511</v>
      </c>
      <c r="FX43" s="6" cm="1">
        <f t="array" ref="FX43">IF(MONTH(FX$8)=7,INDEX($DY43:$EF43,,MATCH(YEAR(FX$8),$DY$8:$EF$8,0)),(INDEX($DY43:$EF43,,MATCH(IF(MONTH(FX$8)&lt;7,YEAR(FX$8),YEAR(FX$8)+1),$DY$8:$EF$8,0))-INDEX($DY43:$EF43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43:$EF43,,MATCH(IF(MONTH(FX$8)&lt;7,YEAR(FX$8)-1,YEAR(FX$8)),$DY$8:$EF$8,0)))</f>
        <v>2041.2562182146107</v>
      </c>
      <c r="FY43" s="6" cm="1">
        <f t="array" ref="FY43">IF(MONTH(FY$8)=7,INDEX($DY43:$EF43,,MATCH(YEAR(FY$8),$DY$8:$EF$8,0)),(INDEX($DY43:$EF43,,MATCH(IF(MONTH(FY$8)&lt;7,YEAR(FY$8),YEAR(FY$8)+1),$DY$8:$EF$8,0))-INDEX($DY43:$EF43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43:$EF43,,MATCH(IF(MONTH(FY$8)&lt;7,YEAR(FY$8)-1,YEAR(FY$8)),$DY$8:$EF$8,0)))</f>
        <v>1986.3407025478618</v>
      </c>
      <c r="FZ43" s="6" cm="1">
        <f t="array" ref="FZ43">IF(MONTH(FZ$8)=7,INDEX($DY43:$EF43,,MATCH(YEAR(FZ$8),$DY$8:$EF$8,0)),(INDEX($DY43:$EF43,,MATCH(IF(MONTH(FZ$8)&lt;7,YEAR(FZ$8),YEAR(FZ$8)+1),$DY$8:$EF$8,0))-INDEX($DY43:$EF43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43:$EF43,,MATCH(IF(MONTH(FZ$8)&lt;7,YEAR(FZ$8)-1,YEAR(FZ$8)),$DY$8:$EF$8,0)))</f>
        <v>1817.6377935643447</v>
      </c>
      <c r="GA43" s="6" cm="1">
        <f t="array" ref="GA43">IF(MONTH(GA$8)=7,INDEX($DY43:$EF43,,MATCH(YEAR(GA$8),$DY$8:$EF$8,0)),(INDEX($DY43:$EF43,,MATCH(IF(MONTH(GA$8)&lt;7,YEAR(GA$8),YEAR(GA$8)+1),$DY$8:$EF$8,0))-INDEX($DY43:$EF43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43:$EF43,,MATCH(IF(MONTH(GA$8)&lt;7,YEAR(GA$8)-1,YEAR(GA$8)),$DY$8:$EF$8,0)))</f>
        <v>1648.9348845808277</v>
      </c>
      <c r="GB43" s="6" cm="1">
        <f t="array" ref="GB43">IF(MONTH(GB$8)=7,INDEX($DY43:$EF43,,MATCH(YEAR(GB$8),$DY$8:$EF$8,0)),(INDEX($DY43:$EF43,,MATCH(IF(MONTH(GB$8)&lt;7,YEAR(GB$8),YEAR(GB$8)+1),$DY$8:$EF$8,0))-INDEX($DY43:$EF43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43:$EF43,,MATCH(IF(MONTH(GB$8)&lt;7,YEAR(GB$8)-1,YEAR(GB$8)),$DY$8:$EF$8,0)))</f>
        <v>1485.6740049193597</v>
      </c>
      <c r="GC43" s="6" cm="1">
        <f t="array" ref="GC43">IF(MONTH(GC$8)=7,INDEX($DY43:$EF43,,MATCH(YEAR(GC$8),$DY$8:$EF$8,0)),(INDEX($DY43:$EF43,,MATCH(IF(MONTH(GC$8)&lt;7,YEAR(GC$8),YEAR(GC$8)+1),$DY$8:$EF$8,0))-INDEX($DY43:$EF43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43:$EF43,,MATCH(IF(MONTH(GC$8)&lt;7,YEAR(GC$8)-1,YEAR(GC$8)),$DY$8:$EF$8,0)))</f>
        <v>1316.9710959358426</v>
      </c>
      <c r="GD43" s="6" cm="1">
        <f t="array" ref="GD43">IF(MONTH(GD$8)=7,INDEX($DY43:$EF43,,MATCH(YEAR(GD$8),$DY$8:$EF$8,0)),(INDEX($DY43:$EF43,,MATCH(IF(MONTH(GD$8)&lt;7,YEAR(GD$8),YEAR(GD$8)+1),$DY$8:$EF$8,0))-INDEX($DY43:$EF43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43:$EF43,,MATCH(IF(MONTH(GD$8)&lt;7,YEAR(GD$8)-1,YEAR(GD$8)),$DY$8:$EF$8,0)))</f>
        <v>1153.7102162743745</v>
      </c>
      <c r="GE43" s="6" cm="1">
        <f t="array" ref="GE43">IF(MONTH(GE$8)=7,INDEX($DY43:$EF43,,MATCH(YEAR(GE$8),$DY$8:$EF$8,0)),(INDEX($DY43:$EF43,,MATCH(IF(MONTH(GE$8)&lt;7,YEAR(GE$8),YEAR(GE$8)+1),$DY$8:$EF$8,0))-INDEX($DY43:$EF43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43:$EF43,,MATCH(IF(MONTH(GE$8)&lt;7,YEAR(GE$8)-1,YEAR(GE$8)),$DY$8:$EF$8,0)))</f>
        <v>985.00730729085751</v>
      </c>
      <c r="GF43" s="6" cm="1">
        <f t="array" ref="GF43">IF(MONTH(GF$8)=7,INDEX($DY43:$EF43,,MATCH(YEAR(GF$8),$DY$8:$EF$8,0)),(INDEX($DY43:$EF43,,MATCH(IF(MONTH(GF$8)&lt;7,YEAR(GF$8),YEAR(GF$8)+1),$DY$8:$EF$8,0))-INDEX($DY43:$EF43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43:$EF43,,MATCH(IF(MONTH(GF$8)&lt;7,YEAR(GF$8)-1,YEAR(GF$8)),$DY$8:$EF$8,0)))</f>
        <v>816.30439830734053</v>
      </c>
      <c r="GG43" s="6" cm="1">
        <f t="array" ref="GG43">IF(MONTH(GG$8)=7,INDEX($DY43:$EF43,,MATCH(YEAR(GG$8),$DY$8:$EF$8,0)),(INDEX($DY43:$EF43,,MATCH(IF(MONTH(GG$8)&lt;7,YEAR(GG$8),YEAR(GG$8)+1),$DY$8:$EF$8,0))-INDEX($DY43:$EF43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43:$EF43,,MATCH(IF(MONTH(GG$8)&lt;7,YEAR(GG$8)-1,YEAR(GG$8)),$DY$8:$EF$8,0)))</f>
        <v>663.92757728997026</v>
      </c>
      <c r="GH43" s="6" cm="1">
        <f t="array" ref="GH43">IF(MONTH(GH$8)=7,INDEX($DY43:$EF43,,MATCH(YEAR(GH$8),$DY$8:$EF$8,0)),(INDEX($DY43:$EF43,,MATCH(IF(MONTH(GH$8)&lt;7,YEAR(GH$8),YEAR(GH$8)+1),$DY$8:$EF$8,0))-INDEX($DY43:$EF43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43:$EF43,,MATCH(IF(MONTH(GH$8)&lt;7,YEAR(GH$8)-1,YEAR(GH$8)),$DY$8:$EF$8,0)))</f>
        <v>495.22466830645317</v>
      </c>
      <c r="GI43" s="6" cm="1">
        <f t="array" ref="GI43">IF(MONTH(GI$8)=7,INDEX($DY43:$EF43,,MATCH(YEAR(GI$8),$DY$8:$EF$8,0)),(INDEX($DY43:$EF43,,MATCH(IF(MONTH(GI$8)&lt;7,YEAR(GI$8),YEAR(GI$8)+1),$DY$8:$EF$8,0))-INDEX($DY43:$EF43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43:$EF43,,MATCH(IF(MONTH(GI$8)&lt;7,YEAR(GI$8)-1,YEAR(GI$8)),$DY$8:$EF$8,0)))</f>
        <v>331.96378864498502</v>
      </c>
      <c r="GJ43" s="6" cm="1">
        <f t="array" ref="GJ43">IF(MONTH(GJ$8)=7,INDEX($DY43:$EF43,,MATCH(YEAR(GJ$8),$DY$8:$EF$8,0)),(INDEX($DY43:$EF43,,MATCH(IF(MONTH(GJ$8)&lt;7,YEAR(GJ$8),YEAR(GJ$8)+1),$DY$8:$EF$8,0))-INDEX($DY43:$EF43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43:$EF43,,MATCH(IF(MONTH(GJ$8)&lt;7,YEAR(GJ$8)-1,YEAR(GJ$8)),$DY$8:$EF$8,0)))</f>
        <v>163.26087966146815</v>
      </c>
      <c r="GK43" s="6" cm="1">
        <f t="array" ref="GK43">IF(MONTH(GK$8)=7,INDEX($DY43:$EF43,,MATCH(YEAR(GK$8),$DY$8:$EF$8,0)),(INDEX($DY43:$EF43,,MATCH(IF(MONTH(GK$8)&lt;7,YEAR(GK$8),YEAR(GK$8)+1),$DY$8:$EF$8,0))-INDEX($DY43:$EF43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43:$EF43,,MATCH(IF(MONTH(GK$8)&lt;7,YEAR(GK$8)-1,YEAR(GK$8)),$DY$8:$EF$8,0)))</f>
        <v>0</v>
      </c>
      <c r="GL43" s="6" cm="1">
        <f t="array" ref="GL43">IF(MONTH(GL$8)=7,INDEX($DY43:$EF43,,MATCH(YEAR(GL$8),$DY$8:$EF$8,0)),(INDEX($DY43:$EF43,,MATCH(IF(MONTH(GL$8)&lt;7,YEAR(GL$8),YEAR(GL$8)+1),$DY$8:$EF$8,0))-INDEX($DY43:$EF43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43:$EF43,,MATCH(IF(MONTH(GL$8)&lt;7,YEAR(GL$8)-1,YEAR(GL$8)),$DY$8:$EF$8,0)))</f>
        <v>0</v>
      </c>
      <c r="GM43" s="6" cm="1">
        <f t="array" ref="GM43">IF(MONTH(GM$8)=7,INDEX($DY43:$EF43,,MATCH(YEAR(GM$8),$DY$8:$EF$8,0)),(INDEX($DY43:$EF43,,MATCH(IF(MONTH(GM$8)&lt;7,YEAR(GM$8),YEAR(GM$8)+1),$DY$8:$EF$8,0))-INDEX($DY43:$EF43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43:$EF43,,MATCH(IF(MONTH(GM$8)&lt;7,YEAR(GM$8)-1,YEAR(GM$8)),$DY$8:$EF$8,0)))</f>
        <v>0</v>
      </c>
      <c r="GN43" s="6" cm="1">
        <f t="array" ref="GN43">IF(MONTH(GN$8)=7,INDEX($DY43:$EF43,,MATCH(YEAR(GN$8),$DY$8:$EF$8,0)),(INDEX($DY43:$EF43,,MATCH(IF(MONTH(GN$8)&lt;7,YEAR(GN$8),YEAR(GN$8)+1),$DY$8:$EF$8,0))-INDEX($DY43:$EF43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43:$EF43,,MATCH(IF(MONTH(GN$8)&lt;7,YEAR(GN$8)-1,YEAR(GN$8)),$DY$8:$EF$8,0)))</f>
        <v>0</v>
      </c>
      <c r="GO43" s="6" cm="1">
        <f t="array" ref="GO43">IF(MONTH(GO$8)=7,INDEX($DY43:$EF43,,MATCH(YEAR(GO$8),$DY$8:$EF$8,0)),(INDEX($DY43:$EF43,,MATCH(IF(MONTH(GO$8)&lt;7,YEAR(GO$8),YEAR(GO$8)+1),$DY$8:$EF$8,0))-INDEX($DY43:$EF43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43:$EF43,,MATCH(IF(MONTH(GO$8)&lt;7,YEAR(GO$8)-1,YEAR(GO$8)),$DY$8:$EF$8,0)))</f>
        <v>0</v>
      </c>
      <c r="GP43" s="6" cm="1">
        <f t="array" ref="GP43">IF(MONTH(GP$8)=7,INDEX($DY43:$EF43,,MATCH(YEAR(GP$8),$DY$8:$EF$8,0)),(INDEX($DY43:$EF43,,MATCH(IF(MONTH(GP$8)&lt;7,YEAR(GP$8),YEAR(GP$8)+1),$DY$8:$EF$8,0))-INDEX($DY43:$EF43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43:$EF43,,MATCH(IF(MONTH(GP$8)&lt;7,YEAR(GP$8)-1,YEAR(GP$8)),$DY$8:$EF$8,0)))</f>
        <v>0</v>
      </c>
      <c r="GQ43" s="6" cm="1">
        <f t="array" ref="GQ43">IF(MONTH(GQ$8)=7,INDEX($DY43:$EF43,,MATCH(YEAR(GQ$8),$DY$8:$EF$8,0)),(INDEX($DY43:$EF43,,MATCH(IF(MONTH(GQ$8)&lt;7,YEAR(GQ$8),YEAR(GQ$8)+1),$DY$8:$EF$8,0))-INDEX($DY43:$EF43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43:$EF43,,MATCH(IF(MONTH(GQ$8)&lt;7,YEAR(GQ$8)-1,YEAR(GQ$8)),$DY$8:$EF$8,0)))</f>
        <v>0</v>
      </c>
      <c r="GR43" s="6" cm="1">
        <f t="array" ref="GR43">IF(MONTH(GR$8)=7,INDEX($DY43:$EF43,,MATCH(YEAR(GR$8),$DY$8:$EF$8,0)),(INDEX($DY43:$EF43,,MATCH(IF(MONTH(GR$8)&lt;7,YEAR(GR$8),YEAR(GR$8)+1),$DY$8:$EF$8,0))-INDEX($DY43:$EF43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43:$EF43,,MATCH(IF(MONTH(GR$8)&lt;7,YEAR(GR$8)-1,YEAR(GR$8)),$DY$8:$EF$8,0)))</f>
        <v>0</v>
      </c>
      <c r="GS43" s="6" cm="1">
        <f t="array" ref="GS43">IF(MONTH(GS$8)=7,INDEX($DY43:$EF43,,MATCH(YEAR(GS$8),$DY$8:$EF$8,0)),(INDEX($DY43:$EF43,,MATCH(IF(MONTH(GS$8)&lt;7,YEAR(GS$8),YEAR(GS$8)+1),$DY$8:$EF$8,0))-INDEX($DY43:$EF43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43:$EF43,,MATCH(IF(MONTH(GS$8)&lt;7,YEAR(GS$8)-1,YEAR(GS$8)),$DY$8:$EF$8,0)))</f>
        <v>0</v>
      </c>
      <c r="GT43" s="6" cm="1">
        <f t="array" ref="GT43">IF(MONTH(GT$8)=7,INDEX($DY43:$EF43,,MATCH(YEAR(GT$8),$DY$8:$EF$8,0)),(INDEX($DY43:$EF43,,MATCH(IF(MONTH(GT$8)&lt;7,YEAR(GT$8),YEAR(GT$8)+1),$DY$8:$EF$8,0))-INDEX($DY43:$EF43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43:$EF43,,MATCH(IF(MONTH(GT$8)&lt;7,YEAR(GT$8)-1,YEAR(GT$8)),$DY$8:$EF$8,0)))</f>
        <v>0</v>
      </c>
      <c r="GU43" s="6" cm="1">
        <f t="array" ref="GU43">IF(MONTH(GU$8)=7,INDEX($DY43:$EF43,,MATCH(YEAR(GU$8),$DY$8:$EF$8,0)),(INDEX($DY43:$EF43,,MATCH(IF(MONTH(GU$8)&lt;7,YEAR(GU$8),YEAR(GU$8)+1),$DY$8:$EF$8,0))-INDEX($DY43:$EF43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43:$EF43,,MATCH(IF(MONTH(GU$8)&lt;7,YEAR(GU$8)-1,YEAR(GU$8)),$DY$8:$EF$8,0)))</f>
        <v>0</v>
      </c>
      <c r="GV43" s="6" cm="1">
        <f t="array" ref="GV43">IF(MONTH(GV$8)=7,INDEX($DY43:$EF43,,MATCH(YEAR(GV$8),$DY$8:$EF$8,0)),(INDEX($DY43:$EF43,,MATCH(IF(MONTH(GV$8)&lt;7,YEAR(GV$8),YEAR(GV$8)+1),$DY$8:$EF$8,0))-INDEX($DY43:$EF43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43:$EF43,,MATCH(IF(MONTH(GV$8)&lt;7,YEAR(GV$8)-1,YEAR(GV$8)),$DY$8:$EF$8,0)))</f>
        <v>0</v>
      </c>
      <c r="GW43" s="6" cm="1">
        <f t="array" ref="GW43">IF(MONTH(GW$8)=7,INDEX($DY43:$EF43,,MATCH(YEAR(GW$8),$DY$8:$EF$8,0)),(INDEX($DY43:$EF43,,MATCH(IF(MONTH(GW$8)&lt;7,YEAR(GW$8),YEAR(GW$8)+1),$DY$8:$EF$8,0))-INDEX($DY43:$EF43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43:$EF43,,MATCH(IF(MONTH(GW$8)&lt;7,YEAR(GW$8)-1,YEAR(GW$8)),$DY$8:$EF$8,0)))</f>
        <v>0</v>
      </c>
      <c r="GX43" s="6" cm="1">
        <f t="array" ref="GX43">IF(MONTH(GX$8)=7,INDEX($DY43:$EF43,,MATCH(YEAR(GX$8),$DY$8:$EF$8,0)),(INDEX($DY43:$EF43,,MATCH(IF(MONTH(GX$8)&lt;7,YEAR(GX$8),YEAR(GX$8)+1),$DY$8:$EF$8,0))-INDEX($DY43:$EF43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43:$EF43,,MATCH(IF(MONTH(GX$8)&lt;7,YEAR(GX$8)-1,YEAR(GX$8)),$DY$8:$EF$8,0)))</f>
        <v>0</v>
      </c>
      <c r="GY43" s="6" cm="1">
        <f t="array" ref="GY43">IF(MONTH(GY$8)=7,INDEX($DY43:$EF43,,MATCH(YEAR(GY$8),$DY$8:$EF$8,0)),(INDEX($DY43:$EF43,,MATCH(IF(MONTH(GY$8)&lt;7,YEAR(GY$8),YEAR(GY$8)+1),$DY$8:$EF$8,0))-INDEX($DY43:$EF43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43:$EF43,,MATCH(IF(MONTH(GY$8)&lt;7,YEAR(GY$8)-1,YEAR(GY$8)),$DY$8:$EF$8,0)))</f>
        <v>0</v>
      </c>
      <c r="GZ43" s="6" cm="1">
        <f t="array" ref="GZ43">IF(MONTH(GZ$8)=7,INDEX($DY43:$EF43,,MATCH(YEAR(GZ$8),$DY$8:$EF$8,0)),(INDEX($DY43:$EF43,,MATCH(IF(MONTH(GZ$8)&lt;7,YEAR(GZ$8),YEAR(GZ$8)+1),$DY$8:$EF$8,0))-INDEX($DY43:$EF43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43:$EF43,,MATCH(IF(MONTH(GZ$8)&lt;7,YEAR(GZ$8)-1,YEAR(GZ$8)),$DY$8:$EF$8,0)))</f>
        <v>0</v>
      </c>
      <c r="HA43" s="6" cm="1">
        <f t="array" ref="HA43">IF(MONTH(HA$8)=7,INDEX($DY43:$EF43,,MATCH(YEAR(HA$8),$DY$8:$EF$8,0)),(INDEX($DY43:$EF43,,MATCH(IF(MONTH(HA$8)&lt;7,YEAR(HA$8),YEAR(HA$8)+1),$DY$8:$EF$8,0))-INDEX($DY43:$EF43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43:$EF43,,MATCH(IF(MONTH(HA$8)&lt;7,YEAR(HA$8)-1,YEAR(HA$8)),$DY$8:$EF$8,0)))</f>
        <v>0</v>
      </c>
      <c r="HB43" s="6" cm="1">
        <f t="array" ref="HB43">IF(MONTH(HB$8)=7,INDEX($DY43:$EF43,,MATCH(YEAR(HB$8),$DY$8:$EF$8,0)),(INDEX($DY43:$EF43,,MATCH(IF(MONTH(HB$8)&lt;7,YEAR(HB$8),YEAR(HB$8)+1),$DY$8:$EF$8,0))-INDEX($DY43:$EF43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43:$EF43,,MATCH(IF(MONTH(HB$8)&lt;7,YEAR(HB$8)-1,YEAR(HB$8)),$DY$8:$EF$8,0)))</f>
        <v>0</v>
      </c>
      <c r="HC43" s="6"/>
      <c r="HD43" s="6"/>
      <c r="HE43" s="6"/>
      <c r="HF43" s="6"/>
      <c r="HG43" s="6"/>
      <c r="HH43" s="6"/>
      <c r="HI43" s="6"/>
      <c r="HJ43" s="6"/>
      <c r="HK43" s="6"/>
      <c r="HL43" s="6"/>
      <c r="HM43" s="6"/>
      <c r="HN43" s="6"/>
      <c r="HO43" s="6"/>
      <c r="HP43" s="6"/>
      <c r="HQ43" s="6"/>
      <c r="HR43" s="259">
        <f>'Muni-Level Consumer Model'!F39</f>
        <v>142.30362672596931</v>
      </c>
      <c r="HS43" s="259">
        <f>'Muni-Level Consumer Model'!G39</f>
        <v>142.34974604121575</v>
      </c>
      <c r="HT43" s="259">
        <f>'Muni-Level Consumer Model'!H39</f>
        <v>142.3958653564622</v>
      </c>
      <c r="HU43" s="259">
        <f>'Muni-Level Consumer Model'!I39</f>
        <v>142.44049695186197</v>
      </c>
      <c r="HV43" s="259">
        <f>'Muni-Level Consumer Model'!J39</f>
        <v>142.48661626710842</v>
      </c>
      <c r="HW43" s="259">
        <f>'Muni-Level Consumer Model'!K39</f>
        <v>142.5312478625082</v>
      </c>
      <c r="HX43" s="259">
        <f>'Muni-Level Consumer Model'!L39</f>
        <v>142.57736717775464</v>
      </c>
      <c r="HY43" s="259">
        <f>'Muni-Level Consumer Model'!M39</f>
        <v>142.62348649300108</v>
      </c>
      <c r="HZ43" s="259">
        <f>'Muni-Level Consumer Model'!N39</f>
        <v>142.66514264870756</v>
      </c>
      <c r="IA43" s="259">
        <f>'Muni-Level Consumer Model'!O39</f>
        <v>142.71126196395397</v>
      </c>
      <c r="IB43" s="259">
        <f>'Muni-Level Consumer Model'!P39</f>
        <v>142.75589355935378</v>
      </c>
      <c r="IC43" s="259">
        <f>'Muni-Level Consumer Model'!Q39</f>
        <v>142.80201287460022</v>
      </c>
      <c r="ID43" s="259">
        <f>'Muni-Level Consumer Model'!R39</f>
        <v>142.84664447</v>
      </c>
      <c r="IE43" s="259">
        <f>'Muni-Level Consumer Model'!S39</f>
        <v>142.89276378524644</v>
      </c>
      <c r="IF43" s="259">
        <f>'Muni-Level Consumer Model'!T39</f>
        <v>142.93888310049289</v>
      </c>
      <c r="IG43" s="259">
        <f>'Muni-Level Consumer Model'!U39</f>
        <v>142.98351469589267</v>
      </c>
      <c r="IH43" s="259">
        <f>'Muni-Level Consumer Model'!V39</f>
        <v>143.02963401113911</v>
      </c>
      <c r="II43" s="259">
        <f>'Muni-Level Consumer Model'!W39</f>
        <v>143.07426560653886</v>
      </c>
      <c r="IJ43" s="259">
        <f>'Muni-Level Consumer Model'!X39</f>
        <v>143.12038492178533</v>
      </c>
      <c r="IK43" s="259">
        <f>'Muni-Level Consumer Model'!Y39</f>
        <v>143.16650423703177</v>
      </c>
      <c r="IL43" s="259">
        <f>'Muni-Level Consumer Model'!Z39</f>
        <v>143.20816039273822</v>
      </c>
      <c r="IM43" s="259">
        <f>'Muni-Level Consumer Model'!AA39</f>
        <v>143.25427970798467</v>
      </c>
      <c r="IN43" s="259">
        <f>'Muni-Level Consumer Model'!AB39</f>
        <v>143.29891130338444</v>
      </c>
      <c r="IO43" s="259">
        <f>'Muni-Level Consumer Model'!AC39</f>
        <v>143.34503061863089</v>
      </c>
      <c r="IP43" s="259">
        <f>'Muni-Level Consumer Model'!AD39</f>
        <v>143.38966221403066</v>
      </c>
      <c r="IQ43" s="259">
        <f>'Muni-Level Consumer Model'!AE39</f>
        <v>143.43578152927711</v>
      </c>
      <c r="IR43" s="259">
        <f>'Muni-Level Consumer Model'!AF39</f>
        <v>143.48190084452355</v>
      </c>
      <c r="IS43" s="259">
        <f>'Muni-Level Consumer Model'!AG39</f>
        <v>143.52653243992333</v>
      </c>
      <c r="IT43" s="259">
        <f>'Muni-Level Consumer Model'!AH39</f>
        <v>143.57265175516977</v>
      </c>
      <c r="IU43" s="259">
        <f>'Muni-Level Consumer Model'!AI39</f>
        <v>143.61728335056955</v>
      </c>
      <c r="IV43" s="259">
        <f>'Muni-Level Consumer Model'!AJ39</f>
        <v>143.66340266581597</v>
      </c>
      <c r="IW43" s="259">
        <f>'Muni-Level Consumer Model'!AK39</f>
        <v>143.70952198106241</v>
      </c>
      <c r="IX43" s="259">
        <f>'Muni-Level Consumer Model'!AL39</f>
        <v>143.75117813676889</v>
      </c>
      <c r="IY43" s="259">
        <f>'Muni-Level Consumer Model'!AM39</f>
        <v>143.79729745201533</v>
      </c>
      <c r="IZ43" s="259">
        <f>'Muni-Level Consumer Model'!AN39</f>
        <v>143.84192904741511</v>
      </c>
      <c r="JA43" s="259">
        <f>'Muni-Level Consumer Model'!AO39</f>
        <v>143.88804836266155</v>
      </c>
      <c r="JB43" s="259">
        <f>'Muni-Level Consumer Model'!AP39</f>
        <v>143.93267995806133</v>
      </c>
      <c r="JC43" s="259">
        <f>'Muni-Level Consumer Model'!AQ39</f>
        <v>143.97879927330777</v>
      </c>
      <c r="JD43" s="259">
        <f>'Muni-Level Consumer Model'!AR39</f>
        <v>144.02491858855421</v>
      </c>
      <c r="JE43" s="259">
        <f>'Muni-Level Consumer Model'!AS39</f>
        <v>144.06955018395399</v>
      </c>
      <c r="JF43" s="259">
        <f>'Muni-Level Consumer Model'!AT39</f>
        <v>144.11566949920044</v>
      </c>
      <c r="JG43" s="259">
        <f>'Muni-Level Consumer Model'!AU39</f>
        <v>144.16030109460021</v>
      </c>
      <c r="JH43" s="259">
        <f>'Muni-Level Consumer Model'!AV39</f>
        <v>144.20642040984666</v>
      </c>
      <c r="JI43" s="259">
        <f>'Muni-Level Consumer Model'!AW39</f>
        <v>144.2525397250931</v>
      </c>
      <c r="JJ43" s="259">
        <f>'Muni-Level Consumer Model'!AX39</f>
        <v>144.29568360064621</v>
      </c>
      <c r="JK43" s="259">
        <f>'Muni-Level Consumer Model'!AY39</f>
        <v>144.34180291589266</v>
      </c>
      <c r="JL43" s="259">
        <f>'Muni-Level Consumer Model'!AZ39</f>
        <v>144.38643451129244</v>
      </c>
      <c r="JM43" s="259">
        <f>'Muni-Level Consumer Model'!BA39</f>
        <v>144.43255382653888</v>
      </c>
      <c r="JN43" s="259">
        <f>'Muni-Level Consumer Model'!BB39</f>
        <v>144.47718542193866</v>
      </c>
      <c r="JO43" s="259">
        <f>'Muni-Level Consumer Model'!BC39</f>
        <v>144.5233047371851</v>
      </c>
      <c r="JP43" s="259">
        <f>'Muni-Level Consumer Model'!BD39</f>
        <v>144.56942405243154</v>
      </c>
      <c r="JQ43" s="259">
        <f>'Muni-Level Consumer Model'!BE39</f>
        <v>144.61405564783132</v>
      </c>
      <c r="JR43" s="259">
        <f>'Muni-Level Consumer Model'!BF39</f>
        <v>144.66017496307776</v>
      </c>
      <c r="JS43" s="259">
        <f>'Muni-Level Consumer Model'!BG39</f>
        <v>144.70480655847754</v>
      </c>
      <c r="JT43" s="259">
        <f>'Muni-Level Consumer Model'!BH39</f>
        <v>144.75092587372399</v>
      </c>
      <c r="JU43" s="259">
        <f>'Muni-Level Consumer Model'!BI39</f>
        <v>144.79704518897043</v>
      </c>
      <c r="JV43" s="259">
        <f>'Muni-Level Consumer Model'!BJ39</f>
        <v>144.83870134467691</v>
      </c>
      <c r="JW43" s="259">
        <f>'Muni-Level Consumer Model'!BK39</f>
        <v>144.88482065992332</v>
      </c>
      <c r="JX43" s="259">
        <f>'Muni-Level Consumer Model'!BL39</f>
        <v>144.9294522553231</v>
      </c>
      <c r="JY43" s="259">
        <f>'Muni-Level Consumer Model'!BM39</f>
        <v>144.97557157056951</v>
      </c>
      <c r="JZ43" s="259">
        <f>'Muni-Level Consumer Model'!BN39</f>
        <v>145.02020316596932</v>
      </c>
      <c r="KA43" s="259">
        <f>'Muni-Level Consumer Model'!BO39</f>
        <v>145.06632248121576</v>
      </c>
      <c r="KB43" s="259">
        <f>'Muni-Level Consumer Model'!BP39</f>
        <v>145.11244179646218</v>
      </c>
      <c r="KC43" s="259">
        <f>'Muni-Level Consumer Model'!BQ39</f>
        <v>145.15707339186199</v>
      </c>
      <c r="KD43" s="259">
        <f>'Muni-Level Consumer Model'!BR39</f>
        <v>145.2031927071084</v>
      </c>
      <c r="KE43" s="259">
        <f>'Muni-Level Consumer Model'!BS39</f>
        <v>145.24782430250821</v>
      </c>
      <c r="KF43" s="259">
        <f>'Muni-Level Consumer Model'!BT39</f>
        <v>145.29394361775465</v>
      </c>
      <c r="KG43" s="259">
        <f>'Muni-Level Consumer Model'!BU39</f>
        <v>145.34006293300106</v>
      </c>
      <c r="KH43" s="259">
        <f>'Muni-Level Consumer Model'!BV39</f>
        <v>145.38171908870754</v>
      </c>
      <c r="KI43" s="259">
        <f>'Muni-Level Consumer Model'!BW39</f>
        <v>145.42783840395398</v>
      </c>
      <c r="KJ43" s="259">
        <f>'Muni-Level Consumer Model'!BX39</f>
        <v>145.47246999935376</v>
      </c>
      <c r="KK43" s="259">
        <f>'Muni-Level Consumer Model'!BY39</f>
        <v>145.51858931460021</v>
      </c>
      <c r="KL43" s="259">
        <f>'Muni-Level Consumer Model'!BZ39</f>
        <v>145.56322091000001</v>
      </c>
      <c r="KM43" s="259">
        <f>'Muni-Level Consumer Model'!CA39</f>
        <v>145.60934022524643</v>
      </c>
      <c r="KN43" s="259">
        <f>'Muni-Level Consumer Model'!CB39</f>
        <v>145.65545954049287</v>
      </c>
      <c r="KO43" s="259">
        <f>'Muni-Level Consumer Model'!CC39</f>
        <v>145.70009113589265</v>
      </c>
      <c r="KP43" s="259">
        <f>'Muni-Level Consumer Model'!CD39</f>
        <v>145.74621045113909</v>
      </c>
      <c r="KQ43" s="259">
        <f>'Muni-Level Consumer Model'!CE39</f>
        <v>145.7908420465389</v>
      </c>
      <c r="KR43" s="6"/>
      <c r="KS43" s="6"/>
      <c r="OF43" s="6"/>
      <c r="OG43" s="6"/>
      <c r="OH43" s="6"/>
      <c r="OI43" s="6"/>
      <c r="OJ43" s="6"/>
      <c r="OK43" s="6"/>
      <c r="OL43" s="6"/>
      <c r="OM43" s="6"/>
      <c r="WG43" s="6"/>
      <c r="WH43" s="6"/>
      <c r="WI43" s="6"/>
      <c r="WJ43" s="6"/>
      <c r="WK43" s="6"/>
    </row>
    <row r="44" spans="1:609" x14ac:dyDescent="0.35">
      <c r="A44" s="2" t="s">
        <v>362</v>
      </c>
      <c r="B44" s="2" t="str">
        <f>'Muni-Level Consumer Model'!E40</f>
        <v>Bennington</v>
      </c>
      <c r="C44" s="2" t="str">
        <f t="shared" si="110"/>
        <v>BenningtonVermont</v>
      </c>
      <c r="D44" s="2" t="str">
        <f>'Muni-Level Consumer Model'!D40</f>
        <v>Sandgate</v>
      </c>
      <c r="F44" s="6" cm="1">
        <f t="array" ref="F44">INDEX('Muni-Level Consumer Model'!$F40:$CL40,,MATCH('Addressable Market'!F$4,'Muni-Level Consumer Model'!$F$5:$CL$5,0))</f>
        <v>80.727770109315443</v>
      </c>
      <c r="G44" s="6" cm="1">
        <f t="array" ref="G44">INDEX('Muni-Level Consumer Model'!$F40:$CL40,,MATCH('Addressable Market'!G$4,'Muni-Level Consumer Model'!$F$5:$CL$5,0))</f>
        <v>81.044530460000004</v>
      </c>
      <c r="H44" s="6" cm="1">
        <f t="array" ref="H44">INDEX('Muni-Level Consumer Model'!$F40:$CL40,,MATCH('Addressable Market'!H$4,'Muni-Level Consumer Model'!$F$5:$CL$5,0))</f>
        <v>81.361290810684551</v>
      </c>
      <c r="I44" s="6" cm="1">
        <f t="array" ref="I44">INDEX('Muni-Level Consumer Model'!$F40:$CL40,,MATCH('Addressable Market'!I$4,'Muni-Level Consumer Model'!$F$5:$CL$5,0))</f>
        <v>81.678051161369112</v>
      </c>
      <c r="J44" s="6" cm="1">
        <f t="array" ref="J44">INDEX('Muni-Level Consumer Model'!$F40:$CL40,,MATCH('Addressable Market'!J$4,'Muni-Level Consumer Model'!$F$5:$CL$5,0))</f>
        <v>81.995679348630887</v>
      </c>
      <c r="K44" s="6" cm="1">
        <f t="array" ref="K44">INDEX('Muni-Level Consumer Model'!$F40:$CL40,,MATCH('Addressable Market'!K$4,'Muni-Level Consumer Model'!$F$5:$CL$5,0))</f>
        <v>82.312439699315433</v>
      </c>
      <c r="L44" s="6" cm="1">
        <f t="array" ref="L44">INDEX('Muni-Level Consumer Model'!$F40:$CL40,,MATCH('Addressable Market'!L$4,'Muni-Level Consumer Model'!$F$5:$CL$5,0))</f>
        <v>82.629200049999994</v>
      </c>
      <c r="M44" s="6" cm="1">
        <f t="array" ref="M44">INDEX('Muni-Level Consumer Model'!$F40:$CL40,,MATCH('Addressable Market'!M$4,'Muni-Level Consumer Model'!$F$5:$CL$5,0))</f>
        <v>82.945960400684555</v>
      </c>
      <c r="N44" s="6"/>
      <c r="O44" s="6"/>
      <c r="P44" s="46" t="s">
        <v>404</v>
      </c>
      <c r="Q44" s="47">
        <v>1</v>
      </c>
      <c r="R44" s="6">
        <f t="shared" si="30"/>
        <v>0</v>
      </c>
      <c r="S44" s="6">
        <f t="shared" si="31"/>
        <v>0</v>
      </c>
      <c r="T44" s="6">
        <f t="shared" si="32"/>
        <v>0</v>
      </c>
      <c r="U44" s="6">
        <f t="shared" si="33"/>
        <v>0</v>
      </c>
      <c r="V44" s="6">
        <f t="shared" si="34"/>
        <v>0</v>
      </c>
      <c r="W44" s="6">
        <f t="shared" si="35"/>
        <v>0</v>
      </c>
      <c r="X44" s="6">
        <f t="shared" si="36"/>
        <v>0</v>
      </c>
      <c r="Y44" s="6">
        <f t="shared" si="37"/>
        <v>0</v>
      </c>
      <c r="Z44" s="6"/>
      <c r="AA44" s="46" t="s">
        <v>404</v>
      </c>
      <c r="AB44" s="47">
        <v>1</v>
      </c>
      <c r="AC44" s="6">
        <f t="shared" si="38"/>
        <v>0</v>
      </c>
      <c r="AD44" s="6">
        <f t="shared" si="39"/>
        <v>0</v>
      </c>
      <c r="AE44" s="6">
        <f t="shared" si="40"/>
        <v>0</v>
      </c>
      <c r="AF44" s="6">
        <f t="shared" si="41"/>
        <v>0</v>
      </c>
      <c r="AG44" s="6">
        <f t="shared" si="42"/>
        <v>0</v>
      </c>
      <c r="AH44" s="6">
        <f t="shared" si="43"/>
        <v>0</v>
      </c>
      <c r="AI44" s="6">
        <f t="shared" si="44"/>
        <v>0</v>
      </c>
      <c r="AJ44" s="6">
        <f t="shared" si="45"/>
        <v>0</v>
      </c>
      <c r="AK44" s="6"/>
      <c r="AL44" s="46" t="s">
        <v>404</v>
      </c>
      <c r="AM44" s="47">
        <v>1</v>
      </c>
      <c r="AN44" s="6">
        <f t="shared" si="46"/>
        <v>0</v>
      </c>
      <c r="AO44" s="6">
        <f t="shared" si="47"/>
        <v>0</v>
      </c>
      <c r="AP44" s="6">
        <f t="shared" si="48"/>
        <v>0</v>
      </c>
      <c r="AQ44" s="6">
        <f t="shared" si="49"/>
        <v>0</v>
      </c>
      <c r="AR44" s="6">
        <f t="shared" si="50"/>
        <v>0</v>
      </c>
      <c r="AS44" s="6">
        <f t="shared" si="51"/>
        <v>0</v>
      </c>
      <c r="AT44" s="6">
        <f t="shared" si="52"/>
        <v>0</v>
      </c>
      <c r="AU44" s="6">
        <f t="shared" si="53"/>
        <v>0</v>
      </c>
      <c r="AV44" s="6"/>
      <c r="AW44" s="46" t="s">
        <v>404</v>
      </c>
      <c r="AX44" s="47">
        <v>1</v>
      </c>
      <c r="AY44" s="6">
        <f t="shared" si="54"/>
        <v>0</v>
      </c>
      <c r="AZ44" s="6">
        <f t="shared" si="55"/>
        <v>0</v>
      </c>
      <c r="BA44" s="6">
        <f t="shared" si="56"/>
        <v>0</v>
      </c>
      <c r="BB44" s="6">
        <f t="shared" si="57"/>
        <v>0</v>
      </c>
      <c r="BC44" s="6">
        <f t="shared" si="58"/>
        <v>0</v>
      </c>
      <c r="BD44" s="6">
        <f t="shared" si="59"/>
        <v>0</v>
      </c>
      <c r="BE44" s="6">
        <f t="shared" si="60"/>
        <v>0</v>
      </c>
      <c r="BF44" s="6">
        <f t="shared" si="61"/>
        <v>0</v>
      </c>
      <c r="BG44" s="6"/>
      <c r="BH44" s="46" t="s">
        <v>404</v>
      </c>
      <c r="BI44" s="47">
        <v>1</v>
      </c>
      <c r="BJ44" s="6">
        <f t="shared" si="62"/>
        <v>0</v>
      </c>
      <c r="BK44" s="6">
        <f t="shared" si="63"/>
        <v>0</v>
      </c>
      <c r="BL44" s="6">
        <f t="shared" si="64"/>
        <v>0</v>
      </c>
      <c r="BM44" s="6">
        <f t="shared" si="65"/>
        <v>0</v>
      </c>
      <c r="BN44" s="6">
        <f t="shared" si="66"/>
        <v>0</v>
      </c>
      <c r="BO44" s="6">
        <f t="shared" si="67"/>
        <v>0</v>
      </c>
      <c r="BP44" s="6">
        <f t="shared" si="68"/>
        <v>0</v>
      </c>
      <c r="BQ44" s="6">
        <f t="shared" si="69"/>
        <v>0</v>
      </c>
      <c r="BR44" s="6"/>
      <c r="BS44" s="46" t="s">
        <v>404</v>
      </c>
      <c r="BT44" s="47">
        <v>1</v>
      </c>
      <c r="BU44" s="6">
        <f t="shared" si="70"/>
        <v>0</v>
      </c>
      <c r="BV44" s="6">
        <f t="shared" si="71"/>
        <v>0</v>
      </c>
      <c r="BW44" s="6">
        <f t="shared" si="72"/>
        <v>0</v>
      </c>
      <c r="BX44" s="6">
        <f t="shared" si="73"/>
        <v>0</v>
      </c>
      <c r="BY44" s="6">
        <f t="shared" si="74"/>
        <v>0</v>
      </c>
      <c r="BZ44" s="6">
        <f t="shared" si="75"/>
        <v>0</v>
      </c>
      <c r="CA44" s="6">
        <f t="shared" si="76"/>
        <v>0</v>
      </c>
      <c r="CB44" s="6">
        <f t="shared" si="77"/>
        <v>0</v>
      </c>
      <c r="CC44" s="6"/>
      <c r="CD44" s="46" t="s">
        <v>404</v>
      </c>
      <c r="CE44" s="47">
        <v>1</v>
      </c>
      <c r="CF44" s="6">
        <f t="shared" si="78"/>
        <v>0</v>
      </c>
      <c r="CG44" s="6">
        <f t="shared" si="79"/>
        <v>0</v>
      </c>
      <c r="CH44" s="6">
        <f t="shared" si="80"/>
        <v>0</v>
      </c>
      <c r="CI44" s="6">
        <f t="shared" si="81"/>
        <v>0</v>
      </c>
      <c r="CJ44" s="6">
        <f t="shared" si="82"/>
        <v>0</v>
      </c>
      <c r="CK44" s="6">
        <f t="shared" si="83"/>
        <v>0</v>
      </c>
      <c r="CL44" s="6">
        <f t="shared" si="84"/>
        <v>0</v>
      </c>
      <c r="CM44" s="6">
        <f t="shared" si="85"/>
        <v>0</v>
      </c>
      <c r="CN44" s="6"/>
      <c r="CO44" s="46" t="s">
        <v>404</v>
      </c>
      <c r="CP44" s="47">
        <v>1</v>
      </c>
      <c r="CQ44" s="6">
        <f t="shared" si="86"/>
        <v>0</v>
      </c>
      <c r="CR44" s="6">
        <f t="shared" si="87"/>
        <v>0</v>
      </c>
      <c r="CS44" s="6">
        <f t="shared" si="88"/>
        <v>0</v>
      </c>
      <c r="CT44" s="6">
        <f t="shared" si="89"/>
        <v>0</v>
      </c>
      <c r="CU44" s="6">
        <f t="shared" si="90"/>
        <v>0</v>
      </c>
      <c r="CV44" s="6">
        <f t="shared" si="91"/>
        <v>0</v>
      </c>
      <c r="CW44" s="6">
        <f t="shared" si="92"/>
        <v>0</v>
      </c>
      <c r="CX44" s="6">
        <f t="shared" si="93"/>
        <v>0</v>
      </c>
      <c r="CY44" s="6"/>
      <c r="CZ44" s="46" t="s">
        <v>404</v>
      </c>
      <c r="DA44" s="47">
        <v>1</v>
      </c>
      <c r="DB44" s="6">
        <f t="shared" si="94"/>
        <v>0</v>
      </c>
      <c r="DC44" s="6">
        <f t="shared" si="95"/>
        <v>0</v>
      </c>
      <c r="DD44" s="6">
        <f t="shared" si="96"/>
        <v>0</v>
      </c>
      <c r="DE44" s="6">
        <f t="shared" si="97"/>
        <v>0</v>
      </c>
      <c r="DF44" s="6">
        <f t="shared" si="98"/>
        <v>0</v>
      </c>
      <c r="DG44" s="6">
        <f t="shared" si="99"/>
        <v>0</v>
      </c>
      <c r="DH44" s="6">
        <f t="shared" si="100"/>
        <v>0</v>
      </c>
      <c r="DI44" s="6">
        <f t="shared" si="101"/>
        <v>0</v>
      </c>
      <c r="DJ44" s="6"/>
      <c r="DK44" s="46" t="s">
        <v>404</v>
      </c>
      <c r="DL44" s="47">
        <v>1</v>
      </c>
      <c r="DM44" s="6">
        <f t="shared" si="102"/>
        <v>0</v>
      </c>
      <c r="DN44" s="6">
        <f t="shared" si="103"/>
        <v>0</v>
      </c>
      <c r="DO44" s="6">
        <f t="shared" si="104"/>
        <v>0</v>
      </c>
      <c r="DP44" s="6">
        <f t="shared" si="105"/>
        <v>0</v>
      </c>
      <c r="DQ44" s="6">
        <f t="shared" si="106"/>
        <v>0</v>
      </c>
      <c r="DR44" s="6">
        <f t="shared" si="107"/>
        <v>0</v>
      </c>
      <c r="DS44" s="6">
        <f t="shared" si="108"/>
        <v>0</v>
      </c>
      <c r="DT44" s="6">
        <f t="shared" si="109"/>
        <v>0</v>
      </c>
      <c r="DU44" s="6"/>
      <c r="DV44" s="6"/>
      <c r="DW44" s="6"/>
      <c r="DX44" s="2" t="str">
        <f>DK374</f>
        <v>Town 10: Williston - Border County Cannabis Consumers - 1</v>
      </c>
      <c r="DY44" s="6">
        <f t="shared" ref="DY44:EF44" si="135">DM374</f>
        <v>4020.0268609307777</v>
      </c>
      <c r="DZ44" s="6">
        <f t="shared" si="135"/>
        <v>4008.1376131301458</v>
      </c>
      <c r="EA44" s="6">
        <f t="shared" si="135"/>
        <v>3996.2836914839513</v>
      </c>
      <c r="EB44" s="6">
        <f t="shared" si="135"/>
        <v>2656.3099936821982</v>
      </c>
      <c r="EC44" s="6">
        <f t="shared" si="135"/>
        <v>1986.3407025478618</v>
      </c>
      <c r="ED44" s="6">
        <f t="shared" si="135"/>
        <v>0</v>
      </c>
      <c r="EE44" s="6">
        <f t="shared" si="135"/>
        <v>0</v>
      </c>
      <c r="EF44" s="6">
        <f t="shared" si="135"/>
        <v>0</v>
      </c>
      <c r="EI44" s="6" cm="1">
        <f t="array" ref="EI44">IF(MONTH(EI$8)=7,INDEX($DY44:$EF44,,MATCH(YEAR(EI$8),$DY$8:$EF$8,0)),(INDEX($DY44:$EF44,,MATCH(IF(MONTH(EI$8)&lt;7,YEAR(EI$8),YEAR(EI$8)+1),$DY$8:$EF$8,0))-INDEX($DY44:$EF44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44:$EF44,,MATCH(IF(MONTH(EI$8)&lt;7,YEAR(EI$8)-1,YEAR(EI$8)),$DY$8:$EF$8,0)))</f>
        <v>4014.0333771079936</v>
      </c>
      <c r="EJ44" s="6" cm="1">
        <f t="array" ref="EJ44">IF(MONTH(EJ$8)=7,INDEX($DY44:$EF44,,MATCH(YEAR(EJ$8),$DY$8:$EF$8,0)),(INDEX($DY44:$EF44,,MATCH(IF(MONTH(EJ$8)&lt;7,YEAR(EJ$8),YEAR(EJ$8)+1),$DY$8:$EF$8,0))-INDEX($DY44:$EF44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44:$EF44,,MATCH(IF(MONTH(EJ$8)&lt;7,YEAR(EJ$8)-1,YEAR(EJ$8)),$DY$8:$EF$8,0)))</f>
        <v>4013.0236053769809</v>
      </c>
      <c r="EK44" s="6" cm="1">
        <f t="array" ref="EK44">IF(MONTH(EK$8)=7,INDEX($DY44:$EF44,,MATCH(YEAR(EK$8),$DY$8:$EF$8,0)),(INDEX($DY44:$EF44,,MATCH(IF(MONTH(EK$8)&lt;7,YEAR(EK$8),YEAR(EK$8)+1),$DY$8:$EF$8,0))-INDEX($DY44:$EF44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44:$EF44,,MATCH(IF(MONTH(EK$8)&lt;7,YEAR(EK$8)-1,YEAR(EK$8)),$DY$8:$EF$8,0)))</f>
        <v>4012.111553490905</v>
      </c>
      <c r="EL44" s="6" cm="1">
        <f t="array" ref="EL44">IF(MONTH(EL$8)=7,INDEX($DY44:$EF44,,MATCH(YEAR(EL$8),$DY$8:$EF$8,0)),(INDEX($DY44:$EF44,,MATCH(IF(MONTH(EL$8)&lt;7,YEAR(EL$8),YEAR(EL$8)+1),$DY$8:$EF$8,0))-INDEX($DY44:$EF44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44:$EF44,,MATCH(IF(MONTH(EL$8)&lt;7,YEAR(EL$8)-1,YEAR(EL$8)),$DY$8:$EF$8,0)))</f>
        <v>4011.1017817598922</v>
      </c>
      <c r="EM44" s="6" cm="1">
        <f t="array" ref="EM44">IF(MONTH(EM$8)=7,INDEX($DY44:$EF44,,MATCH(YEAR(EM$8),$DY$8:$EF$8,0)),(INDEX($DY44:$EF44,,MATCH(IF(MONTH(EM$8)&lt;7,YEAR(EM$8),YEAR(EM$8)+1),$DY$8:$EF$8,0))-INDEX($DY44:$EF44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44:$EF44,,MATCH(IF(MONTH(EM$8)&lt;7,YEAR(EM$8)-1,YEAR(EM$8)),$DY$8:$EF$8,0)))</f>
        <v>4010.1245833105254</v>
      </c>
      <c r="EN44" s="6" cm="1">
        <f t="array" ref="EN44">IF(MONTH(EN$8)=7,INDEX($DY44:$EF44,,MATCH(YEAR(EN$8),$DY$8:$EF$8,0)),(INDEX($DY44:$EF44,,MATCH(IF(MONTH(EN$8)&lt;7,YEAR(EN$8),YEAR(EN$8)+1),$DY$8:$EF$8,0))-INDEX($DY44:$EF44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44:$EF44,,MATCH(IF(MONTH(EN$8)&lt;7,YEAR(EN$8)-1,YEAR(EN$8)),$DY$8:$EF$8,0)))</f>
        <v>4009.1148115795127</v>
      </c>
      <c r="EO44" s="6" cm="1">
        <f t="array" ref="EO44">IF(MONTH(EO$8)=7,INDEX($DY44:$EF44,,MATCH(YEAR(EO$8),$DY$8:$EF$8,0)),(INDEX($DY44:$EF44,,MATCH(IF(MONTH(EO$8)&lt;7,YEAR(EO$8),YEAR(EO$8)+1),$DY$8:$EF$8,0))-INDEX($DY44:$EF44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44:$EF44,,MATCH(IF(MONTH(EO$8)&lt;7,YEAR(EO$8)-1,YEAR(EO$8)),$DY$8:$EF$8,0)))</f>
        <v>4008.1376131301458</v>
      </c>
      <c r="EP44" s="6" cm="1">
        <f t="array" ref="EP44">IF(MONTH(EP$8)=7,INDEX($DY44:$EF44,,MATCH(YEAR(EP$8),$DY$8:$EF$8,0)),(INDEX($DY44:$EF44,,MATCH(IF(MONTH(EP$8)&lt;7,YEAR(EP$8),YEAR(EP$8)+1),$DY$8:$EF$8,0))-INDEX($DY44:$EF44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44:$EF44,,MATCH(IF(MONTH(EP$8)&lt;7,YEAR(EP$8)-1,YEAR(EP$8)),$DY$8:$EF$8,0)))</f>
        <v>4007.1308417026607</v>
      </c>
      <c r="EQ44" s="6" cm="1">
        <f t="array" ref="EQ44">IF(MONTH(EQ$8)=7,INDEX($DY44:$EF44,,MATCH(YEAR(EQ$8),$DY$8:$EF$8,0)),(INDEX($DY44:$EF44,,MATCH(IF(MONTH(EQ$8)&lt;7,YEAR(EQ$8),YEAR(EQ$8)+1),$DY$8:$EF$8,0))-INDEX($DY44:$EF44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44:$EF44,,MATCH(IF(MONTH(EQ$8)&lt;7,YEAR(EQ$8)-1,YEAR(EQ$8)),$DY$8:$EF$8,0)))</f>
        <v>4006.1240702751757</v>
      </c>
      <c r="ER44" s="6" cm="1">
        <f t="array" ref="ER44">IF(MONTH(ER$8)=7,INDEX($DY44:$EF44,,MATCH(YEAR(ER$8),$DY$8:$EF$8,0)),(INDEX($DY44:$EF44,,MATCH(IF(MONTH(ER$8)&lt;7,YEAR(ER$8),YEAR(ER$8)+1),$DY$8:$EF$8,0))-INDEX($DY44:$EF44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44:$EF44,,MATCH(IF(MONTH(ER$8)&lt;7,YEAR(ER$8)-1,YEAR(ER$8)),$DY$8:$EF$8,0)))</f>
        <v>4005.1497753453518</v>
      </c>
      <c r="ES44" s="6" cm="1">
        <f t="array" ref="ES44">IF(MONTH(ES$8)=7,INDEX($DY44:$EF44,,MATCH(YEAR(ES$8),$DY$8:$EF$8,0)),(INDEX($DY44:$EF44,,MATCH(IF(MONTH(ES$8)&lt;7,YEAR(ES$8),YEAR(ES$8)+1),$DY$8:$EF$8,0))-INDEX($DY44:$EF44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44:$EF44,,MATCH(IF(MONTH(ES$8)&lt;7,YEAR(ES$8)-1,YEAR(ES$8)),$DY$8:$EF$8,0)))</f>
        <v>4004.1430039178667</v>
      </c>
      <c r="ET44" s="6" cm="1">
        <f t="array" ref="ET44">IF(MONTH(ET$8)=7,INDEX($DY44:$EF44,,MATCH(YEAR(ET$8),$DY$8:$EF$8,0)),(INDEX($DY44:$EF44,,MATCH(IF(MONTH(ET$8)&lt;7,YEAR(ET$8),YEAR(ET$8)+1),$DY$8:$EF$8,0))-INDEX($DY44:$EF44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44:$EF44,,MATCH(IF(MONTH(ET$8)&lt;7,YEAR(ET$8)-1,YEAR(ET$8)),$DY$8:$EF$8,0)))</f>
        <v>4003.1687089880425</v>
      </c>
      <c r="EU44" s="6" cm="1">
        <f t="array" ref="EU44">IF(MONTH(EU$8)=7,INDEX($DY44:$EF44,,MATCH(YEAR(EU$8),$DY$8:$EF$8,0)),(INDEX($DY44:$EF44,,MATCH(IF(MONTH(EU$8)&lt;7,YEAR(EU$8),YEAR(EU$8)+1),$DY$8:$EF$8,0))-INDEX($DY44:$EF44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44:$EF44,,MATCH(IF(MONTH(EU$8)&lt;7,YEAR(EU$8)-1,YEAR(EU$8)),$DY$8:$EF$8,0)))</f>
        <v>4002.1619375605574</v>
      </c>
      <c r="EV44" s="6" cm="1">
        <f t="array" ref="EV44">IF(MONTH(EV$8)=7,INDEX($DY44:$EF44,,MATCH(YEAR(EV$8),$DY$8:$EF$8,0)),(INDEX($DY44:$EF44,,MATCH(IF(MONTH(EV$8)&lt;7,YEAR(EV$8),YEAR(EV$8)+1),$DY$8:$EF$8,0))-INDEX($DY44:$EF44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44:$EF44,,MATCH(IF(MONTH(EV$8)&lt;7,YEAR(EV$8)-1,YEAR(EV$8)),$DY$8:$EF$8,0)))</f>
        <v>4001.1551661330723</v>
      </c>
      <c r="EW44" s="6" cm="1">
        <f t="array" ref="EW44">IF(MONTH(EW$8)=7,INDEX($DY44:$EF44,,MATCH(YEAR(EW$8),$DY$8:$EF$8,0)),(INDEX($DY44:$EF44,,MATCH(IF(MONTH(EW$8)&lt;7,YEAR(EW$8),YEAR(EW$8)+1),$DY$8:$EF$8,0))-INDEX($DY44:$EF44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44:$EF44,,MATCH(IF(MONTH(EW$8)&lt;7,YEAR(EW$8)-1,YEAR(EW$8)),$DY$8:$EF$8,0)))</f>
        <v>4000.2458241985696</v>
      </c>
      <c r="EX44" s="6" cm="1">
        <f t="array" ref="EX44">IF(MONTH(EX$8)=7,INDEX($DY44:$EF44,,MATCH(YEAR(EX$8),$DY$8:$EF$8,0)),(INDEX($DY44:$EF44,,MATCH(IF(MONTH(EX$8)&lt;7,YEAR(EX$8),YEAR(EX$8)+1),$DY$8:$EF$8,0))-INDEX($DY44:$EF44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44:$EF44,,MATCH(IF(MONTH(EX$8)&lt;7,YEAR(EX$8)-1,YEAR(EX$8)),$DY$8:$EF$8,0)))</f>
        <v>3999.239052771085</v>
      </c>
      <c r="EY44" s="6" cm="1">
        <f t="array" ref="EY44">IF(MONTH(EY$8)=7,INDEX($DY44:$EF44,,MATCH(YEAR(EY$8),$DY$8:$EF$8,0)),(INDEX($DY44:$EF44,,MATCH(IF(MONTH(EY$8)&lt;7,YEAR(EY$8),YEAR(EY$8)+1),$DY$8:$EF$8,0))-INDEX($DY44:$EF44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44:$EF44,,MATCH(IF(MONTH(EY$8)&lt;7,YEAR(EY$8)-1,YEAR(EY$8)),$DY$8:$EF$8,0)))</f>
        <v>3998.2647578412607</v>
      </c>
      <c r="EZ44" s="6" cm="1">
        <f t="array" ref="EZ44">IF(MONTH(EZ$8)=7,INDEX($DY44:$EF44,,MATCH(YEAR(EZ$8),$DY$8:$EF$8,0)),(INDEX($DY44:$EF44,,MATCH(IF(MONTH(EZ$8)&lt;7,YEAR(EZ$8),YEAR(EZ$8)+1),$DY$8:$EF$8,0))-INDEX($DY44:$EF44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44:$EF44,,MATCH(IF(MONTH(EZ$8)&lt;7,YEAR(EZ$8)-1,YEAR(EZ$8)),$DY$8:$EF$8,0)))</f>
        <v>3997.2579864137756</v>
      </c>
      <c r="FA44" s="6" cm="1">
        <f t="array" ref="FA44">IF(MONTH(FA$8)=7,INDEX($DY44:$EF44,,MATCH(YEAR(FA$8),$DY$8:$EF$8,0)),(INDEX($DY44:$EF44,,MATCH(IF(MONTH(FA$8)&lt;7,YEAR(FA$8),YEAR(FA$8)+1),$DY$8:$EF$8,0))-INDEX($DY44:$EF44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44:$EF44,,MATCH(IF(MONTH(FA$8)&lt;7,YEAR(FA$8)-1,YEAR(FA$8)),$DY$8:$EF$8,0)))</f>
        <v>3996.2836914839513</v>
      </c>
      <c r="FB44" s="6" cm="1">
        <f t="array" ref="FB44">IF(MONTH(FB$8)=7,INDEX($DY44:$EF44,,MATCH(YEAR(FB$8),$DY$8:$EF$8,0)),(INDEX($DY44:$EF44,,MATCH(IF(MONTH(FB$8)&lt;7,YEAR(FB$8),YEAR(FB$8)+1),$DY$8:$EF$8,0))-INDEX($DY44:$EF44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44:$EF44,,MATCH(IF(MONTH(FB$8)&lt;7,YEAR(FB$8)-1,YEAR(FB$8)),$DY$8:$EF$8,0)))</f>
        <v>3882.4777061911996</v>
      </c>
      <c r="FC44" s="6" cm="1">
        <f t="array" ref="FC44">IF(MONTH(FC$8)=7,INDEX($DY44:$EF44,,MATCH(YEAR(FC$8),$DY$8:$EF$8,0)),(INDEX($DY44:$EF44,,MATCH(IF(MONTH(FC$8)&lt;7,YEAR(FC$8),YEAR(FC$8)+1),$DY$8:$EF$8,0))-INDEX($DY44:$EF44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44:$EF44,,MATCH(IF(MONTH(FC$8)&lt;7,YEAR(FC$8)-1,YEAR(FC$8)),$DY$8:$EF$8,0)))</f>
        <v>3768.6717208984483</v>
      </c>
      <c r="FD44" s="6" cm="1">
        <f t="array" ref="FD44">IF(MONTH(FD$8)=7,INDEX($DY44:$EF44,,MATCH(YEAR(FD$8),$DY$8:$EF$8,0)),(INDEX($DY44:$EF44,,MATCH(IF(MONTH(FD$8)&lt;7,YEAR(FD$8),YEAR(FD$8)+1),$DY$8:$EF$8,0))-INDEX($DY44:$EF44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44:$EF44,,MATCH(IF(MONTH(FD$8)&lt;7,YEAR(FD$8)-1,YEAR(FD$8)),$DY$8:$EF$8,0)))</f>
        <v>3658.5368964215918</v>
      </c>
      <c r="FE44" s="6" cm="1">
        <f t="array" ref="FE44">IF(MONTH(FE$8)=7,INDEX($DY44:$EF44,,MATCH(YEAR(FE$8),$DY$8:$EF$8,0)),(INDEX($DY44:$EF44,,MATCH(IF(MONTH(FE$8)&lt;7,YEAR(FE$8),YEAR(FE$8)+1),$DY$8:$EF$8,0))-INDEX($DY44:$EF44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44:$EF44,,MATCH(IF(MONTH(FE$8)&lt;7,YEAR(FE$8)-1,YEAR(FE$8)),$DY$8:$EF$8,0)))</f>
        <v>3544.73091112884</v>
      </c>
      <c r="FF44" s="6" cm="1">
        <f t="array" ref="FF44">IF(MONTH(FF$8)=7,INDEX($DY44:$EF44,,MATCH(YEAR(FF$8),$DY$8:$EF$8,0)),(INDEX($DY44:$EF44,,MATCH(IF(MONTH(FF$8)&lt;7,YEAR(FF$8),YEAR(FF$8)+1),$DY$8:$EF$8,0))-INDEX($DY44:$EF44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44:$EF44,,MATCH(IF(MONTH(FF$8)&lt;7,YEAR(FF$8)-1,YEAR(FF$8)),$DY$8:$EF$8,0)))</f>
        <v>3434.5960866519836</v>
      </c>
      <c r="FG44" s="6" cm="1">
        <f t="array" ref="FG44">IF(MONTH(FG$8)=7,INDEX($DY44:$EF44,,MATCH(YEAR(FG$8),$DY$8:$EF$8,0)),(INDEX($DY44:$EF44,,MATCH(IF(MONTH(FG$8)&lt;7,YEAR(FG$8),YEAR(FG$8)+1),$DY$8:$EF$8,0))-INDEX($DY44:$EF44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44:$EF44,,MATCH(IF(MONTH(FG$8)&lt;7,YEAR(FG$8)-1,YEAR(FG$8)),$DY$8:$EF$8,0)))</f>
        <v>3320.7901013592318</v>
      </c>
      <c r="FH44" s="6" cm="1">
        <f t="array" ref="FH44">IF(MONTH(FH$8)=7,INDEX($DY44:$EF44,,MATCH(YEAR(FH$8),$DY$8:$EF$8,0)),(INDEX($DY44:$EF44,,MATCH(IF(MONTH(FH$8)&lt;7,YEAR(FH$8),YEAR(FH$8)+1),$DY$8:$EF$8,0))-INDEX($DY44:$EF44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44:$EF44,,MATCH(IF(MONTH(FH$8)&lt;7,YEAR(FH$8)-1,YEAR(FH$8)),$DY$8:$EF$8,0)))</f>
        <v>3206.9841160664801</v>
      </c>
      <c r="FI44" s="6" cm="1">
        <f t="array" ref="FI44">IF(MONTH(FI$8)=7,INDEX($DY44:$EF44,,MATCH(YEAR(FI$8),$DY$8:$EF$8,0)),(INDEX($DY44:$EF44,,MATCH(IF(MONTH(FI$8)&lt;7,YEAR(FI$8),YEAR(FI$8)+1),$DY$8:$EF$8,0))-INDEX($DY44:$EF44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44:$EF44,,MATCH(IF(MONTH(FI$8)&lt;7,YEAR(FI$8)-1,YEAR(FI$8)),$DY$8:$EF$8,0)))</f>
        <v>3104.1916132214142</v>
      </c>
      <c r="FJ44" s="6" cm="1">
        <f t="array" ref="FJ44">IF(MONTH(FJ$8)=7,INDEX($DY44:$EF44,,MATCH(YEAR(FJ$8),$DY$8:$EF$8,0)),(INDEX($DY44:$EF44,,MATCH(IF(MONTH(FJ$8)&lt;7,YEAR(FJ$8),YEAR(FJ$8)+1),$DY$8:$EF$8,0))-INDEX($DY44:$EF44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44:$EF44,,MATCH(IF(MONTH(FJ$8)&lt;7,YEAR(FJ$8)-1,YEAR(FJ$8)),$DY$8:$EF$8,0)))</f>
        <v>2990.3856279286629</v>
      </c>
      <c r="FK44" s="6" cm="1">
        <f t="array" ref="FK44">IF(MONTH(FK$8)=7,INDEX($DY44:$EF44,,MATCH(YEAR(FK$8),$DY$8:$EF$8,0)),(INDEX($DY44:$EF44,,MATCH(IF(MONTH(FK$8)&lt;7,YEAR(FK$8),YEAR(FK$8)+1),$DY$8:$EF$8,0))-INDEX($DY44:$EF44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44:$EF44,,MATCH(IF(MONTH(FK$8)&lt;7,YEAR(FK$8)-1,YEAR(FK$8)),$DY$8:$EF$8,0)))</f>
        <v>2880.250803451806</v>
      </c>
      <c r="FL44" s="6" cm="1">
        <f t="array" ref="FL44">IF(MONTH(FL$8)=7,INDEX($DY44:$EF44,,MATCH(YEAR(FL$8),$DY$8:$EF$8,0)),(INDEX($DY44:$EF44,,MATCH(IF(MONTH(FL$8)&lt;7,YEAR(FL$8),YEAR(FL$8)+1),$DY$8:$EF$8,0))-INDEX($DY44:$EF44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44:$EF44,,MATCH(IF(MONTH(FL$8)&lt;7,YEAR(FL$8)-1,YEAR(FL$8)),$DY$8:$EF$8,0)))</f>
        <v>2766.4448181590546</v>
      </c>
      <c r="FM44" s="6" cm="1">
        <f t="array" ref="FM44">IF(MONTH(FM$8)=7,INDEX($DY44:$EF44,,MATCH(YEAR(FM$8),$DY$8:$EF$8,0)),(INDEX($DY44:$EF44,,MATCH(IF(MONTH(FM$8)&lt;7,YEAR(FM$8),YEAR(FM$8)+1),$DY$8:$EF$8,0))-INDEX($DY44:$EF44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44:$EF44,,MATCH(IF(MONTH(FM$8)&lt;7,YEAR(FM$8)-1,YEAR(FM$8)),$DY$8:$EF$8,0)))</f>
        <v>2656.3099936821982</v>
      </c>
      <c r="FN44" s="6" cm="1">
        <f t="array" ref="FN44">IF(MONTH(FN$8)=7,INDEX($DY44:$EF44,,MATCH(YEAR(FN$8),$DY$8:$EF$8,0)),(INDEX($DY44:$EF44,,MATCH(IF(MONTH(FN$8)&lt;7,YEAR(FN$8),YEAR(FN$8)+1),$DY$8:$EF$8,0))-INDEX($DY44:$EF44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44:$EF44,,MATCH(IF(MONTH(FN$8)&lt;7,YEAR(FN$8)-1,YEAR(FN$8)),$DY$8:$EF$8,0)))</f>
        <v>2599.5639608265578</v>
      </c>
      <c r="FO44" s="6" cm="1">
        <f t="array" ref="FO44">IF(MONTH(FO$8)=7,INDEX($DY44:$EF44,,MATCH(YEAR(FO$8),$DY$8:$EF$8,0)),(INDEX($DY44:$EF44,,MATCH(IF(MONTH(FO$8)&lt;7,YEAR(FO$8),YEAR(FO$8)+1),$DY$8:$EF$8,0))-INDEX($DY44:$EF44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44:$EF44,,MATCH(IF(MONTH(FO$8)&lt;7,YEAR(FO$8)-1,YEAR(FO$8)),$DY$8:$EF$8,0)))</f>
        <v>2542.817927970917</v>
      </c>
      <c r="FP44" s="6" cm="1">
        <f t="array" ref="FP44">IF(MONTH(FP$8)=7,INDEX($DY44:$EF44,,MATCH(YEAR(FP$8),$DY$8:$EF$8,0)),(INDEX($DY44:$EF44,,MATCH(IF(MONTH(FP$8)&lt;7,YEAR(FP$8),YEAR(FP$8)+1),$DY$8:$EF$8,0))-INDEX($DY44:$EF44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44:$EF44,,MATCH(IF(MONTH(FP$8)&lt;7,YEAR(FP$8)-1,YEAR(FP$8)),$DY$8:$EF$8,0)))</f>
        <v>2487.9024123041681</v>
      </c>
      <c r="FQ44" s="6" cm="1">
        <f t="array" ref="FQ44">IF(MONTH(FQ$8)=7,INDEX($DY44:$EF44,,MATCH(YEAR(FQ$8),$DY$8:$EF$8,0)),(INDEX($DY44:$EF44,,MATCH(IF(MONTH(FQ$8)&lt;7,YEAR(FQ$8),YEAR(FQ$8)+1),$DY$8:$EF$8,0))-INDEX($DY44:$EF44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44:$EF44,,MATCH(IF(MONTH(FQ$8)&lt;7,YEAR(FQ$8)-1,YEAR(FQ$8)),$DY$8:$EF$8,0)))</f>
        <v>2431.1563794485278</v>
      </c>
      <c r="FR44" s="6" cm="1">
        <f t="array" ref="FR44">IF(MONTH(FR$8)=7,INDEX($DY44:$EF44,,MATCH(YEAR(FR$8),$DY$8:$EF$8,0)),(INDEX($DY44:$EF44,,MATCH(IF(MONTH(FR$8)&lt;7,YEAR(FR$8),YEAR(FR$8)+1),$DY$8:$EF$8,0))-INDEX($DY44:$EF44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44:$EF44,,MATCH(IF(MONTH(FR$8)&lt;7,YEAR(FR$8)-1,YEAR(FR$8)),$DY$8:$EF$8,0)))</f>
        <v>2376.2408637817789</v>
      </c>
      <c r="FS44" s="6" cm="1">
        <f t="array" ref="FS44">IF(MONTH(FS$8)=7,INDEX($DY44:$EF44,,MATCH(YEAR(FS$8),$DY$8:$EF$8,0)),(INDEX($DY44:$EF44,,MATCH(IF(MONTH(FS$8)&lt;7,YEAR(FS$8),YEAR(FS$8)+1),$DY$8:$EF$8,0))-INDEX($DY44:$EF44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44:$EF44,,MATCH(IF(MONTH(FS$8)&lt;7,YEAR(FS$8)-1,YEAR(FS$8)),$DY$8:$EF$8,0)))</f>
        <v>2319.4948309261385</v>
      </c>
      <c r="FT44" s="6" cm="1">
        <f t="array" ref="FT44">IF(MONTH(FT$8)=7,INDEX($DY44:$EF44,,MATCH(YEAR(FT$8),$DY$8:$EF$8,0)),(INDEX($DY44:$EF44,,MATCH(IF(MONTH(FT$8)&lt;7,YEAR(FT$8),YEAR(FT$8)+1),$DY$8:$EF$8,0))-INDEX($DY44:$EF44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44:$EF44,,MATCH(IF(MONTH(FT$8)&lt;7,YEAR(FT$8)-1,YEAR(FT$8)),$DY$8:$EF$8,0)))</f>
        <v>2262.7487980704977</v>
      </c>
      <c r="FU44" s="6" cm="1">
        <f t="array" ref="FU44">IF(MONTH(FU$8)=7,INDEX($DY44:$EF44,,MATCH(YEAR(FU$8),$DY$8:$EF$8,0)),(INDEX($DY44:$EF44,,MATCH(IF(MONTH(FU$8)&lt;7,YEAR(FU$8),YEAR(FU$8)+1),$DY$8:$EF$8,0))-INDEX($DY44:$EF44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44:$EF44,,MATCH(IF(MONTH(FU$8)&lt;7,YEAR(FU$8)-1,YEAR(FU$8)),$DY$8:$EF$8,0)))</f>
        <v>2209.6637995926408</v>
      </c>
      <c r="FV44" s="6" cm="1">
        <f t="array" ref="FV44">IF(MONTH(FV$8)=7,INDEX($DY44:$EF44,,MATCH(YEAR(FV$8),$DY$8:$EF$8,0)),(INDEX($DY44:$EF44,,MATCH(IF(MONTH(FV$8)&lt;7,YEAR(FV$8),YEAR(FV$8)+1),$DY$8:$EF$8,0))-INDEX($DY44:$EF44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44:$EF44,,MATCH(IF(MONTH(FV$8)&lt;7,YEAR(FV$8)-1,YEAR(FV$8)),$DY$8:$EF$8,0)))</f>
        <v>2152.917766737</v>
      </c>
      <c r="FW44" s="6" cm="1">
        <f t="array" ref="FW44">IF(MONTH(FW$8)=7,INDEX($DY44:$EF44,,MATCH(YEAR(FW$8),$DY$8:$EF$8,0)),(INDEX($DY44:$EF44,,MATCH(IF(MONTH(FW$8)&lt;7,YEAR(FW$8),YEAR(FW$8)+1),$DY$8:$EF$8,0))-INDEX($DY44:$EF44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44:$EF44,,MATCH(IF(MONTH(FW$8)&lt;7,YEAR(FW$8)-1,YEAR(FW$8)),$DY$8:$EF$8,0)))</f>
        <v>2098.0022510702511</v>
      </c>
      <c r="FX44" s="6" cm="1">
        <f t="array" ref="FX44">IF(MONTH(FX$8)=7,INDEX($DY44:$EF44,,MATCH(YEAR(FX$8),$DY$8:$EF$8,0)),(INDEX($DY44:$EF44,,MATCH(IF(MONTH(FX$8)&lt;7,YEAR(FX$8),YEAR(FX$8)+1),$DY$8:$EF$8,0))-INDEX($DY44:$EF44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44:$EF44,,MATCH(IF(MONTH(FX$8)&lt;7,YEAR(FX$8)-1,YEAR(FX$8)),$DY$8:$EF$8,0)))</f>
        <v>2041.2562182146107</v>
      </c>
      <c r="FY44" s="6" cm="1">
        <f t="array" ref="FY44">IF(MONTH(FY$8)=7,INDEX($DY44:$EF44,,MATCH(YEAR(FY$8),$DY$8:$EF$8,0)),(INDEX($DY44:$EF44,,MATCH(IF(MONTH(FY$8)&lt;7,YEAR(FY$8),YEAR(FY$8)+1),$DY$8:$EF$8,0))-INDEX($DY44:$EF44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44:$EF44,,MATCH(IF(MONTH(FY$8)&lt;7,YEAR(FY$8)-1,YEAR(FY$8)),$DY$8:$EF$8,0)))</f>
        <v>1986.3407025478618</v>
      </c>
      <c r="FZ44" s="6" cm="1">
        <f t="array" ref="FZ44">IF(MONTH(FZ$8)=7,INDEX($DY44:$EF44,,MATCH(YEAR(FZ$8),$DY$8:$EF$8,0)),(INDEX($DY44:$EF44,,MATCH(IF(MONTH(FZ$8)&lt;7,YEAR(FZ$8),YEAR(FZ$8)+1),$DY$8:$EF$8,0))-INDEX($DY44:$EF44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44:$EF44,,MATCH(IF(MONTH(FZ$8)&lt;7,YEAR(FZ$8)-1,YEAR(FZ$8)),$DY$8:$EF$8,0)))</f>
        <v>1817.6377935643447</v>
      </c>
      <c r="GA44" s="6" cm="1">
        <f t="array" ref="GA44">IF(MONTH(GA$8)=7,INDEX($DY44:$EF44,,MATCH(YEAR(GA$8),$DY$8:$EF$8,0)),(INDEX($DY44:$EF44,,MATCH(IF(MONTH(GA$8)&lt;7,YEAR(GA$8),YEAR(GA$8)+1),$DY$8:$EF$8,0))-INDEX($DY44:$EF44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44:$EF44,,MATCH(IF(MONTH(GA$8)&lt;7,YEAR(GA$8)-1,YEAR(GA$8)),$DY$8:$EF$8,0)))</f>
        <v>1648.9348845808277</v>
      </c>
      <c r="GB44" s="6" cm="1">
        <f t="array" ref="GB44">IF(MONTH(GB$8)=7,INDEX($DY44:$EF44,,MATCH(YEAR(GB$8),$DY$8:$EF$8,0)),(INDEX($DY44:$EF44,,MATCH(IF(MONTH(GB$8)&lt;7,YEAR(GB$8),YEAR(GB$8)+1),$DY$8:$EF$8,0))-INDEX($DY44:$EF44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44:$EF44,,MATCH(IF(MONTH(GB$8)&lt;7,YEAR(GB$8)-1,YEAR(GB$8)),$DY$8:$EF$8,0)))</f>
        <v>1485.6740049193597</v>
      </c>
      <c r="GC44" s="6" cm="1">
        <f t="array" ref="GC44">IF(MONTH(GC$8)=7,INDEX($DY44:$EF44,,MATCH(YEAR(GC$8),$DY$8:$EF$8,0)),(INDEX($DY44:$EF44,,MATCH(IF(MONTH(GC$8)&lt;7,YEAR(GC$8),YEAR(GC$8)+1),$DY$8:$EF$8,0))-INDEX($DY44:$EF44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44:$EF44,,MATCH(IF(MONTH(GC$8)&lt;7,YEAR(GC$8)-1,YEAR(GC$8)),$DY$8:$EF$8,0)))</f>
        <v>1316.9710959358426</v>
      </c>
      <c r="GD44" s="6" cm="1">
        <f t="array" ref="GD44">IF(MONTH(GD$8)=7,INDEX($DY44:$EF44,,MATCH(YEAR(GD$8),$DY$8:$EF$8,0)),(INDEX($DY44:$EF44,,MATCH(IF(MONTH(GD$8)&lt;7,YEAR(GD$8),YEAR(GD$8)+1),$DY$8:$EF$8,0))-INDEX($DY44:$EF44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44:$EF44,,MATCH(IF(MONTH(GD$8)&lt;7,YEAR(GD$8)-1,YEAR(GD$8)),$DY$8:$EF$8,0)))</f>
        <v>1153.7102162743745</v>
      </c>
      <c r="GE44" s="6" cm="1">
        <f t="array" ref="GE44">IF(MONTH(GE$8)=7,INDEX($DY44:$EF44,,MATCH(YEAR(GE$8),$DY$8:$EF$8,0)),(INDEX($DY44:$EF44,,MATCH(IF(MONTH(GE$8)&lt;7,YEAR(GE$8),YEAR(GE$8)+1),$DY$8:$EF$8,0))-INDEX($DY44:$EF44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44:$EF44,,MATCH(IF(MONTH(GE$8)&lt;7,YEAR(GE$8)-1,YEAR(GE$8)),$DY$8:$EF$8,0)))</f>
        <v>985.00730729085751</v>
      </c>
      <c r="GF44" s="6" cm="1">
        <f t="array" ref="GF44">IF(MONTH(GF$8)=7,INDEX($DY44:$EF44,,MATCH(YEAR(GF$8),$DY$8:$EF$8,0)),(INDEX($DY44:$EF44,,MATCH(IF(MONTH(GF$8)&lt;7,YEAR(GF$8),YEAR(GF$8)+1),$DY$8:$EF$8,0))-INDEX($DY44:$EF44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44:$EF44,,MATCH(IF(MONTH(GF$8)&lt;7,YEAR(GF$8)-1,YEAR(GF$8)),$DY$8:$EF$8,0)))</f>
        <v>816.30439830734053</v>
      </c>
      <c r="GG44" s="6" cm="1">
        <f t="array" ref="GG44">IF(MONTH(GG$8)=7,INDEX($DY44:$EF44,,MATCH(YEAR(GG$8),$DY$8:$EF$8,0)),(INDEX($DY44:$EF44,,MATCH(IF(MONTH(GG$8)&lt;7,YEAR(GG$8),YEAR(GG$8)+1),$DY$8:$EF$8,0))-INDEX($DY44:$EF44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44:$EF44,,MATCH(IF(MONTH(GG$8)&lt;7,YEAR(GG$8)-1,YEAR(GG$8)),$DY$8:$EF$8,0)))</f>
        <v>663.92757728997026</v>
      </c>
      <c r="GH44" s="6" cm="1">
        <f t="array" ref="GH44">IF(MONTH(GH$8)=7,INDEX($DY44:$EF44,,MATCH(YEAR(GH$8),$DY$8:$EF$8,0)),(INDEX($DY44:$EF44,,MATCH(IF(MONTH(GH$8)&lt;7,YEAR(GH$8),YEAR(GH$8)+1),$DY$8:$EF$8,0))-INDEX($DY44:$EF44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44:$EF44,,MATCH(IF(MONTH(GH$8)&lt;7,YEAR(GH$8)-1,YEAR(GH$8)),$DY$8:$EF$8,0)))</f>
        <v>495.22466830645317</v>
      </c>
      <c r="GI44" s="6" cm="1">
        <f t="array" ref="GI44">IF(MONTH(GI$8)=7,INDEX($DY44:$EF44,,MATCH(YEAR(GI$8),$DY$8:$EF$8,0)),(INDEX($DY44:$EF44,,MATCH(IF(MONTH(GI$8)&lt;7,YEAR(GI$8),YEAR(GI$8)+1),$DY$8:$EF$8,0))-INDEX($DY44:$EF44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44:$EF44,,MATCH(IF(MONTH(GI$8)&lt;7,YEAR(GI$8)-1,YEAR(GI$8)),$DY$8:$EF$8,0)))</f>
        <v>331.96378864498502</v>
      </c>
      <c r="GJ44" s="6" cm="1">
        <f t="array" ref="GJ44">IF(MONTH(GJ$8)=7,INDEX($DY44:$EF44,,MATCH(YEAR(GJ$8),$DY$8:$EF$8,0)),(INDEX($DY44:$EF44,,MATCH(IF(MONTH(GJ$8)&lt;7,YEAR(GJ$8),YEAR(GJ$8)+1),$DY$8:$EF$8,0))-INDEX($DY44:$EF44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44:$EF44,,MATCH(IF(MONTH(GJ$8)&lt;7,YEAR(GJ$8)-1,YEAR(GJ$8)),$DY$8:$EF$8,0)))</f>
        <v>163.26087966146815</v>
      </c>
      <c r="GK44" s="6" cm="1">
        <f t="array" ref="GK44">IF(MONTH(GK$8)=7,INDEX($DY44:$EF44,,MATCH(YEAR(GK$8),$DY$8:$EF$8,0)),(INDEX($DY44:$EF44,,MATCH(IF(MONTH(GK$8)&lt;7,YEAR(GK$8),YEAR(GK$8)+1),$DY$8:$EF$8,0))-INDEX($DY44:$EF44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44:$EF44,,MATCH(IF(MONTH(GK$8)&lt;7,YEAR(GK$8)-1,YEAR(GK$8)),$DY$8:$EF$8,0)))</f>
        <v>0</v>
      </c>
      <c r="GL44" s="6" cm="1">
        <f t="array" ref="GL44">IF(MONTH(GL$8)=7,INDEX($DY44:$EF44,,MATCH(YEAR(GL$8),$DY$8:$EF$8,0)),(INDEX($DY44:$EF44,,MATCH(IF(MONTH(GL$8)&lt;7,YEAR(GL$8),YEAR(GL$8)+1),$DY$8:$EF$8,0))-INDEX($DY44:$EF44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44:$EF44,,MATCH(IF(MONTH(GL$8)&lt;7,YEAR(GL$8)-1,YEAR(GL$8)),$DY$8:$EF$8,0)))</f>
        <v>0</v>
      </c>
      <c r="GM44" s="6" cm="1">
        <f t="array" ref="GM44">IF(MONTH(GM$8)=7,INDEX($DY44:$EF44,,MATCH(YEAR(GM$8),$DY$8:$EF$8,0)),(INDEX($DY44:$EF44,,MATCH(IF(MONTH(GM$8)&lt;7,YEAR(GM$8),YEAR(GM$8)+1),$DY$8:$EF$8,0))-INDEX($DY44:$EF44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44:$EF44,,MATCH(IF(MONTH(GM$8)&lt;7,YEAR(GM$8)-1,YEAR(GM$8)),$DY$8:$EF$8,0)))</f>
        <v>0</v>
      </c>
      <c r="GN44" s="6" cm="1">
        <f t="array" ref="GN44">IF(MONTH(GN$8)=7,INDEX($DY44:$EF44,,MATCH(YEAR(GN$8),$DY$8:$EF$8,0)),(INDEX($DY44:$EF44,,MATCH(IF(MONTH(GN$8)&lt;7,YEAR(GN$8),YEAR(GN$8)+1),$DY$8:$EF$8,0))-INDEX($DY44:$EF44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44:$EF44,,MATCH(IF(MONTH(GN$8)&lt;7,YEAR(GN$8)-1,YEAR(GN$8)),$DY$8:$EF$8,0)))</f>
        <v>0</v>
      </c>
      <c r="GO44" s="6" cm="1">
        <f t="array" ref="GO44">IF(MONTH(GO$8)=7,INDEX($DY44:$EF44,,MATCH(YEAR(GO$8),$DY$8:$EF$8,0)),(INDEX($DY44:$EF44,,MATCH(IF(MONTH(GO$8)&lt;7,YEAR(GO$8),YEAR(GO$8)+1),$DY$8:$EF$8,0))-INDEX($DY44:$EF44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44:$EF44,,MATCH(IF(MONTH(GO$8)&lt;7,YEAR(GO$8)-1,YEAR(GO$8)),$DY$8:$EF$8,0)))</f>
        <v>0</v>
      </c>
      <c r="GP44" s="6" cm="1">
        <f t="array" ref="GP44">IF(MONTH(GP$8)=7,INDEX($DY44:$EF44,,MATCH(YEAR(GP$8),$DY$8:$EF$8,0)),(INDEX($DY44:$EF44,,MATCH(IF(MONTH(GP$8)&lt;7,YEAR(GP$8),YEAR(GP$8)+1),$DY$8:$EF$8,0))-INDEX($DY44:$EF44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44:$EF44,,MATCH(IF(MONTH(GP$8)&lt;7,YEAR(GP$8)-1,YEAR(GP$8)),$DY$8:$EF$8,0)))</f>
        <v>0</v>
      </c>
      <c r="GQ44" s="6" cm="1">
        <f t="array" ref="GQ44">IF(MONTH(GQ$8)=7,INDEX($DY44:$EF44,,MATCH(YEAR(GQ$8),$DY$8:$EF$8,0)),(INDEX($DY44:$EF44,,MATCH(IF(MONTH(GQ$8)&lt;7,YEAR(GQ$8),YEAR(GQ$8)+1),$DY$8:$EF$8,0))-INDEX($DY44:$EF44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44:$EF44,,MATCH(IF(MONTH(GQ$8)&lt;7,YEAR(GQ$8)-1,YEAR(GQ$8)),$DY$8:$EF$8,0)))</f>
        <v>0</v>
      </c>
      <c r="GR44" s="6" cm="1">
        <f t="array" ref="GR44">IF(MONTH(GR$8)=7,INDEX($DY44:$EF44,,MATCH(YEAR(GR$8),$DY$8:$EF$8,0)),(INDEX($DY44:$EF44,,MATCH(IF(MONTH(GR$8)&lt;7,YEAR(GR$8),YEAR(GR$8)+1),$DY$8:$EF$8,0))-INDEX($DY44:$EF44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44:$EF44,,MATCH(IF(MONTH(GR$8)&lt;7,YEAR(GR$8)-1,YEAR(GR$8)),$DY$8:$EF$8,0)))</f>
        <v>0</v>
      </c>
      <c r="GS44" s="6" cm="1">
        <f t="array" ref="GS44">IF(MONTH(GS$8)=7,INDEX($DY44:$EF44,,MATCH(YEAR(GS$8),$DY$8:$EF$8,0)),(INDEX($DY44:$EF44,,MATCH(IF(MONTH(GS$8)&lt;7,YEAR(GS$8),YEAR(GS$8)+1),$DY$8:$EF$8,0))-INDEX($DY44:$EF44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44:$EF44,,MATCH(IF(MONTH(GS$8)&lt;7,YEAR(GS$8)-1,YEAR(GS$8)),$DY$8:$EF$8,0)))</f>
        <v>0</v>
      </c>
      <c r="GT44" s="6" cm="1">
        <f t="array" ref="GT44">IF(MONTH(GT$8)=7,INDEX($DY44:$EF44,,MATCH(YEAR(GT$8),$DY$8:$EF$8,0)),(INDEX($DY44:$EF44,,MATCH(IF(MONTH(GT$8)&lt;7,YEAR(GT$8),YEAR(GT$8)+1),$DY$8:$EF$8,0))-INDEX($DY44:$EF44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44:$EF44,,MATCH(IF(MONTH(GT$8)&lt;7,YEAR(GT$8)-1,YEAR(GT$8)),$DY$8:$EF$8,0)))</f>
        <v>0</v>
      </c>
      <c r="GU44" s="6" cm="1">
        <f t="array" ref="GU44">IF(MONTH(GU$8)=7,INDEX($DY44:$EF44,,MATCH(YEAR(GU$8),$DY$8:$EF$8,0)),(INDEX($DY44:$EF44,,MATCH(IF(MONTH(GU$8)&lt;7,YEAR(GU$8),YEAR(GU$8)+1),$DY$8:$EF$8,0))-INDEX($DY44:$EF44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44:$EF44,,MATCH(IF(MONTH(GU$8)&lt;7,YEAR(GU$8)-1,YEAR(GU$8)),$DY$8:$EF$8,0)))</f>
        <v>0</v>
      </c>
      <c r="GV44" s="6" cm="1">
        <f t="array" ref="GV44">IF(MONTH(GV$8)=7,INDEX($DY44:$EF44,,MATCH(YEAR(GV$8),$DY$8:$EF$8,0)),(INDEX($DY44:$EF44,,MATCH(IF(MONTH(GV$8)&lt;7,YEAR(GV$8),YEAR(GV$8)+1),$DY$8:$EF$8,0))-INDEX($DY44:$EF44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44:$EF44,,MATCH(IF(MONTH(GV$8)&lt;7,YEAR(GV$8)-1,YEAR(GV$8)),$DY$8:$EF$8,0)))</f>
        <v>0</v>
      </c>
      <c r="GW44" s="6" cm="1">
        <f t="array" ref="GW44">IF(MONTH(GW$8)=7,INDEX($DY44:$EF44,,MATCH(YEAR(GW$8),$DY$8:$EF$8,0)),(INDEX($DY44:$EF44,,MATCH(IF(MONTH(GW$8)&lt;7,YEAR(GW$8),YEAR(GW$8)+1),$DY$8:$EF$8,0))-INDEX($DY44:$EF44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44:$EF44,,MATCH(IF(MONTH(GW$8)&lt;7,YEAR(GW$8)-1,YEAR(GW$8)),$DY$8:$EF$8,0)))</f>
        <v>0</v>
      </c>
      <c r="GX44" s="6" cm="1">
        <f t="array" ref="GX44">IF(MONTH(GX$8)=7,INDEX($DY44:$EF44,,MATCH(YEAR(GX$8),$DY$8:$EF$8,0)),(INDEX($DY44:$EF44,,MATCH(IF(MONTH(GX$8)&lt;7,YEAR(GX$8),YEAR(GX$8)+1),$DY$8:$EF$8,0))-INDEX($DY44:$EF44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44:$EF44,,MATCH(IF(MONTH(GX$8)&lt;7,YEAR(GX$8)-1,YEAR(GX$8)),$DY$8:$EF$8,0)))</f>
        <v>0</v>
      </c>
      <c r="GY44" s="6" cm="1">
        <f t="array" ref="GY44">IF(MONTH(GY$8)=7,INDEX($DY44:$EF44,,MATCH(YEAR(GY$8),$DY$8:$EF$8,0)),(INDEX($DY44:$EF44,,MATCH(IF(MONTH(GY$8)&lt;7,YEAR(GY$8),YEAR(GY$8)+1),$DY$8:$EF$8,0))-INDEX($DY44:$EF44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44:$EF44,,MATCH(IF(MONTH(GY$8)&lt;7,YEAR(GY$8)-1,YEAR(GY$8)),$DY$8:$EF$8,0)))</f>
        <v>0</v>
      </c>
      <c r="GZ44" s="6" cm="1">
        <f t="array" ref="GZ44">IF(MONTH(GZ$8)=7,INDEX($DY44:$EF44,,MATCH(YEAR(GZ$8),$DY$8:$EF$8,0)),(INDEX($DY44:$EF44,,MATCH(IF(MONTH(GZ$8)&lt;7,YEAR(GZ$8),YEAR(GZ$8)+1),$DY$8:$EF$8,0))-INDEX($DY44:$EF44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44:$EF44,,MATCH(IF(MONTH(GZ$8)&lt;7,YEAR(GZ$8)-1,YEAR(GZ$8)),$DY$8:$EF$8,0)))</f>
        <v>0</v>
      </c>
      <c r="HA44" s="6" cm="1">
        <f t="array" ref="HA44">IF(MONTH(HA$8)=7,INDEX($DY44:$EF44,,MATCH(YEAR(HA$8),$DY$8:$EF$8,0)),(INDEX($DY44:$EF44,,MATCH(IF(MONTH(HA$8)&lt;7,YEAR(HA$8),YEAR(HA$8)+1),$DY$8:$EF$8,0))-INDEX($DY44:$EF44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44:$EF44,,MATCH(IF(MONTH(HA$8)&lt;7,YEAR(HA$8)-1,YEAR(HA$8)),$DY$8:$EF$8,0)))</f>
        <v>0</v>
      </c>
      <c r="HB44" s="6" cm="1">
        <f t="array" ref="HB44">IF(MONTH(HB$8)=7,INDEX($DY44:$EF44,,MATCH(YEAR(HB$8),$DY$8:$EF$8,0)),(INDEX($DY44:$EF44,,MATCH(IF(MONTH(HB$8)&lt;7,YEAR(HB$8),YEAR(HB$8)+1),$DY$8:$EF$8,0))-INDEX($DY44:$EF44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44:$EF44,,MATCH(IF(MONTH(HB$8)&lt;7,YEAR(HB$8)-1,YEAR(HB$8)),$DY$8:$EF$8,0)))</f>
        <v>0</v>
      </c>
      <c r="HC44" s="6"/>
      <c r="HD44" s="6"/>
      <c r="HE44" s="6"/>
      <c r="HF44" s="6"/>
      <c r="HG44" s="6"/>
      <c r="HH44" s="6"/>
      <c r="HI44" s="6"/>
      <c r="HJ44" s="6"/>
      <c r="HK44" s="6"/>
      <c r="HL44" s="6"/>
      <c r="HM44" s="6"/>
      <c r="HN44" s="6"/>
      <c r="HO44" s="6"/>
      <c r="HP44" s="6"/>
      <c r="HQ44" s="6"/>
      <c r="HR44" s="259">
        <f>'Muni-Level Consumer Model'!F40</f>
        <v>80.727770109315443</v>
      </c>
      <c r="HS44" s="259">
        <f>'Muni-Level Consumer Model'!G40</f>
        <v>80.754673043209209</v>
      </c>
      <c r="HT44" s="259">
        <f>'Muni-Level Consumer Model'!H40</f>
        <v>80.78157597710296</v>
      </c>
      <c r="HU44" s="259">
        <f>'Muni-Level Consumer Model'!I40</f>
        <v>80.807611074419498</v>
      </c>
      <c r="HV44" s="259">
        <f>'Muni-Level Consumer Model'!J40</f>
        <v>80.834514008313235</v>
      </c>
      <c r="HW44" s="259">
        <f>'Muni-Level Consumer Model'!K40</f>
        <v>80.860549105629786</v>
      </c>
      <c r="HX44" s="259">
        <f>'Muni-Level Consumer Model'!L40</f>
        <v>80.887452039523552</v>
      </c>
      <c r="HY44" s="259">
        <f>'Muni-Level Consumer Model'!M40</f>
        <v>80.914354973417318</v>
      </c>
      <c r="HZ44" s="259">
        <f>'Muni-Level Consumer Model'!N40</f>
        <v>80.938654397579398</v>
      </c>
      <c r="IA44" s="259">
        <f>'Muni-Level Consumer Model'!O40</f>
        <v>80.96555733147315</v>
      </c>
      <c r="IB44" s="259">
        <f>'Muni-Level Consumer Model'!P40</f>
        <v>80.991592428789701</v>
      </c>
      <c r="IC44" s="259">
        <f>'Muni-Level Consumer Model'!Q40</f>
        <v>81.018495362683467</v>
      </c>
      <c r="ID44" s="259">
        <f>'Muni-Level Consumer Model'!R40</f>
        <v>81.044530460000004</v>
      </c>
      <c r="IE44" s="259">
        <f>'Muni-Level Consumer Model'!S40</f>
        <v>81.071433393893756</v>
      </c>
      <c r="IF44" s="259">
        <f>'Muni-Level Consumer Model'!T40</f>
        <v>81.098336327787507</v>
      </c>
      <c r="IG44" s="259">
        <f>'Muni-Level Consumer Model'!U40</f>
        <v>81.124371425104044</v>
      </c>
      <c r="IH44" s="259">
        <f>'Muni-Level Consumer Model'!V40</f>
        <v>81.15127435899781</v>
      </c>
      <c r="II44" s="259">
        <f>'Muni-Level Consumer Model'!W40</f>
        <v>81.177309456314347</v>
      </c>
      <c r="IJ44" s="259">
        <f>'Muni-Level Consumer Model'!X40</f>
        <v>81.204212390208113</v>
      </c>
      <c r="IK44" s="259">
        <f>'Muni-Level Consumer Model'!Y40</f>
        <v>81.23111532410185</v>
      </c>
      <c r="IL44" s="259">
        <f>'Muni-Level Consumer Model'!Z40</f>
        <v>81.255414748263973</v>
      </c>
      <c r="IM44" s="259">
        <f>'Muni-Level Consumer Model'!AA40</f>
        <v>81.282317682157711</v>
      </c>
      <c r="IN44" s="259">
        <f>'Muni-Level Consumer Model'!AB40</f>
        <v>81.308352779474262</v>
      </c>
      <c r="IO44" s="259">
        <f>'Muni-Level Consumer Model'!AC40</f>
        <v>81.335255713368014</v>
      </c>
      <c r="IP44" s="259">
        <f>'Muni-Level Consumer Model'!AD40</f>
        <v>81.361290810684551</v>
      </c>
      <c r="IQ44" s="259">
        <f>'Muni-Level Consumer Model'!AE40</f>
        <v>81.388193744578317</v>
      </c>
      <c r="IR44" s="259">
        <f>'Muni-Level Consumer Model'!AF40</f>
        <v>81.415096678472054</v>
      </c>
      <c r="IS44" s="259">
        <f>'Muni-Level Consumer Model'!AG40</f>
        <v>81.441131775788605</v>
      </c>
      <c r="IT44" s="259">
        <f>'Muni-Level Consumer Model'!AH40</f>
        <v>81.468034709682357</v>
      </c>
      <c r="IU44" s="259">
        <f>'Muni-Level Consumer Model'!AI40</f>
        <v>81.494069806998908</v>
      </c>
      <c r="IV44" s="259">
        <f>'Muni-Level Consumer Model'!AJ40</f>
        <v>81.52097274089266</v>
      </c>
      <c r="IW44" s="259">
        <f>'Muni-Level Consumer Model'!AK40</f>
        <v>81.547875674786411</v>
      </c>
      <c r="IX44" s="259">
        <f>'Muni-Level Consumer Model'!AL40</f>
        <v>81.572175098948506</v>
      </c>
      <c r="IY44" s="259">
        <f>'Muni-Level Consumer Model'!AM40</f>
        <v>81.599078032842272</v>
      </c>
      <c r="IZ44" s="259">
        <f>'Muni-Level Consumer Model'!AN40</f>
        <v>81.625113130158823</v>
      </c>
      <c r="JA44" s="259">
        <f>'Muni-Level Consumer Model'!AO40</f>
        <v>81.65201606405256</v>
      </c>
      <c r="JB44" s="259">
        <f>'Muni-Level Consumer Model'!AP40</f>
        <v>81.678051161369112</v>
      </c>
      <c r="JC44" s="259">
        <f>'Muni-Level Consumer Model'!AQ40</f>
        <v>81.704954095262849</v>
      </c>
      <c r="JD44" s="259">
        <f>'Muni-Level Consumer Model'!AR40</f>
        <v>81.731857029156629</v>
      </c>
      <c r="JE44" s="259">
        <f>'Muni-Level Consumer Model'!AS40</f>
        <v>81.757892126473166</v>
      </c>
      <c r="JF44" s="259">
        <f>'Muni-Level Consumer Model'!AT40</f>
        <v>81.784795060366918</v>
      </c>
      <c r="JG44" s="259">
        <f>'Muni-Level Consumer Model'!AU40</f>
        <v>81.810830157683455</v>
      </c>
      <c r="JH44" s="259">
        <f>'Muni-Level Consumer Model'!AV40</f>
        <v>81.837733091577221</v>
      </c>
      <c r="JI44" s="259">
        <f>'Muni-Level Consumer Model'!AW40</f>
        <v>81.864636025470986</v>
      </c>
      <c r="JJ44" s="259">
        <f>'Muni-Level Consumer Model'!AX40</f>
        <v>81.889803286210295</v>
      </c>
      <c r="JK44" s="259">
        <f>'Muni-Level Consumer Model'!AY40</f>
        <v>81.916706220104047</v>
      </c>
      <c r="JL44" s="259">
        <f>'Muni-Level Consumer Model'!AZ40</f>
        <v>81.942741317420598</v>
      </c>
      <c r="JM44" s="259">
        <f>'Muni-Level Consumer Model'!BA40</f>
        <v>81.96964425131435</v>
      </c>
      <c r="JN44" s="259">
        <f>'Muni-Level Consumer Model'!BB40</f>
        <v>81.995679348630887</v>
      </c>
      <c r="JO44" s="259">
        <f>'Muni-Level Consumer Model'!BC40</f>
        <v>82.022582282524638</v>
      </c>
      <c r="JP44" s="259">
        <f>'Muni-Level Consumer Model'!BD40</f>
        <v>82.04948521641839</v>
      </c>
      <c r="JQ44" s="259">
        <f>'Muni-Level Consumer Model'!BE40</f>
        <v>82.075520313734941</v>
      </c>
      <c r="JR44" s="259">
        <f>'Muni-Level Consumer Model'!BF40</f>
        <v>82.102423247628707</v>
      </c>
      <c r="JS44" s="259">
        <f>'Muni-Level Consumer Model'!BG40</f>
        <v>82.12845834494523</v>
      </c>
      <c r="JT44" s="259">
        <f>'Muni-Level Consumer Model'!BH40</f>
        <v>82.155361278838996</v>
      </c>
      <c r="JU44" s="259">
        <f>'Muni-Level Consumer Model'!BI40</f>
        <v>82.182264212732733</v>
      </c>
      <c r="JV44" s="259">
        <f>'Muni-Level Consumer Model'!BJ40</f>
        <v>82.206563636894856</v>
      </c>
      <c r="JW44" s="259">
        <f>'Muni-Level Consumer Model'!BK40</f>
        <v>82.233466570788622</v>
      </c>
      <c r="JX44" s="259">
        <f>'Muni-Level Consumer Model'!BL40</f>
        <v>82.259501668105145</v>
      </c>
      <c r="JY44" s="259">
        <f>'Muni-Level Consumer Model'!BM40</f>
        <v>82.286404601998896</v>
      </c>
      <c r="JZ44" s="259">
        <f>'Muni-Level Consumer Model'!BN40</f>
        <v>82.312439699315433</v>
      </c>
      <c r="KA44" s="259">
        <f>'Muni-Level Consumer Model'!BO40</f>
        <v>82.339342633209199</v>
      </c>
      <c r="KB44" s="259">
        <f>'Muni-Level Consumer Model'!BP40</f>
        <v>82.366245567102965</v>
      </c>
      <c r="KC44" s="259">
        <f>'Muni-Level Consumer Model'!BQ40</f>
        <v>82.392280664419502</v>
      </c>
      <c r="KD44" s="259">
        <f>'Muni-Level Consumer Model'!BR40</f>
        <v>82.419183598313239</v>
      </c>
      <c r="KE44" s="259">
        <f>'Muni-Level Consumer Model'!BS40</f>
        <v>82.445218695629791</v>
      </c>
      <c r="KF44" s="259">
        <f>'Muni-Level Consumer Model'!BT40</f>
        <v>82.472121629523542</v>
      </c>
      <c r="KG44" s="259">
        <f>'Muni-Level Consumer Model'!BU40</f>
        <v>82.499024563417308</v>
      </c>
      <c r="KH44" s="259">
        <f>'Muni-Level Consumer Model'!BV40</f>
        <v>82.523323987579403</v>
      </c>
      <c r="KI44" s="259">
        <f>'Muni-Level Consumer Model'!BW40</f>
        <v>82.550226921473154</v>
      </c>
      <c r="KJ44" s="259">
        <f>'Muni-Level Consumer Model'!BX40</f>
        <v>82.576262018789706</v>
      </c>
      <c r="KK44" s="259">
        <f>'Muni-Level Consumer Model'!BY40</f>
        <v>82.603164952683471</v>
      </c>
      <c r="KL44" s="259">
        <f>'Muni-Level Consumer Model'!BZ40</f>
        <v>82.629200049999994</v>
      </c>
      <c r="KM44" s="259">
        <f>'Muni-Level Consumer Model'!CA40</f>
        <v>82.656102983893746</v>
      </c>
      <c r="KN44" s="259">
        <f>'Muni-Level Consumer Model'!CB40</f>
        <v>82.683005917787511</v>
      </c>
      <c r="KO44" s="259">
        <f>'Muni-Level Consumer Model'!CC40</f>
        <v>82.709041015104049</v>
      </c>
      <c r="KP44" s="259">
        <f>'Muni-Level Consumer Model'!CD40</f>
        <v>82.735943948997814</v>
      </c>
      <c r="KQ44" s="259">
        <f>'Muni-Level Consumer Model'!CE40</f>
        <v>82.761979046314337</v>
      </c>
      <c r="KR44" s="6"/>
      <c r="KS44" s="6"/>
      <c r="OF44" s="6"/>
      <c r="OG44" s="6"/>
      <c r="OH44" s="6"/>
      <c r="OI44" s="6"/>
      <c r="OJ44" s="6"/>
      <c r="OK44" s="6"/>
      <c r="OL44" s="6"/>
      <c r="OM44" s="6"/>
      <c r="WG44" s="6"/>
      <c r="WH44" s="6"/>
      <c r="WI44" s="6"/>
      <c r="WJ44" s="6"/>
      <c r="WK44" s="6"/>
    </row>
    <row r="45" spans="1:609" x14ac:dyDescent="0.35">
      <c r="A45" s="2" t="s">
        <v>362</v>
      </c>
      <c r="B45" s="2" t="str">
        <f>'Muni-Level Consumer Model'!E41</f>
        <v>Bennington</v>
      </c>
      <c r="C45" s="2" t="str">
        <f t="shared" si="110"/>
        <v>BenningtonVermont</v>
      </c>
      <c r="D45" s="2" t="str">
        <f>'Muni-Level Consumer Model'!D41</f>
        <v>Searsburg</v>
      </c>
      <c r="F45" s="6" cm="1">
        <f t="array" ref="F45">INDEX('Muni-Level Consumer Model'!$F41:$CL41,,MATCH('Addressable Market'!F$4,'Muni-Level Consumer Model'!$F$5:$CL$5,0))</f>
        <v>16.661594446007665</v>
      </c>
      <c r="G45" s="6" cm="1">
        <f t="array" ref="G45">INDEX('Muni-Level Consumer Model'!$F41:$CL41,,MATCH('Addressable Market'!G$4,'Muni-Level Consumer Model'!$F$5:$CL$5,0))</f>
        <v>16.52584001</v>
      </c>
      <c r="H45" s="6" cm="1">
        <f t="array" ref="H45">INDEX('Muni-Level Consumer Model'!$F41:$CL41,,MATCH('Addressable Market'!H$4,'Muni-Level Consumer Model'!$F$5:$CL$5,0))</f>
        <v>16.390085573992334</v>
      </c>
      <c r="I45" s="6" cm="1">
        <f t="array" ref="I45">INDEX('Muni-Level Consumer Model'!$F41:$CL41,,MATCH('Addressable Market'!I$4,'Muni-Level Consumer Model'!$F$5:$CL$5,0))</f>
        <v>16.254331137984664</v>
      </c>
      <c r="J45" s="6" cm="1">
        <f t="array" ref="J45">INDEX('Muni-Level Consumer Model'!$F41:$CL41,,MATCH('Addressable Market'!J$4,'Muni-Level Consumer Model'!$F$5:$CL$5,0))</f>
        <v>16.118204772015332</v>
      </c>
      <c r="K45" s="6" cm="1">
        <f t="array" ref="K45">INDEX('Muni-Level Consumer Model'!$F41:$CL41,,MATCH('Addressable Market'!K$4,'Muni-Level Consumer Model'!$F$5:$CL$5,0))</f>
        <v>15.982450336007666</v>
      </c>
      <c r="L45" s="6" cm="1">
        <f t="array" ref="L45">INDEX('Muni-Level Consumer Model'!$F41:$CL41,,MATCH('Addressable Market'!L$4,'Muni-Level Consumer Model'!$F$5:$CL$5,0))</f>
        <v>15.846695899999999</v>
      </c>
      <c r="M45" s="6" cm="1">
        <f t="array" ref="M45">INDEX('Muni-Level Consumer Model'!$F41:$CL41,,MATCH('Addressable Market'!M$4,'Muni-Level Consumer Model'!$F$5:$CL$5,0))</f>
        <v>15.710941463992334</v>
      </c>
      <c r="N45" s="6"/>
      <c r="O45" s="6"/>
      <c r="P45" s="46" t="s">
        <v>404</v>
      </c>
      <c r="Q45" s="47">
        <v>1</v>
      </c>
      <c r="R45" s="6">
        <f t="shared" si="30"/>
        <v>0</v>
      </c>
      <c r="S45" s="6">
        <f t="shared" si="31"/>
        <v>0</v>
      </c>
      <c r="T45" s="6">
        <f t="shared" si="32"/>
        <v>0</v>
      </c>
      <c r="U45" s="6">
        <f t="shared" si="33"/>
        <v>0</v>
      </c>
      <c r="V45" s="6">
        <f t="shared" si="34"/>
        <v>0</v>
      </c>
      <c r="W45" s="6">
        <f t="shared" si="35"/>
        <v>0</v>
      </c>
      <c r="X45" s="6">
        <f t="shared" si="36"/>
        <v>0</v>
      </c>
      <c r="Y45" s="6">
        <f t="shared" si="37"/>
        <v>0</v>
      </c>
      <c r="Z45" s="6"/>
      <c r="AA45" s="46" t="s">
        <v>404</v>
      </c>
      <c r="AB45" s="47">
        <v>1</v>
      </c>
      <c r="AC45" s="6">
        <f t="shared" si="38"/>
        <v>0</v>
      </c>
      <c r="AD45" s="6">
        <f t="shared" si="39"/>
        <v>0</v>
      </c>
      <c r="AE45" s="6">
        <f t="shared" si="40"/>
        <v>0</v>
      </c>
      <c r="AF45" s="6">
        <f t="shared" si="41"/>
        <v>0</v>
      </c>
      <c r="AG45" s="6">
        <f t="shared" si="42"/>
        <v>0</v>
      </c>
      <c r="AH45" s="6">
        <f t="shared" si="43"/>
        <v>0</v>
      </c>
      <c r="AI45" s="6">
        <f t="shared" si="44"/>
        <v>0</v>
      </c>
      <c r="AJ45" s="6">
        <f t="shared" si="45"/>
        <v>0</v>
      </c>
      <c r="AK45" s="6"/>
      <c r="AL45" s="46" t="s">
        <v>404</v>
      </c>
      <c r="AM45" s="47">
        <v>1</v>
      </c>
      <c r="AN45" s="6">
        <f t="shared" si="46"/>
        <v>0</v>
      </c>
      <c r="AO45" s="6">
        <f t="shared" si="47"/>
        <v>0</v>
      </c>
      <c r="AP45" s="6">
        <f t="shared" si="48"/>
        <v>0</v>
      </c>
      <c r="AQ45" s="6">
        <f t="shared" si="49"/>
        <v>0</v>
      </c>
      <c r="AR45" s="6">
        <f t="shared" si="50"/>
        <v>0</v>
      </c>
      <c r="AS45" s="6">
        <f t="shared" si="51"/>
        <v>0</v>
      </c>
      <c r="AT45" s="6">
        <f t="shared" si="52"/>
        <v>0</v>
      </c>
      <c r="AU45" s="6">
        <f t="shared" si="53"/>
        <v>0</v>
      </c>
      <c r="AV45" s="6"/>
      <c r="AW45" s="46" t="s">
        <v>404</v>
      </c>
      <c r="AX45" s="47">
        <v>1</v>
      </c>
      <c r="AY45" s="6">
        <f t="shared" si="54"/>
        <v>0</v>
      </c>
      <c r="AZ45" s="6">
        <f t="shared" si="55"/>
        <v>0</v>
      </c>
      <c r="BA45" s="6">
        <f t="shared" si="56"/>
        <v>0</v>
      </c>
      <c r="BB45" s="6">
        <f t="shared" si="57"/>
        <v>0</v>
      </c>
      <c r="BC45" s="6">
        <f t="shared" si="58"/>
        <v>0</v>
      </c>
      <c r="BD45" s="6">
        <f t="shared" si="59"/>
        <v>0</v>
      </c>
      <c r="BE45" s="6">
        <f t="shared" si="60"/>
        <v>0</v>
      </c>
      <c r="BF45" s="6">
        <f t="shared" si="61"/>
        <v>0</v>
      </c>
      <c r="BG45" s="6"/>
      <c r="BH45" s="46" t="s">
        <v>404</v>
      </c>
      <c r="BI45" s="47">
        <v>1</v>
      </c>
      <c r="BJ45" s="6">
        <f t="shared" si="62"/>
        <v>0</v>
      </c>
      <c r="BK45" s="6">
        <f t="shared" si="63"/>
        <v>0</v>
      </c>
      <c r="BL45" s="6">
        <f t="shared" si="64"/>
        <v>0</v>
      </c>
      <c r="BM45" s="6">
        <f t="shared" si="65"/>
        <v>0</v>
      </c>
      <c r="BN45" s="6">
        <f t="shared" si="66"/>
        <v>0</v>
      </c>
      <c r="BO45" s="6">
        <f t="shared" si="67"/>
        <v>0</v>
      </c>
      <c r="BP45" s="6">
        <f t="shared" si="68"/>
        <v>0</v>
      </c>
      <c r="BQ45" s="6">
        <f t="shared" si="69"/>
        <v>0</v>
      </c>
      <c r="BR45" s="6"/>
      <c r="BS45" s="46" t="s">
        <v>404</v>
      </c>
      <c r="BT45" s="47">
        <v>1</v>
      </c>
      <c r="BU45" s="6">
        <f t="shared" si="70"/>
        <v>0</v>
      </c>
      <c r="BV45" s="6">
        <f t="shared" si="71"/>
        <v>0</v>
      </c>
      <c r="BW45" s="6">
        <f t="shared" si="72"/>
        <v>0</v>
      </c>
      <c r="BX45" s="6">
        <f t="shared" si="73"/>
        <v>0</v>
      </c>
      <c r="BY45" s="6">
        <f t="shared" si="74"/>
        <v>0</v>
      </c>
      <c r="BZ45" s="6">
        <f t="shared" si="75"/>
        <v>0</v>
      </c>
      <c r="CA45" s="6">
        <f t="shared" si="76"/>
        <v>0</v>
      </c>
      <c r="CB45" s="6">
        <f t="shared" si="77"/>
        <v>0</v>
      </c>
      <c r="CC45" s="6"/>
      <c r="CD45" s="46" t="s">
        <v>404</v>
      </c>
      <c r="CE45" s="47">
        <v>1</v>
      </c>
      <c r="CF45" s="6">
        <f t="shared" si="78"/>
        <v>0</v>
      </c>
      <c r="CG45" s="6">
        <f t="shared" si="79"/>
        <v>0</v>
      </c>
      <c r="CH45" s="6">
        <f t="shared" si="80"/>
        <v>0</v>
      </c>
      <c r="CI45" s="6">
        <f t="shared" si="81"/>
        <v>0</v>
      </c>
      <c r="CJ45" s="6">
        <f t="shared" si="82"/>
        <v>0</v>
      </c>
      <c r="CK45" s="6">
        <f t="shared" si="83"/>
        <v>0</v>
      </c>
      <c r="CL45" s="6">
        <f t="shared" si="84"/>
        <v>0</v>
      </c>
      <c r="CM45" s="6">
        <f t="shared" si="85"/>
        <v>0</v>
      </c>
      <c r="CN45" s="6"/>
      <c r="CO45" s="46" t="s">
        <v>404</v>
      </c>
      <c r="CP45" s="47">
        <v>1</v>
      </c>
      <c r="CQ45" s="6">
        <f t="shared" si="86"/>
        <v>0</v>
      </c>
      <c r="CR45" s="6">
        <f t="shared" si="87"/>
        <v>0</v>
      </c>
      <c r="CS45" s="6">
        <f t="shared" si="88"/>
        <v>0</v>
      </c>
      <c r="CT45" s="6">
        <f t="shared" si="89"/>
        <v>0</v>
      </c>
      <c r="CU45" s="6">
        <f t="shared" si="90"/>
        <v>0</v>
      </c>
      <c r="CV45" s="6">
        <f t="shared" si="91"/>
        <v>0</v>
      </c>
      <c r="CW45" s="6">
        <f t="shared" si="92"/>
        <v>0</v>
      </c>
      <c r="CX45" s="6">
        <f t="shared" si="93"/>
        <v>0</v>
      </c>
      <c r="CY45" s="6"/>
      <c r="CZ45" s="46" t="s">
        <v>404</v>
      </c>
      <c r="DA45" s="47">
        <v>1</v>
      </c>
      <c r="DB45" s="6">
        <f t="shared" si="94"/>
        <v>0</v>
      </c>
      <c r="DC45" s="6">
        <f t="shared" si="95"/>
        <v>0</v>
      </c>
      <c r="DD45" s="6">
        <f t="shared" si="96"/>
        <v>0</v>
      </c>
      <c r="DE45" s="6">
        <f t="shared" si="97"/>
        <v>0</v>
      </c>
      <c r="DF45" s="6">
        <f t="shared" si="98"/>
        <v>0</v>
      </c>
      <c r="DG45" s="6">
        <f t="shared" si="99"/>
        <v>0</v>
      </c>
      <c r="DH45" s="6">
        <f t="shared" si="100"/>
        <v>0</v>
      </c>
      <c r="DI45" s="6">
        <f t="shared" si="101"/>
        <v>0</v>
      </c>
      <c r="DJ45" s="6"/>
      <c r="DK45" s="46" t="s">
        <v>404</v>
      </c>
      <c r="DL45" s="47">
        <v>1</v>
      </c>
      <c r="DM45" s="6">
        <f t="shared" si="102"/>
        <v>0</v>
      </c>
      <c r="DN45" s="6">
        <f t="shared" si="103"/>
        <v>0</v>
      </c>
      <c r="DO45" s="6">
        <f t="shared" si="104"/>
        <v>0</v>
      </c>
      <c r="DP45" s="6">
        <f t="shared" si="105"/>
        <v>0</v>
      </c>
      <c r="DQ45" s="6">
        <f t="shared" si="106"/>
        <v>0</v>
      </c>
      <c r="DR45" s="6">
        <f t="shared" si="107"/>
        <v>0</v>
      </c>
      <c r="DS45" s="6">
        <f t="shared" si="108"/>
        <v>0</v>
      </c>
      <c r="DT45" s="6">
        <f t="shared" si="109"/>
        <v>0</v>
      </c>
      <c r="DU45" s="6"/>
      <c r="DV45" s="6"/>
      <c r="DW45" s="6"/>
      <c r="DY45" s="6"/>
      <c r="DZ45" s="6"/>
      <c r="EA45" s="6"/>
      <c r="EB45" s="6"/>
      <c r="EC45" s="6"/>
      <c r="ED45" s="6"/>
      <c r="EE45" s="6"/>
      <c r="EF45" s="6"/>
      <c r="EI45" s="6"/>
      <c r="EJ45" s="6"/>
      <c r="EK45" s="6"/>
      <c r="EL45" s="6"/>
      <c r="EM45" s="6"/>
      <c r="EN45" s="6"/>
      <c r="EO45" s="6"/>
      <c r="EP45" s="6"/>
      <c r="EQ45" s="6"/>
      <c r="ER45" s="6"/>
      <c r="ES45" s="6"/>
      <c r="ET45" s="6"/>
      <c r="EU45" s="6"/>
      <c r="EV45" s="6"/>
      <c r="EW45" s="6"/>
      <c r="EX45" s="6"/>
      <c r="EY45" s="6"/>
      <c r="EZ45" s="6"/>
      <c r="FA45" s="6"/>
      <c r="FB45" s="6"/>
      <c r="FC45" s="6"/>
      <c r="FD45" s="6"/>
      <c r="FE45" s="6"/>
      <c r="FF45" s="6"/>
      <c r="FG45" s="6"/>
      <c r="FH45" s="6"/>
      <c r="FI45" s="6"/>
      <c r="FJ45" s="6"/>
      <c r="FK45" s="6"/>
      <c r="FL45" s="6"/>
      <c r="FM45" s="6"/>
      <c r="FN45" s="6"/>
      <c r="FO45" s="6"/>
      <c r="FP45" s="6"/>
      <c r="FQ45" s="6"/>
      <c r="FR45" s="6"/>
      <c r="FS45" s="6"/>
      <c r="FT45" s="6"/>
      <c r="FU45" s="6"/>
      <c r="FV45" s="6"/>
      <c r="FW45" s="6"/>
      <c r="FX45" s="6"/>
      <c r="FY45" s="6"/>
      <c r="FZ45" s="6"/>
      <c r="GA45" s="6"/>
      <c r="GB45" s="6"/>
      <c r="GC45" s="6"/>
      <c r="GD45" s="6"/>
      <c r="GE45" s="6"/>
      <c r="GF45" s="6"/>
      <c r="GG45" s="6"/>
      <c r="GH45" s="6"/>
      <c r="GI45" s="6"/>
      <c r="GJ45" s="6"/>
      <c r="GK45" s="6"/>
      <c r="GL45" s="6"/>
      <c r="GM45" s="6"/>
      <c r="GN45" s="6"/>
      <c r="GO45" s="6"/>
      <c r="GP45" s="6"/>
      <c r="GQ45" s="6"/>
      <c r="GR45" s="6"/>
      <c r="GS45" s="6"/>
      <c r="GT45" s="6"/>
      <c r="GU45" s="6"/>
      <c r="GV45" s="6"/>
      <c r="GW45" s="6"/>
      <c r="GX45" s="6"/>
      <c r="GY45" s="6"/>
      <c r="GZ45" s="6"/>
      <c r="HA45" s="6"/>
      <c r="HB45" s="6"/>
      <c r="HC45" s="6"/>
      <c r="HD45" s="6"/>
      <c r="HE45" s="6"/>
      <c r="HF45" s="6"/>
      <c r="HG45" s="6"/>
      <c r="HH45" s="6"/>
      <c r="HI45" s="6"/>
      <c r="HJ45" s="6"/>
      <c r="HK45" s="6"/>
      <c r="HL45" s="6"/>
      <c r="HM45" s="6"/>
      <c r="HN45" s="6"/>
      <c r="HO45" s="6"/>
      <c r="HP45" s="6"/>
      <c r="HQ45" s="6"/>
      <c r="HR45" s="259">
        <f>'Muni-Level Consumer Model'!F41</f>
        <v>16.661594446007665</v>
      </c>
      <c r="HS45" s="259">
        <f>'Muni-Level Consumer Model'!G41</f>
        <v>16.650064617196058</v>
      </c>
      <c r="HT45" s="259">
        <f>'Muni-Level Consumer Model'!H41</f>
        <v>16.638534788384444</v>
      </c>
      <c r="HU45" s="259">
        <f>'Muni-Level Consumer Model'!I41</f>
        <v>16.627376889534499</v>
      </c>
      <c r="HV45" s="259">
        <f>'Muni-Level Consumer Model'!J41</f>
        <v>16.615847060722892</v>
      </c>
      <c r="HW45" s="259">
        <f>'Muni-Level Consumer Model'!K41</f>
        <v>16.604689161872944</v>
      </c>
      <c r="HX45" s="259">
        <f>'Muni-Level Consumer Model'!L41</f>
        <v>16.593159333061333</v>
      </c>
      <c r="HY45" s="259">
        <f>'Muni-Level Consumer Model'!M41</f>
        <v>16.581629504249726</v>
      </c>
      <c r="HZ45" s="259">
        <f>'Muni-Level Consumer Model'!N41</f>
        <v>16.57121546532311</v>
      </c>
      <c r="IA45" s="259">
        <f>'Muni-Level Consumer Model'!O41</f>
        <v>16.559685636511499</v>
      </c>
      <c r="IB45" s="259">
        <f>'Muni-Level Consumer Model'!P41</f>
        <v>16.548527737661555</v>
      </c>
      <c r="IC45" s="259">
        <f>'Muni-Level Consumer Model'!Q41</f>
        <v>16.536997908849944</v>
      </c>
      <c r="ID45" s="259">
        <f>'Muni-Level Consumer Model'!R41</f>
        <v>16.52584001</v>
      </c>
      <c r="IE45" s="259">
        <f>'Muni-Level Consumer Model'!S41</f>
        <v>16.514310181188389</v>
      </c>
      <c r="IF45" s="259">
        <f>'Muni-Level Consumer Model'!T41</f>
        <v>16.502780352376782</v>
      </c>
      <c r="IG45" s="259">
        <f>'Muni-Level Consumer Model'!U41</f>
        <v>16.491622453526833</v>
      </c>
      <c r="IH45" s="259">
        <f>'Muni-Level Consumer Model'!V41</f>
        <v>16.480092624715223</v>
      </c>
      <c r="II45" s="259">
        <f>'Muni-Level Consumer Model'!W41</f>
        <v>16.468934725865278</v>
      </c>
      <c r="IJ45" s="259">
        <f>'Muni-Level Consumer Model'!X41</f>
        <v>16.457404897053667</v>
      </c>
      <c r="IK45" s="259">
        <f>'Muni-Level Consumer Model'!Y41</f>
        <v>16.445875068242056</v>
      </c>
      <c r="IL45" s="259">
        <f>'Muni-Level Consumer Model'!Z41</f>
        <v>16.435461029315444</v>
      </c>
      <c r="IM45" s="259">
        <f>'Muni-Level Consumer Model'!AA41</f>
        <v>16.423931200503834</v>
      </c>
      <c r="IN45" s="259">
        <f>'Muni-Level Consumer Model'!AB41</f>
        <v>16.412773301653889</v>
      </c>
      <c r="IO45" s="259">
        <f>'Muni-Level Consumer Model'!AC41</f>
        <v>16.401243472842278</v>
      </c>
      <c r="IP45" s="259">
        <f>'Muni-Level Consumer Model'!AD41</f>
        <v>16.390085573992334</v>
      </c>
      <c r="IQ45" s="259">
        <f>'Muni-Level Consumer Model'!AE41</f>
        <v>16.378555745180723</v>
      </c>
      <c r="IR45" s="259">
        <f>'Muni-Level Consumer Model'!AF41</f>
        <v>16.367025916369112</v>
      </c>
      <c r="IS45" s="259">
        <f>'Muni-Level Consumer Model'!AG41</f>
        <v>16.355868017519168</v>
      </c>
      <c r="IT45" s="259">
        <f>'Muni-Level Consumer Model'!AH41</f>
        <v>16.344338188707557</v>
      </c>
      <c r="IU45" s="259">
        <f>'Muni-Level Consumer Model'!AI41</f>
        <v>16.333180289857612</v>
      </c>
      <c r="IV45" s="259">
        <f>'Muni-Level Consumer Model'!AJ41</f>
        <v>16.321650461046001</v>
      </c>
      <c r="IW45" s="259">
        <f>'Muni-Level Consumer Model'!AK41</f>
        <v>16.310120632234391</v>
      </c>
      <c r="IX45" s="259">
        <f>'Muni-Level Consumer Model'!AL41</f>
        <v>16.299706593307775</v>
      </c>
      <c r="IY45" s="259">
        <f>'Muni-Level Consumer Model'!AM41</f>
        <v>16.288176764496164</v>
      </c>
      <c r="IZ45" s="259">
        <f>'Muni-Level Consumer Model'!AN41</f>
        <v>16.277018865646223</v>
      </c>
      <c r="JA45" s="259">
        <f>'Muni-Level Consumer Model'!AO41</f>
        <v>16.265489036834612</v>
      </c>
      <c r="JB45" s="259">
        <f>'Muni-Level Consumer Model'!AP41</f>
        <v>16.254331137984664</v>
      </c>
      <c r="JC45" s="259">
        <f>'Muni-Level Consumer Model'!AQ41</f>
        <v>16.242801309173057</v>
      </c>
      <c r="JD45" s="259">
        <f>'Muni-Level Consumer Model'!AR41</f>
        <v>16.231271480361446</v>
      </c>
      <c r="JE45" s="259">
        <f>'Muni-Level Consumer Model'!AS41</f>
        <v>16.220113581511502</v>
      </c>
      <c r="JF45" s="259">
        <f>'Muni-Level Consumer Model'!AT41</f>
        <v>16.208583752699891</v>
      </c>
      <c r="JG45" s="259">
        <f>'Muni-Level Consumer Model'!AU41</f>
        <v>16.197425853849946</v>
      </c>
      <c r="JH45" s="259">
        <f>'Muni-Level Consumer Model'!AV41</f>
        <v>16.185896025038335</v>
      </c>
      <c r="JI45" s="259">
        <f>'Muni-Level Consumer Model'!AW41</f>
        <v>16.174366196226725</v>
      </c>
      <c r="JJ45" s="259">
        <f>'Muni-Level Consumer Model'!AX41</f>
        <v>16.163580227338443</v>
      </c>
      <c r="JK45" s="259">
        <f>'Muni-Level Consumer Model'!AY41</f>
        <v>16.152050398526832</v>
      </c>
      <c r="JL45" s="259">
        <f>'Muni-Level Consumer Model'!AZ41</f>
        <v>16.140892499676887</v>
      </c>
      <c r="JM45" s="259">
        <f>'Muni-Level Consumer Model'!BA41</f>
        <v>16.129362670865277</v>
      </c>
      <c r="JN45" s="259">
        <f>'Muni-Level Consumer Model'!BB41</f>
        <v>16.118204772015332</v>
      </c>
      <c r="JO45" s="259">
        <f>'Muni-Level Consumer Model'!BC41</f>
        <v>16.106674943203721</v>
      </c>
      <c r="JP45" s="259">
        <f>'Muni-Level Consumer Model'!BD41</f>
        <v>16.095145114392114</v>
      </c>
      <c r="JQ45" s="259">
        <f>'Muni-Level Consumer Model'!BE41</f>
        <v>16.083987215542166</v>
      </c>
      <c r="JR45" s="259">
        <f>'Muni-Level Consumer Model'!BF41</f>
        <v>16.072457386730555</v>
      </c>
      <c r="JS45" s="259">
        <f>'Muni-Level Consumer Model'!BG41</f>
        <v>16.061299487880614</v>
      </c>
      <c r="JT45" s="259">
        <f>'Muni-Level Consumer Model'!BH41</f>
        <v>16.049769659069003</v>
      </c>
      <c r="JU45" s="259">
        <f>'Muni-Level Consumer Model'!BI41</f>
        <v>16.038239830257396</v>
      </c>
      <c r="JV45" s="259">
        <f>'Muni-Level Consumer Model'!BJ41</f>
        <v>16.027825791330777</v>
      </c>
      <c r="JW45" s="259">
        <f>'Muni-Level Consumer Model'!BK41</f>
        <v>16.016295962519166</v>
      </c>
      <c r="JX45" s="259">
        <f>'Muni-Level Consumer Model'!BL41</f>
        <v>16.005138063669222</v>
      </c>
      <c r="JY45" s="259">
        <f>'Muni-Level Consumer Model'!BM41</f>
        <v>15.993608234857613</v>
      </c>
      <c r="JZ45" s="259">
        <f>'Muni-Level Consumer Model'!BN41</f>
        <v>15.982450336007666</v>
      </c>
      <c r="KA45" s="259">
        <f>'Muni-Level Consumer Model'!BO41</f>
        <v>15.970920507196055</v>
      </c>
      <c r="KB45" s="259">
        <f>'Muni-Level Consumer Model'!BP41</f>
        <v>15.959390678384446</v>
      </c>
      <c r="KC45" s="259">
        <f>'Muni-Level Consumer Model'!BQ41</f>
        <v>15.9482327795345</v>
      </c>
      <c r="KD45" s="259">
        <f>'Muni-Level Consumer Model'!BR41</f>
        <v>15.936702950722889</v>
      </c>
      <c r="KE45" s="259">
        <f>'Muni-Level Consumer Model'!BS41</f>
        <v>15.925545051872945</v>
      </c>
      <c r="KF45" s="259">
        <f>'Muni-Level Consumer Model'!BT41</f>
        <v>15.914015223061336</v>
      </c>
      <c r="KG45" s="259">
        <f>'Muni-Level Consumer Model'!BU41</f>
        <v>15.902485394249723</v>
      </c>
      <c r="KH45" s="259">
        <f>'Muni-Level Consumer Model'!BV41</f>
        <v>15.892071355323111</v>
      </c>
      <c r="KI45" s="259">
        <f>'Muni-Level Consumer Model'!BW41</f>
        <v>15.8805415265115</v>
      </c>
      <c r="KJ45" s="259">
        <f>'Muni-Level Consumer Model'!BX41</f>
        <v>15.869383627661556</v>
      </c>
      <c r="KK45" s="259">
        <f>'Muni-Level Consumer Model'!BY41</f>
        <v>15.857853798849945</v>
      </c>
      <c r="KL45" s="259">
        <f>'Muni-Level Consumer Model'!BZ41</f>
        <v>15.846695899999999</v>
      </c>
      <c r="KM45" s="259">
        <f>'Muni-Level Consumer Model'!CA41</f>
        <v>15.835166071188389</v>
      </c>
      <c r="KN45" s="259">
        <f>'Muni-Level Consumer Model'!CB41</f>
        <v>15.823636242376779</v>
      </c>
      <c r="KO45" s="259">
        <f>'Muni-Level Consumer Model'!CC41</f>
        <v>15.812478343526834</v>
      </c>
      <c r="KP45" s="259">
        <f>'Muni-Level Consumer Model'!CD41</f>
        <v>15.800948514715223</v>
      </c>
      <c r="KQ45" s="259">
        <f>'Muni-Level Consumer Model'!CE41</f>
        <v>15.789790615865279</v>
      </c>
      <c r="KR45" s="6"/>
      <c r="KS45" s="6"/>
      <c r="OF45" s="6"/>
      <c r="OG45" s="6"/>
      <c r="OH45" s="6"/>
      <c r="OI45" s="6"/>
      <c r="OJ45" s="6"/>
      <c r="OK45" s="6"/>
      <c r="OL45" s="6"/>
      <c r="OM45" s="6"/>
      <c r="WG45" s="6"/>
      <c r="WH45" s="6"/>
      <c r="WI45" s="6"/>
      <c r="WJ45" s="6"/>
      <c r="WK45" s="6"/>
    </row>
    <row r="46" spans="1:609" x14ac:dyDescent="0.35">
      <c r="A46" s="2" t="s">
        <v>362</v>
      </c>
      <c r="B46" s="2" t="str">
        <f>'Muni-Level Consumer Model'!E42</f>
        <v>Bennington</v>
      </c>
      <c r="C46" s="2" t="str">
        <f t="shared" si="110"/>
        <v>BenningtonVermont</v>
      </c>
      <c r="D46" s="2" t="str">
        <f>'Muni-Level Consumer Model'!D42</f>
        <v>Shaftsbury</v>
      </c>
      <c r="F46" s="6" cm="1">
        <f t="array" ref="F46">INDEX('Muni-Level Consumer Model'!$F42:$CL42,,MATCH('Addressable Market'!F$4,'Muni-Level Consumer Model'!$F$5:$CL$5,0))</f>
        <v>651.70696070463862</v>
      </c>
      <c r="G46" s="6" cm="1">
        <f t="array" ref="G46">INDEX('Muni-Level Consumer Model'!$F42:$CL42,,MATCH('Addressable Market'!G$4,'Muni-Level Consumer Model'!$F$5:$CL$5,0))</f>
        <v>652.20472696999991</v>
      </c>
      <c r="H46" s="6" cm="1">
        <f t="array" ref="H46">INDEX('Muni-Level Consumer Model'!$F42:$CL42,,MATCH('Addressable Market'!H$4,'Muni-Level Consumer Model'!$F$5:$CL$5,0))</f>
        <v>652.70249323536132</v>
      </c>
      <c r="I46" s="6" cm="1">
        <f t="array" ref="I46">INDEX('Muni-Level Consumer Model'!$F42:$CL42,,MATCH('Addressable Market'!I$4,'Muni-Level Consumer Model'!$F$5:$CL$5,0))</f>
        <v>653.20025950072295</v>
      </c>
      <c r="J46" s="6" cm="1">
        <f t="array" ref="J46">INDEX('Muni-Level Consumer Model'!$F42:$CL42,,MATCH('Addressable Market'!J$4,'Muni-Level Consumer Model'!$F$5:$CL$5,0))</f>
        <v>653.69938950927701</v>
      </c>
      <c r="K46" s="6" cm="1">
        <f t="array" ref="K46">INDEX('Muni-Level Consumer Model'!$F42:$CL42,,MATCH('Addressable Market'!K$4,'Muni-Level Consumer Model'!$F$5:$CL$5,0))</f>
        <v>654.19715577463865</v>
      </c>
      <c r="L46" s="6" cm="1">
        <f t="array" ref="L46">INDEX('Muni-Level Consumer Model'!$F42:$CL42,,MATCH('Addressable Market'!L$4,'Muni-Level Consumer Model'!$F$5:$CL$5,0))</f>
        <v>654.69492203999994</v>
      </c>
      <c r="M46" s="6" cm="1">
        <f t="array" ref="M46">INDEX('Muni-Level Consumer Model'!$F42:$CL42,,MATCH('Addressable Market'!M$4,'Muni-Level Consumer Model'!$F$5:$CL$5,0))</f>
        <v>655.19268830536134</v>
      </c>
      <c r="N46" s="6"/>
      <c r="O46" s="6"/>
      <c r="P46" s="46" t="s">
        <v>404</v>
      </c>
      <c r="Q46" s="47">
        <v>1</v>
      </c>
      <c r="R46" s="6">
        <f t="shared" si="30"/>
        <v>0</v>
      </c>
      <c r="S46" s="6">
        <f t="shared" si="31"/>
        <v>0</v>
      </c>
      <c r="T46" s="6">
        <f t="shared" si="32"/>
        <v>0</v>
      </c>
      <c r="U46" s="6">
        <f t="shared" si="33"/>
        <v>0</v>
      </c>
      <c r="V46" s="6">
        <f t="shared" si="34"/>
        <v>0</v>
      </c>
      <c r="W46" s="6">
        <f t="shared" si="35"/>
        <v>0</v>
      </c>
      <c r="X46" s="6">
        <f t="shared" si="36"/>
        <v>0</v>
      </c>
      <c r="Y46" s="6">
        <f t="shared" si="37"/>
        <v>0</v>
      </c>
      <c r="Z46" s="6"/>
      <c r="AA46" s="46" t="s">
        <v>404</v>
      </c>
      <c r="AB46" s="47">
        <v>1</v>
      </c>
      <c r="AC46" s="6">
        <f t="shared" si="38"/>
        <v>0</v>
      </c>
      <c r="AD46" s="6">
        <f t="shared" si="39"/>
        <v>0</v>
      </c>
      <c r="AE46" s="6">
        <f t="shared" si="40"/>
        <v>0</v>
      </c>
      <c r="AF46" s="6">
        <f t="shared" si="41"/>
        <v>0</v>
      </c>
      <c r="AG46" s="6">
        <f t="shared" si="42"/>
        <v>0</v>
      </c>
      <c r="AH46" s="6">
        <f t="shared" si="43"/>
        <v>0</v>
      </c>
      <c r="AI46" s="6">
        <f t="shared" si="44"/>
        <v>0</v>
      </c>
      <c r="AJ46" s="6">
        <f t="shared" si="45"/>
        <v>0</v>
      </c>
      <c r="AK46" s="6"/>
      <c r="AL46" s="46" t="s">
        <v>404</v>
      </c>
      <c r="AM46" s="47">
        <v>1</v>
      </c>
      <c r="AN46" s="6">
        <f t="shared" si="46"/>
        <v>0</v>
      </c>
      <c r="AO46" s="6">
        <f t="shared" si="47"/>
        <v>0</v>
      </c>
      <c r="AP46" s="6">
        <f t="shared" si="48"/>
        <v>0</v>
      </c>
      <c r="AQ46" s="6">
        <f t="shared" si="49"/>
        <v>0</v>
      </c>
      <c r="AR46" s="6">
        <f t="shared" si="50"/>
        <v>0</v>
      </c>
      <c r="AS46" s="6">
        <f t="shared" si="51"/>
        <v>0</v>
      </c>
      <c r="AT46" s="6">
        <f t="shared" si="52"/>
        <v>0</v>
      </c>
      <c r="AU46" s="6">
        <f t="shared" si="53"/>
        <v>0</v>
      </c>
      <c r="AV46" s="6"/>
      <c r="AW46" s="46" t="s">
        <v>404</v>
      </c>
      <c r="AX46" s="47">
        <v>1</v>
      </c>
      <c r="AY46" s="6">
        <f t="shared" si="54"/>
        <v>0</v>
      </c>
      <c r="AZ46" s="6">
        <f t="shared" si="55"/>
        <v>0</v>
      </c>
      <c r="BA46" s="6">
        <f t="shared" si="56"/>
        <v>0</v>
      </c>
      <c r="BB46" s="6">
        <f t="shared" si="57"/>
        <v>0</v>
      </c>
      <c r="BC46" s="6">
        <f t="shared" si="58"/>
        <v>0</v>
      </c>
      <c r="BD46" s="6">
        <f t="shared" si="59"/>
        <v>0</v>
      </c>
      <c r="BE46" s="6">
        <f t="shared" si="60"/>
        <v>0</v>
      </c>
      <c r="BF46" s="6">
        <f t="shared" si="61"/>
        <v>0</v>
      </c>
      <c r="BG46" s="6"/>
      <c r="BH46" s="46" t="s">
        <v>404</v>
      </c>
      <c r="BI46" s="47">
        <v>1</v>
      </c>
      <c r="BJ46" s="6">
        <f t="shared" si="62"/>
        <v>0</v>
      </c>
      <c r="BK46" s="6">
        <f t="shared" si="63"/>
        <v>0</v>
      </c>
      <c r="BL46" s="6">
        <f t="shared" si="64"/>
        <v>0</v>
      </c>
      <c r="BM46" s="6">
        <f t="shared" si="65"/>
        <v>0</v>
      </c>
      <c r="BN46" s="6">
        <f t="shared" si="66"/>
        <v>0</v>
      </c>
      <c r="BO46" s="6">
        <f t="shared" si="67"/>
        <v>0</v>
      </c>
      <c r="BP46" s="6">
        <f t="shared" si="68"/>
        <v>0</v>
      </c>
      <c r="BQ46" s="6">
        <f t="shared" si="69"/>
        <v>0</v>
      </c>
      <c r="BR46" s="6"/>
      <c r="BS46" s="46" t="s">
        <v>404</v>
      </c>
      <c r="BT46" s="47">
        <v>1</v>
      </c>
      <c r="BU46" s="6">
        <f t="shared" si="70"/>
        <v>0</v>
      </c>
      <c r="BV46" s="6">
        <f t="shared" si="71"/>
        <v>0</v>
      </c>
      <c r="BW46" s="6">
        <f t="shared" si="72"/>
        <v>0</v>
      </c>
      <c r="BX46" s="6">
        <f t="shared" si="73"/>
        <v>0</v>
      </c>
      <c r="BY46" s="6">
        <f t="shared" si="74"/>
        <v>0</v>
      </c>
      <c r="BZ46" s="6">
        <f t="shared" si="75"/>
        <v>0</v>
      </c>
      <c r="CA46" s="6">
        <f t="shared" si="76"/>
        <v>0</v>
      </c>
      <c r="CB46" s="6">
        <f t="shared" si="77"/>
        <v>0</v>
      </c>
      <c r="CC46" s="6"/>
      <c r="CD46" s="46" t="s">
        <v>404</v>
      </c>
      <c r="CE46" s="47">
        <v>1</v>
      </c>
      <c r="CF46" s="6">
        <f t="shared" si="78"/>
        <v>0</v>
      </c>
      <c r="CG46" s="6">
        <f t="shared" si="79"/>
        <v>0</v>
      </c>
      <c r="CH46" s="6">
        <f t="shared" si="80"/>
        <v>0</v>
      </c>
      <c r="CI46" s="6">
        <f t="shared" si="81"/>
        <v>0</v>
      </c>
      <c r="CJ46" s="6">
        <f t="shared" si="82"/>
        <v>0</v>
      </c>
      <c r="CK46" s="6">
        <f t="shared" si="83"/>
        <v>0</v>
      </c>
      <c r="CL46" s="6">
        <f t="shared" si="84"/>
        <v>0</v>
      </c>
      <c r="CM46" s="6">
        <f t="shared" si="85"/>
        <v>0</v>
      </c>
      <c r="CN46" s="6"/>
      <c r="CO46" s="46" t="s">
        <v>404</v>
      </c>
      <c r="CP46" s="47">
        <v>1</v>
      </c>
      <c r="CQ46" s="6">
        <f t="shared" si="86"/>
        <v>0</v>
      </c>
      <c r="CR46" s="6">
        <f t="shared" si="87"/>
        <v>0</v>
      </c>
      <c r="CS46" s="6">
        <f t="shared" si="88"/>
        <v>0</v>
      </c>
      <c r="CT46" s="6">
        <f t="shared" si="89"/>
        <v>0</v>
      </c>
      <c r="CU46" s="6">
        <f t="shared" si="90"/>
        <v>0</v>
      </c>
      <c r="CV46" s="6">
        <f t="shared" si="91"/>
        <v>0</v>
      </c>
      <c r="CW46" s="6">
        <f t="shared" si="92"/>
        <v>0</v>
      </c>
      <c r="CX46" s="6">
        <f t="shared" si="93"/>
        <v>0</v>
      </c>
      <c r="CY46" s="6"/>
      <c r="CZ46" s="46" t="s">
        <v>404</v>
      </c>
      <c r="DA46" s="47">
        <v>1</v>
      </c>
      <c r="DB46" s="6">
        <f t="shared" si="94"/>
        <v>0</v>
      </c>
      <c r="DC46" s="6">
        <f t="shared" si="95"/>
        <v>0</v>
      </c>
      <c r="DD46" s="6">
        <f t="shared" si="96"/>
        <v>0</v>
      </c>
      <c r="DE46" s="6">
        <f t="shared" si="97"/>
        <v>0</v>
      </c>
      <c r="DF46" s="6">
        <f t="shared" si="98"/>
        <v>0</v>
      </c>
      <c r="DG46" s="6">
        <f t="shared" si="99"/>
        <v>0</v>
      </c>
      <c r="DH46" s="6">
        <f t="shared" si="100"/>
        <v>0</v>
      </c>
      <c r="DI46" s="6">
        <f t="shared" si="101"/>
        <v>0</v>
      </c>
      <c r="DJ46" s="6"/>
      <c r="DK46" s="46" t="s">
        <v>404</v>
      </c>
      <c r="DL46" s="47">
        <v>1</v>
      </c>
      <c r="DM46" s="6">
        <f t="shared" si="102"/>
        <v>0</v>
      </c>
      <c r="DN46" s="6">
        <f t="shared" si="103"/>
        <v>0</v>
      </c>
      <c r="DO46" s="6">
        <f t="shared" si="104"/>
        <v>0</v>
      </c>
      <c r="DP46" s="6">
        <f t="shared" si="105"/>
        <v>0</v>
      </c>
      <c r="DQ46" s="6">
        <f t="shared" si="106"/>
        <v>0</v>
      </c>
      <c r="DR46" s="6">
        <f t="shared" si="107"/>
        <v>0</v>
      </c>
      <c r="DS46" s="6">
        <f t="shared" si="108"/>
        <v>0</v>
      </c>
      <c r="DT46" s="6">
        <f t="shared" si="109"/>
        <v>0</v>
      </c>
      <c r="DU46" s="6"/>
      <c r="DV46" s="6"/>
      <c r="DW46" s="6"/>
      <c r="DX46" s="3" t="str">
        <f>A381</f>
        <v>Total Border Counties - 2</v>
      </c>
      <c r="DY46" s="260">
        <f t="shared" ref="DY46:EF46" si="136">F381</f>
        <v>0</v>
      </c>
      <c r="DZ46" s="260">
        <f t="shared" si="136"/>
        <v>23064.654821077242</v>
      </c>
      <c r="EA46" s="260">
        <f t="shared" si="136"/>
        <v>23146.66335017205</v>
      </c>
      <c r="EB46" s="260">
        <f t="shared" si="136"/>
        <v>20527.154906349009</v>
      </c>
      <c r="EC46" s="260">
        <f t="shared" si="136"/>
        <v>23715.366802309596</v>
      </c>
      <c r="ED46" s="260">
        <f t="shared" si="136"/>
        <v>13614.045591170914</v>
      </c>
      <c r="EE46" s="260">
        <f t="shared" si="136"/>
        <v>4579.5260283433981</v>
      </c>
      <c r="EF46" s="260">
        <f t="shared" si="136"/>
        <v>0</v>
      </c>
      <c r="EG46" s="3"/>
      <c r="EH46" s="3"/>
      <c r="EI46" s="260"/>
      <c r="EJ46" s="260"/>
      <c r="EK46" s="260"/>
      <c r="EL46" s="260"/>
      <c r="EM46" s="260"/>
      <c r="EN46" s="260"/>
      <c r="EO46" s="260"/>
      <c r="EP46" s="260"/>
      <c r="EQ46" s="260"/>
      <c r="ER46" s="260"/>
      <c r="ES46" s="260"/>
      <c r="ET46" s="260"/>
      <c r="EU46" s="260"/>
      <c r="EV46" s="260"/>
      <c r="EW46" s="260"/>
      <c r="EX46" s="260"/>
      <c r="EY46" s="260"/>
      <c r="EZ46" s="260"/>
      <c r="FA46" s="260"/>
      <c r="FB46" s="260"/>
      <c r="FC46" s="260"/>
      <c r="FD46" s="260"/>
      <c r="FE46" s="260"/>
      <c r="FF46" s="260"/>
      <c r="FG46" s="260"/>
      <c r="FH46" s="260"/>
      <c r="FI46" s="260"/>
      <c r="FJ46" s="260"/>
      <c r="FK46" s="260"/>
      <c r="FL46" s="260"/>
      <c r="FM46" s="260"/>
      <c r="FN46" s="260"/>
      <c r="FO46" s="260"/>
      <c r="FP46" s="260"/>
      <c r="FQ46" s="260"/>
      <c r="FR46" s="260"/>
      <c r="FS46" s="260"/>
      <c r="FT46" s="260"/>
      <c r="FU46" s="260"/>
      <c r="FV46" s="260"/>
      <c r="FW46" s="260"/>
      <c r="FX46" s="260"/>
      <c r="FY46" s="260"/>
      <c r="FZ46" s="260"/>
      <c r="GA46" s="260"/>
      <c r="GB46" s="260"/>
      <c r="GC46" s="260"/>
      <c r="GD46" s="260"/>
      <c r="GE46" s="260"/>
      <c r="GF46" s="260"/>
      <c r="GG46" s="260"/>
      <c r="GH46" s="260"/>
      <c r="GI46" s="260"/>
      <c r="GJ46" s="260"/>
      <c r="GK46" s="260"/>
      <c r="GL46" s="260"/>
      <c r="GM46" s="260"/>
      <c r="GN46" s="260"/>
      <c r="GO46" s="260"/>
      <c r="GP46" s="260"/>
      <c r="GQ46" s="260"/>
      <c r="GR46" s="260"/>
      <c r="GS46" s="260"/>
      <c r="GT46" s="260"/>
      <c r="GU46" s="260"/>
      <c r="GV46" s="260"/>
      <c r="GW46" s="260"/>
      <c r="GX46" s="260"/>
      <c r="GY46" s="260"/>
      <c r="GZ46" s="260"/>
      <c r="HA46" s="260"/>
      <c r="HB46" s="260"/>
      <c r="HC46" s="6"/>
      <c r="HD46" s="6"/>
      <c r="HE46" s="6"/>
      <c r="HF46" s="6"/>
      <c r="HG46" s="6"/>
      <c r="HH46" s="6"/>
      <c r="HI46" s="6"/>
      <c r="HJ46" s="6"/>
      <c r="HK46" s="6"/>
      <c r="HL46" s="6"/>
      <c r="HM46" s="6"/>
      <c r="HN46" s="6"/>
      <c r="HO46" s="6"/>
      <c r="HP46" s="6"/>
      <c r="HQ46" s="6"/>
      <c r="HR46" s="259">
        <f>'Muni-Level Consumer Model'!F42</f>
        <v>651.70696070463862</v>
      </c>
      <c r="HS46" s="259">
        <f>'Muni-Level Consumer Model'!G42</f>
        <v>651.74923674361435</v>
      </c>
      <c r="HT46" s="259">
        <f>'Muni-Level Consumer Model'!H42</f>
        <v>651.7915127825903</v>
      </c>
      <c r="HU46" s="259">
        <f>'Muni-Level Consumer Model'!I42</f>
        <v>651.83242507837349</v>
      </c>
      <c r="HV46" s="259">
        <f>'Muni-Level Consumer Model'!J42</f>
        <v>651.87470111734933</v>
      </c>
      <c r="HW46" s="259">
        <f>'Muni-Level Consumer Model'!K42</f>
        <v>651.91561341313241</v>
      </c>
      <c r="HX46" s="259">
        <f>'Muni-Level Consumer Model'!L42</f>
        <v>651.95788945210847</v>
      </c>
      <c r="HY46" s="259">
        <f>'Muni-Level Consumer Model'!M42</f>
        <v>652.00016549108432</v>
      </c>
      <c r="HZ46" s="259">
        <f>'Muni-Level Consumer Model'!N42</f>
        <v>652.03835030048197</v>
      </c>
      <c r="IA46" s="259">
        <f>'Muni-Level Consumer Model'!O42</f>
        <v>652.08062633945792</v>
      </c>
      <c r="IB46" s="259">
        <f>'Muni-Level Consumer Model'!P42</f>
        <v>652.121538635241</v>
      </c>
      <c r="IC46" s="259">
        <f>'Muni-Level Consumer Model'!Q42</f>
        <v>652.16381467421684</v>
      </c>
      <c r="ID46" s="259">
        <f>'Muni-Level Consumer Model'!R42</f>
        <v>652.20472696999991</v>
      </c>
      <c r="IE46" s="259">
        <f>'Muni-Level Consumer Model'!S42</f>
        <v>652.24700300897575</v>
      </c>
      <c r="IF46" s="259">
        <f>'Muni-Level Consumer Model'!T42</f>
        <v>652.28927904795182</v>
      </c>
      <c r="IG46" s="259">
        <f>'Muni-Level Consumer Model'!U42</f>
        <v>652.3301913437349</v>
      </c>
      <c r="IH46" s="259">
        <f>'Muni-Level Consumer Model'!V42</f>
        <v>652.37246738271085</v>
      </c>
      <c r="II46" s="259">
        <f>'Muni-Level Consumer Model'!W42</f>
        <v>652.41337967849404</v>
      </c>
      <c r="IJ46" s="259">
        <f>'Muni-Level Consumer Model'!X42</f>
        <v>652.45565571746977</v>
      </c>
      <c r="IK46" s="259">
        <f>'Muni-Level Consumer Model'!Y42</f>
        <v>652.49793175644572</v>
      </c>
      <c r="IL46" s="259">
        <f>'Muni-Level Consumer Model'!Z42</f>
        <v>652.53611656584337</v>
      </c>
      <c r="IM46" s="259">
        <f>'Muni-Level Consumer Model'!AA42</f>
        <v>652.5783926048191</v>
      </c>
      <c r="IN46" s="259">
        <f>'Muni-Level Consumer Model'!AB42</f>
        <v>652.6193049006024</v>
      </c>
      <c r="IO46" s="259">
        <f>'Muni-Level Consumer Model'!AC42</f>
        <v>652.66158093957824</v>
      </c>
      <c r="IP46" s="259">
        <f>'Muni-Level Consumer Model'!AD42</f>
        <v>652.70249323536132</v>
      </c>
      <c r="IQ46" s="259">
        <f>'Muni-Level Consumer Model'!AE42</f>
        <v>652.74476927433739</v>
      </c>
      <c r="IR46" s="259">
        <f>'Muni-Level Consumer Model'!AF42</f>
        <v>652.78704531331323</v>
      </c>
      <c r="IS46" s="259">
        <f>'Muni-Level Consumer Model'!AG42</f>
        <v>652.8279576090963</v>
      </c>
      <c r="IT46" s="259">
        <f>'Muni-Level Consumer Model'!AH42</f>
        <v>652.87023364807226</v>
      </c>
      <c r="IU46" s="259">
        <f>'Muni-Level Consumer Model'!AI42</f>
        <v>652.91114594385544</v>
      </c>
      <c r="IV46" s="259">
        <f>'Muni-Level Consumer Model'!AJ42</f>
        <v>652.95342198283129</v>
      </c>
      <c r="IW46" s="259">
        <f>'Muni-Level Consumer Model'!AK42</f>
        <v>652.99569802180724</v>
      </c>
      <c r="IX46" s="259">
        <f>'Muni-Level Consumer Model'!AL42</f>
        <v>653.03388283120466</v>
      </c>
      <c r="IY46" s="259">
        <f>'Muni-Level Consumer Model'!AM42</f>
        <v>653.07615887018073</v>
      </c>
      <c r="IZ46" s="259">
        <f>'Muni-Level Consumer Model'!AN42</f>
        <v>653.11707116596381</v>
      </c>
      <c r="JA46" s="259">
        <f>'Muni-Level Consumer Model'!AO42</f>
        <v>653.15934720493965</v>
      </c>
      <c r="JB46" s="259">
        <f>'Muni-Level Consumer Model'!AP42</f>
        <v>653.20025950072295</v>
      </c>
      <c r="JC46" s="259">
        <f>'Muni-Level Consumer Model'!AQ42</f>
        <v>653.24253553969879</v>
      </c>
      <c r="JD46" s="259">
        <f>'Muni-Level Consumer Model'!AR42</f>
        <v>653.28481157867475</v>
      </c>
      <c r="JE46" s="259">
        <f>'Muni-Level Consumer Model'!AS42</f>
        <v>653.32572387445782</v>
      </c>
      <c r="JF46" s="259">
        <f>'Muni-Level Consumer Model'!AT42</f>
        <v>653.36799991343366</v>
      </c>
      <c r="JG46" s="259">
        <f>'Muni-Level Consumer Model'!AU42</f>
        <v>653.40891220921674</v>
      </c>
      <c r="JH46" s="259">
        <f>'Muni-Level Consumer Model'!AV42</f>
        <v>653.45118824819269</v>
      </c>
      <c r="JI46" s="259">
        <f>'Muni-Level Consumer Model'!AW42</f>
        <v>653.49346428716876</v>
      </c>
      <c r="JJ46" s="259">
        <f>'Muni-Level Consumer Model'!AX42</f>
        <v>653.53301283975895</v>
      </c>
      <c r="JK46" s="259">
        <f>'Muni-Level Consumer Model'!AY42</f>
        <v>653.57528887873491</v>
      </c>
      <c r="JL46" s="259">
        <f>'Muni-Level Consumer Model'!AZ42</f>
        <v>653.6162011745181</v>
      </c>
      <c r="JM46" s="259">
        <f>'Muni-Level Consumer Model'!BA42</f>
        <v>653.65847721349394</v>
      </c>
      <c r="JN46" s="259">
        <f>'Muni-Level Consumer Model'!BB42</f>
        <v>653.69938950927701</v>
      </c>
      <c r="JO46" s="259">
        <f>'Muni-Level Consumer Model'!BC42</f>
        <v>653.74166554825308</v>
      </c>
      <c r="JP46" s="259">
        <f>'Muni-Level Consumer Model'!BD42</f>
        <v>653.78394158722881</v>
      </c>
      <c r="JQ46" s="259">
        <f>'Muni-Level Consumer Model'!BE42</f>
        <v>653.82485388301211</v>
      </c>
      <c r="JR46" s="259">
        <f>'Muni-Level Consumer Model'!BF42</f>
        <v>653.86712992198795</v>
      </c>
      <c r="JS46" s="259">
        <f>'Muni-Level Consumer Model'!BG42</f>
        <v>653.90804221777103</v>
      </c>
      <c r="JT46" s="259">
        <f>'Muni-Level Consumer Model'!BH42</f>
        <v>653.95031825674687</v>
      </c>
      <c r="JU46" s="259">
        <f>'Muni-Level Consumer Model'!BI42</f>
        <v>653.99259429572294</v>
      </c>
      <c r="JV46" s="259">
        <f>'Muni-Level Consumer Model'!BJ42</f>
        <v>654.03077910512036</v>
      </c>
      <c r="JW46" s="259">
        <f>'Muni-Level Consumer Model'!BK42</f>
        <v>654.07305514409643</v>
      </c>
      <c r="JX46" s="259">
        <f>'Muni-Level Consumer Model'!BL42</f>
        <v>654.1139674398795</v>
      </c>
      <c r="JY46" s="259">
        <f>'Muni-Level Consumer Model'!BM42</f>
        <v>654.15624347885546</v>
      </c>
      <c r="JZ46" s="259">
        <f>'Muni-Level Consumer Model'!BN42</f>
        <v>654.19715577463865</v>
      </c>
      <c r="KA46" s="259">
        <f>'Muni-Level Consumer Model'!BO42</f>
        <v>654.23943181361437</v>
      </c>
      <c r="KB46" s="259">
        <f>'Muni-Level Consumer Model'!BP42</f>
        <v>654.28170785259022</v>
      </c>
      <c r="KC46" s="259">
        <f>'Muni-Level Consumer Model'!BQ42</f>
        <v>654.32262014837352</v>
      </c>
      <c r="KD46" s="259">
        <f>'Muni-Level Consumer Model'!BR42</f>
        <v>654.36489618734936</v>
      </c>
      <c r="KE46" s="259">
        <f>'Muni-Level Consumer Model'!BS42</f>
        <v>654.40580848313243</v>
      </c>
      <c r="KF46" s="259">
        <f>'Muni-Level Consumer Model'!BT42</f>
        <v>654.4480845221085</v>
      </c>
      <c r="KG46" s="259">
        <f>'Muni-Level Consumer Model'!BU42</f>
        <v>654.49036056108423</v>
      </c>
      <c r="KH46" s="259">
        <f>'Muni-Level Consumer Model'!BV42</f>
        <v>654.52854537048199</v>
      </c>
      <c r="KI46" s="259">
        <f>'Muni-Level Consumer Model'!BW42</f>
        <v>654.57082140945784</v>
      </c>
      <c r="KJ46" s="259">
        <f>'Muni-Level Consumer Model'!BX42</f>
        <v>654.61173370524091</v>
      </c>
      <c r="KK46" s="259">
        <f>'Muni-Level Consumer Model'!BY42</f>
        <v>654.65400974421686</v>
      </c>
      <c r="KL46" s="259">
        <f>'Muni-Level Consumer Model'!BZ42</f>
        <v>654.69492203999994</v>
      </c>
      <c r="KM46" s="259">
        <f>'Muni-Level Consumer Model'!CA42</f>
        <v>654.73719807897578</v>
      </c>
      <c r="KN46" s="259">
        <f>'Muni-Level Consumer Model'!CB42</f>
        <v>654.77947411795185</v>
      </c>
      <c r="KO46" s="259">
        <f>'Muni-Level Consumer Model'!CC42</f>
        <v>654.82038641373492</v>
      </c>
      <c r="KP46" s="259">
        <f>'Muni-Level Consumer Model'!CD42</f>
        <v>654.86266245271077</v>
      </c>
      <c r="KQ46" s="259">
        <f>'Muni-Level Consumer Model'!CE42</f>
        <v>654.90357474849407</v>
      </c>
      <c r="KR46" s="6"/>
      <c r="KS46" s="6"/>
      <c r="OF46" s="6"/>
      <c r="OG46" s="6"/>
      <c r="OH46" s="6"/>
      <c r="OI46" s="6"/>
      <c r="OJ46" s="6"/>
      <c r="OK46" s="6"/>
      <c r="OL46" s="6"/>
      <c r="OM46" s="6"/>
      <c r="WG46" s="6"/>
      <c r="WH46" s="6"/>
      <c r="WI46" s="6"/>
      <c r="WJ46" s="6"/>
      <c r="WK46" s="6"/>
    </row>
    <row r="47" spans="1:609" x14ac:dyDescent="0.35">
      <c r="A47" s="2" t="s">
        <v>362</v>
      </c>
      <c r="B47" s="2" t="str">
        <f>'Muni-Level Consumer Model'!E43</f>
        <v>Bennington</v>
      </c>
      <c r="C47" s="2" t="str">
        <f t="shared" si="110"/>
        <v>BenningtonVermont</v>
      </c>
      <c r="D47" s="2" t="str">
        <f>'Muni-Level Consumer Model'!D43</f>
        <v>Stamford</v>
      </c>
      <c r="F47" s="6" cm="1">
        <f t="array" ref="F47">INDEX('Muni-Level Consumer Model'!$F43:$CL43,,MATCH('Addressable Market'!F$4,'Muni-Level Consumer Model'!$F$5:$CL$5,0))</f>
        <v>139.22454255</v>
      </c>
      <c r="G47" s="6" cm="1">
        <f t="array" ref="G47">INDEX('Muni-Level Consumer Model'!$F43:$CL43,,MATCH('Addressable Market'!G$4,'Muni-Level Consumer Model'!$F$5:$CL$5,0))</f>
        <v>139.22454255</v>
      </c>
      <c r="H47" s="6" cm="1">
        <f t="array" ref="H47">INDEX('Muni-Level Consumer Model'!$F43:$CL43,,MATCH('Addressable Market'!H$4,'Muni-Level Consumer Model'!$F$5:$CL$5,0))</f>
        <v>139.22454255</v>
      </c>
      <c r="I47" s="6" cm="1">
        <f t="array" ref="I47">INDEX('Muni-Level Consumer Model'!$F43:$CL43,,MATCH('Addressable Market'!I$4,'Muni-Level Consumer Model'!$F$5:$CL$5,0))</f>
        <v>139.22454255</v>
      </c>
      <c r="J47" s="6" cm="1">
        <f t="array" ref="J47">INDEX('Muni-Level Consumer Model'!$F43:$CL43,,MATCH('Addressable Market'!J$4,'Muni-Level Consumer Model'!$F$5:$CL$5,0))</f>
        <v>139.22454255</v>
      </c>
      <c r="K47" s="6" cm="1">
        <f t="array" ref="K47">INDEX('Muni-Level Consumer Model'!$F43:$CL43,,MATCH('Addressable Market'!K$4,'Muni-Level Consumer Model'!$F$5:$CL$5,0))</f>
        <v>139.22454255</v>
      </c>
      <c r="L47" s="6" cm="1">
        <f t="array" ref="L47">INDEX('Muni-Level Consumer Model'!$F43:$CL43,,MATCH('Addressable Market'!L$4,'Muni-Level Consumer Model'!$F$5:$CL$5,0))</f>
        <v>139.22454255</v>
      </c>
      <c r="M47" s="6" cm="1">
        <f t="array" ref="M47">INDEX('Muni-Level Consumer Model'!$F43:$CL43,,MATCH('Addressable Market'!M$4,'Muni-Level Consumer Model'!$F$5:$CL$5,0))</f>
        <v>139.22454255</v>
      </c>
      <c r="N47" s="6"/>
      <c r="O47" s="6"/>
      <c r="P47" s="46" t="s">
        <v>404</v>
      </c>
      <c r="Q47" s="47">
        <v>1</v>
      </c>
      <c r="R47" s="6">
        <f t="shared" si="30"/>
        <v>0</v>
      </c>
      <c r="S47" s="6">
        <f t="shared" si="31"/>
        <v>0</v>
      </c>
      <c r="T47" s="6">
        <f t="shared" si="32"/>
        <v>0</v>
      </c>
      <c r="U47" s="6">
        <f t="shared" si="33"/>
        <v>0</v>
      </c>
      <c r="V47" s="6">
        <f t="shared" si="34"/>
        <v>0</v>
      </c>
      <c r="W47" s="6">
        <f t="shared" si="35"/>
        <v>0</v>
      </c>
      <c r="X47" s="6">
        <f t="shared" si="36"/>
        <v>0</v>
      </c>
      <c r="Y47" s="6">
        <f t="shared" si="37"/>
        <v>0</v>
      </c>
      <c r="Z47" s="6"/>
      <c r="AA47" s="46" t="s">
        <v>404</v>
      </c>
      <c r="AB47" s="47">
        <v>1</v>
      </c>
      <c r="AC47" s="6">
        <f t="shared" si="38"/>
        <v>0</v>
      </c>
      <c r="AD47" s="6">
        <f t="shared" si="39"/>
        <v>0</v>
      </c>
      <c r="AE47" s="6">
        <f t="shared" si="40"/>
        <v>0</v>
      </c>
      <c r="AF47" s="6">
        <f t="shared" si="41"/>
        <v>0</v>
      </c>
      <c r="AG47" s="6">
        <f t="shared" si="42"/>
        <v>0</v>
      </c>
      <c r="AH47" s="6">
        <f t="shared" si="43"/>
        <v>0</v>
      </c>
      <c r="AI47" s="6">
        <f t="shared" si="44"/>
        <v>0</v>
      </c>
      <c r="AJ47" s="6">
        <f t="shared" si="45"/>
        <v>0</v>
      </c>
      <c r="AK47" s="6"/>
      <c r="AL47" s="46" t="s">
        <v>404</v>
      </c>
      <c r="AM47" s="47">
        <v>1</v>
      </c>
      <c r="AN47" s="6">
        <f t="shared" si="46"/>
        <v>0</v>
      </c>
      <c r="AO47" s="6">
        <f t="shared" si="47"/>
        <v>0</v>
      </c>
      <c r="AP47" s="6">
        <f t="shared" si="48"/>
        <v>0</v>
      </c>
      <c r="AQ47" s="6">
        <f t="shared" si="49"/>
        <v>0</v>
      </c>
      <c r="AR47" s="6">
        <f t="shared" si="50"/>
        <v>0</v>
      </c>
      <c r="AS47" s="6">
        <f t="shared" si="51"/>
        <v>0</v>
      </c>
      <c r="AT47" s="6">
        <f t="shared" si="52"/>
        <v>0</v>
      </c>
      <c r="AU47" s="6">
        <f t="shared" si="53"/>
        <v>0</v>
      </c>
      <c r="AV47" s="6"/>
      <c r="AW47" s="46" t="s">
        <v>404</v>
      </c>
      <c r="AX47" s="47">
        <v>1</v>
      </c>
      <c r="AY47" s="6">
        <f t="shared" si="54"/>
        <v>0</v>
      </c>
      <c r="AZ47" s="6">
        <f t="shared" si="55"/>
        <v>0</v>
      </c>
      <c r="BA47" s="6">
        <f t="shared" si="56"/>
        <v>0</v>
      </c>
      <c r="BB47" s="6">
        <f t="shared" si="57"/>
        <v>0</v>
      </c>
      <c r="BC47" s="6">
        <f t="shared" si="58"/>
        <v>0</v>
      </c>
      <c r="BD47" s="6">
        <f t="shared" si="59"/>
        <v>0</v>
      </c>
      <c r="BE47" s="6">
        <f t="shared" si="60"/>
        <v>0</v>
      </c>
      <c r="BF47" s="6">
        <f t="shared" si="61"/>
        <v>0</v>
      </c>
      <c r="BG47" s="6"/>
      <c r="BH47" s="46" t="s">
        <v>404</v>
      </c>
      <c r="BI47" s="47">
        <v>1</v>
      </c>
      <c r="BJ47" s="6">
        <f t="shared" si="62"/>
        <v>0</v>
      </c>
      <c r="BK47" s="6">
        <f t="shared" si="63"/>
        <v>0</v>
      </c>
      <c r="BL47" s="6">
        <f t="shared" si="64"/>
        <v>0</v>
      </c>
      <c r="BM47" s="6">
        <f t="shared" si="65"/>
        <v>0</v>
      </c>
      <c r="BN47" s="6">
        <f t="shared" si="66"/>
        <v>0</v>
      </c>
      <c r="BO47" s="6">
        <f t="shared" si="67"/>
        <v>0</v>
      </c>
      <c r="BP47" s="6">
        <f t="shared" si="68"/>
        <v>0</v>
      </c>
      <c r="BQ47" s="6">
        <f t="shared" si="69"/>
        <v>0</v>
      </c>
      <c r="BR47" s="6"/>
      <c r="BS47" s="46" t="s">
        <v>404</v>
      </c>
      <c r="BT47" s="47">
        <v>1</v>
      </c>
      <c r="BU47" s="6">
        <f t="shared" si="70"/>
        <v>0</v>
      </c>
      <c r="BV47" s="6">
        <f t="shared" si="71"/>
        <v>0</v>
      </c>
      <c r="BW47" s="6">
        <f t="shared" si="72"/>
        <v>0</v>
      </c>
      <c r="BX47" s="6">
        <f t="shared" si="73"/>
        <v>0</v>
      </c>
      <c r="BY47" s="6">
        <f t="shared" si="74"/>
        <v>0</v>
      </c>
      <c r="BZ47" s="6">
        <f t="shared" si="75"/>
        <v>0</v>
      </c>
      <c r="CA47" s="6">
        <f t="shared" si="76"/>
        <v>0</v>
      </c>
      <c r="CB47" s="6">
        <f t="shared" si="77"/>
        <v>0</v>
      </c>
      <c r="CC47" s="6"/>
      <c r="CD47" s="46" t="s">
        <v>404</v>
      </c>
      <c r="CE47" s="47">
        <v>1</v>
      </c>
      <c r="CF47" s="6">
        <f t="shared" si="78"/>
        <v>0</v>
      </c>
      <c r="CG47" s="6">
        <f t="shared" si="79"/>
        <v>0</v>
      </c>
      <c r="CH47" s="6">
        <f t="shared" si="80"/>
        <v>0</v>
      </c>
      <c r="CI47" s="6">
        <f t="shared" si="81"/>
        <v>0</v>
      </c>
      <c r="CJ47" s="6">
        <f t="shared" si="82"/>
        <v>0</v>
      </c>
      <c r="CK47" s="6">
        <f t="shared" si="83"/>
        <v>0</v>
      </c>
      <c r="CL47" s="6">
        <f t="shared" si="84"/>
        <v>0</v>
      </c>
      <c r="CM47" s="6">
        <f t="shared" si="85"/>
        <v>0</v>
      </c>
      <c r="CN47" s="6"/>
      <c r="CO47" s="46" t="s">
        <v>404</v>
      </c>
      <c r="CP47" s="47">
        <v>1</v>
      </c>
      <c r="CQ47" s="6">
        <f t="shared" si="86"/>
        <v>0</v>
      </c>
      <c r="CR47" s="6">
        <f t="shared" si="87"/>
        <v>0</v>
      </c>
      <c r="CS47" s="6">
        <f t="shared" si="88"/>
        <v>0</v>
      </c>
      <c r="CT47" s="6">
        <f t="shared" si="89"/>
        <v>0</v>
      </c>
      <c r="CU47" s="6">
        <f t="shared" si="90"/>
        <v>0</v>
      </c>
      <c r="CV47" s="6">
        <f t="shared" si="91"/>
        <v>0</v>
      </c>
      <c r="CW47" s="6">
        <f t="shared" si="92"/>
        <v>0</v>
      </c>
      <c r="CX47" s="6">
        <f t="shared" si="93"/>
        <v>0</v>
      </c>
      <c r="CY47" s="6"/>
      <c r="CZ47" s="46" t="s">
        <v>404</v>
      </c>
      <c r="DA47" s="47">
        <v>1</v>
      </c>
      <c r="DB47" s="6">
        <f t="shared" si="94"/>
        <v>0</v>
      </c>
      <c r="DC47" s="6">
        <f t="shared" si="95"/>
        <v>0</v>
      </c>
      <c r="DD47" s="6">
        <f t="shared" si="96"/>
        <v>0</v>
      </c>
      <c r="DE47" s="6">
        <f t="shared" si="97"/>
        <v>0</v>
      </c>
      <c r="DF47" s="6">
        <f t="shared" si="98"/>
        <v>0</v>
      </c>
      <c r="DG47" s="6">
        <f t="shared" si="99"/>
        <v>0</v>
      </c>
      <c r="DH47" s="6">
        <f t="shared" si="100"/>
        <v>0</v>
      </c>
      <c r="DI47" s="6">
        <f t="shared" si="101"/>
        <v>0</v>
      </c>
      <c r="DJ47" s="6"/>
      <c r="DK47" s="46" t="s">
        <v>404</v>
      </c>
      <c r="DL47" s="47">
        <v>1</v>
      </c>
      <c r="DM47" s="6">
        <f t="shared" si="102"/>
        <v>0</v>
      </c>
      <c r="DN47" s="6">
        <f t="shared" si="103"/>
        <v>0</v>
      </c>
      <c r="DO47" s="6">
        <f t="shared" si="104"/>
        <v>0</v>
      </c>
      <c r="DP47" s="6">
        <f t="shared" si="105"/>
        <v>0</v>
      </c>
      <c r="DQ47" s="6">
        <f t="shared" si="106"/>
        <v>0</v>
      </c>
      <c r="DR47" s="6">
        <f t="shared" si="107"/>
        <v>0</v>
      </c>
      <c r="DS47" s="6">
        <f t="shared" si="108"/>
        <v>0</v>
      </c>
      <c r="DT47" s="6">
        <f t="shared" si="109"/>
        <v>0</v>
      </c>
      <c r="DU47" s="6"/>
      <c r="DV47" s="6"/>
      <c r="DW47" s="6"/>
      <c r="DX47" s="226" t="str">
        <f>P381</f>
        <v>Town 1: Burlington - Border County Cannabis Consumers - 2</v>
      </c>
      <c r="DY47" s="48">
        <f t="shared" ref="DY47:EF47" si="137">R381</f>
        <v>0</v>
      </c>
      <c r="DZ47" s="48">
        <f t="shared" si="137"/>
        <v>0</v>
      </c>
      <c r="EA47" s="48">
        <f t="shared" si="137"/>
        <v>0</v>
      </c>
      <c r="EB47" s="48">
        <f t="shared" si="137"/>
        <v>0</v>
      </c>
      <c r="EC47" s="48">
        <f t="shared" si="137"/>
        <v>0</v>
      </c>
      <c r="ED47" s="48">
        <f t="shared" si="137"/>
        <v>0</v>
      </c>
      <c r="EE47" s="48">
        <f t="shared" si="137"/>
        <v>0</v>
      </c>
      <c r="EF47" s="48">
        <f t="shared" si="137"/>
        <v>0</v>
      </c>
      <c r="EI47" s="6" cm="1">
        <f t="array" ref="EI47">IF(MONTH(EI$8)=7,INDEX($DY47:$EF47,,MATCH(YEAR(EI$8),$DY$8:$EF$8,0)),(INDEX($DY47:$EF47,,MATCH(IF(MONTH(EI$8)&lt;7,YEAR(EI$8),YEAR(EI$8)+1),$DY$8:$EF$8,0))-INDEX($DY47:$EF47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47:$EF47,,MATCH(IF(MONTH(EI$8)&lt;7,YEAR(EI$8)-1,YEAR(EI$8)),$DY$8:$EF$8,0)))</f>
        <v>0</v>
      </c>
      <c r="EJ47" s="6" cm="1">
        <f t="array" ref="EJ47">IF(MONTH(EJ$8)=7,INDEX($DY47:$EF47,,MATCH(YEAR(EJ$8),$DY$8:$EF$8,0)),(INDEX($DY47:$EF47,,MATCH(IF(MONTH(EJ$8)&lt;7,YEAR(EJ$8),YEAR(EJ$8)+1),$DY$8:$EF$8,0))-INDEX($DY47:$EF47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47:$EF47,,MATCH(IF(MONTH(EJ$8)&lt;7,YEAR(EJ$8)-1,YEAR(EJ$8)),$DY$8:$EF$8,0)))</f>
        <v>0</v>
      </c>
      <c r="EK47" s="6" cm="1">
        <f t="array" ref="EK47">IF(MONTH(EK$8)=7,INDEX($DY47:$EF47,,MATCH(YEAR(EK$8),$DY$8:$EF$8,0)),(INDEX($DY47:$EF47,,MATCH(IF(MONTH(EK$8)&lt;7,YEAR(EK$8),YEAR(EK$8)+1),$DY$8:$EF$8,0))-INDEX($DY47:$EF47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47:$EF47,,MATCH(IF(MONTH(EK$8)&lt;7,YEAR(EK$8)-1,YEAR(EK$8)),$DY$8:$EF$8,0)))</f>
        <v>0</v>
      </c>
      <c r="EL47" s="6" cm="1">
        <f t="array" ref="EL47">IF(MONTH(EL$8)=7,INDEX($DY47:$EF47,,MATCH(YEAR(EL$8),$DY$8:$EF$8,0)),(INDEX($DY47:$EF47,,MATCH(IF(MONTH(EL$8)&lt;7,YEAR(EL$8),YEAR(EL$8)+1),$DY$8:$EF$8,0))-INDEX($DY47:$EF47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47:$EF47,,MATCH(IF(MONTH(EL$8)&lt;7,YEAR(EL$8)-1,YEAR(EL$8)),$DY$8:$EF$8,0)))</f>
        <v>0</v>
      </c>
      <c r="EM47" s="6" cm="1">
        <f t="array" ref="EM47">IF(MONTH(EM$8)=7,INDEX($DY47:$EF47,,MATCH(YEAR(EM$8),$DY$8:$EF$8,0)),(INDEX($DY47:$EF47,,MATCH(IF(MONTH(EM$8)&lt;7,YEAR(EM$8),YEAR(EM$8)+1),$DY$8:$EF$8,0))-INDEX($DY47:$EF47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47:$EF47,,MATCH(IF(MONTH(EM$8)&lt;7,YEAR(EM$8)-1,YEAR(EM$8)),$DY$8:$EF$8,0)))</f>
        <v>0</v>
      </c>
      <c r="EN47" s="6" cm="1">
        <f t="array" ref="EN47">IF(MONTH(EN$8)=7,INDEX($DY47:$EF47,,MATCH(YEAR(EN$8),$DY$8:$EF$8,0)),(INDEX($DY47:$EF47,,MATCH(IF(MONTH(EN$8)&lt;7,YEAR(EN$8),YEAR(EN$8)+1),$DY$8:$EF$8,0))-INDEX($DY47:$EF47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47:$EF47,,MATCH(IF(MONTH(EN$8)&lt;7,YEAR(EN$8)-1,YEAR(EN$8)),$DY$8:$EF$8,0)))</f>
        <v>0</v>
      </c>
      <c r="EO47" s="6" cm="1">
        <f t="array" ref="EO47">IF(MONTH(EO$8)=7,INDEX($DY47:$EF47,,MATCH(YEAR(EO$8),$DY$8:$EF$8,0)),(INDEX($DY47:$EF47,,MATCH(IF(MONTH(EO$8)&lt;7,YEAR(EO$8),YEAR(EO$8)+1),$DY$8:$EF$8,0))-INDEX($DY47:$EF47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47:$EF47,,MATCH(IF(MONTH(EO$8)&lt;7,YEAR(EO$8)-1,YEAR(EO$8)),$DY$8:$EF$8,0)))</f>
        <v>0</v>
      </c>
      <c r="EP47" s="6" cm="1">
        <f t="array" ref="EP47">IF(MONTH(EP$8)=7,INDEX($DY47:$EF47,,MATCH(YEAR(EP$8),$DY$8:$EF$8,0)),(INDEX($DY47:$EF47,,MATCH(IF(MONTH(EP$8)&lt;7,YEAR(EP$8),YEAR(EP$8)+1),$DY$8:$EF$8,0))-INDEX($DY47:$EF47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47:$EF47,,MATCH(IF(MONTH(EP$8)&lt;7,YEAR(EP$8)-1,YEAR(EP$8)),$DY$8:$EF$8,0)))</f>
        <v>0</v>
      </c>
      <c r="EQ47" s="6" cm="1">
        <f t="array" ref="EQ47">IF(MONTH(EQ$8)=7,INDEX($DY47:$EF47,,MATCH(YEAR(EQ$8),$DY$8:$EF$8,0)),(INDEX($DY47:$EF47,,MATCH(IF(MONTH(EQ$8)&lt;7,YEAR(EQ$8),YEAR(EQ$8)+1),$DY$8:$EF$8,0))-INDEX($DY47:$EF47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47:$EF47,,MATCH(IF(MONTH(EQ$8)&lt;7,YEAR(EQ$8)-1,YEAR(EQ$8)),$DY$8:$EF$8,0)))</f>
        <v>0</v>
      </c>
      <c r="ER47" s="6" cm="1">
        <f t="array" ref="ER47">IF(MONTH(ER$8)=7,INDEX($DY47:$EF47,,MATCH(YEAR(ER$8),$DY$8:$EF$8,0)),(INDEX($DY47:$EF47,,MATCH(IF(MONTH(ER$8)&lt;7,YEAR(ER$8),YEAR(ER$8)+1),$DY$8:$EF$8,0))-INDEX($DY47:$EF47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47:$EF47,,MATCH(IF(MONTH(ER$8)&lt;7,YEAR(ER$8)-1,YEAR(ER$8)),$DY$8:$EF$8,0)))</f>
        <v>0</v>
      </c>
      <c r="ES47" s="6" cm="1">
        <f t="array" ref="ES47">IF(MONTH(ES$8)=7,INDEX($DY47:$EF47,,MATCH(YEAR(ES$8),$DY$8:$EF$8,0)),(INDEX($DY47:$EF47,,MATCH(IF(MONTH(ES$8)&lt;7,YEAR(ES$8),YEAR(ES$8)+1),$DY$8:$EF$8,0))-INDEX($DY47:$EF47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47:$EF47,,MATCH(IF(MONTH(ES$8)&lt;7,YEAR(ES$8)-1,YEAR(ES$8)),$DY$8:$EF$8,0)))</f>
        <v>0</v>
      </c>
      <c r="ET47" s="6" cm="1">
        <f t="array" ref="ET47">IF(MONTH(ET$8)=7,INDEX($DY47:$EF47,,MATCH(YEAR(ET$8),$DY$8:$EF$8,0)),(INDEX($DY47:$EF47,,MATCH(IF(MONTH(ET$8)&lt;7,YEAR(ET$8),YEAR(ET$8)+1),$DY$8:$EF$8,0))-INDEX($DY47:$EF47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47:$EF47,,MATCH(IF(MONTH(ET$8)&lt;7,YEAR(ET$8)-1,YEAR(ET$8)),$DY$8:$EF$8,0)))</f>
        <v>0</v>
      </c>
      <c r="EU47" s="6" cm="1">
        <f t="array" ref="EU47">IF(MONTH(EU$8)=7,INDEX($DY47:$EF47,,MATCH(YEAR(EU$8),$DY$8:$EF$8,0)),(INDEX($DY47:$EF47,,MATCH(IF(MONTH(EU$8)&lt;7,YEAR(EU$8),YEAR(EU$8)+1),$DY$8:$EF$8,0))-INDEX($DY47:$EF47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47:$EF47,,MATCH(IF(MONTH(EU$8)&lt;7,YEAR(EU$8)-1,YEAR(EU$8)),$DY$8:$EF$8,0)))</f>
        <v>0</v>
      </c>
      <c r="EV47" s="6" cm="1">
        <f t="array" ref="EV47">IF(MONTH(EV$8)=7,INDEX($DY47:$EF47,,MATCH(YEAR(EV$8),$DY$8:$EF$8,0)),(INDEX($DY47:$EF47,,MATCH(IF(MONTH(EV$8)&lt;7,YEAR(EV$8),YEAR(EV$8)+1),$DY$8:$EF$8,0))-INDEX($DY47:$EF47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47:$EF47,,MATCH(IF(MONTH(EV$8)&lt;7,YEAR(EV$8)-1,YEAR(EV$8)),$DY$8:$EF$8,0)))</f>
        <v>0</v>
      </c>
      <c r="EW47" s="6" cm="1">
        <f t="array" ref="EW47">IF(MONTH(EW$8)=7,INDEX($DY47:$EF47,,MATCH(YEAR(EW$8),$DY$8:$EF$8,0)),(INDEX($DY47:$EF47,,MATCH(IF(MONTH(EW$8)&lt;7,YEAR(EW$8),YEAR(EW$8)+1),$DY$8:$EF$8,0))-INDEX($DY47:$EF47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47:$EF47,,MATCH(IF(MONTH(EW$8)&lt;7,YEAR(EW$8)-1,YEAR(EW$8)),$DY$8:$EF$8,0)))</f>
        <v>0</v>
      </c>
      <c r="EX47" s="6" cm="1">
        <f t="array" ref="EX47">IF(MONTH(EX$8)=7,INDEX($DY47:$EF47,,MATCH(YEAR(EX$8),$DY$8:$EF$8,0)),(INDEX($DY47:$EF47,,MATCH(IF(MONTH(EX$8)&lt;7,YEAR(EX$8),YEAR(EX$8)+1),$DY$8:$EF$8,0))-INDEX($DY47:$EF47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47:$EF47,,MATCH(IF(MONTH(EX$8)&lt;7,YEAR(EX$8)-1,YEAR(EX$8)),$DY$8:$EF$8,0)))</f>
        <v>0</v>
      </c>
      <c r="EY47" s="6" cm="1">
        <f t="array" ref="EY47">IF(MONTH(EY$8)=7,INDEX($DY47:$EF47,,MATCH(YEAR(EY$8),$DY$8:$EF$8,0)),(INDEX($DY47:$EF47,,MATCH(IF(MONTH(EY$8)&lt;7,YEAR(EY$8),YEAR(EY$8)+1),$DY$8:$EF$8,0))-INDEX($DY47:$EF47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47:$EF47,,MATCH(IF(MONTH(EY$8)&lt;7,YEAR(EY$8)-1,YEAR(EY$8)),$DY$8:$EF$8,0)))</f>
        <v>0</v>
      </c>
      <c r="EZ47" s="6" cm="1">
        <f t="array" ref="EZ47">IF(MONTH(EZ$8)=7,INDEX($DY47:$EF47,,MATCH(YEAR(EZ$8),$DY$8:$EF$8,0)),(INDEX($DY47:$EF47,,MATCH(IF(MONTH(EZ$8)&lt;7,YEAR(EZ$8),YEAR(EZ$8)+1),$DY$8:$EF$8,0))-INDEX($DY47:$EF47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47:$EF47,,MATCH(IF(MONTH(EZ$8)&lt;7,YEAR(EZ$8)-1,YEAR(EZ$8)),$DY$8:$EF$8,0)))</f>
        <v>0</v>
      </c>
      <c r="FA47" s="6" cm="1">
        <f t="array" ref="FA47">IF(MONTH(FA$8)=7,INDEX($DY47:$EF47,,MATCH(YEAR(FA$8),$DY$8:$EF$8,0)),(INDEX($DY47:$EF47,,MATCH(IF(MONTH(FA$8)&lt;7,YEAR(FA$8),YEAR(FA$8)+1),$DY$8:$EF$8,0))-INDEX($DY47:$EF47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47:$EF47,,MATCH(IF(MONTH(FA$8)&lt;7,YEAR(FA$8)-1,YEAR(FA$8)),$DY$8:$EF$8,0)))</f>
        <v>0</v>
      </c>
      <c r="FB47" s="6" cm="1">
        <f t="array" ref="FB47">IF(MONTH(FB$8)=7,INDEX($DY47:$EF47,,MATCH(YEAR(FB$8),$DY$8:$EF$8,0)),(INDEX($DY47:$EF47,,MATCH(IF(MONTH(FB$8)&lt;7,YEAR(FB$8),YEAR(FB$8)+1),$DY$8:$EF$8,0))-INDEX($DY47:$EF47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47:$EF47,,MATCH(IF(MONTH(FB$8)&lt;7,YEAR(FB$8)-1,YEAR(FB$8)),$DY$8:$EF$8,0)))</f>
        <v>0</v>
      </c>
      <c r="FC47" s="6" cm="1">
        <f t="array" ref="FC47">IF(MONTH(FC$8)=7,INDEX($DY47:$EF47,,MATCH(YEAR(FC$8),$DY$8:$EF$8,0)),(INDEX($DY47:$EF47,,MATCH(IF(MONTH(FC$8)&lt;7,YEAR(FC$8),YEAR(FC$8)+1),$DY$8:$EF$8,0))-INDEX($DY47:$EF47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47:$EF47,,MATCH(IF(MONTH(FC$8)&lt;7,YEAR(FC$8)-1,YEAR(FC$8)),$DY$8:$EF$8,0)))</f>
        <v>0</v>
      </c>
      <c r="FD47" s="6" cm="1">
        <f t="array" ref="FD47">IF(MONTH(FD$8)=7,INDEX($DY47:$EF47,,MATCH(YEAR(FD$8),$DY$8:$EF$8,0)),(INDEX($DY47:$EF47,,MATCH(IF(MONTH(FD$8)&lt;7,YEAR(FD$8),YEAR(FD$8)+1),$DY$8:$EF$8,0))-INDEX($DY47:$EF47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47:$EF47,,MATCH(IF(MONTH(FD$8)&lt;7,YEAR(FD$8)-1,YEAR(FD$8)),$DY$8:$EF$8,0)))</f>
        <v>0</v>
      </c>
      <c r="FE47" s="6" cm="1">
        <f t="array" ref="FE47">IF(MONTH(FE$8)=7,INDEX($DY47:$EF47,,MATCH(YEAR(FE$8),$DY$8:$EF$8,0)),(INDEX($DY47:$EF47,,MATCH(IF(MONTH(FE$8)&lt;7,YEAR(FE$8),YEAR(FE$8)+1),$DY$8:$EF$8,0))-INDEX($DY47:$EF47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47:$EF47,,MATCH(IF(MONTH(FE$8)&lt;7,YEAR(FE$8)-1,YEAR(FE$8)),$DY$8:$EF$8,0)))</f>
        <v>0</v>
      </c>
      <c r="FF47" s="6" cm="1">
        <f t="array" ref="FF47">IF(MONTH(FF$8)=7,INDEX($DY47:$EF47,,MATCH(YEAR(FF$8),$DY$8:$EF$8,0)),(INDEX($DY47:$EF47,,MATCH(IF(MONTH(FF$8)&lt;7,YEAR(FF$8),YEAR(FF$8)+1),$DY$8:$EF$8,0))-INDEX($DY47:$EF47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47:$EF47,,MATCH(IF(MONTH(FF$8)&lt;7,YEAR(FF$8)-1,YEAR(FF$8)),$DY$8:$EF$8,0)))</f>
        <v>0</v>
      </c>
      <c r="FG47" s="6" cm="1">
        <f t="array" ref="FG47">IF(MONTH(FG$8)=7,INDEX($DY47:$EF47,,MATCH(YEAR(FG$8),$DY$8:$EF$8,0)),(INDEX($DY47:$EF47,,MATCH(IF(MONTH(FG$8)&lt;7,YEAR(FG$8),YEAR(FG$8)+1),$DY$8:$EF$8,0))-INDEX($DY47:$EF47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47:$EF47,,MATCH(IF(MONTH(FG$8)&lt;7,YEAR(FG$8)-1,YEAR(FG$8)),$DY$8:$EF$8,0)))</f>
        <v>0</v>
      </c>
      <c r="FH47" s="6" cm="1">
        <f t="array" ref="FH47">IF(MONTH(FH$8)=7,INDEX($DY47:$EF47,,MATCH(YEAR(FH$8),$DY$8:$EF$8,0)),(INDEX($DY47:$EF47,,MATCH(IF(MONTH(FH$8)&lt;7,YEAR(FH$8),YEAR(FH$8)+1),$DY$8:$EF$8,0))-INDEX($DY47:$EF47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47:$EF47,,MATCH(IF(MONTH(FH$8)&lt;7,YEAR(FH$8)-1,YEAR(FH$8)),$DY$8:$EF$8,0)))</f>
        <v>0</v>
      </c>
      <c r="FI47" s="6" cm="1">
        <f t="array" ref="FI47">IF(MONTH(FI$8)=7,INDEX($DY47:$EF47,,MATCH(YEAR(FI$8),$DY$8:$EF$8,0)),(INDEX($DY47:$EF47,,MATCH(IF(MONTH(FI$8)&lt;7,YEAR(FI$8),YEAR(FI$8)+1),$DY$8:$EF$8,0))-INDEX($DY47:$EF47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47:$EF47,,MATCH(IF(MONTH(FI$8)&lt;7,YEAR(FI$8)-1,YEAR(FI$8)),$DY$8:$EF$8,0)))</f>
        <v>0</v>
      </c>
      <c r="FJ47" s="6" cm="1">
        <f t="array" ref="FJ47">IF(MONTH(FJ$8)=7,INDEX($DY47:$EF47,,MATCH(YEAR(FJ$8),$DY$8:$EF$8,0)),(INDEX($DY47:$EF47,,MATCH(IF(MONTH(FJ$8)&lt;7,YEAR(FJ$8),YEAR(FJ$8)+1),$DY$8:$EF$8,0))-INDEX($DY47:$EF47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47:$EF47,,MATCH(IF(MONTH(FJ$8)&lt;7,YEAR(FJ$8)-1,YEAR(FJ$8)),$DY$8:$EF$8,0)))</f>
        <v>0</v>
      </c>
      <c r="FK47" s="6" cm="1">
        <f t="array" ref="FK47">IF(MONTH(FK$8)=7,INDEX($DY47:$EF47,,MATCH(YEAR(FK$8),$DY$8:$EF$8,0)),(INDEX($DY47:$EF47,,MATCH(IF(MONTH(FK$8)&lt;7,YEAR(FK$8),YEAR(FK$8)+1),$DY$8:$EF$8,0))-INDEX($DY47:$EF47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47:$EF47,,MATCH(IF(MONTH(FK$8)&lt;7,YEAR(FK$8)-1,YEAR(FK$8)),$DY$8:$EF$8,0)))</f>
        <v>0</v>
      </c>
      <c r="FL47" s="6" cm="1">
        <f t="array" ref="FL47">IF(MONTH(FL$8)=7,INDEX($DY47:$EF47,,MATCH(YEAR(FL$8),$DY$8:$EF$8,0)),(INDEX($DY47:$EF47,,MATCH(IF(MONTH(FL$8)&lt;7,YEAR(FL$8),YEAR(FL$8)+1),$DY$8:$EF$8,0))-INDEX($DY47:$EF47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47:$EF47,,MATCH(IF(MONTH(FL$8)&lt;7,YEAR(FL$8)-1,YEAR(FL$8)),$DY$8:$EF$8,0)))</f>
        <v>0</v>
      </c>
      <c r="FM47" s="6" cm="1">
        <f t="array" ref="FM47">IF(MONTH(FM$8)=7,INDEX($DY47:$EF47,,MATCH(YEAR(FM$8),$DY$8:$EF$8,0)),(INDEX($DY47:$EF47,,MATCH(IF(MONTH(FM$8)&lt;7,YEAR(FM$8),YEAR(FM$8)+1),$DY$8:$EF$8,0))-INDEX($DY47:$EF47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47:$EF47,,MATCH(IF(MONTH(FM$8)&lt;7,YEAR(FM$8)-1,YEAR(FM$8)),$DY$8:$EF$8,0)))</f>
        <v>0</v>
      </c>
      <c r="FN47" s="6" cm="1">
        <f t="array" ref="FN47">IF(MONTH(FN$8)=7,INDEX($DY47:$EF47,,MATCH(YEAR(FN$8),$DY$8:$EF$8,0)),(INDEX($DY47:$EF47,,MATCH(IF(MONTH(FN$8)&lt;7,YEAR(FN$8),YEAR(FN$8)+1),$DY$8:$EF$8,0))-INDEX($DY47:$EF47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47:$EF47,,MATCH(IF(MONTH(FN$8)&lt;7,YEAR(FN$8)-1,YEAR(FN$8)),$DY$8:$EF$8,0)))</f>
        <v>0</v>
      </c>
      <c r="FO47" s="6" cm="1">
        <f t="array" ref="FO47">IF(MONTH(FO$8)=7,INDEX($DY47:$EF47,,MATCH(YEAR(FO$8),$DY$8:$EF$8,0)),(INDEX($DY47:$EF47,,MATCH(IF(MONTH(FO$8)&lt;7,YEAR(FO$8),YEAR(FO$8)+1),$DY$8:$EF$8,0))-INDEX($DY47:$EF47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47:$EF47,,MATCH(IF(MONTH(FO$8)&lt;7,YEAR(FO$8)-1,YEAR(FO$8)),$DY$8:$EF$8,0)))</f>
        <v>0</v>
      </c>
      <c r="FP47" s="6" cm="1">
        <f t="array" ref="FP47">IF(MONTH(FP$8)=7,INDEX($DY47:$EF47,,MATCH(YEAR(FP$8),$DY$8:$EF$8,0)),(INDEX($DY47:$EF47,,MATCH(IF(MONTH(FP$8)&lt;7,YEAR(FP$8),YEAR(FP$8)+1),$DY$8:$EF$8,0))-INDEX($DY47:$EF47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47:$EF47,,MATCH(IF(MONTH(FP$8)&lt;7,YEAR(FP$8)-1,YEAR(FP$8)),$DY$8:$EF$8,0)))</f>
        <v>0</v>
      </c>
      <c r="FQ47" s="6" cm="1">
        <f t="array" ref="FQ47">IF(MONTH(FQ$8)=7,INDEX($DY47:$EF47,,MATCH(YEAR(FQ$8),$DY$8:$EF$8,0)),(INDEX($DY47:$EF47,,MATCH(IF(MONTH(FQ$8)&lt;7,YEAR(FQ$8),YEAR(FQ$8)+1),$DY$8:$EF$8,0))-INDEX($DY47:$EF47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47:$EF47,,MATCH(IF(MONTH(FQ$8)&lt;7,YEAR(FQ$8)-1,YEAR(FQ$8)),$DY$8:$EF$8,0)))</f>
        <v>0</v>
      </c>
      <c r="FR47" s="6" cm="1">
        <f t="array" ref="FR47">IF(MONTH(FR$8)=7,INDEX($DY47:$EF47,,MATCH(YEAR(FR$8),$DY$8:$EF$8,0)),(INDEX($DY47:$EF47,,MATCH(IF(MONTH(FR$8)&lt;7,YEAR(FR$8),YEAR(FR$8)+1),$DY$8:$EF$8,0))-INDEX($DY47:$EF47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47:$EF47,,MATCH(IF(MONTH(FR$8)&lt;7,YEAR(FR$8)-1,YEAR(FR$8)),$DY$8:$EF$8,0)))</f>
        <v>0</v>
      </c>
      <c r="FS47" s="6" cm="1">
        <f t="array" ref="FS47">IF(MONTH(FS$8)=7,INDEX($DY47:$EF47,,MATCH(YEAR(FS$8),$DY$8:$EF$8,0)),(INDEX($DY47:$EF47,,MATCH(IF(MONTH(FS$8)&lt;7,YEAR(FS$8),YEAR(FS$8)+1),$DY$8:$EF$8,0))-INDEX($DY47:$EF47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47:$EF47,,MATCH(IF(MONTH(FS$8)&lt;7,YEAR(FS$8)-1,YEAR(FS$8)),$DY$8:$EF$8,0)))</f>
        <v>0</v>
      </c>
      <c r="FT47" s="6" cm="1">
        <f t="array" ref="FT47">IF(MONTH(FT$8)=7,INDEX($DY47:$EF47,,MATCH(YEAR(FT$8),$DY$8:$EF$8,0)),(INDEX($DY47:$EF47,,MATCH(IF(MONTH(FT$8)&lt;7,YEAR(FT$8),YEAR(FT$8)+1),$DY$8:$EF$8,0))-INDEX($DY47:$EF47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47:$EF47,,MATCH(IF(MONTH(FT$8)&lt;7,YEAR(FT$8)-1,YEAR(FT$8)),$DY$8:$EF$8,0)))</f>
        <v>0</v>
      </c>
      <c r="FU47" s="6" cm="1">
        <f t="array" ref="FU47">IF(MONTH(FU$8)=7,INDEX($DY47:$EF47,,MATCH(YEAR(FU$8),$DY$8:$EF$8,0)),(INDEX($DY47:$EF47,,MATCH(IF(MONTH(FU$8)&lt;7,YEAR(FU$8),YEAR(FU$8)+1),$DY$8:$EF$8,0))-INDEX($DY47:$EF47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47:$EF47,,MATCH(IF(MONTH(FU$8)&lt;7,YEAR(FU$8)-1,YEAR(FU$8)),$DY$8:$EF$8,0)))</f>
        <v>0</v>
      </c>
      <c r="FV47" s="6" cm="1">
        <f t="array" ref="FV47">IF(MONTH(FV$8)=7,INDEX($DY47:$EF47,,MATCH(YEAR(FV$8),$DY$8:$EF$8,0)),(INDEX($DY47:$EF47,,MATCH(IF(MONTH(FV$8)&lt;7,YEAR(FV$8),YEAR(FV$8)+1),$DY$8:$EF$8,0))-INDEX($DY47:$EF47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47:$EF47,,MATCH(IF(MONTH(FV$8)&lt;7,YEAR(FV$8)-1,YEAR(FV$8)),$DY$8:$EF$8,0)))</f>
        <v>0</v>
      </c>
      <c r="FW47" s="6" cm="1">
        <f t="array" ref="FW47">IF(MONTH(FW$8)=7,INDEX($DY47:$EF47,,MATCH(YEAR(FW$8),$DY$8:$EF$8,0)),(INDEX($DY47:$EF47,,MATCH(IF(MONTH(FW$8)&lt;7,YEAR(FW$8),YEAR(FW$8)+1),$DY$8:$EF$8,0))-INDEX($DY47:$EF47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47:$EF47,,MATCH(IF(MONTH(FW$8)&lt;7,YEAR(FW$8)-1,YEAR(FW$8)),$DY$8:$EF$8,0)))</f>
        <v>0</v>
      </c>
      <c r="FX47" s="6" cm="1">
        <f t="array" ref="FX47">IF(MONTH(FX$8)=7,INDEX($DY47:$EF47,,MATCH(YEAR(FX$8),$DY$8:$EF$8,0)),(INDEX($DY47:$EF47,,MATCH(IF(MONTH(FX$8)&lt;7,YEAR(FX$8),YEAR(FX$8)+1),$DY$8:$EF$8,0))-INDEX($DY47:$EF47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47:$EF47,,MATCH(IF(MONTH(FX$8)&lt;7,YEAR(FX$8)-1,YEAR(FX$8)),$DY$8:$EF$8,0)))</f>
        <v>0</v>
      </c>
      <c r="FY47" s="6" cm="1">
        <f t="array" ref="FY47">IF(MONTH(FY$8)=7,INDEX($DY47:$EF47,,MATCH(YEAR(FY$8),$DY$8:$EF$8,0)),(INDEX($DY47:$EF47,,MATCH(IF(MONTH(FY$8)&lt;7,YEAR(FY$8),YEAR(FY$8)+1),$DY$8:$EF$8,0))-INDEX($DY47:$EF47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47:$EF47,,MATCH(IF(MONTH(FY$8)&lt;7,YEAR(FY$8)-1,YEAR(FY$8)),$DY$8:$EF$8,0)))</f>
        <v>0</v>
      </c>
      <c r="FZ47" s="6" cm="1">
        <f t="array" ref="FZ47">IF(MONTH(FZ$8)=7,INDEX($DY47:$EF47,,MATCH(YEAR(FZ$8),$DY$8:$EF$8,0)),(INDEX($DY47:$EF47,,MATCH(IF(MONTH(FZ$8)&lt;7,YEAR(FZ$8),YEAR(FZ$8)+1),$DY$8:$EF$8,0))-INDEX($DY47:$EF47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47:$EF47,,MATCH(IF(MONTH(FZ$8)&lt;7,YEAR(FZ$8)-1,YEAR(FZ$8)),$DY$8:$EF$8,0)))</f>
        <v>0</v>
      </c>
      <c r="GA47" s="6" cm="1">
        <f t="array" ref="GA47">IF(MONTH(GA$8)=7,INDEX($DY47:$EF47,,MATCH(YEAR(GA$8),$DY$8:$EF$8,0)),(INDEX($DY47:$EF47,,MATCH(IF(MONTH(GA$8)&lt;7,YEAR(GA$8),YEAR(GA$8)+1),$DY$8:$EF$8,0))-INDEX($DY47:$EF47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47:$EF47,,MATCH(IF(MONTH(GA$8)&lt;7,YEAR(GA$8)-1,YEAR(GA$8)),$DY$8:$EF$8,0)))</f>
        <v>0</v>
      </c>
      <c r="GB47" s="6" cm="1">
        <f t="array" ref="GB47">IF(MONTH(GB$8)=7,INDEX($DY47:$EF47,,MATCH(YEAR(GB$8),$DY$8:$EF$8,0)),(INDEX($DY47:$EF47,,MATCH(IF(MONTH(GB$8)&lt;7,YEAR(GB$8),YEAR(GB$8)+1),$DY$8:$EF$8,0))-INDEX($DY47:$EF47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47:$EF47,,MATCH(IF(MONTH(GB$8)&lt;7,YEAR(GB$8)-1,YEAR(GB$8)),$DY$8:$EF$8,0)))</f>
        <v>0</v>
      </c>
      <c r="GC47" s="6" cm="1">
        <f t="array" ref="GC47">IF(MONTH(GC$8)=7,INDEX($DY47:$EF47,,MATCH(YEAR(GC$8),$DY$8:$EF$8,0)),(INDEX($DY47:$EF47,,MATCH(IF(MONTH(GC$8)&lt;7,YEAR(GC$8),YEAR(GC$8)+1),$DY$8:$EF$8,0))-INDEX($DY47:$EF47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47:$EF47,,MATCH(IF(MONTH(GC$8)&lt;7,YEAR(GC$8)-1,YEAR(GC$8)),$DY$8:$EF$8,0)))</f>
        <v>0</v>
      </c>
      <c r="GD47" s="6" cm="1">
        <f t="array" ref="GD47">IF(MONTH(GD$8)=7,INDEX($DY47:$EF47,,MATCH(YEAR(GD$8),$DY$8:$EF$8,0)),(INDEX($DY47:$EF47,,MATCH(IF(MONTH(GD$8)&lt;7,YEAR(GD$8),YEAR(GD$8)+1),$DY$8:$EF$8,0))-INDEX($DY47:$EF47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47:$EF47,,MATCH(IF(MONTH(GD$8)&lt;7,YEAR(GD$8)-1,YEAR(GD$8)),$DY$8:$EF$8,0)))</f>
        <v>0</v>
      </c>
      <c r="GE47" s="6" cm="1">
        <f t="array" ref="GE47">IF(MONTH(GE$8)=7,INDEX($DY47:$EF47,,MATCH(YEAR(GE$8),$DY$8:$EF$8,0)),(INDEX($DY47:$EF47,,MATCH(IF(MONTH(GE$8)&lt;7,YEAR(GE$8),YEAR(GE$8)+1),$DY$8:$EF$8,0))-INDEX($DY47:$EF47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47:$EF47,,MATCH(IF(MONTH(GE$8)&lt;7,YEAR(GE$8)-1,YEAR(GE$8)),$DY$8:$EF$8,0)))</f>
        <v>0</v>
      </c>
      <c r="GF47" s="6" cm="1">
        <f t="array" ref="GF47">IF(MONTH(GF$8)=7,INDEX($DY47:$EF47,,MATCH(YEAR(GF$8),$DY$8:$EF$8,0)),(INDEX($DY47:$EF47,,MATCH(IF(MONTH(GF$8)&lt;7,YEAR(GF$8),YEAR(GF$8)+1),$DY$8:$EF$8,0))-INDEX($DY47:$EF47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47:$EF47,,MATCH(IF(MONTH(GF$8)&lt;7,YEAR(GF$8)-1,YEAR(GF$8)),$DY$8:$EF$8,0)))</f>
        <v>0</v>
      </c>
      <c r="GG47" s="6" cm="1">
        <f t="array" ref="GG47">IF(MONTH(GG$8)=7,INDEX($DY47:$EF47,,MATCH(YEAR(GG$8),$DY$8:$EF$8,0)),(INDEX($DY47:$EF47,,MATCH(IF(MONTH(GG$8)&lt;7,YEAR(GG$8),YEAR(GG$8)+1),$DY$8:$EF$8,0))-INDEX($DY47:$EF47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47:$EF47,,MATCH(IF(MONTH(GG$8)&lt;7,YEAR(GG$8)-1,YEAR(GG$8)),$DY$8:$EF$8,0)))</f>
        <v>0</v>
      </c>
      <c r="GH47" s="6" cm="1">
        <f t="array" ref="GH47">IF(MONTH(GH$8)=7,INDEX($DY47:$EF47,,MATCH(YEAR(GH$8),$DY$8:$EF$8,0)),(INDEX($DY47:$EF47,,MATCH(IF(MONTH(GH$8)&lt;7,YEAR(GH$8),YEAR(GH$8)+1),$DY$8:$EF$8,0))-INDEX($DY47:$EF47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47:$EF47,,MATCH(IF(MONTH(GH$8)&lt;7,YEAR(GH$8)-1,YEAR(GH$8)),$DY$8:$EF$8,0)))</f>
        <v>0</v>
      </c>
      <c r="GI47" s="6" cm="1">
        <f t="array" ref="GI47">IF(MONTH(GI$8)=7,INDEX($DY47:$EF47,,MATCH(YEAR(GI$8),$DY$8:$EF$8,0)),(INDEX($DY47:$EF47,,MATCH(IF(MONTH(GI$8)&lt;7,YEAR(GI$8),YEAR(GI$8)+1),$DY$8:$EF$8,0))-INDEX($DY47:$EF47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47:$EF47,,MATCH(IF(MONTH(GI$8)&lt;7,YEAR(GI$8)-1,YEAR(GI$8)),$DY$8:$EF$8,0)))</f>
        <v>0</v>
      </c>
      <c r="GJ47" s="6" cm="1">
        <f t="array" ref="GJ47">IF(MONTH(GJ$8)=7,INDEX($DY47:$EF47,,MATCH(YEAR(GJ$8),$DY$8:$EF$8,0)),(INDEX($DY47:$EF47,,MATCH(IF(MONTH(GJ$8)&lt;7,YEAR(GJ$8),YEAR(GJ$8)+1),$DY$8:$EF$8,0))-INDEX($DY47:$EF47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47:$EF47,,MATCH(IF(MONTH(GJ$8)&lt;7,YEAR(GJ$8)-1,YEAR(GJ$8)),$DY$8:$EF$8,0)))</f>
        <v>0</v>
      </c>
      <c r="GK47" s="6" cm="1">
        <f t="array" ref="GK47">IF(MONTH(GK$8)=7,INDEX($DY47:$EF47,,MATCH(YEAR(GK$8),$DY$8:$EF$8,0)),(INDEX($DY47:$EF47,,MATCH(IF(MONTH(GK$8)&lt;7,YEAR(GK$8),YEAR(GK$8)+1),$DY$8:$EF$8,0))-INDEX($DY47:$EF47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47:$EF47,,MATCH(IF(MONTH(GK$8)&lt;7,YEAR(GK$8)-1,YEAR(GK$8)),$DY$8:$EF$8,0)))</f>
        <v>0</v>
      </c>
      <c r="GL47" s="6" cm="1">
        <f t="array" ref="GL47">IF(MONTH(GL$8)=7,INDEX($DY47:$EF47,,MATCH(YEAR(GL$8),$DY$8:$EF$8,0)),(INDEX($DY47:$EF47,,MATCH(IF(MONTH(GL$8)&lt;7,YEAR(GL$8),YEAR(GL$8)+1),$DY$8:$EF$8,0))-INDEX($DY47:$EF47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47:$EF47,,MATCH(IF(MONTH(GL$8)&lt;7,YEAR(GL$8)-1,YEAR(GL$8)),$DY$8:$EF$8,0)))</f>
        <v>0</v>
      </c>
      <c r="GM47" s="6" cm="1">
        <f t="array" ref="GM47">IF(MONTH(GM$8)=7,INDEX($DY47:$EF47,,MATCH(YEAR(GM$8),$DY$8:$EF$8,0)),(INDEX($DY47:$EF47,,MATCH(IF(MONTH(GM$8)&lt;7,YEAR(GM$8),YEAR(GM$8)+1),$DY$8:$EF$8,0))-INDEX($DY47:$EF47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47:$EF47,,MATCH(IF(MONTH(GM$8)&lt;7,YEAR(GM$8)-1,YEAR(GM$8)),$DY$8:$EF$8,0)))</f>
        <v>0</v>
      </c>
      <c r="GN47" s="6" cm="1">
        <f t="array" ref="GN47">IF(MONTH(GN$8)=7,INDEX($DY47:$EF47,,MATCH(YEAR(GN$8),$DY$8:$EF$8,0)),(INDEX($DY47:$EF47,,MATCH(IF(MONTH(GN$8)&lt;7,YEAR(GN$8),YEAR(GN$8)+1),$DY$8:$EF$8,0))-INDEX($DY47:$EF47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47:$EF47,,MATCH(IF(MONTH(GN$8)&lt;7,YEAR(GN$8)-1,YEAR(GN$8)),$DY$8:$EF$8,0)))</f>
        <v>0</v>
      </c>
      <c r="GO47" s="6" cm="1">
        <f t="array" ref="GO47">IF(MONTH(GO$8)=7,INDEX($DY47:$EF47,,MATCH(YEAR(GO$8),$DY$8:$EF$8,0)),(INDEX($DY47:$EF47,,MATCH(IF(MONTH(GO$8)&lt;7,YEAR(GO$8),YEAR(GO$8)+1),$DY$8:$EF$8,0))-INDEX($DY47:$EF47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47:$EF47,,MATCH(IF(MONTH(GO$8)&lt;7,YEAR(GO$8)-1,YEAR(GO$8)),$DY$8:$EF$8,0)))</f>
        <v>0</v>
      </c>
      <c r="GP47" s="6" cm="1">
        <f t="array" ref="GP47">IF(MONTH(GP$8)=7,INDEX($DY47:$EF47,,MATCH(YEAR(GP$8),$DY$8:$EF$8,0)),(INDEX($DY47:$EF47,,MATCH(IF(MONTH(GP$8)&lt;7,YEAR(GP$8),YEAR(GP$8)+1),$DY$8:$EF$8,0))-INDEX($DY47:$EF47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47:$EF47,,MATCH(IF(MONTH(GP$8)&lt;7,YEAR(GP$8)-1,YEAR(GP$8)),$DY$8:$EF$8,0)))</f>
        <v>0</v>
      </c>
      <c r="GQ47" s="6" cm="1">
        <f t="array" ref="GQ47">IF(MONTH(GQ$8)=7,INDEX($DY47:$EF47,,MATCH(YEAR(GQ$8),$DY$8:$EF$8,0)),(INDEX($DY47:$EF47,,MATCH(IF(MONTH(GQ$8)&lt;7,YEAR(GQ$8),YEAR(GQ$8)+1),$DY$8:$EF$8,0))-INDEX($DY47:$EF47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47:$EF47,,MATCH(IF(MONTH(GQ$8)&lt;7,YEAR(GQ$8)-1,YEAR(GQ$8)),$DY$8:$EF$8,0)))</f>
        <v>0</v>
      </c>
      <c r="GR47" s="6" cm="1">
        <f t="array" ref="GR47">IF(MONTH(GR$8)=7,INDEX($DY47:$EF47,,MATCH(YEAR(GR$8),$DY$8:$EF$8,0)),(INDEX($DY47:$EF47,,MATCH(IF(MONTH(GR$8)&lt;7,YEAR(GR$8),YEAR(GR$8)+1),$DY$8:$EF$8,0))-INDEX($DY47:$EF47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47:$EF47,,MATCH(IF(MONTH(GR$8)&lt;7,YEAR(GR$8)-1,YEAR(GR$8)),$DY$8:$EF$8,0)))</f>
        <v>0</v>
      </c>
      <c r="GS47" s="6" cm="1">
        <f t="array" ref="GS47">IF(MONTH(GS$8)=7,INDEX($DY47:$EF47,,MATCH(YEAR(GS$8),$DY$8:$EF$8,0)),(INDEX($DY47:$EF47,,MATCH(IF(MONTH(GS$8)&lt;7,YEAR(GS$8),YEAR(GS$8)+1),$DY$8:$EF$8,0))-INDEX($DY47:$EF47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47:$EF47,,MATCH(IF(MONTH(GS$8)&lt;7,YEAR(GS$8)-1,YEAR(GS$8)),$DY$8:$EF$8,0)))</f>
        <v>0</v>
      </c>
      <c r="GT47" s="6" cm="1">
        <f t="array" ref="GT47">IF(MONTH(GT$8)=7,INDEX($DY47:$EF47,,MATCH(YEAR(GT$8),$DY$8:$EF$8,0)),(INDEX($DY47:$EF47,,MATCH(IF(MONTH(GT$8)&lt;7,YEAR(GT$8),YEAR(GT$8)+1),$DY$8:$EF$8,0))-INDEX($DY47:$EF47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47:$EF47,,MATCH(IF(MONTH(GT$8)&lt;7,YEAR(GT$8)-1,YEAR(GT$8)),$DY$8:$EF$8,0)))</f>
        <v>0</v>
      </c>
      <c r="GU47" s="6" cm="1">
        <f t="array" ref="GU47">IF(MONTH(GU$8)=7,INDEX($DY47:$EF47,,MATCH(YEAR(GU$8),$DY$8:$EF$8,0)),(INDEX($DY47:$EF47,,MATCH(IF(MONTH(GU$8)&lt;7,YEAR(GU$8),YEAR(GU$8)+1),$DY$8:$EF$8,0))-INDEX($DY47:$EF47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47:$EF47,,MATCH(IF(MONTH(GU$8)&lt;7,YEAR(GU$8)-1,YEAR(GU$8)),$DY$8:$EF$8,0)))</f>
        <v>0</v>
      </c>
      <c r="GV47" s="6" cm="1">
        <f t="array" ref="GV47">IF(MONTH(GV$8)=7,INDEX($DY47:$EF47,,MATCH(YEAR(GV$8),$DY$8:$EF$8,0)),(INDEX($DY47:$EF47,,MATCH(IF(MONTH(GV$8)&lt;7,YEAR(GV$8),YEAR(GV$8)+1),$DY$8:$EF$8,0))-INDEX($DY47:$EF47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47:$EF47,,MATCH(IF(MONTH(GV$8)&lt;7,YEAR(GV$8)-1,YEAR(GV$8)),$DY$8:$EF$8,0)))</f>
        <v>0</v>
      </c>
      <c r="GW47" s="6" cm="1">
        <f t="array" ref="GW47">IF(MONTH(GW$8)=7,INDEX($DY47:$EF47,,MATCH(YEAR(GW$8),$DY$8:$EF$8,0)),(INDEX($DY47:$EF47,,MATCH(IF(MONTH(GW$8)&lt;7,YEAR(GW$8),YEAR(GW$8)+1),$DY$8:$EF$8,0))-INDEX($DY47:$EF47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47:$EF47,,MATCH(IF(MONTH(GW$8)&lt;7,YEAR(GW$8)-1,YEAR(GW$8)),$DY$8:$EF$8,0)))</f>
        <v>0</v>
      </c>
      <c r="GX47" s="6" cm="1">
        <f t="array" ref="GX47">IF(MONTH(GX$8)=7,INDEX($DY47:$EF47,,MATCH(YEAR(GX$8),$DY$8:$EF$8,0)),(INDEX($DY47:$EF47,,MATCH(IF(MONTH(GX$8)&lt;7,YEAR(GX$8),YEAR(GX$8)+1),$DY$8:$EF$8,0))-INDEX($DY47:$EF47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47:$EF47,,MATCH(IF(MONTH(GX$8)&lt;7,YEAR(GX$8)-1,YEAR(GX$8)),$DY$8:$EF$8,0)))</f>
        <v>0</v>
      </c>
      <c r="GY47" s="6" cm="1">
        <f t="array" ref="GY47">IF(MONTH(GY$8)=7,INDEX($DY47:$EF47,,MATCH(YEAR(GY$8),$DY$8:$EF$8,0)),(INDEX($DY47:$EF47,,MATCH(IF(MONTH(GY$8)&lt;7,YEAR(GY$8),YEAR(GY$8)+1),$DY$8:$EF$8,0))-INDEX($DY47:$EF47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47:$EF47,,MATCH(IF(MONTH(GY$8)&lt;7,YEAR(GY$8)-1,YEAR(GY$8)),$DY$8:$EF$8,0)))</f>
        <v>0</v>
      </c>
      <c r="GZ47" s="6" cm="1">
        <f t="array" ref="GZ47">IF(MONTH(GZ$8)=7,INDEX($DY47:$EF47,,MATCH(YEAR(GZ$8),$DY$8:$EF$8,0)),(INDEX($DY47:$EF47,,MATCH(IF(MONTH(GZ$8)&lt;7,YEAR(GZ$8),YEAR(GZ$8)+1),$DY$8:$EF$8,0))-INDEX($DY47:$EF47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47:$EF47,,MATCH(IF(MONTH(GZ$8)&lt;7,YEAR(GZ$8)-1,YEAR(GZ$8)),$DY$8:$EF$8,0)))</f>
        <v>0</v>
      </c>
      <c r="HA47" s="6" cm="1">
        <f t="array" ref="HA47">IF(MONTH(HA$8)=7,INDEX($DY47:$EF47,,MATCH(YEAR(HA$8),$DY$8:$EF$8,0)),(INDEX($DY47:$EF47,,MATCH(IF(MONTH(HA$8)&lt;7,YEAR(HA$8),YEAR(HA$8)+1),$DY$8:$EF$8,0))-INDEX($DY47:$EF47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47:$EF47,,MATCH(IF(MONTH(HA$8)&lt;7,YEAR(HA$8)-1,YEAR(HA$8)),$DY$8:$EF$8,0)))</f>
        <v>0</v>
      </c>
      <c r="HB47" s="6" cm="1">
        <f t="array" ref="HB47">IF(MONTH(HB$8)=7,INDEX($DY47:$EF47,,MATCH(YEAR(HB$8),$DY$8:$EF$8,0)),(INDEX($DY47:$EF47,,MATCH(IF(MONTH(HB$8)&lt;7,YEAR(HB$8),YEAR(HB$8)+1),$DY$8:$EF$8,0))-INDEX($DY47:$EF47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47:$EF47,,MATCH(IF(MONTH(HB$8)&lt;7,YEAR(HB$8)-1,YEAR(HB$8)),$DY$8:$EF$8,0)))</f>
        <v>0</v>
      </c>
      <c r="HC47" s="6"/>
      <c r="HD47" s="6"/>
      <c r="HE47" s="6"/>
      <c r="HF47" s="6"/>
      <c r="HG47" s="6"/>
      <c r="HH47" s="6"/>
      <c r="HI47" s="6"/>
      <c r="HJ47" s="6"/>
      <c r="HK47" s="6"/>
      <c r="HL47" s="6"/>
      <c r="HM47" s="6"/>
      <c r="HN47" s="6"/>
      <c r="HO47" s="6"/>
      <c r="HP47" s="6"/>
      <c r="HQ47" s="6"/>
      <c r="HR47" s="259">
        <f>'Muni-Level Consumer Model'!F43</f>
        <v>139.22454255</v>
      </c>
      <c r="HS47" s="259">
        <f>'Muni-Level Consumer Model'!G43</f>
        <v>139.22454255</v>
      </c>
      <c r="HT47" s="259">
        <f>'Muni-Level Consumer Model'!H43</f>
        <v>139.22454255</v>
      </c>
      <c r="HU47" s="259">
        <f>'Muni-Level Consumer Model'!I43</f>
        <v>139.22454255</v>
      </c>
      <c r="HV47" s="259">
        <f>'Muni-Level Consumer Model'!J43</f>
        <v>139.22454255</v>
      </c>
      <c r="HW47" s="259">
        <f>'Muni-Level Consumer Model'!K43</f>
        <v>139.22454255</v>
      </c>
      <c r="HX47" s="259">
        <f>'Muni-Level Consumer Model'!L43</f>
        <v>139.22454255</v>
      </c>
      <c r="HY47" s="259">
        <f>'Muni-Level Consumer Model'!M43</f>
        <v>139.22454255</v>
      </c>
      <c r="HZ47" s="259">
        <f>'Muni-Level Consumer Model'!N43</f>
        <v>139.22454255</v>
      </c>
      <c r="IA47" s="259">
        <f>'Muni-Level Consumer Model'!O43</f>
        <v>139.22454255</v>
      </c>
      <c r="IB47" s="259">
        <f>'Muni-Level Consumer Model'!P43</f>
        <v>139.22454255</v>
      </c>
      <c r="IC47" s="259">
        <f>'Muni-Level Consumer Model'!Q43</f>
        <v>139.22454255</v>
      </c>
      <c r="ID47" s="259">
        <f>'Muni-Level Consumer Model'!R43</f>
        <v>139.22454255</v>
      </c>
      <c r="IE47" s="259">
        <f>'Muni-Level Consumer Model'!S43</f>
        <v>139.22454255</v>
      </c>
      <c r="IF47" s="259">
        <f>'Muni-Level Consumer Model'!T43</f>
        <v>139.22454255</v>
      </c>
      <c r="IG47" s="259">
        <f>'Muni-Level Consumer Model'!U43</f>
        <v>139.22454255</v>
      </c>
      <c r="IH47" s="259">
        <f>'Muni-Level Consumer Model'!V43</f>
        <v>139.22454255</v>
      </c>
      <c r="II47" s="259">
        <f>'Muni-Level Consumer Model'!W43</f>
        <v>139.22454255</v>
      </c>
      <c r="IJ47" s="259">
        <f>'Muni-Level Consumer Model'!X43</f>
        <v>139.22454255</v>
      </c>
      <c r="IK47" s="259">
        <f>'Muni-Level Consumer Model'!Y43</f>
        <v>139.22454255</v>
      </c>
      <c r="IL47" s="259">
        <f>'Muni-Level Consumer Model'!Z43</f>
        <v>139.22454255</v>
      </c>
      <c r="IM47" s="259">
        <f>'Muni-Level Consumer Model'!AA43</f>
        <v>139.22454255</v>
      </c>
      <c r="IN47" s="259">
        <f>'Muni-Level Consumer Model'!AB43</f>
        <v>139.22454255</v>
      </c>
      <c r="IO47" s="259">
        <f>'Muni-Level Consumer Model'!AC43</f>
        <v>139.22454255</v>
      </c>
      <c r="IP47" s="259">
        <f>'Muni-Level Consumer Model'!AD43</f>
        <v>139.22454255</v>
      </c>
      <c r="IQ47" s="259">
        <f>'Muni-Level Consumer Model'!AE43</f>
        <v>139.22454255</v>
      </c>
      <c r="IR47" s="259">
        <f>'Muni-Level Consumer Model'!AF43</f>
        <v>139.22454255</v>
      </c>
      <c r="IS47" s="259">
        <f>'Muni-Level Consumer Model'!AG43</f>
        <v>139.22454255</v>
      </c>
      <c r="IT47" s="259">
        <f>'Muni-Level Consumer Model'!AH43</f>
        <v>139.22454255</v>
      </c>
      <c r="IU47" s="259">
        <f>'Muni-Level Consumer Model'!AI43</f>
        <v>139.22454255</v>
      </c>
      <c r="IV47" s="259">
        <f>'Muni-Level Consumer Model'!AJ43</f>
        <v>139.22454255</v>
      </c>
      <c r="IW47" s="259">
        <f>'Muni-Level Consumer Model'!AK43</f>
        <v>139.22454255</v>
      </c>
      <c r="IX47" s="259">
        <f>'Muni-Level Consumer Model'!AL43</f>
        <v>139.22454255</v>
      </c>
      <c r="IY47" s="259">
        <f>'Muni-Level Consumer Model'!AM43</f>
        <v>139.22454255</v>
      </c>
      <c r="IZ47" s="259">
        <f>'Muni-Level Consumer Model'!AN43</f>
        <v>139.22454255</v>
      </c>
      <c r="JA47" s="259">
        <f>'Muni-Level Consumer Model'!AO43</f>
        <v>139.22454255</v>
      </c>
      <c r="JB47" s="259">
        <f>'Muni-Level Consumer Model'!AP43</f>
        <v>139.22454255</v>
      </c>
      <c r="JC47" s="259">
        <f>'Muni-Level Consumer Model'!AQ43</f>
        <v>139.22454255</v>
      </c>
      <c r="JD47" s="259">
        <f>'Muni-Level Consumer Model'!AR43</f>
        <v>139.22454255</v>
      </c>
      <c r="JE47" s="259">
        <f>'Muni-Level Consumer Model'!AS43</f>
        <v>139.22454255</v>
      </c>
      <c r="JF47" s="259">
        <f>'Muni-Level Consumer Model'!AT43</f>
        <v>139.22454255</v>
      </c>
      <c r="JG47" s="259">
        <f>'Muni-Level Consumer Model'!AU43</f>
        <v>139.22454255</v>
      </c>
      <c r="JH47" s="259">
        <f>'Muni-Level Consumer Model'!AV43</f>
        <v>139.22454255</v>
      </c>
      <c r="JI47" s="259">
        <f>'Muni-Level Consumer Model'!AW43</f>
        <v>139.22454255</v>
      </c>
      <c r="JJ47" s="259">
        <f>'Muni-Level Consumer Model'!AX43</f>
        <v>139.22454255</v>
      </c>
      <c r="JK47" s="259">
        <f>'Muni-Level Consumer Model'!AY43</f>
        <v>139.22454255</v>
      </c>
      <c r="JL47" s="259">
        <f>'Muni-Level Consumer Model'!AZ43</f>
        <v>139.22454255</v>
      </c>
      <c r="JM47" s="259">
        <f>'Muni-Level Consumer Model'!BA43</f>
        <v>139.22454255</v>
      </c>
      <c r="JN47" s="259">
        <f>'Muni-Level Consumer Model'!BB43</f>
        <v>139.22454255</v>
      </c>
      <c r="JO47" s="259">
        <f>'Muni-Level Consumer Model'!BC43</f>
        <v>139.22454255</v>
      </c>
      <c r="JP47" s="259">
        <f>'Muni-Level Consumer Model'!BD43</f>
        <v>139.22454255</v>
      </c>
      <c r="JQ47" s="259">
        <f>'Muni-Level Consumer Model'!BE43</f>
        <v>139.22454255</v>
      </c>
      <c r="JR47" s="259">
        <f>'Muni-Level Consumer Model'!BF43</f>
        <v>139.22454255</v>
      </c>
      <c r="JS47" s="259">
        <f>'Muni-Level Consumer Model'!BG43</f>
        <v>139.22454255</v>
      </c>
      <c r="JT47" s="259">
        <f>'Muni-Level Consumer Model'!BH43</f>
        <v>139.22454255</v>
      </c>
      <c r="JU47" s="259">
        <f>'Muni-Level Consumer Model'!BI43</f>
        <v>139.22454255</v>
      </c>
      <c r="JV47" s="259">
        <f>'Muni-Level Consumer Model'!BJ43</f>
        <v>139.22454255</v>
      </c>
      <c r="JW47" s="259">
        <f>'Muni-Level Consumer Model'!BK43</f>
        <v>139.22454255</v>
      </c>
      <c r="JX47" s="259">
        <f>'Muni-Level Consumer Model'!BL43</f>
        <v>139.22454255</v>
      </c>
      <c r="JY47" s="259">
        <f>'Muni-Level Consumer Model'!BM43</f>
        <v>139.22454255</v>
      </c>
      <c r="JZ47" s="259">
        <f>'Muni-Level Consumer Model'!BN43</f>
        <v>139.22454255</v>
      </c>
      <c r="KA47" s="259">
        <f>'Muni-Level Consumer Model'!BO43</f>
        <v>139.22454255</v>
      </c>
      <c r="KB47" s="259">
        <f>'Muni-Level Consumer Model'!BP43</f>
        <v>139.22454255</v>
      </c>
      <c r="KC47" s="259">
        <f>'Muni-Level Consumer Model'!BQ43</f>
        <v>139.22454255</v>
      </c>
      <c r="KD47" s="259">
        <f>'Muni-Level Consumer Model'!BR43</f>
        <v>139.22454255</v>
      </c>
      <c r="KE47" s="259">
        <f>'Muni-Level Consumer Model'!BS43</f>
        <v>139.22454255</v>
      </c>
      <c r="KF47" s="259">
        <f>'Muni-Level Consumer Model'!BT43</f>
        <v>139.22454255</v>
      </c>
      <c r="KG47" s="259">
        <f>'Muni-Level Consumer Model'!BU43</f>
        <v>139.22454255</v>
      </c>
      <c r="KH47" s="259">
        <f>'Muni-Level Consumer Model'!BV43</f>
        <v>139.22454255</v>
      </c>
      <c r="KI47" s="259">
        <f>'Muni-Level Consumer Model'!BW43</f>
        <v>139.22454255</v>
      </c>
      <c r="KJ47" s="259">
        <f>'Muni-Level Consumer Model'!BX43</f>
        <v>139.22454255</v>
      </c>
      <c r="KK47" s="259">
        <f>'Muni-Level Consumer Model'!BY43</f>
        <v>139.22454255</v>
      </c>
      <c r="KL47" s="259">
        <f>'Muni-Level Consumer Model'!BZ43</f>
        <v>139.22454255</v>
      </c>
      <c r="KM47" s="259">
        <f>'Muni-Level Consumer Model'!CA43</f>
        <v>139.22454255</v>
      </c>
      <c r="KN47" s="259">
        <f>'Muni-Level Consumer Model'!CB43</f>
        <v>139.22454255</v>
      </c>
      <c r="KO47" s="259">
        <f>'Muni-Level Consumer Model'!CC43</f>
        <v>139.22454255</v>
      </c>
      <c r="KP47" s="259">
        <f>'Muni-Level Consumer Model'!CD43</f>
        <v>139.22454255</v>
      </c>
      <c r="KQ47" s="259">
        <f>'Muni-Level Consumer Model'!CE43</f>
        <v>139.22454255</v>
      </c>
      <c r="KR47" s="6"/>
      <c r="KS47" s="6" t="str">
        <f t="shared" ref="KS47:KS56" ca="1" si="138">_xlfn.FORMULATEXT(DX47)</f>
        <v>=P381</v>
      </c>
      <c r="OF47" s="6"/>
      <c r="OG47" s="6"/>
      <c r="OH47" s="6"/>
      <c r="OI47" s="6"/>
      <c r="OJ47" s="6"/>
      <c r="OK47" s="6"/>
      <c r="OL47" s="6"/>
      <c r="OM47" s="6"/>
      <c r="WG47" s="6"/>
      <c r="WH47" s="6"/>
      <c r="WI47" s="6"/>
      <c r="WJ47" s="6"/>
      <c r="WK47" s="6"/>
    </row>
    <row r="48" spans="1:609" x14ac:dyDescent="0.35">
      <c r="A48" s="2" t="s">
        <v>362</v>
      </c>
      <c r="B48" s="2" t="str">
        <f>'Muni-Level Consumer Model'!E44</f>
        <v>Bennington</v>
      </c>
      <c r="C48" s="2" t="str">
        <f t="shared" si="110"/>
        <v>BenningtonVermont</v>
      </c>
      <c r="D48" s="2" t="str">
        <f>'Muni-Level Consumer Model'!D44</f>
        <v>Sunderland</v>
      </c>
      <c r="F48" s="6" cm="1">
        <f t="array" ref="F48">INDEX('Muni-Level Consumer Model'!$F44:$CL44,,MATCH('Addressable Market'!F$4,'Muni-Level Consumer Model'!$F$5:$CL$5,0))</f>
        <v>176.89410497403065</v>
      </c>
      <c r="G48" s="6" cm="1">
        <f t="array" ref="G48">INDEX('Muni-Level Consumer Model'!$F44:$CL44,,MATCH('Addressable Market'!G$4,'Muni-Level Consumer Model'!$F$5:$CL$5,0))</f>
        <v>176.35108722999999</v>
      </c>
      <c r="H48" s="6" cm="1">
        <f t="array" ref="H48">INDEX('Muni-Level Consumer Model'!$F44:$CL44,,MATCH('Addressable Market'!H$4,'Muni-Level Consumer Model'!$F$5:$CL$5,0))</f>
        <v>175.8080694859693</v>
      </c>
      <c r="I48" s="6" cm="1">
        <f t="array" ref="I48">INDEX('Muni-Level Consumer Model'!$F44:$CL44,,MATCH('Addressable Market'!I$4,'Muni-Level Consumer Model'!$F$5:$CL$5,0))</f>
        <v>175.26505174193863</v>
      </c>
      <c r="J48" s="6" cm="1">
        <f t="array" ref="J48">INDEX('Muni-Level Consumer Model'!$F44:$CL44,,MATCH('Addressable Market'!J$4,'Muni-Level Consumer Model'!$F$5:$CL$5,0))</f>
        <v>174.72054627806133</v>
      </c>
      <c r="K48" s="6" cm="1">
        <f t="array" ref="K48">INDEX('Muni-Level Consumer Model'!$F44:$CL44,,MATCH('Addressable Market'!K$4,'Muni-Level Consumer Model'!$F$5:$CL$5,0))</f>
        <v>174.17752853403067</v>
      </c>
      <c r="L48" s="6" cm="1">
        <f t="array" ref="L48">INDEX('Muni-Level Consumer Model'!$F44:$CL44,,MATCH('Addressable Market'!L$4,'Muni-Level Consumer Model'!$F$5:$CL$5,0))</f>
        <v>173.63451079000001</v>
      </c>
      <c r="M48" s="6" cm="1">
        <f t="array" ref="M48">INDEX('Muni-Level Consumer Model'!$F44:$CL44,,MATCH('Addressable Market'!M$4,'Muni-Level Consumer Model'!$F$5:$CL$5,0))</f>
        <v>173.09149304596932</v>
      </c>
      <c r="N48" s="6"/>
      <c r="O48" s="6"/>
      <c r="P48" s="46" t="s">
        <v>404</v>
      </c>
      <c r="Q48" s="47">
        <v>1</v>
      </c>
      <c r="R48" s="6">
        <f t="shared" si="30"/>
        <v>0</v>
      </c>
      <c r="S48" s="6">
        <f t="shared" si="31"/>
        <v>0</v>
      </c>
      <c r="T48" s="6">
        <f t="shared" si="32"/>
        <v>0</v>
      </c>
      <c r="U48" s="6">
        <f t="shared" si="33"/>
        <v>0</v>
      </c>
      <c r="V48" s="6">
        <f t="shared" si="34"/>
        <v>0</v>
      </c>
      <c r="W48" s="6">
        <f t="shared" si="35"/>
        <v>0</v>
      </c>
      <c r="X48" s="6">
        <f t="shared" si="36"/>
        <v>0</v>
      </c>
      <c r="Y48" s="6">
        <f t="shared" si="37"/>
        <v>0</v>
      </c>
      <c r="Z48" s="6"/>
      <c r="AA48" s="46" t="s">
        <v>404</v>
      </c>
      <c r="AB48" s="47">
        <v>1</v>
      </c>
      <c r="AC48" s="6">
        <f t="shared" si="38"/>
        <v>0</v>
      </c>
      <c r="AD48" s="6">
        <f t="shared" si="39"/>
        <v>0</v>
      </c>
      <c r="AE48" s="6">
        <f t="shared" si="40"/>
        <v>0</v>
      </c>
      <c r="AF48" s="6">
        <f t="shared" si="41"/>
        <v>0</v>
      </c>
      <c r="AG48" s="6">
        <f t="shared" si="42"/>
        <v>0</v>
      </c>
      <c r="AH48" s="6">
        <f t="shared" si="43"/>
        <v>0</v>
      </c>
      <c r="AI48" s="6">
        <f t="shared" si="44"/>
        <v>0</v>
      </c>
      <c r="AJ48" s="6">
        <f t="shared" si="45"/>
        <v>0</v>
      </c>
      <c r="AK48" s="6"/>
      <c r="AL48" s="46" t="s">
        <v>404</v>
      </c>
      <c r="AM48" s="47">
        <v>1</v>
      </c>
      <c r="AN48" s="6">
        <f t="shared" si="46"/>
        <v>0</v>
      </c>
      <c r="AO48" s="6">
        <f t="shared" si="47"/>
        <v>0</v>
      </c>
      <c r="AP48" s="6">
        <f t="shared" si="48"/>
        <v>0</v>
      </c>
      <c r="AQ48" s="6">
        <f t="shared" si="49"/>
        <v>0</v>
      </c>
      <c r="AR48" s="6">
        <f t="shared" si="50"/>
        <v>0</v>
      </c>
      <c r="AS48" s="6">
        <f t="shared" si="51"/>
        <v>0</v>
      </c>
      <c r="AT48" s="6">
        <f t="shared" si="52"/>
        <v>0</v>
      </c>
      <c r="AU48" s="6">
        <f t="shared" si="53"/>
        <v>0</v>
      </c>
      <c r="AV48" s="6"/>
      <c r="AW48" s="46" t="s">
        <v>404</v>
      </c>
      <c r="AX48" s="47">
        <v>1</v>
      </c>
      <c r="AY48" s="6">
        <f t="shared" si="54"/>
        <v>0</v>
      </c>
      <c r="AZ48" s="6">
        <f t="shared" si="55"/>
        <v>0</v>
      </c>
      <c r="BA48" s="6">
        <f t="shared" si="56"/>
        <v>0</v>
      </c>
      <c r="BB48" s="6">
        <f t="shared" si="57"/>
        <v>0</v>
      </c>
      <c r="BC48" s="6">
        <f t="shared" si="58"/>
        <v>0</v>
      </c>
      <c r="BD48" s="6">
        <f t="shared" si="59"/>
        <v>0</v>
      </c>
      <c r="BE48" s="6">
        <f t="shared" si="60"/>
        <v>0</v>
      </c>
      <c r="BF48" s="6">
        <f t="shared" si="61"/>
        <v>0</v>
      </c>
      <c r="BG48" s="6"/>
      <c r="BH48" s="46" t="s">
        <v>404</v>
      </c>
      <c r="BI48" s="47">
        <v>1</v>
      </c>
      <c r="BJ48" s="6">
        <f t="shared" si="62"/>
        <v>0</v>
      </c>
      <c r="BK48" s="6">
        <f t="shared" si="63"/>
        <v>0</v>
      </c>
      <c r="BL48" s="6">
        <f t="shared" si="64"/>
        <v>0</v>
      </c>
      <c r="BM48" s="6">
        <f t="shared" si="65"/>
        <v>0</v>
      </c>
      <c r="BN48" s="6">
        <f t="shared" si="66"/>
        <v>0</v>
      </c>
      <c r="BO48" s="6">
        <f t="shared" si="67"/>
        <v>0</v>
      </c>
      <c r="BP48" s="6">
        <f t="shared" si="68"/>
        <v>0</v>
      </c>
      <c r="BQ48" s="6">
        <f t="shared" si="69"/>
        <v>0</v>
      </c>
      <c r="BR48" s="6"/>
      <c r="BS48" s="46" t="s">
        <v>404</v>
      </c>
      <c r="BT48" s="47">
        <v>1</v>
      </c>
      <c r="BU48" s="6">
        <f t="shared" si="70"/>
        <v>0</v>
      </c>
      <c r="BV48" s="6">
        <f t="shared" si="71"/>
        <v>0</v>
      </c>
      <c r="BW48" s="6">
        <f t="shared" si="72"/>
        <v>0</v>
      </c>
      <c r="BX48" s="6">
        <f t="shared" si="73"/>
        <v>0</v>
      </c>
      <c r="BY48" s="6">
        <f t="shared" si="74"/>
        <v>0</v>
      </c>
      <c r="BZ48" s="6">
        <f t="shared" si="75"/>
        <v>0</v>
      </c>
      <c r="CA48" s="6">
        <f t="shared" si="76"/>
        <v>0</v>
      </c>
      <c r="CB48" s="6">
        <f t="shared" si="77"/>
        <v>0</v>
      </c>
      <c r="CC48" s="6"/>
      <c r="CD48" s="46" t="s">
        <v>404</v>
      </c>
      <c r="CE48" s="47">
        <v>1</v>
      </c>
      <c r="CF48" s="6">
        <f t="shared" si="78"/>
        <v>0</v>
      </c>
      <c r="CG48" s="6">
        <f t="shared" si="79"/>
        <v>0</v>
      </c>
      <c r="CH48" s="6">
        <f t="shared" si="80"/>
        <v>0</v>
      </c>
      <c r="CI48" s="6">
        <f t="shared" si="81"/>
        <v>0</v>
      </c>
      <c r="CJ48" s="6">
        <f t="shared" si="82"/>
        <v>0</v>
      </c>
      <c r="CK48" s="6">
        <f t="shared" si="83"/>
        <v>0</v>
      </c>
      <c r="CL48" s="6">
        <f t="shared" si="84"/>
        <v>0</v>
      </c>
      <c r="CM48" s="6">
        <f t="shared" si="85"/>
        <v>0</v>
      </c>
      <c r="CN48" s="6"/>
      <c r="CO48" s="46" t="s">
        <v>404</v>
      </c>
      <c r="CP48" s="47">
        <v>1</v>
      </c>
      <c r="CQ48" s="6">
        <f t="shared" si="86"/>
        <v>0</v>
      </c>
      <c r="CR48" s="6">
        <f t="shared" si="87"/>
        <v>0</v>
      </c>
      <c r="CS48" s="6">
        <f t="shared" si="88"/>
        <v>0</v>
      </c>
      <c r="CT48" s="6">
        <f t="shared" si="89"/>
        <v>0</v>
      </c>
      <c r="CU48" s="6">
        <f t="shared" si="90"/>
        <v>0</v>
      </c>
      <c r="CV48" s="6">
        <f t="shared" si="91"/>
        <v>0</v>
      </c>
      <c r="CW48" s="6">
        <f t="shared" si="92"/>
        <v>0</v>
      </c>
      <c r="CX48" s="6">
        <f t="shared" si="93"/>
        <v>0</v>
      </c>
      <c r="CY48" s="6"/>
      <c r="CZ48" s="46" t="s">
        <v>404</v>
      </c>
      <c r="DA48" s="47">
        <v>1</v>
      </c>
      <c r="DB48" s="6">
        <f t="shared" si="94"/>
        <v>0</v>
      </c>
      <c r="DC48" s="6">
        <f t="shared" si="95"/>
        <v>0</v>
      </c>
      <c r="DD48" s="6">
        <f t="shared" si="96"/>
        <v>0</v>
      </c>
      <c r="DE48" s="6">
        <f t="shared" si="97"/>
        <v>0</v>
      </c>
      <c r="DF48" s="6">
        <f t="shared" si="98"/>
        <v>0</v>
      </c>
      <c r="DG48" s="6">
        <f t="shared" si="99"/>
        <v>0</v>
      </c>
      <c r="DH48" s="6">
        <f t="shared" si="100"/>
        <v>0</v>
      </c>
      <c r="DI48" s="6">
        <f t="shared" si="101"/>
        <v>0</v>
      </c>
      <c r="DJ48" s="6"/>
      <c r="DK48" s="46" t="s">
        <v>404</v>
      </c>
      <c r="DL48" s="47">
        <v>1</v>
      </c>
      <c r="DM48" s="6">
        <f t="shared" si="102"/>
        <v>0</v>
      </c>
      <c r="DN48" s="6">
        <f t="shared" si="103"/>
        <v>0</v>
      </c>
      <c r="DO48" s="6">
        <f t="shared" si="104"/>
        <v>0</v>
      </c>
      <c r="DP48" s="6">
        <f t="shared" si="105"/>
        <v>0</v>
      </c>
      <c r="DQ48" s="6">
        <f t="shared" si="106"/>
        <v>0</v>
      </c>
      <c r="DR48" s="6">
        <f t="shared" si="107"/>
        <v>0</v>
      </c>
      <c r="DS48" s="6">
        <f t="shared" si="108"/>
        <v>0</v>
      </c>
      <c r="DT48" s="6">
        <f t="shared" si="109"/>
        <v>0</v>
      </c>
      <c r="DU48" s="6"/>
      <c r="DV48" s="6"/>
      <c r="DW48" s="6"/>
      <c r="DX48" s="226" t="str">
        <f>AA381</f>
        <v>Town 2: Essex - Border County Cannabis Consumers - 2</v>
      </c>
      <c r="DY48" s="48">
        <f t="shared" ref="DY48:EF48" si="139">AC381</f>
        <v>0</v>
      </c>
      <c r="DZ48" s="48">
        <f t="shared" si="139"/>
        <v>0</v>
      </c>
      <c r="EA48" s="48">
        <f t="shared" si="139"/>
        <v>0</v>
      </c>
      <c r="EB48" s="48">
        <f t="shared" si="139"/>
        <v>0</v>
      </c>
      <c r="EC48" s="48">
        <f t="shared" si="139"/>
        <v>0</v>
      </c>
      <c r="ED48" s="48">
        <f t="shared" si="139"/>
        <v>0</v>
      </c>
      <c r="EE48" s="48">
        <f t="shared" si="139"/>
        <v>0</v>
      </c>
      <c r="EF48" s="48">
        <f t="shared" si="139"/>
        <v>0</v>
      </c>
      <c r="EI48" s="6" cm="1">
        <f t="array" ref="EI48">IF(MONTH(EI$8)=7,INDEX($DY48:$EF48,,MATCH(YEAR(EI$8),$DY$8:$EF$8,0)),(INDEX($DY48:$EF48,,MATCH(IF(MONTH(EI$8)&lt;7,YEAR(EI$8),YEAR(EI$8)+1),$DY$8:$EF$8,0))-INDEX($DY48:$EF48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48:$EF48,,MATCH(IF(MONTH(EI$8)&lt;7,YEAR(EI$8)-1,YEAR(EI$8)),$DY$8:$EF$8,0)))</f>
        <v>0</v>
      </c>
      <c r="EJ48" s="6" cm="1">
        <f t="array" ref="EJ48">IF(MONTH(EJ$8)=7,INDEX($DY48:$EF48,,MATCH(YEAR(EJ$8),$DY$8:$EF$8,0)),(INDEX($DY48:$EF48,,MATCH(IF(MONTH(EJ$8)&lt;7,YEAR(EJ$8),YEAR(EJ$8)+1),$DY$8:$EF$8,0))-INDEX($DY48:$EF48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48:$EF48,,MATCH(IF(MONTH(EJ$8)&lt;7,YEAR(EJ$8)-1,YEAR(EJ$8)),$DY$8:$EF$8,0)))</f>
        <v>0</v>
      </c>
      <c r="EK48" s="6" cm="1">
        <f t="array" ref="EK48">IF(MONTH(EK$8)=7,INDEX($DY48:$EF48,,MATCH(YEAR(EK$8),$DY$8:$EF$8,0)),(INDEX($DY48:$EF48,,MATCH(IF(MONTH(EK$8)&lt;7,YEAR(EK$8),YEAR(EK$8)+1),$DY$8:$EF$8,0))-INDEX($DY48:$EF48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48:$EF48,,MATCH(IF(MONTH(EK$8)&lt;7,YEAR(EK$8)-1,YEAR(EK$8)),$DY$8:$EF$8,0)))</f>
        <v>0</v>
      </c>
      <c r="EL48" s="6" cm="1">
        <f t="array" ref="EL48">IF(MONTH(EL$8)=7,INDEX($DY48:$EF48,,MATCH(YEAR(EL$8),$DY$8:$EF$8,0)),(INDEX($DY48:$EF48,,MATCH(IF(MONTH(EL$8)&lt;7,YEAR(EL$8),YEAR(EL$8)+1),$DY$8:$EF$8,0))-INDEX($DY48:$EF48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48:$EF48,,MATCH(IF(MONTH(EL$8)&lt;7,YEAR(EL$8)-1,YEAR(EL$8)),$DY$8:$EF$8,0)))</f>
        <v>0</v>
      </c>
      <c r="EM48" s="6" cm="1">
        <f t="array" ref="EM48">IF(MONTH(EM$8)=7,INDEX($DY48:$EF48,,MATCH(YEAR(EM$8),$DY$8:$EF$8,0)),(INDEX($DY48:$EF48,,MATCH(IF(MONTH(EM$8)&lt;7,YEAR(EM$8),YEAR(EM$8)+1),$DY$8:$EF$8,0))-INDEX($DY48:$EF48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48:$EF48,,MATCH(IF(MONTH(EM$8)&lt;7,YEAR(EM$8)-1,YEAR(EM$8)),$DY$8:$EF$8,0)))</f>
        <v>0</v>
      </c>
      <c r="EN48" s="6" cm="1">
        <f t="array" ref="EN48">IF(MONTH(EN$8)=7,INDEX($DY48:$EF48,,MATCH(YEAR(EN$8),$DY$8:$EF$8,0)),(INDEX($DY48:$EF48,,MATCH(IF(MONTH(EN$8)&lt;7,YEAR(EN$8),YEAR(EN$8)+1),$DY$8:$EF$8,0))-INDEX($DY48:$EF48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48:$EF48,,MATCH(IF(MONTH(EN$8)&lt;7,YEAR(EN$8)-1,YEAR(EN$8)),$DY$8:$EF$8,0)))</f>
        <v>0</v>
      </c>
      <c r="EO48" s="6" cm="1">
        <f t="array" ref="EO48">IF(MONTH(EO$8)=7,INDEX($DY48:$EF48,,MATCH(YEAR(EO$8),$DY$8:$EF$8,0)),(INDEX($DY48:$EF48,,MATCH(IF(MONTH(EO$8)&lt;7,YEAR(EO$8),YEAR(EO$8)+1),$DY$8:$EF$8,0))-INDEX($DY48:$EF48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48:$EF48,,MATCH(IF(MONTH(EO$8)&lt;7,YEAR(EO$8)-1,YEAR(EO$8)),$DY$8:$EF$8,0)))</f>
        <v>0</v>
      </c>
      <c r="EP48" s="6" cm="1">
        <f t="array" ref="EP48">IF(MONTH(EP$8)=7,INDEX($DY48:$EF48,,MATCH(YEAR(EP$8),$DY$8:$EF$8,0)),(INDEX($DY48:$EF48,,MATCH(IF(MONTH(EP$8)&lt;7,YEAR(EP$8),YEAR(EP$8)+1),$DY$8:$EF$8,0))-INDEX($DY48:$EF48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48:$EF48,,MATCH(IF(MONTH(EP$8)&lt;7,YEAR(EP$8)-1,YEAR(EP$8)),$DY$8:$EF$8,0)))</f>
        <v>0</v>
      </c>
      <c r="EQ48" s="6" cm="1">
        <f t="array" ref="EQ48">IF(MONTH(EQ$8)=7,INDEX($DY48:$EF48,,MATCH(YEAR(EQ$8),$DY$8:$EF$8,0)),(INDEX($DY48:$EF48,,MATCH(IF(MONTH(EQ$8)&lt;7,YEAR(EQ$8),YEAR(EQ$8)+1),$DY$8:$EF$8,0))-INDEX($DY48:$EF48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48:$EF48,,MATCH(IF(MONTH(EQ$8)&lt;7,YEAR(EQ$8)-1,YEAR(EQ$8)),$DY$8:$EF$8,0)))</f>
        <v>0</v>
      </c>
      <c r="ER48" s="6" cm="1">
        <f t="array" ref="ER48">IF(MONTH(ER$8)=7,INDEX($DY48:$EF48,,MATCH(YEAR(ER$8),$DY$8:$EF$8,0)),(INDEX($DY48:$EF48,,MATCH(IF(MONTH(ER$8)&lt;7,YEAR(ER$8),YEAR(ER$8)+1),$DY$8:$EF$8,0))-INDEX($DY48:$EF48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48:$EF48,,MATCH(IF(MONTH(ER$8)&lt;7,YEAR(ER$8)-1,YEAR(ER$8)),$DY$8:$EF$8,0)))</f>
        <v>0</v>
      </c>
      <c r="ES48" s="6" cm="1">
        <f t="array" ref="ES48">IF(MONTH(ES$8)=7,INDEX($DY48:$EF48,,MATCH(YEAR(ES$8),$DY$8:$EF$8,0)),(INDEX($DY48:$EF48,,MATCH(IF(MONTH(ES$8)&lt;7,YEAR(ES$8),YEAR(ES$8)+1),$DY$8:$EF$8,0))-INDEX($DY48:$EF48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48:$EF48,,MATCH(IF(MONTH(ES$8)&lt;7,YEAR(ES$8)-1,YEAR(ES$8)),$DY$8:$EF$8,0)))</f>
        <v>0</v>
      </c>
      <c r="ET48" s="6" cm="1">
        <f t="array" ref="ET48">IF(MONTH(ET$8)=7,INDEX($DY48:$EF48,,MATCH(YEAR(ET$8),$DY$8:$EF$8,0)),(INDEX($DY48:$EF48,,MATCH(IF(MONTH(ET$8)&lt;7,YEAR(ET$8),YEAR(ET$8)+1),$DY$8:$EF$8,0))-INDEX($DY48:$EF48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48:$EF48,,MATCH(IF(MONTH(ET$8)&lt;7,YEAR(ET$8)-1,YEAR(ET$8)),$DY$8:$EF$8,0)))</f>
        <v>0</v>
      </c>
      <c r="EU48" s="6" cm="1">
        <f t="array" ref="EU48">IF(MONTH(EU$8)=7,INDEX($DY48:$EF48,,MATCH(YEAR(EU$8),$DY$8:$EF$8,0)),(INDEX($DY48:$EF48,,MATCH(IF(MONTH(EU$8)&lt;7,YEAR(EU$8),YEAR(EU$8)+1),$DY$8:$EF$8,0))-INDEX($DY48:$EF48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48:$EF48,,MATCH(IF(MONTH(EU$8)&lt;7,YEAR(EU$8)-1,YEAR(EU$8)),$DY$8:$EF$8,0)))</f>
        <v>0</v>
      </c>
      <c r="EV48" s="6" cm="1">
        <f t="array" ref="EV48">IF(MONTH(EV$8)=7,INDEX($DY48:$EF48,,MATCH(YEAR(EV$8),$DY$8:$EF$8,0)),(INDEX($DY48:$EF48,,MATCH(IF(MONTH(EV$8)&lt;7,YEAR(EV$8),YEAR(EV$8)+1),$DY$8:$EF$8,0))-INDEX($DY48:$EF48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48:$EF48,,MATCH(IF(MONTH(EV$8)&lt;7,YEAR(EV$8)-1,YEAR(EV$8)),$DY$8:$EF$8,0)))</f>
        <v>0</v>
      </c>
      <c r="EW48" s="6" cm="1">
        <f t="array" ref="EW48">IF(MONTH(EW$8)=7,INDEX($DY48:$EF48,,MATCH(YEAR(EW$8),$DY$8:$EF$8,0)),(INDEX($DY48:$EF48,,MATCH(IF(MONTH(EW$8)&lt;7,YEAR(EW$8),YEAR(EW$8)+1),$DY$8:$EF$8,0))-INDEX($DY48:$EF48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48:$EF48,,MATCH(IF(MONTH(EW$8)&lt;7,YEAR(EW$8)-1,YEAR(EW$8)),$DY$8:$EF$8,0)))</f>
        <v>0</v>
      </c>
      <c r="EX48" s="6" cm="1">
        <f t="array" ref="EX48">IF(MONTH(EX$8)=7,INDEX($DY48:$EF48,,MATCH(YEAR(EX$8),$DY$8:$EF$8,0)),(INDEX($DY48:$EF48,,MATCH(IF(MONTH(EX$8)&lt;7,YEAR(EX$8),YEAR(EX$8)+1),$DY$8:$EF$8,0))-INDEX($DY48:$EF48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48:$EF48,,MATCH(IF(MONTH(EX$8)&lt;7,YEAR(EX$8)-1,YEAR(EX$8)),$DY$8:$EF$8,0)))</f>
        <v>0</v>
      </c>
      <c r="EY48" s="6" cm="1">
        <f t="array" ref="EY48">IF(MONTH(EY$8)=7,INDEX($DY48:$EF48,,MATCH(YEAR(EY$8),$DY$8:$EF$8,0)),(INDEX($DY48:$EF48,,MATCH(IF(MONTH(EY$8)&lt;7,YEAR(EY$8),YEAR(EY$8)+1),$DY$8:$EF$8,0))-INDEX($DY48:$EF48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48:$EF48,,MATCH(IF(MONTH(EY$8)&lt;7,YEAR(EY$8)-1,YEAR(EY$8)),$DY$8:$EF$8,0)))</f>
        <v>0</v>
      </c>
      <c r="EZ48" s="6" cm="1">
        <f t="array" ref="EZ48">IF(MONTH(EZ$8)=7,INDEX($DY48:$EF48,,MATCH(YEAR(EZ$8),$DY$8:$EF$8,0)),(INDEX($DY48:$EF48,,MATCH(IF(MONTH(EZ$8)&lt;7,YEAR(EZ$8),YEAR(EZ$8)+1),$DY$8:$EF$8,0))-INDEX($DY48:$EF48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48:$EF48,,MATCH(IF(MONTH(EZ$8)&lt;7,YEAR(EZ$8)-1,YEAR(EZ$8)),$DY$8:$EF$8,0)))</f>
        <v>0</v>
      </c>
      <c r="FA48" s="6" cm="1">
        <f t="array" ref="FA48">IF(MONTH(FA$8)=7,INDEX($DY48:$EF48,,MATCH(YEAR(FA$8),$DY$8:$EF$8,0)),(INDEX($DY48:$EF48,,MATCH(IF(MONTH(FA$8)&lt;7,YEAR(FA$8),YEAR(FA$8)+1),$DY$8:$EF$8,0))-INDEX($DY48:$EF48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48:$EF48,,MATCH(IF(MONTH(FA$8)&lt;7,YEAR(FA$8)-1,YEAR(FA$8)),$DY$8:$EF$8,0)))</f>
        <v>0</v>
      </c>
      <c r="FB48" s="6" cm="1">
        <f t="array" ref="FB48">IF(MONTH(FB$8)=7,INDEX($DY48:$EF48,,MATCH(YEAR(FB$8),$DY$8:$EF$8,0)),(INDEX($DY48:$EF48,,MATCH(IF(MONTH(FB$8)&lt;7,YEAR(FB$8),YEAR(FB$8)+1),$DY$8:$EF$8,0))-INDEX($DY48:$EF48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48:$EF48,,MATCH(IF(MONTH(FB$8)&lt;7,YEAR(FB$8)-1,YEAR(FB$8)),$DY$8:$EF$8,0)))</f>
        <v>0</v>
      </c>
      <c r="FC48" s="6" cm="1">
        <f t="array" ref="FC48">IF(MONTH(FC$8)=7,INDEX($DY48:$EF48,,MATCH(YEAR(FC$8),$DY$8:$EF$8,0)),(INDEX($DY48:$EF48,,MATCH(IF(MONTH(FC$8)&lt;7,YEAR(FC$8),YEAR(FC$8)+1),$DY$8:$EF$8,0))-INDEX($DY48:$EF48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48:$EF48,,MATCH(IF(MONTH(FC$8)&lt;7,YEAR(FC$8)-1,YEAR(FC$8)),$DY$8:$EF$8,0)))</f>
        <v>0</v>
      </c>
      <c r="FD48" s="6" cm="1">
        <f t="array" ref="FD48">IF(MONTH(FD$8)=7,INDEX($DY48:$EF48,,MATCH(YEAR(FD$8),$DY$8:$EF$8,0)),(INDEX($DY48:$EF48,,MATCH(IF(MONTH(FD$8)&lt;7,YEAR(FD$8),YEAR(FD$8)+1),$DY$8:$EF$8,0))-INDEX($DY48:$EF48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48:$EF48,,MATCH(IF(MONTH(FD$8)&lt;7,YEAR(FD$8)-1,YEAR(FD$8)),$DY$8:$EF$8,0)))</f>
        <v>0</v>
      </c>
      <c r="FE48" s="6" cm="1">
        <f t="array" ref="FE48">IF(MONTH(FE$8)=7,INDEX($DY48:$EF48,,MATCH(YEAR(FE$8),$DY$8:$EF$8,0)),(INDEX($DY48:$EF48,,MATCH(IF(MONTH(FE$8)&lt;7,YEAR(FE$8),YEAR(FE$8)+1),$DY$8:$EF$8,0))-INDEX($DY48:$EF48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48:$EF48,,MATCH(IF(MONTH(FE$8)&lt;7,YEAR(FE$8)-1,YEAR(FE$8)),$DY$8:$EF$8,0)))</f>
        <v>0</v>
      </c>
      <c r="FF48" s="6" cm="1">
        <f t="array" ref="FF48">IF(MONTH(FF$8)=7,INDEX($DY48:$EF48,,MATCH(YEAR(FF$8),$DY$8:$EF$8,0)),(INDEX($DY48:$EF48,,MATCH(IF(MONTH(FF$8)&lt;7,YEAR(FF$8),YEAR(FF$8)+1),$DY$8:$EF$8,0))-INDEX($DY48:$EF48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48:$EF48,,MATCH(IF(MONTH(FF$8)&lt;7,YEAR(FF$8)-1,YEAR(FF$8)),$DY$8:$EF$8,0)))</f>
        <v>0</v>
      </c>
      <c r="FG48" s="6" cm="1">
        <f t="array" ref="FG48">IF(MONTH(FG$8)=7,INDEX($DY48:$EF48,,MATCH(YEAR(FG$8),$DY$8:$EF$8,0)),(INDEX($DY48:$EF48,,MATCH(IF(MONTH(FG$8)&lt;7,YEAR(FG$8),YEAR(FG$8)+1),$DY$8:$EF$8,0))-INDEX($DY48:$EF48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48:$EF48,,MATCH(IF(MONTH(FG$8)&lt;7,YEAR(FG$8)-1,YEAR(FG$8)),$DY$8:$EF$8,0)))</f>
        <v>0</v>
      </c>
      <c r="FH48" s="6" cm="1">
        <f t="array" ref="FH48">IF(MONTH(FH$8)=7,INDEX($DY48:$EF48,,MATCH(YEAR(FH$8),$DY$8:$EF$8,0)),(INDEX($DY48:$EF48,,MATCH(IF(MONTH(FH$8)&lt;7,YEAR(FH$8),YEAR(FH$8)+1),$DY$8:$EF$8,0))-INDEX($DY48:$EF48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48:$EF48,,MATCH(IF(MONTH(FH$8)&lt;7,YEAR(FH$8)-1,YEAR(FH$8)),$DY$8:$EF$8,0)))</f>
        <v>0</v>
      </c>
      <c r="FI48" s="6" cm="1">
        <f t="array" ref="FI48">IF(MONTH(FI$8)=7,INDEX($DY48:$EF48,,MATCH(YEAR(FI$8),$DY$8:$EF$8,0)),(INDEX($DY48:$EF48,,MATCH(IF(MONTH(FI$8)&lt;7,YEAR(FI$8),YEAR(FI$8)+1),$DY$8:$EF$8,0))-INDEX($DY48:$EF48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48:$EF48,,MATCH(IF(MONTH(FI$8)&lt;7,YEAR(FI$8)-1,YEAR(FI$8)),$DY$8:$EF$8,0)))</f>
        <v>0</v>
      </c>
      <c r="FJ48" s="6" cm="1">
        <f t="array" ref="FJ48">IF(MONTH(FJ$8)=7,INDEX($DY48:$EF48,,MATCH(YEAR(FJ$8),$DY$8:$EF$8,0)),(INDEX($DY48:$EF48,,MATCH(IF(MONTH(FJ$8)&lt;7,YEAR(FJ$8),YEAR(FJ$8)+1),$DY$8:$EF$8,0))-INDEX($DY48:$EF48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48:$EF48,,MATCH(IF(MONTH(FJ$8)&lt;7,YEAR(FJ$8)-1,YEAR(FJ$8)),$DY$8:$EF$8,0)))</f>
        <v>0</v>
      </c>
      <c r="FK48" s="6" cm="1">
        <f t="array" ref="FK48">IF(MONTH(FK$8)=7,INDEX($DY48:$EF48,,MATCH(YEAR(FK$8),$DY$8:$EF$8,0)),(INDEX($DY48:$EF48,,MATCH(IF(MONTH(FK$8)&lt;7,YEAR(FK$8),YEAR(FK$8)+1),$DY$8:$EF$8,0))-INDEX($DY48:$EF48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48:$EF48,,MATCH(IF(MONTH(FK$8)&lt;7,YEAR(FK$8)-1,YEAR(FK$8)),$DY$8:$EF$8,0)))</f>
        <v>0</v>
      </c>
      <c r="FL48" s="6" cm="1">
        <f t="array" ref="FL48">IF(MONTH(FL$8)=7,INDEX($DY48:$EF48,,MATCH(YEAR(FL$8),$DY$8:$EF$8,0)),(INDEX($DY48:$EF48,,MATCH(IF(MONTH(FL$8)&lt;7,YEAR(FL$8),YEAR(FL$8)+1),$DY$8:$EF$8,0))-INDEX($DY48:$EF48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48:$EF48,,MATCH(IF(MONTH(FL$8)&lt;7,YEAR(FL$8)-1,YEAR(FL$8)),$DY$8:$EF$8,0)))</f>
        <v>0</v>
      </c>
      <c r="FM48" s="6" cm="1">
        <f t="array" ref="FM48">IF(MONTH(FM$8)=7,INDEX($DY48:$EF48,,MATCH(YEAR(FM$8),$DY$8:$EF$8,0)),(INDEX($DY48:$EF48,,MATCH(IF(MONTH(FM$8)&lt;7,YEAR(FM$8),YEAR(FM$8)+1),$DY$8:$EF$8,0))-INDEX($DY48:$EF48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48:$EF48,,MATCH(IF(MONTH(FM$8)&lt;7,YEAR(FM$8)-1,YEAR(FM$8)),$DY$8:$EF$8,0)))</f>
        <v>0</v>
      </c>
      <c r="FN48" s="6" cm="1">
        <f t="array" ref="FN48">IF(MONTH(FN$8)=7,INDEX($DY48:$EF48,,MATCH(YEAR(FN$8),$DY$8:$EF$8,0)),(INDEX($DY48:$EF48,,MATCH(IF(MONTH(FN$8)&lt;7,YEAR(FN$8),YEAR(FN$8)+1),$DY$8:$EF$8,0))-INDEX($DY48:$EF48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48:$EF48,,MATCH(IF(MONTH(FN$8)&lt;7,YEAR(FN$8)-1,YEAR(FN$8)),$DY$8:$EF$8,0)))</f>
        <v>0</v>
      </c>
      <c r="FO48" s="6" cm="1">
        <f t="array" ref="FO48">IF(MONTH(FO$8)=7,INDEX($DY48:$EF48,,MATCH(YEAR(FO$8),$DY$8:$EF$8,0)),(INDEX($DY48:$EF48,,MATCH(IF(MONTH(FO$8)&lt;7,YEAR(FO$8),YEAR(FO$8)+1),$DY$8:$EF$8,0))-INDEX($DY48:$EF48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48:$EF48,,MATCH(IF(MONTH(FO$8)&lt;7,YEAR(FO$8)-1,YEAR(FO$8)),$DY$8:$EF$8,0)))</f>
        <v>0</v>
      </c>
      <c r="FP48" s="6" cm="1">
        <f t="array" ref="FP48">IF(MONTH(FP$8)=7,INDEX($DY48:$EF48,,MATCH(YEAR(FP$8),$DY$8:$EF$8,0)),(INDEX($DY48:$EF48,,MATCH(IF(MONTH(FP$8)&lt;7,YEAR(FP$8),YEAR(FP$8)+1),$DY$8:$EF$8,0))-INDEX($DY48:$EF48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48:$EF48,,MATCH(IF(MONTH(FP$8)&lt;7,YEAR(FP$8)-1,YEAR(FP$8)),$DY$8:$EF$8,0)))</f>
        <v>0</v>
      </c>
      <c r="FQ48" s="6" cm="1">
        <f t="array" ref="FQ48">IF(MONTH(FQ$8)=7,INDEX($DY48:$EF48,,MATCH(YEAR(FQ$8),$DY$8:$EF$8,0)),(INDEX($DY48:$EF48,,MATCH(IF(MONTH(FQ$8)&lt;7,YEAR(FQ$8),YEAR(FQ$8)+1),$DY$8:$EF$8,0))-INDEX($DY48:$EF48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48:$EF48,,MATCH(IF(MONTH(FQ$8)&lt;7,YEAR(FQ$8)-1,YEAR(FQ$8)),$DY$8:$EF$8,0)))</f>
        <v>0</v>
      </c>
      <c r="FR48" s="6" cm="1">
        <f t="array" ref="FR48">IF(MONTH(FR$8)=7,INDEX($DY48:$EF48,,MATCH(YEAR(FR$8),$DY$8:$EF$8,0)),(INDEX($DY48:$EF48,,MATCH(IF(MONTH(FR$8)&lt;7,YEAR(FR$8),YEAR(FR$8)+1),$DY$8:$EF$8,0))-INDEX($DY48:$EF48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48:$EF48,,MATCH(IF(MONTH(FR$8)&lt;7,YEAR(FR$8)-1,YEAR(FR$8)),$DY$8:$EF$8,0)))</f>
        <v>0</v>
      </c>
      <c r="FS48" s="6" cm="1">
        <f t="array" ref="FS48">IF(MONTH(FS$8)=7,INDEX($DY48:$EF48,,MATCH(YEAR(FS$8),$DY$8:$EF$8,0)),(INDEX($DY48:$EF48,,MATCH(IF(MONTH(FS$8)&lt;7,YEAR(FS$8),YEAR(FS$8)+1),$DY$8:$EF$8,0))-INDEX($DY48:$EF48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48:$EF48,,MATCH(IF(MONTH(FS$8)&lt;7,YEAR(FS$8)-1,YEAR(FS$8)),$DY$8:$EF$8,0)))</f>
        <v>0</v>
      </c>
      <c r="FT48" s="6" cm="1">
        <f t="array" ref="FT48">IF(MONTH(FT$8)=7,INDEX($DY48:$EF48,,MATCH(YEAR(FT$8),$DY$8:$EF$8,0)),(INDEX($DY48:$EF48,,MATCH(IF(MONTH(FT$8)&lt;7,YEAR(FT$8),YEAR(FT$8)+1),$DY$8:$EF$8,0))-INDEX($DY48:$EF48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48:$EF48,,MATCH(IF(MONTH(FT$8)&lt;7,YEAR(FT$8)-1,YEAR(FT$8)),$DY$8:$EF$8,0)))</f>
        <v>0</v>
      </c>
      <c r="FU48" s="6" cm="1">
        <f t="array" ref="FU48">IF(MONTH(FU$8)=7,INDEX($DY48:$EF48,,MATCH(YEAR(FU$8),$DY$8:$EF$8,0)),(INDEX($DY48:$EF48,,MATCH(IF(MONTH(FU$8)&lt;7,YEAR(FU$8),YEAR(FU$8)+1),$DY$8:$EF$8,0))-INDEX($DY48:$EF48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48:$EF48,,MATCH(IF(MONTH(FU$8)&lt;7,YEAR(FU$8)-1,YEAR(FU$8)),$DY$8:$EF$8,0)))</f>
        <v>0</v>
      </c>
      <c r="FV48" s="6" cm="1">
        <f t="array" ref="FV48">IF(MONTH(FV$8)=7,INDEX($DY48:$EF48,,MATCH(YEAR(FV$8),$DY$8:$EF$8,0)),(INDEX($DY48:$EF48,,MATCH(IF(MONTH(FV$8)&lt;7,YEAR(FV$8),YEAR(FV$8)+1),$DY$8:$EF$8,0))-INDEX($DY48:$EF48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48:$EF48,,MATCH(IF(MONTH(FV$8)&lt;7,YEAR(FV$8)-1,YEAR(FV$8)),$DY$8:$EF$8,0)))</f>
        <v>0</v>
      </c>
      <c r="FW48" s="6" cm="1">
        <f t="array" ref="FW48">IF(MONTH(FW$8)=7,INDEX($DY48:$EF48,,MATCH(YEAR(FW$8),$DY$8:$EF$8,0)),(INDEX($DY48:$EF48,,MATCH(IF(MONTH(FW$8)&lt;7,YEAR(FW$8),YEAR(FW$8)+1),$DY$8:$EF$8,0))-INDEX($DY48:$EF48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48:$EF48,,MATCH(IF(MONTH(FW$8)&lt;7,YEAR(FW$8)-1,YEAR(FW$8)),$DY$8:$EF$8,0)))</f>
        <v>0</v>
      </c>
      <c r="FX48" s="6" cm="1">
        <f t="array" ref="FX48">IF(MONTH(FX$8)=7,INDEX($DY48:$EF48,,MATCH(YEAR(FX$8),$DY$8:$EF$8,0)),(INDEX($DY48:$EF48,,MATCH(IF(MONTH(FX$8)&lt;7,YEAR(FX$8),YEAR(FX$8)+1),$DY$8:$EF$8,0))-INDEX($DY48:$EF48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48:$EF48,,MATCH(IF(MONTH(FX$8)&lt;7,YEAR(FX$8)-1,YEAR(FX$8)),$DY$8:$EF$8,0)))</f>
        <v>0</v>
      </c>
      <c r="FY48" s="6" cm="1">
        <f t="array" ref="FY48">IF(MONTH(FY$8)=7,INDEX($DY48:$EF48,,MATCH(YEAR(FY$8),$DY$8:$EF$8,0)),(INDEX($DY48:$EF48,,MATCH(IF(MONTH(FY$8)&lt;7,YEAR(FY$8),YEAR(FY$8)+1),$DY$8:$EF$8,0))-INDEX($DY48:$EF48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48:$EF48,,MATCH(IF(MONTH(FY$8)&lt;7,YEAR(FY$8)-1,YEAR(FY$8)),$DY$8:$EF$8,0)))</f>
        <v>0</v>
      </c>
      <c r="FZ48" s="6" cm="1">
        <f t="array" ref="FZ48">IF(MONTH(FZ$8)=7,INDEX($DY48:$EF48,,MATCH(YEAR(FZ$8),$DY$8:$EF$8,0)),(INDEX($DY48:$EF48,,MATCH(IF(MONTH(FZ$8)&lt;7,YEAR(FZ$8),YEAR(FZ$8)+1),$DY$8:$EF$8,0))-INDEX($DY48:$EF48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48:$EF48,,MATCH(IF(MONTH(FZ$8)&lt;7,YEAR(FZ$8)-1,YEAR(FZ$8)),$DY$8:$EF$8,0)))</f>
        <v>0</v>
      </c>
      <c r="GA48" s="6" cm="1">
        <f t="array" ref="GA48">IF(MONTH(GA$8)=7,INDEX($DY48:$EF48,,MATCH(YEAR(GA$8),$DY$8:$EF$8,0)),(INDEX($DY48:$EF48,,MATCH(IF(MONTH(GA$8)&lt;7,YEAR(GA$8),YEAR(GA$8)+1),$DY$8:$EF$8,0))-INDEX($DY48:$EF48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48:$EF48,,MATCH(IF(MONTH(GA$8)&lt;7,YEAR(GA$8)-1,YEAR(GA$8)),$DY$8:$EF$8,0)))</f>
        <v>0</v>
      </c>
      <c r="GB48" s="6" cm="1">
        <f t="array" ref="GB48">IF(MONTH(GB$8)=7,INDEX($DY48:$EF48,,MATCH(YEAR(GB$8),$DY$8:$EF$8,0)),(INDEX($DY48:$EF48,,MATCH(IF(MONTH(GB$8)&lt;7,YEAR(GB$8),YEAR(GB$8)+1),$DY$8:$EF$8,0))-INDEX($DY48:$EF48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48:$EF48,,MATCH(IF(MONTH(GB$8)&lt;7,YEAR(GB$8)-1,YEAR(GB$8)),$DY$8:$EF$8,0)))</f>
        <v>0</v>
      </c>
      <c r="GC48" s="6" cm="1">
        <f t="array" ref="GC48">IF(MONTH(GC$8)=7,INDEX($DY48:$EF48,,MATCH(YEAR(GC$8),$DY$8:$EF$8,0)),(INDEX($DY48:$EF48,,MATCH(IF(MONTH(GC$8)&lt;7,YEAR(GC$8),YEAR(GC$8)+1),$DY$8:$EF$8,0))-INDEX($DY48:$EF48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48:$EF48,,MATCH(IF(MONTH(GC$8)&lt;7,YEAR(GC$8)-1,YEAR(GC$8)),$DY$8:$EF$8,0)))</f>
        <v>0</v>
      </c>
      <c r="GD48" s="6" cm="1">
        <f t="array" ref="GD48">IF(MONTH(GD$8)=7,INDEX($DY48:$EF48,,MATCH(YEAR(GD$8),$DY$8:$EF$8,0)),(INDEX($DY48:$EF48,,MATCH(IF(MONTH(GD$8)&lt;7,YEAR(GD$8),YEAR(GD$8)+1),$DY$8:$EF$8,0))-INDEX($DY48:$EF48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48:$EF48,,MATCH(IF(MONTH(GD$8)&lt;7,YEAR(GD$8)-1,YEAR(GD$8)),$DY$8:$EF$8,0)))</f>
        <v>0</v>
      </c>
      <c r="GE48" s="6" cm="1">
        <f t="array" ref="GE48">IF(MONTH(GE$8)=7,INDEX($DY48:$EF48,,MATCH(YEAR(GE$8),$DY$8:$EF$8,0)),(INDEX($DY48:$EF48,,MATCH(IF(MONTH(GE$8)&lt;7,YEAR(GE$8),YEAR(GE$8)+1),$DY$8:$EF$8,0))-INDEX($DY48:$EF48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48:$EF48,,MATCH(IF(MONTH(GE$8)&lt;7,YEAR(GE$8)-1,YEAR(GE$8)),$DY$8:$EF$8,0)))</f>
        <v>0</v>
      </c>
      <c r="GF48" s="6" cm="1">
        <f t="array" ref="GF48">IF(MONTH(GF$8)=7,INDEX($DY48:$EF48,,MATCH(YEAR(GF$8),$DY$8:$EF$8,0)),(INDEX($DY48:$EF48,,MATCH(IF(MONTH(GF$8)&lt;7,YEAR(GF$8),YEAR(GF$8)+1),$DY$8:$EF$8,0))-INDEX($DY48:$EF48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48:$EF48,,MATCH(IF(MONTH(GF$8)&lt;7,YEAR(GF$8)-1,YEAR(GF$8)),$DY$8:$EF$8,0)))</f>
        <v>0</v>
      </c>
      <c r="GG48" s="6" cm="1">
        <f t="array" ref="GG48">IF(MONTH(GG$8)=7,INDEX($DY48:$EF48,,MATCH(YEAR(GG$8),$DY$8:$EF$8,0)),(INDEX($DY48:$EF48,,MATCH(IF(MONTH(GG$8)&lt;7,YEAR(GG$8),YEAR(GG$8)+1),$DY$8:$EF$8,0))-INDEX($DY48:$EF48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48:$EF48,,MATCH(IF(MONTH(GG$8)&lt;7,YEAR(GG$8)-1,YEAR(GG$8)),$DY$8:$EF$8,0)))</f>
        <v>0</v>
      </c>
      <c r="GH48" s="6" cm="1">
        <f t="array" ref="GH48">IF(MONTH(GH$8)=7,INDEX($DY48:$EF48,,MATCH(YEAR(GH$8),$DY$8:$EF$8,0)),(INDEX($DY48:$EF48,,MATCH(IF(MONTH(GH$8)&lt;7,YEAR(GH$8),YEAR(GH$8)+1),$DY$8:$EF$8,0))-INDEX($DY48:$EF48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48:$EF48,,MATCH(IF(MONTH(GH$8)&lt;7,YEAR(GH$8)-1,YEAR(GH$8)),$DY$8:$EF$8,0)))</f>
        <v>0</v>
      </c>
      <c r="GI48" s="6" cm="1">
        <f t="array" ref="GI48">IF(MONTH(GI$8)=7,INDEX($DY48:$EF48,,MATCH(YEAR(GI$8),$DY$8:$EF$8,0)),(INDEX($DY48:$EF48,,MATCH(IF(MONTH(GI$8)&lt;7,YEAR(GI$8),YEAR(GI$8)+1),$DY$8:$EF$8,0))-INDEX($DY48:$EF48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48:$EF48,,MATCH(IF(MONTH(GI$8)&lt;7,YEAR(GI$8)-1,YEAR(GI$8)),$DY$8:$EF$8,0)))</f>
        <v>0</v>
      </c>
      <c r="GJ48" s="6" cm="1">
        <f t="array" ref="GJ48">IF(MONTH(GJ$8)=7,INDEX($DY48:$EF48,,MATCH(YEAR(GJ$8),$DY$8:$EF$8,0)),(INDEX($DY48:$EF48,,MATCH(IF(MONTH(GJ$8)&lt;7,YEAR(GJ$8),YEAR(GJ$8)+1),$DY$8:$EF$8,0))-INDEX($DY48:$EF48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48:$EF48,,MATCH(IF(MONTH(GJ$8)&lt;7,YEAR(GJ$8)-1,YEAR(GJ$8)),$DY$8:$EF$8,0)))</f>
        <v>0</v>
      </c>
      <c r="GK48" s="6" cm="1">
        <f t="array" ref="GK48">IF(MONTH(GK$8)=7,INDEX($DY48:$EF48,,MATCH(YEAR(GK$8),$DY$8:$EF$8,0)),(INDEX($DY48:$EF48,,MATCH(IF(MONTH(GK$8)&lt;7,YEAR(GK$8),YEAR(GK$8)+1),$DY$8:$EF$8,0))-INDEX($DY48:$EF48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48:$EF48,,MATCH(IF(MONTH(GK$8)&lt;7,YEAR(GK$8)-1,YEAR(GK$8)),$DY$8:$EF$8,0)))</f>
        <v>0</v>
      </c>
      <c r="GL48" s="6" cm="1">
        <f t="array" ref="GL48">IF(MONTH(GL$8)=7,INDEX($DY48:$EF48,,MATCH(YEAR(GL$8),$DY$8:$EF$8,0)),(INDEX($DY48:$EF48,,MATCH(IF(MONTH(GL$8)&lt;7,YEAR(GL$8),YEAR(GL$8)+1),$DY$8:$EF$8,0))-INDEX($DY48:$EF48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48:$EF48,,MATCH(IF(MONTH(GL$8)&lt;7,YEAR(GL$8)-1,YEAR(GL$8)),$DY$8:$EF$8,0)))</f>
        <v>0</v>
      </c>
      <c r="GM48" s="6" cm="1">
        <f t="array" ref="GM48">IF(MONTH(GM$8)=7,INDEX($DY48:$EF48,,MATCH(YEAR(GM$8),$DY$8:$EF$8,0)),(INDEX($DY48:$EF48,,MATCH(IF(MONTH(GM$8)&lt;7,YEAR(GM$8),YEAR(GM$8)+1),$DY$8:$EF$8,0))-INDEX($DY48:$EF48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48:$EF48,,MATCH(IF(MONTH(GM$8)&lt;7,YEAR(GM$8)-1,YEAR(GM$8)),$DY$8:$EF$8,0)))</f>
        <v>0</v>
      </c>
      <c r="GN48" s="6" cm="1">
        <f t="array" ref="GN48">IF(MONTH(GN$8)=7,INDEX($DY48:$EF48,,MATCH(YEAR(GN$8),$DY$8:$EF$8,0)),(INDEX($DY48:$EF48,,MATCH(IF(MONTH(GN$8)&lt;7,YEAR(GN$8),YEAR(GN$8)+1),$DY$8:$EF$8,0))-INDEX($DY48:$EF48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48:$EF48,,MATCH(IF(MONTH(GN$8)&lt;7,YEAR(GN$8)-1,YEAR(GN$8)),$DY$8:$EF$8,0)))</f>
        <v>0</v>
      </c>
      <c r="GO48" s="6" cm="1">
        <f t="array" ref="GO48">IF(MONTH(GO$8)=7,INDEX($DY48:$EF48,,MATCH(YEAR(GO$8),$DY$8:$EF$8,0)),(INDEX($DY48:$EF48,,MATCH(IF(MONTH(GO$8)&lt;7,YEAR(GO$8),YEAR(GO$8)+1),$DY$8:$EF$8,0))-INDEX($DY48:$EF48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48:$EF48,,MATCH(IF(MONTH(GO$8)&lt;7,YEAR(GO$8)-1,YEAR(GO$8)),$DY$8:$EF$8,0)))</f>
        <v>0</v>
      </c>
      <c r="GP48" s="6" cm="1">
        <f t="array" ref="GP48">IF(MONTH(GP$8)=7,INDEX($DY48:$EF48,,MATCH(YEAR(GP$8),$DY$8:$EF$8,0)),(INDEX($DY48:$EF48,,MATCH(IF(MONTH(GP$8)&lt;7,YEAR(GP$8),YEAR(GP$8)+1),$DY$8:$EF$8,0))-INDEX($DY48:$EF48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48:$EF48,,MATCH(IF(MONTH(GP$8)&lt;7,YEAR(GP$8)-1,YEAR(GP$8)),$DY$8:$EF$8,0)))</f>
        <v>0</v>
      </c>
      <c r="GQ48" s="6" cm="1">
        <f t="array" ref="GQ48">IF(MONTH(GQ$8)=7,INDEX($DY48:$EF48,,MATCH(YEAR(GQ$8),$DY$8:$EF$8,0)),(INDEX($DY48:$EF48,,MATCH(IF(MONTH(GQ$8)&lt;7,YEAR(GQ$8),YEAR(GQ$8)+1),$DY$8:$EF$8,0))-INDEX($DY48:$EF48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48:$EF48,,MATCH(IF(MONTH(GQ$8)&lt;7,YEAR(GQ$8)-1,YEAR(GQ$8)),$DY$8:$EF$8,0)))</f>
        <v>0</v>
      </c>
      <c r="GR48" s="6" cm="1">
        <f t="array" ref="GR48">IF(MONTH(GR$8)=7,INDEX($DY48:$EF48,,MATCH(YEAR(GR$8),$DY$8:$EF$8,0)),(INDEX($DY48:$EF48,,MATCH(IF(MONTH(GR$8)&lt;7,YEAR(GR$8),YEAR(GR$8)+1),$DY$8:$EF$8,0))-INDEX($DY48:$EF48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48:$EF48,,MATCH(IF(MONTH(GR$8)&lt;7,YEAR(GR$8)-1,YEAR(GR$8)),$DY$8:$EF$8,0)))</f>
        <v>0</v>
      </c>
      <c r="GS48" s="6" cm="1">
        <f t="array" ref="GS48">IF(MONTH(GS$8)=7,INDEX($DY48:$EF48,,MATCH(YEAR(GS$8),$DY$8:$EF$8,0)),(INDEX($DY48:$EF48,,MATCH(IF(MONTH(GS$8)&lt;7,YEAR(GS$8),YEAR(GS$8)+1),$DY$8:$EF$8,0))-INDEX($DY48:$EF48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48:$EF48,,MATCH(IF(MONTH(GS$8)&lt;7,YEAR(GS$8)-1,YEAR(GS$8)),$DY$8:$EF$8,0)))</f>
        <v>0</v>
      </c>
      <c r="GT48" s="6" cm="1">
        <f t="array" ref="GT48">IF(MONTH(GT$8)=7,INDEX($DY48:$EF48,,MATCH(YEAR(GT$8),$DY$8:$EF$8,0)),(INDEX($DY48:$EF48,,MATCH(IF(MONTH(GT$8)&lt;7,YEAR(GT$8),YEAR(GT$8)+1),$DY$8:$EF$8,0))-INDEX($DY48:$EF48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48:$EF48,,MATCH(IF(MONTH(GT$8)&lt;7,YEAR(GT$8)-1,YEAR(GT$8)),$DY$8:$EF$8,0)))</f>
        <v>0</v>
      </c>
      <c r="GU48" s="6" cm="1">
        <f t="array" ref="GU48">IF(MONTH(GU$8)=7,INDEX($DY48:$EF48,,MATCH(YEAR(GU$8),$DY$8:$EF$8,0)),(INDEX($DY48:$EF48,,MATCH(IF(MONTH(GU$8)&lt;7,YEAR(GU$8),YEAR(GU$8)+1),$DY$8:$EF$8,0))-INDEX($DY48:$EF48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48:$EF48,,MATCH(IF(MONTH(GU$8)&lt;7,YEAR(GU$8)-1,YEAR(GU$8)),$DY$8:$EF$8,0)))</f>
        <v>0</v>
      </c>
      <c r="GV48" s="6" cm="1">
        <f t="array" ref="GV48">IF(MONTH(GV$8)=7,INDEX($DY48:$EF48,,MATCH(YEAR(GV$8),$DY$8:$EF$8,0)),(INDEX($DY48:$EF48,,MATCH(IF(MONTH(GV$8)&lt;7,YEAR(GV$8),YEAR(GV$8)+1),$DY$8:$EF$8,0))-INDEX($DY48:$EF48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48:$EF48,,MATCH(IF(MONTH(GV$8)&lt;7,YEAR(GV$8)-1,YEAR(GV$8)),$DY$8:$EF$8,0)))</f>
        <v>0</v>
      </c>
      <c r="GW48" s="6" cm="1">
        <f t="array" ref="GW48">IF(MONTH(GW$8)=7,INDEX($DY48:$EF48,,MATCH(YEAR(GW$8),$DY$8:$EF$8,0)),(INDEX($DY48:$EF48,,MATCH(IF(MONTH(GW$8)&lt;7,YEAR(GW$8),YEAR(GW$8)+1),$DY$8:$EF$8,0))-INDEX($DY48:$EF48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48:$EF48,,MATCH(IF(MONTH(GW$8)&lt;7,YEAR(GW$8)-1,YEAR(GW$8)),$DY$8:$EF$8,0)))</f>
        <v>0</v>
      </c>
      <c r="GX48" s="6" cm="1">
        <f t="array" ref="GX48">IF(MONTH(GX$8)=7,INDEX($DY48:$EF48,,MATCH(YEAR(GX$8),$DY$8:$EF$8,0)),(INDEX($DY48:$EF48,,MATCH(IF(MONTH(GX$8)&lt;7,YEAR(GX$8),YEAR(GX$8)+1),$DY$8:$EF$8,0))-INDEX($DY48:$EF48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48:$EF48,,MATCH(IF(MONTH(GX$8)&lt;7,YEAR(GX$8)-1,YEAR(GX$8)),$DY$8:$EF$8,0)))</f>
        <v>0</v>
      </c>
      <c r="GY48" s="6" cm="1">
        <f t="array" ref="GY48">IF(MONTH(GY$8)=7,INDEX($DY48:$EF48,,MATCH(YEAR(GY$8),$DY$8:$EF$8,0)),(INDEX($DY48:$EF48,,MATCH(IF(MONTH(GY$8)&lt;7,YEAR(GY$8),YEAR(GY$8)+1),$DY$8:$EF$8,0))-INDEX($DY48:$EF48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48:$EF48,,MATCH(IF(MONTH(GY$8)&lt;7,YEAR(GY$8)-1,YEAR(GY$8)),$DY$8:$EF$8,0)))</f>
        <v>0</v>
      </c>
      <c r="GZ48" s="6" cm="1">
        <f t="array" ref="GZ48">IF(MONTH(GZ$8)=7,INDEX($DY48:$EF48,,MATCH(YEAR(GZ$8),$DY$8:$EF$8,0)),(INDEX($DY48:$EF48,,MATCH(IF(MONTH(GZ$8)&lt;7,YEAR(GZ$8),YEAR(GZ$8)+1),$DY$8:$EF$8,0))-INDEX($DY48:$EF48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48:$EF48,,MATCH(IF(MONTH(GZ$8)&lt;7,YEAR(GZ$8)-1,YEAR(GZ$8)),$DY$8:$EF$8,0)))</f>
        <v>0</v>
      </c>
      <c r="HA48" s="6" cm="1">
        <f t="array" ref="HA48">IF(MONTH(HA$8)=7,INDEX($DY48:$EF48,,MATCH(YEAR(HA$8),$DY$8:$EF$8,0)),(INDEX($DY48:$EF48,,MATCH(IF(MONTH(HA$8)&lt;7,YEAR(HA$8),YEAR(HA$8)+1),$DY$8:$EF$8,0))-INDEX($DY48:$EF48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48:$EF48,,MATCH(IF(MONTH(HA$8)&lt;7,YEAR(HA$8)-1,YEAR(HA$8)),$DY$8:$EF$8,0)))</f>
        <v>0</v>
      </c>
      <c r="HB48" s="6" cm="1">
        <f t="array" ref="HB48">IF(MONTH(HB$8)=7,INDEX($DY48:$EF48,,MATCH(YEAR(HB$8),$DY$8:$EF$8,0)),(INDEX($DY48:$EF48,,MATCH(IF(MONTH(HB$8)&lt;7,YEAR(HB$8),YEAR(HB$8)+1),$DY$8:$EF$8,0))-INDEX($DY48:$EF48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48:$EF48,,MATCH(IF(MONTH(HB$8)&lt;7,YEAR(HB$8)-1,YEAR(HB$8)),$DY$8:$EF$8,0)))</f>
        <v>0</v>
      </c>
      <c r="HC48" s="6"/>
      <c r="HD48" s="6"/>
      <c r="HE48" s="6"/>
      <c r="HF48" s="6"/>
      <c r="HG48" s="6"/>
      <c r="HH48" s="6"/>
      <c r="HI48" s="6"/>
      <c r="HJ48" s="6"/>
      <c r="HK48" s="6"/>
      <c r="HL48" s="6"/>
      <c r="HM48" s="6"/>
      <c r="HN48" s="6"/>
      <c r="HO48" s="6"/>
      <c r="HP48" s="6"/>
      <c r="HQ48" s="6"/>
      <c r="HR48" s="259">
        <f>'Muni-Level Consumer Model'!F44</f>
        <v>176.89410497403065</v>
      </c>
      <c r="HS48" s="259">
        <f>'Muni-Level Consumer Model'!G44</f>
        <v>176.84798565878424</v>
      </c>
      <c r="HT48" s="259">
        <f>'Muni-Level Consumer Model'!H44</f>
        <v>176.80186634353777</v>
      </c>
      <c r="HU48" s="259">
        <f>'Muni-Level Consumer Model'!I44</f>
        <v>176.75723474813799</v>
      </c>
      <c r="HV48" s="259">
        <f>'Muni-Level Consumer Model'!J44</f>
        <v>176.71111543289157</v>
      </c>
      <c r="HW48" s="259">
        <f>'Muni-Level Consumer Model'!K44</f>
        <v>176.6664838374918</v>
      </c>
      <c r="HX48" s="259">
        <f>'Muni-Level Consumer Model'!L44</f>
        <v>176.62036452224532</v>
      </c>
      <c r="HY48" s="259">
        <f>'Muni-Level Consumer Model'!M44</f>
        <v>176.57424520699891</v>
      </c>
      <c r="HZ48" s="259">
        <f>'Muni-Level Consumer Model'!N44</f>
        <v>176.53258905129246</v>
      </c>
      <c r="IA48" s="259">
        <f>'Muni-Level Consumer Model'!O44</f>
        <v>176.48646973604599</v>
      </c>
      <c r="IB48" s="259">
        <f>'Muni-Level Consumer Model'!P44</f>
        <v>176.44183814064621</v>
      </c>
      <c r="IC48" s="259">
        <f>'Muni-Level Consumer Model'!Q44</f>
        <v>176.3957188253998</v>
      </c>
      <c r="ID48" s="259">
        <f>'Muni-Level Consumer Model'!R44</f>
        <v>176.35108722999999</v>
      </c>
      <c r="IE48" s="259">
        <f>'Muni-Level Consumer Model'!S44</f>
        <v>176.30496791475355</v>
      </c>
      <c r="IF48" s="259">
        <f>'Muni-Level Consumer Model'!T44</f>
        <v>176.25884859950713</v>
      </c>
      <c r="IG48" s="259">
        <f>'Muni-Level Consumer Model'!U44</f>
        <v>176.21421700410733</v>
      </c>
      <c r="IH48" s="259">
        <f>'Muni-Level Consumer Model'!V44</f>
        <v>176.16809768886088</v>
      </c>
      <c r="II48" s="259">
        <f>'Muni-Level Consumer Model'!W44</f>
        <v>176.1234660934611</v>
      </c>
      <c r="IJ48" s="259">
        <f>'Muni-Level Consumer Model'!X44</f>
        <v>176.07734677821466</v>
      </c>
      <c r="IK48" s="259">
        <f>'Muni-Level Consumer Model'!Y44</f>
        <v>176.03122746296822</v>
      </c>
      <c r="IL48" s="259">
        <f>'Muni-Level Consumer Model'!Z44</f>
        <v>175.98957130726177</v>
      </c>
      <c r="IM48" s="259">
        <f>'Muni-Level Consumer Model'!AA44</f>
        <v>175.9434519920153</v>
      </c>
      <c r="IN48" s="259">
        <f>'Muni-Level Consumer Model'!AB44</f>
        <v>175.89882039661552</v>
      </c>
      <c r="IO48" s="259">
        <f>'Muni-Level Consumer Model'!AC44</f>
        <v>175.8527010813691</v>
      </c>
      <c r="IP48" s="259">
        <f>'Muni-Level Consumer Model'!AD44</f>
        <v>175.8080694859693</v>
      </c>
      <c r="IQ48" s="259">
        <f>'Muni-Level Consumer Model'!AE44</f>
        <v>175.76195017072286</v>
      </c>
      <c r="IR48" s="259">
        <f>'Muni-Level Consumer Model'!AF44</f>
        <v>175.71583085547644</v>
      </c>
      <c r="IS48" s="259">
        <f>'Muni-Level Consumer Model'!AG44</f>
        <v>175.67119926007666</v>
      </c>
      <c r="IT48" s="259">
        <f>'Muni-Level Consumer Model'!AH44</f>
        <v>175.62507994483019</v>
      </c>
      <c r="IU48" s="259">
        <f>'Muni-Level Consumer Model'!AI44</f>
        <v>175.58044834943047</v>
      </c>
      <c r="IV48" s="259">
        <f>'Muni-Level Consumer Model'!AJ44</f>
        <v>175.534329034184</v>
      </c>
      <c r="IW48" s="259">
        <f>'Muni-Level Consumer Model'!AK44</f>
        <v>175.48820971893758</v>
      </c>
      <c r="IX48" s="259">
        <f>'Muni-Level Consumer Model'!AL44</f>
        <v>175.44655356323113</v>
      </c>
      <c r="IY48" s="259">
        <f>'Muni-Level Consumer Model'!AM44</f>
        <v>175.40043424798466</v>
      </c>
      <c r="IZ48" s="259">
        <f>'Muni-Level Consumer Model'!AN44</f>
        <v>175.35580265258488</v>
      </c>
      <c r="JA48" s="259">
        <f>'Muni-Level Consumer Model'!AO44</f>
        <v>175.30968333733847</v>
      </c>
      <c r="JB48" s="259">
        <f>'Muni-Level Consumer Model'!AP44</f>
        <v>175.26505174193863</v>
      </c>
      <c r="JC48" s="259">
        <f>'Muni-Level Consumer Model'!AQ44</f>
        <v>175.21893242669222</v>
      </c>
      <c r="JD48" s="259">
        <f>'Muni-Level Consumer Model'!AR44</f>
        <v>175.17281311144581</v>
      </c>
      <c r="JE48" s="259">
        <f>'Muni-Level Consumer Model'!AS44</f>
        <v>175.12818151604597</v>
      </c>
      <c r="JF48" s="259">
        <f>'Muni-Level Consumer Model'!AT44</f>
        <v>175.08206220079956</v>
      </c>
      <c r="JG48" s="259">
        <f>'Muni-Level Consumer Model'!AU44</f>
        <v>175.03743060539978</v>
      </c>
      <c r="JH48" s="259">
        <f>'Muni-Level Consumer Model'!AV44</f>
        <v>174.99131129015331</v>
      </c>
      <c r="JI48" s="259">
        <f>'Muni-Level Consumer Model'!AW44</f>
        <v>174.94519197490689</v>
      </c>
      <c r="JJ48" s="259">
        <f>'Muni-Level Consumer Model'!AX44</f>
        <v>174.90204809935378</v>
      </c>
      <c r="JK48" s="259">
        <f>'Muni-Level Consumer Model'!AY44</f>
        <v>174.85592878410731</v>
      </c>
      <c r="JL48" s="259">
        <f>'Muni-Level Consumer Model'!AZ44</f>
        <v>174.81129718870756</v>
      </c>
      <c r="JM48" s="259">
        <f>'Muni-Level Consumer Model'!BA44</f>
        <v>174.76517787346111</v>
      </c>
      <c r="JN48" s="259">
        <f>'Muni-Level Consumer Model'!BB44</f>
        <v>174.72054627806133</v>
      </c>
      <c r="JO48" s="259">
        <f>'Muni-Level Consumer Model'!BC44</f>
        <v>174.67442696281489</v>
      </c>
      <c r="JP48" s="259">
        <f>'Muni-Level Consumer Model'!BD44</f>
        <v>174.62830764756845</v>
      </c>
      <c r="JQ48" s="259">
        <f>'Muni-Level Consumer Model'!BE44</f>
        <v>174.58367605216867</v>
      </c>
      <c r="JR48" s="259">
        <f>'Muni-Level Consumer Model'!BF44</f>
        <v>174.53755673692223</v>
      </c>
      <c r="JS48" s="259">
        <f>'Muni-Level Consumer Model'!BG44</f>
        <v>174.49292514152245</v>
      </c>
      <c r="JT48" s="259">
        <f>'Muni-Level Consumer Model'!BH44</f>
        <v>174.44680582627601</v>
      </c>
      <c r="JU48" s="259">
        <f>'Muni-Level Consumer Model'!BI44</f>
        <v>174.40068651102956</v>
      </c>
      <c r="JV48" s="259">
        <f>'Muni-Level Consumer Model'!BJ44</f>
        <v>174.35903035532309</v>
      </c>
      <c r="JW48" s="259">
        <f>'Muni-Level Consumer Model'!BK44</f>
        <v>174.31291104007667</v>
      </c>
      <c r="JX48" s="259">
        <f>'Muni-Level Consumer Model'!BL44</f>
        <v>174.26827944467689</v>
      </c>
      <c r="JY48" s="259">
        <f>'Muni-Level Consumer Model'!BM44</f>
        <v>174.22216012943045</v>
      </c>
      <c r="JZ48" s="259">
        <f>'Muni-Level Consumer Model'!BN44</f>
        <v>174.17752853403067</v>
      </c>
      <c r="KA48" s="259">
        <f>'Muni-Level Consumer Model'!BO44</f>
        <v>174.13140921878423</v>
      </c>
      <c r="KB48" s="259">
        <f>'Muni-Level Consumer Model'!BP44</f>
        <v>174.08528990353778</v>
      </c>
      <c r="KC48" s="259">
        <f>'Muni-Level Consumer Model'!BQ44</f>
        <v>174.04065830813801</v>
      </c>
      <c r="KD48" s="259">
        <f>'Muni-Level Consumer Model'!BR44</f>
        <v>173.99453899289156</v>
      </c>
      <c r="KE48" s="259">
        <f>'Muni-Level Consumer Model'!BS44</f>
        <v>173.94990739749178</v>
      </c>
      <c r="KF48" s="259">
        <f>'Muni-Level Consumer Model'!BT44</f>
        <v>173.90378808224537</v>
      </c>
      <c r="KG48" s="259">
        <f>'Muni-Level Consumer Model'!BU44</f>
        <v>173.8576687669989</v>
      </c>
      <c r="KH48" s="259">
        <f>'Muni-Level Consumer Model'!BV44</f>
        <v>173.81601261129245</v>
      </c>
      <c r="KI48" s="259">
        <f>'Muni-Level Consumer Model'!BW44</f>
        <v>173.76989329604601</v>
      </c>
      <c r="KJ48" s="259">
        <f>'Muni-Level Consumer Model'!BX44</f>
        <v>173.7252617006462</v>
      </c>
      <c r="KK48" s="259">
        <f>'Muni-Level Consumer Model'!BY44</f>
        <v>173.67914238539979</v>
      </c>
      <c r="KL48" s="259">
        <f>'Muni-Level Consumer Model'!BZ44</f>
        <v>173.63451079000001</v>
      </c>
      <c r="KM48" s="259">
        <f>'Muni-Level Consumer Model'!CA44</f>
        <v>173.58839147475354</v>
      </c>
      <c r="KN48" s="259">
        <f>'Muni-Level Consumer Model'!CB44</f>
        <v>173.54227215950712</v>
      </c>
      <c r="KO48" s="259">
        <f>'Muni-Level Consumer Model'!CC44</f>
        <v>173.49764056410734</v>
      </c>
      <c r="KP48" s="259">
        <f>'Muni-Level Consumer Model'!CD44</f>
        <v>173.45152124886087</v>
      </c>
      <c r="KQ48" s="259">
        <f>'Muni-Level Consumer Model'!CE44</f>
        <v>173.40688965346112</v>
      </c>
      <c r="KR48" s="6"/>
      <c r="KS48" s="6" t="str">
        <f t="shared" ca="1" si="138"/>
        <v>=AA381</v>
      </c>
      <c r="OF48" s="6"/>
      <c r="OG48" s="6"/>
      <c r="OH48" s="6"/>
      <c r="OI48" s="6"/>
      <c r="OJ48" s="6"/>
      <c r="OK48" s="6"/>
      <c r="OL48" s="6"/>
      <c r="OM48" s="6"/>
      <c r="WG48" s="6"/>
      <c r="WH48" s="6"/>
      <c r="WI48" s="6"/>
      <c r="WJ48" s="6"/>
      <c r="WK48" s="6"/>
    </row>
    <row r="49" spans="1:609" x14ac:dyDescent="0.35">
      <c r="A49" s="2" t="s">
        <v>362</v>
      </c>
      <c r="B49" s="2" t="str">
        <f>'Muni-Level Consumer Model'!E45</f>
        <v>Bennington</v>
      </c>
      <c r="C49" s="2" t="str">
        <f t="shared" si="110"/>
        <v>BenningtonVermont</v>
      </c>
      <c r="D49" s="2" t="str">
        <f>'Muni-Level Consumer Model'!D45</f>
        <v>Winhall</v>
      </c>
      <c r="F49" s="6" cm="1">
        <f t="array" ref="F49">INDEX('Muni-Level Consumer Model'!$F45:$CL45,,MATCH('Addressable Market'!F$4,'Muni-Level Consumer Model'!$F$5:$CL$5,0))</f>
        <v>131.98009075669222</v>
      </c>
      <c r="G49" s="6" cm="1">
        <f t="array" ref="G49">INDEX('Muni-Level Consumer Model'!$F45:$CL45,,MATCH('Addressable Market'!G$4,'Muni-Level Consumer Model'!$F$5:$CL$5,0))</f>
        <v>131.52757596999999</v>
      </c>
      <c r="H49" s="6" cm="1">
        <f t="array" ref="H49">INDEX('Muni-Level Consumer Model'!$F45:$CL45,,MATCH('Addressable Market'!H$4,'Muni-Level Consumer Model'!$F$5:$CL$5,0))</f>
        <v>131.07506118330778</v>
      </c>
      <c r="I49" s="6" cm="1">
        <f t="array" ref="I49">INDEX('Muni-Level Consumer Model'!$F45:$CL45,,MATCH('Addressable Market'!I$4,'Muni-Level Consumer Model'!$F$5:$CL$5,0))</f>
        <v>130.62254639661552</v>
      </c>
      <c r="J49" s="6" cm="1">
        <f t="array" ref="J49">INDEX('Muni-Level Consumer Model'!$F45:$CL45,,MATCH('Addressable Market'!J$4,'Muni-Level Consumer Model'!$F$5:$CL$5,0))</f>
        <v>130.16879184338444</v>
      </c>
      <c r="K49" s="6" cm="1">
        <f t="array" ref="K49">INDEX('Muni-Level Consumer Model'!$F45:$CL45,,MATCH('Addressable Market'!K$4,'Muni-Level Consumer Model'!$F$5:$CL$5,0))</f>
        <v>129.71627705669223</v>
      </c>
      <c r="L49" s="6" cm="1">
        <f t="array" ref="L49">INDEX('Muni-Level Consumer Model'!$F45:$CL45,,MATCH('Addressable Market'!L$4,'Muni-Level Consumer Model'!$F$5:$CL$5,0))</f>
        <v>129.26376226999997</v>
      </c>
      <c r="M49" s="6" cm="1">
        <f t="array" ref="M49">INDEX('Muni-Level Consumer Model'!$F45:$CL45,,MATCH('Addressable Market'!M$4,'Muni-Level Consumer Model'!$F$5:$CL$5,0))</f>
        <v>128.81124748330777</v>
      </c>
      <c r="N49" s="6"/>
      <c r="O49" s="6"/>
      <c r="P49" s="46" t="s">
        <v>404</v>
      </c>
      <c r="Q49" s="47">
        <v>1</v>
      </c>
      <c r="R49" s="6">
        <f t="shared" si="30"/>
        <v>0</v>
      </c>
      <c r="S49" s="6">
        <f t="shared" si="31"/>
        <v>0</v>
      </c>
      <c r="T49" s="6">
        <f t="shared" si="32"/>
        <v>0</v>
      </c>
      <c r="U49" s="6">
        <f t="shared" si="33"/>
        <v>0</v>
      </c>
      <c r="V49" s="6">
        <f t="shared" si="34"/>
        <v>0</v>
      </c>
      <c r="W49" s="6">
        <f t="shared" si="35"/>
        <v>0</v>
      </c>
      <c r="X49" s="6">
        <f t="shared" si="36"/>
        <v>0</v>
      </c>
      <c r="Y49" s="6">
        <f t="shared" si="37"/>
        <v>0</v>
      </c>
      <c r="Z49" s="6"/>
      <c r="AA49" s="46" t="s">
        <v>404</v>
      </c>
      <c r="AB49" s="47">
        <v>1</v>
      </c>
      <c r="AC49" s="6">
        <f t="shared" si="38"/>
        <v>0</v>
      </c>
      <c r="AD49" s="6">
        <f t="shared" si="39"/>
        <v>0</v>
      </c>
      <c r="AE49" s="6">
        <f t="shared" si="40"/>
        <v>0</v>
      </c>
      <c r="AF49" s="6">
        <f t="shared" si="41"/>
        <v>0</v>
      </c>
      <c r="AG49" s="6">
        <f t="shared" si="42"/>
        <v>0</v>
      </c>
      <c r="AH49" s="6">
        <f t="shared" si="43"/>
        <v>0</v>
      </c>
      <c r="AI49" s="6">
        <f t="shared" si="44"/>
        <v>0</v>
      </c>
      <c r="AJ49" s="6">
        <f t="shared" si="45"/>
        <v>0</v>
      </c>
      <c r="AK49" s="6"/>
      <c r="AL49" s="46" t="s">
        <v>404</v>
      </c>
      <c r="AM49" s="47">
        <v>1</v>
      </c>
      <c r="AN49" s="6">
        <f t="shared" si="46"/>
        <v>0</v>
      </c>
      <c r="AO49" s="6">
        <f t="shared" si="47"/>
        <v>0</v>
      </c>
      <c r="AP49" s="6">
        <f t="shared" si="48"/>
        <v>0</v>
      </c>
      <c r="AQ49" s="6">
        <f t="shared" si="49"/>
        <v>0</v>
      </c>
      <c r="AR49" s="6">
        <f t="shared" si="50"/>
        <v>0</v>
      </c>
      <c r="AS49" s="6">
        <f t="shared" si="51"/>
        <v>0</v>
      </c>
      <c r="AT49" s="6">
        <f t="shared" si="52"/>
        <v>0</v>
      </c>
      <c r="AU49" s="6">
        <f t="shared" si="53"/>
        <v>0</v>
      </c>
      <c r="AV49" s="6"/>
      <c r="AW49" s="46" t="s">
        <v>404</v>
      </c>
      <c r="AX49" s="47">
        <v>1</v>
      </c>
      <c r="AY49" s="6">
        <f t="shared" si="54"/>
        <v>0</v>
      </c>
      <c r="AZ49" s="6">
        <f t="shared" si="55"/>
        <v>0</v>
      </c>
      <c r="BA49" s="6">
        <f t="shared" si="56"/>
        <v>0</v>
      </c>
      <c r="BB49" s="6">
        <f t="shared" si="57"/>
        <v>0</v>
      </c>
      <c r="BC49" s="6">
        <f t="shared" si="58"/>
        <v>0</v>
      </c>
      <c r="BD49" s="6">
        <f t="shared" si="59"/>
        <v>0</v>
      </c>
      <c r="BE49" s="6">
        <f t="shared" si="60"/>
        <v>0</v>
      </c>
      <c r="BF49" s="6">
        <f t="shared" si="61"/>
        <v>0</v>
      </c>
      <c r="BG49" s="6"/>
      <c r="BH49" s="46" t="s">
        <v>404</v>
      </c>
      <c r="BI49" s="47">
        <v>1</v>
      </c>
      <c r="BJ49" s="6">
        <f t="shared" si="62"/>
        <v>0</v>
      </c>
      <c r="BK49" s="6">
        <f t="shared" si="63"/>
        <v>0</v>
      </c>
      <c r="BL49" s="6">
        <f t="shared" si="64"/>
        <v>0</v>
      </c>
      <c r="BM49" s="6">
        <f t="shared" si="65"/>
        <v>0</v>
      </c>
      <c r="BN49" s="6">
        <f t="shared" si="66"/>
        <v>0</v>
      </c>
      <c r="BO49" s="6">
        <f t="shared" si="67"/>
        <v>0</v>
      </c>
      <c r="BP49" s="6">
        <f t="shared" si="68"/>
        <v>0</v>
      </c>
      <c r="BQ49" s="6">
        <f t="shared" si="69"/>
        <v>0</v>
      </c>
      <c r="BR49" s="6"/>
      <c r="BS49" s="46" t="s">
        <v>404</v>
      </c>
      <c r="BT49" s="47">
        <v>1</v>
      </c>
      <c r="BU49" s="6">
        <f t="shared" si="70"/>
        <v>0</v>
      </c>
      <c r="BV49" s="6">
        <f t="shared" si="71"/>
        <v>0</v>
      </c>
      <c r="BW49" s="6">
        <f t="shared" si="72"/>
        <v>0</v>
      </c>
      <c r="BX49" s="6">
        <f t="shared" si="73"/>
        <v>0</v>
      </c>
      <c r="BY49" s="6">
        <f t="shared" si="74"/>
        <v>0</v>
      </c>
      <c r="BZ49" s="6">
        <f t="shared" si="75"/>
        <v>0</v>
      </c>
      <c r="CA49" s="6">
        <f t="shared" si="76"/>
        <v>0</v>
      </c>
      <c r="CB49" s="6">
        <f t="shared" si="77"/>
        <v>0</v>
      </c>
      <c r="CC49" s="6"/>
      <c r="CD49" s="46" t="s">
        <v>404</v>
      </c>
      <c r="CE49" s="47">
        <v>1</v>
      </c>
      <c r="CF49" s="6">
        <f t="shared" si="78"/>
        <v>0</v>
      </c>
      <c r="CG49" s="6">
        <f t="shared" si="79"/>
        <v>0</v>
      </c>
      <c r="CH49" s="6">
        <f t="shared" si="80"/>
        <v>0</v>
      </c>
      <c r="CI49" s="6">
        <f t="shared" si="81"/>
        <v>0</v>
      </c>
      <c r="CJ49" s="6">
        <f t="shared" si="82"/>
        <v>0</v>
      </c>
      <c r="CK49" s="6">
        <f t="shared" si="83"/>
        <v>0</v>
      </c>
      <c r="CL49" s="6">
        <f t="shared" si="84"/>
        <v>0</v>
      </c>
      <c r="CM49" s="6">
        <f t="shared" si="85"/>
        <v>0</v>
      </c>
      <c r="CN49" s="6"/>
      <c r="CO49" s="46" t="s">
        <v>404</v>
      </c>
      <c r="CP49" s="47">
        <v>1</v>
      </c>
      <c r="CQ49" s="6">
        <f t="shared" si="86"/>
        <v>0</v>
      </c>
      <c r="CR49" s="6">
        <f t="shared" si="87"/>
        <v>0</v>
      </c>
      <c r="CS49" s="6">
        <f t="shared" si="88"/>
        <v>0</v>
      </c>
      <c r="CT49" s="6">
        <f t="shared" si="89"/>
        <v>0</v>
      </c>
      <c r="CU49" s="6">
        <f t="shared" si="90"/>
        <v>0</v>
      </c>
      <c r="CV49" s="6">
        <f t="shared" si="91"/>
        <v>0</v>
      </c>
      <c r="CW49" s="6">
        <f t="shared" si="92"/>
        <v>0</v>
      </c>
      <c r="CX49" s="6">
        <f t="shared" si="93"/>
        <v>0</v>
      </c>
      <c r="CY49" s="6"/>
      <c r="CZ49" s="46" t="s">
        <v>404</v>
      </c>
      <c r="DA49" s="47">
        <v>1</v>
      </c>
      <c r="DB49" s="6">
        <f t="shared" si="94"/>
        <v>0</v>
      </c>
      <c r="DC49" s="6">
        <f t="shared" si="95"/>
        <v>0</v>
      </c>
      <c r="DD49" s="6">
        <f t="shared" si="96"/>
        <v>0</v>
      </c>
      <c r="DE49" s="6">
        <f t="shared" si="97"/>
        <v>0</v>
      </c>
      <c r="DF49" s="6">
        <f t="shared" si="98"/>
        <v>0</v>
      </c>
      <c r="DG49" s="6">
        <f t="shared" si="99"/>
        <v>0</v>
      </c>
      <c r="DH49" s="6">
        <f t="shared" si="100"/>
        <v>0</v>
      </c>
      <c r="DI49" s="6">
        <f t="shared" si="101"/>
        <v>0</v>
      </c>
      <c r="DJ49" s="6"/>
      <c r="DK49" s="46" t="s">
        <v>404</v>
      </c>
      <c r="DL49" s="47">
        <v>1</v>
      </c>
      <c r="DM49" s="6">
        <f t="shared" si="102"/>
        <v>0</v>
      </c>
      <c r="DN49" s="6">
        <f t="shared" si="103"/>
        <v>0</v>
      </c>
      <c r="DO49" s="6">
        <f t="shared" si="104"/>
        <v>0</v>
      </c>
      <c r="DP49" s="6">
        <f t="shared" si="105"/>
        <v>0</v>
      </c>
      <c r="DQ49" s="6">
        <f t="shared" si="106"/>
        <v>0</v>
      </c>
      <c r="DR49" s="6">
        <f t="shared" si="107"/>
        <v>0</v>
      </c>
      <c r="DS49" s="6">
        <f t="shared" si="108"/>
        <v>0</v>
      </c>
      <c r="DT49" s="6">
        <f t="shared" si="109"/>
        <v>0</v>
      </c>
      <c r="DU49" s="6"/>
      <c r="DV49" s="6"/>
      <c r="DW49" s="6"/>
      <c r="DX49" s="226" t="str">
        <f>AL381</f>
        <v>Town 3: South Burlington - Border County Cannabis Consumers - 2</v>
      </c>
      <c r="DY49" s="48">
        <f t="shared" ref="DY49:EF49" si="140">AN381</f>
        <v>0</v>
      </c>
      <c r="DZ49" s="48">
        <f t="shared" si="140"/>
        <v>0</v>
      </c>
      <c r="EA49" s="48">
        <f t="shared" si="140"/>
        <v>0</v>
      </c>
      <c r="EB49" s="48">
        <f t="shared" si="140"/>
        <v>0</v>
      </c>
      <c r="EC49" s="48">
        <f t="shared" si="140"/>
        <v>0</v>
      </c>
      <c r="ED49" s="48">
        <f t="shared" si="140"/>
        <v>0</v>
      </c>
      <c r="EE49" s="48">
        <f t="shared" si="140"/>
        <v>0</v>
      </c>
      <c r="EF49" s="48">
        <f t="shared" si="140"/>
        <v>0</v>
      </c>
      <c r="EI49" s="6" cm="1">
        <f t="array" ref="EI49">IF(MONTH(EI$8)=7,INDEX($DY49:$EF49,,MATCH(YEAR(EI$8),$DY$8:$EF$8,0)),(INDEX($DY49:$EF49,,MATCH(IF(MONTH(EI$8)&lt;7,YEAR(EI$8),YEAR(EI$8)+1),$DY$8:$EF$8,0))-INDEX($DY49:$EF49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49:$EF49,,MATCH(IF(MONTH(EI$8)&lt;7,YEAR(EI$8)-1,YEAR(EI$8)),$DY$8:$EF$8,0)))</f>
        <v>0</v>
      </c>
      <c r="EJ49" s="6" cm="1">
        <f t="array" ref="EJ49">IF(MONTH(EJ$8)=7,INDEX($DY49:$EF49,,MATCH(YEAR(EJ$8),$DY$8:$EF$8,0)),(INDEX($DY49:$EF49,,MATCH(IF(MONTH(EJ$8)&lt;7,YEAR(EJ$8),YEAR(EJ$8)+1),$DY$8:$EF$8,0))-INDEX($DY49:$EF49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49:$EF49,,MATCH(IF(MONTH(EJ$8)&lt;7,YEAR(EJ$8)-1,YEAR(EJ$8)),$DY$8:$EF$8,0)))</f>
        <v>0</v>
      </c>
      <c r="EK49" s="6" cm="1">
        <f t="array" ref="EK49">IF(MONTH(EK$8)=7,INDEX($DY49:$EF49,,MATCH(YEAR(EK$8),$DY$8:$EF$8,0)),(INDEX($DY49:$EF49,,MATCH(IF(MONTH(EK$8)&lt;7,YEAR(EK$8),YEAR(EK$8)+1),$DY$8:$EF$8,0))-INDEX($DY49:$EF49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49:$EF49,,MATCH(IF(MONTH(EK$8)&lt;7,YEAR(EK$8)-1,YEAR(EK$8)),$DY$8:$EF$8,0)))</f>
        <v>0</v>
      </c>
      <c r="EL49" s="6" cm="1">
        <f t="array" ref="EL49">IF(MONTH(EL$8)=7,INDEX($DY49:$EF49,,MATCH(YEAR(EL$8),$DY$8:$EF$8,0)),(INDEX($DY49:$EF49,,MATCH(IF(MONTH(EL$8)&lt;7,YEAR(EL$8),YEAR(EL$8)+1),$DY$8:$EF$8,0))-INDEX($DY49:$EF49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49:$EF49,,MATCH(IF(MONTH(EL$8)&lt;7,YEAR(EL$8)-1,YEAR(EL$8)),$DY$8:$EF$8,0)))</f>
        <v>0</v>
      </c>
      <c r="EM49" s="6" cm="1">
        <f t="array" ref="EM49">IF(MONTH(EM$8)=7,INDEX($DY49:$EF49,,MATCH(YEAR(EM$8),$DY$8:$EF$8,0)),(INDEX($DY49:$EF49,,MATCH(IF(MONTH(EM$8)&lt;7,YEAR(EM$8),YEAR(EM$8)+1),$DY$8:$EF$8,0))-INDEX($DY49:$EF49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49:$EF49,,MATCH(IF(MONTH(EM$8)&lt;7,YEAR(EM$8)-1,YEAR(EM$8)),$DY$8:$EF$8,0)))</f>
        <v>0</v>
      </c>
      <c r="EN49" s="6" cm="1">
        <f t="array" ref="EN49">IF(MONTH(EN$8)=7,INDEX($DY49:$EF49,,MATCH(YEAR(EN$8),$DY$8:$EF$8,0)),(INDEX($DY49:$EF49,,MATCH(IF(MONTH(EN$8)&lt;7,YEAR(EN$8),YEAR(EN$8)+1),$DY$8:$EF$8,0))-INDEX($DY49:$EF49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49:$EF49,,MATCH(IF(MONTH(EN$8)&lt;7,YEAR(EN$8)-1,YEAR(EN$8)),$DY$8:$EF$8,0)))</f>
        <v>0</v>
      </c>
      <c r="EO49" s="6" cm="1">
        <f t="array" ref="EO49">IF(MONTH(EO$8)=7,INDEX($DY49:$EF49,,MATCH(YEAR(EO$8),$DY$8:$EF$8,0)),(INDEX($DY49:$EF49,,MATCH(IF(MONTH(EO$8)&lt;7,YEAR(EO$8),YEAR(EO$8)+1),$DY$8:$EF$8,0))-INDEX($DY49:$EF49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49:$EF49,,MATCH(IF(MONTH(EO$8)&lt;7,YEAR(EO$8)-1,YEAR(EO$8)),$DY$8:$EF$8,0)))</f>
        <v>0</v>
      </c>
      <c r="EP49" s="6" cm="1">
        <f t="array" ref="EP49">IF(MONTH(EP$8)=7,INDEX($DY49:$EF49,,MATCH(YEAR(EP$8),$DY$8:$EF$8,0)),(INDEX($DY49:$EF49,,MATCH(IF(MONTH(EP$8)&lt;7,YEAR(EP$8),YEAR(EP$8)+1),$DY$8:$EF$8,0))-INDEX($DY49:$EF49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49:$EF49,,MATCH(IF(MONTH(EP$8)&lt;7,YEAR(EP$8)-1,YEAR(EP$8)),$DY$8:$EF$8,0)))</f>
        <v>0</v>
      </c>
      <c r="EQ49" s="6" cm="1">
        <f t="array" ref="EQ49">IF(MONTH(EQ$8)=7,INDEX($DY49:$EF49,,MATCH(YEAR(EQ$8),$DY$8:$EF$8,0)),(INDEX($DY49:$EF49,,MATCH(IF(MONTH(EQ$8)&lt;7,YEAR(EQ$8),YEAR(EQ$8)+1),$DY$8:$EF$8,0))-INDEX($DY49:$EF49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49:$EF49,,MATCH(IF(MONTH(EQ$8)&lt;7,YEAR(EQ$8)-1,YEAR(EQ$8)),$DY$8:$EF$8,0)))</f>
        <v>0</v>
      </c>
      <c r="ER49" s="6" cm="1">
        <f t="array" ref="ER49">IF(MONTH(ER$8)=7,INDEX($DY49:$EF49,,MATCH(YEAR(ER$8),$DY$8:$EF$8,0)),(INDEX($DY49:$EF49,,MATCH(IF(MONTH(ER$8)&lt;7,YEAR(ER$8),YEAR(ER$8)+1),$DY$8:$EF$8,0))-INDEX($DY49:$EF49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49:$EF49,,MATCH(IF(MONTH(ER$8)&lt;7,YEAR(ER$8)-1,YEAR(ER$8)),$DY$8:$EF$8,0)))</f>
        <v>0</v>
      </c>
      <c r="ES49" s="6" cm="1">
        <f t="array" ref="ES49">IF(MONTH(ES$8)=7,INDEX($DY49:$EF49,,MATCH(YEAR(ES$8),$DY$8:$EF$8,0)),(INDEX($DY49:$EF49,,MATCH(IF(MONTH(ES$8)&lt;7,YEAR(ES$8),YEAR(ES$8)+1),$DY$8:$EF$8,0))-INDEX($DY49:$EF49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49:$EF49,,MATCH(IF(MONTH(ES$8)&lt;7,YEAR(ES$8)-1,YEAR(ES$8)),$DY$8:$EF$8,0)))</f>
        <v>0</v>
      </c>
      <c r="ET49" s="6" cm="1">
        <f t="array" ref="ET49">IF(MONTH(ET$8)=7,INDEX($DY49:$EF49,,MATCH(YEAR(ET$8),$DY$8:$EF$8,0)),(INDEX($DY49:$EF49,,MATCH(IF(MONTH(ET$8)&lt;7,YEAR(ET$8),YEAR(ET$8)+1),$DY$8:$EF$8,0))-INDEX($DY49:$EF49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49:$EF49,,MATCH(IF(MONTH(ET$8)&lt;7,YEAR(ET$8)-1,YEAR(ET$8)),$DY$8:$EF$8,0)))</f>
        <v>0</v>
      </c>
      <c r="EU49" s="6" cm="1">
        <f t="array" ref="EU49">IF(MONTH(EU$8)=7,INDEX($DY49:$EF49,,MATCH(YEAR(EU$8),$DY$8:$EF$8,0)),(INDEX($DY49:$EF49,,MATCH(IF(MONTH(EU$8)&lt;7,YEAR(EU$8),YEAR(EU$8)+1),$DY$8:$EF$8,0))-INDEX($DY49:$EF49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49:$EF49,,MATCH(IF(MONTH(EU$8)&lt;7,YEAR(EU$8)-1,YEAR(EU$8)),$DY$8:$EF$8,0)))</f>
        <v>0</v>
      </c>
      <c r="EV49" s="6" cm="1">
        <f t="array" ref="EV49">IF(MONTH(EV$8)=7,INDEX($DY49:$EF49,,MATCH(YEAR(EV$8),$DY$8:$EF$8,0)),(INDEX($DY49:$EF49,,MATCH(IF(MONTH(EV$8)&lt;7,YEAR(EV$8),YEAR(EV$8)+1),$DY$8:$EF$8,0))-INDEX($DY49:$EF49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49:$EF49,,MATCH(IF(MONTH(EV$8)&lt;7,YEAR(EV$8)-1,YEAR(EV$8)),$DY$8:$EF$8,0)))</f>
        <v>0</v>
      </c>
      <c r="EW49" s="6" cm="1">
        <f t="array" ref="EW49">IF(MONTH(EW$8)=7,INDEX($DY49:$EF49,,MATCH(YEAR(EW$8),$DY$8:$EF$8,0)),(INDEX($DY49:$EF49,,MATCH(IF(MONTH(EW$8)&lt;7,YEAR(EW$8),YEAR(EW$8)+1),$DY$8:$EF$8,0))-INDEX($DY49:$EF49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49:$EF49,,MATCH(IF(MONTH(EW$8)&lt;7,YEAR(EW$8)-1,YEAR(EW$8)),$DY$8:$EF$8,0)))</f>
        <v>0</v>
      </c>
      <c r="EX49" s="6" cm="1">
        <f t="array" ref="EX49">IF(MONTH(EX$8)=7,INDEX($DY49:$EF49,,MATCH(YEAR(EX$8),$DY$8:$EF$8,0)),(INDEX($DY49:$EF49,,MATCH(IF(MONTH(EX$8)&lt;7,YEAR(EX$8),YEAR(EX$8)+1),$DY$8:$EF$8,0))-INDEX($DY49:$EF49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49:$EF49,,MATCH(IF(MONTH(EX$8)&lt;7,YEAR(EX$8)-1,YEAR(EX$8)),$DY$8:$EF$8,0)))</f>
        <v>0</v>
      </c>
      <c r="EY49" s="6" cm="1">
        <f t="array" ref="EY49">IF(MONTH(EY$8)=7,INDEX($DY49:$EF49,,MATCH(YEAR(EY$8),$DY$8:$EF$8,0)),(INDEX($DY49:$EF49,,MATCH(IF(MONTH(EY$8)&lt;7,YEAR(EY$8),YEAR(EY$8)+1),$DY$8:$EF$8,0))-INDEX($DY49:$EF49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49:$EF49,,MATCH(IF(MONTH(EY$8)&lt;7,YEAR(EY$8)-1,YEAR(EY$8)),$DY$8:$EF$8,0)))</f>
        <v>0</v>
      </c>
      <c r="EZ49" s="6" cm="1">
        <f t="array" ref="EZ49">IF(MONTH(EZ$8)=7,INDEX($DY49:$EF49,,MATCH(YEAR(EZ$8),$DY$8:$EF$8,0)),(INDEX($DY49:$EF49,,MATCH(IF(MONTH(EZ$8)&lt;7,YEAR(EZ$8),YEAR(EZ$8)+1),$DY$8:$EF$8,0))-INDEX($DY49:$EF49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49:$EF49,,MATCH(IF(MONTH(EZ$8)&lt;7,YEAR(EZ$8)-1,YEAR(EZ$8)),$DY$8:$EF$8,0)))</f>
        <v>0</v>
      </c>
      <c r="FA49" s="6" cm="1">
        <f t="array" ref="FA49">IF(MONTH(FA$8)=7,INDEX($DY49:$EF49,,MATCH(YEAR(FA$8),$DY$8:$EF$8,0)),(INDEX($DY49:$EF49,,MATCH(IF(MONTH(FA$8)&lt;7,YEAR(FA$8),YEAR(FA$8)+1),$DY$8:$EF$8,0))-INDEX($DY49:$EF49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49:$EF49,,MATCH(IF(MONTH(FA$8)&lt;7,YEAR(FA$8)-1,YEAR(FA$8)),$DY$8:$EF$8,0)))</f>
        <v>0</v>
      </c>
      <c r="FB49" s="6" cm="1">
        <f t="array" ref="FB49">IF(MONTH(FB$8)=7,INDEX($DY49:$EF49,,MATCH(YEAR(FB$8),$DY$8:$EF$8,0)),(INDEX($DY49:$EF49,,MATCH(IF(MONTH(FB$8)&lt;7,YEAR(FB$8),YEAR(FB$8)+1),$DY$8:$EF$8,0))-INDEX($DY49:$EF49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49:$EF49,,MATCH(IF(MONTH(FB$8)&lt;7,YEAR(FB$8)-1,YEAR(FB$8)),$DY$8:$EF$8,0)))</f>
        <v>0</v>
      </c>
      <c r="FC49" s="6" cm="1">
        <f t="array" ref="FC49">IF(MONTH(FC$8)=7,INDEX($DY49:$EF49,,MATCH(YEAR(FC$8),$DY$8:$EF$8,0)),(INDEX($DY49:$EF49,,MATCH(IF(MONTH(FC$8)&lt;7,YEAR(FC$8),YEAR(FC$8)+1),$DY$8:$EF$8,0))-INDEX($DY49:$EF49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49:$EF49,,MATCH(IF(MONTH(FC$8)&lt;7,YEAR(FC$8)-1,YEAR(FC$8)),$DY$8:$EF$8,0)))</f>
        <v>0</v>
      </c>
      <c r="FD49" s="6" cm="1">
        <f t="array" ref="FD49">IF(MONTH(FD$8)=7,INDEX($DY49:$EF49,,MATCH(YEAR(FD$8),$DY$8:$EF$8,0)),(INDEX($DY49:$EF49,,MATCH(IF(MONTH(FD$8)&lt;7,YEAR(FD$8),YEAR(FD$8)+1),$DY$8:$EF$8,0))-INDEX($DY49:$EF49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49:$EF49,,MATCH(IF(MONTH(FD$8)&lt;7,YEAR(FD$8)-1,YEAR(FD$8)),$DY$8:$EF$8,0)))</f>
        <v>0</v>
      </c>
      <c r="FE49" s="6" cm="1">
        <f t="array" ref="FE49">IF(MONTH(FE$8)=7,INDEX($DY49:$EF49,,MATCH(YEAR(FE$8),$DY$8:$EF$8,0)),(INDEX($DY49:$EF49,,MATCH(IF(MONTH(FE$8)&lt;7,YEAR(FE$8),YEAR(FE$8)+1),$DY$8:$EF$8,0))-INDEX($DY49:$EF49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49:$EF49,,MATCH(IF(MONTH(FE$8)&lt;7,YEAR(FE$8)-1,YEAR(FE$8)),$DY$8:$EF$8,0)))</f>
        <v>0</v>
      </c>
      <c r="FF49" s="6" cm="1">
        <f t="array" ref="FF49">IF(MONTH(FF$8)=7,INDEX($DY49:$EF49,,MATCH(YEAR(FF$8),$DY$8:$EF$8,0)),(INDEX($DY49:$EF49,,MATCH(IF(MONTH(FF$8)&lt;7,YEAR(FF$8),YEAR(FF$8)+1),$DY$8:$EF$8,0))-INDEX($DY49:$EF49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49:$EF49,,MATCH(IF(MONTH(FF$8)&lt;7,YEAR(FF$8)-1,YEAR(FF$8)),$DY$8:$EF$8,0)))</f>
        <v>0</v>
      </c>
      <c r="FG49" s="6" cm="1">
        <f t="array" ref="FG49">IF(MONTH(FG$8)=7,INDEX($DY49:$EF49,,MATCH(YEAR(FG$8),$DY$8:$EF$8,0)),(INDEX($DY49:$EF49,,MATCH(IF(MONTH(FG$8)&lt;7,YEAR(FG$8),YEAR(FG$8)+1),$DY$8:$EF$8,0))-INDEX($DY49:$EF49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49:$EF49,,MATCH(IF(MONTH(FG$8)&lt;7,YEAR(FG$8)-1,YEAR(FG$8)),$DY$8:$EF$8,0)))</f>
        <v>0</v>
      </c>
      <c r="FH49" s="6" cm="1">
        <f t="array" ref="FH49">IF(MONTH(FH$8)=7,INDEX($DY49:$EF49,,MATCH(YEAR(FH$8),$DY$8:$EF$8,0)),(INDEX($DY49:$EF49,,MATCH(IF(MONTH(FH$8)&lt;7,YEAR(FH$8),YEAR(FH$8)+1),$DY$8:$EF$8,0))-INDEX($DY49:$EF49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49:$EF49,,MATCH(IF(MONTH(FH$8)&lt;7,YEAR(FH$8)-1,YEAR(FH$8)),$DY$8:$EF$8,0)))</f>
        <v>0</v>
      </c>
      <c r="FI49" s="6" cm="1">
        <f t="array" ref="FI49">IF(MONTH(FI$8)=7,INDEX($DY49:$EF49,,MATCH(YEAR(FI$8),$DY$8:$EF$8,0)),(INDEX($DY49:$EF49,,MATCH(IF(MONTH(FI$8)&lt;7,YEAR(FI$8),YEAR(FI$8)+1),$DY$8:$EF$8,0))-INDEX($DY49:$EF49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49:$EF49,,MATCH(IF(MONTH(FI$8)&lt;7,YEAR(FI$8)-1,YEAR(FI$8)),$DY$8:$EF$8,0)))</f>
        <v>0</v>
      </c>
      <c r="FJ49" s="6" cm="1">
        <f t="array" ref="FJ49">IF(MONTH(FJ$8)=7,INDEX($DY49:$EF49,,MATCH(YEAR(FJ$8),$DY$8:$EF$8,0)),(INDEX($DY49:$EF49,,MATCH(IF(MONTH(FJ$8)&lt;7,YEAR(FJ$8),YEAR(FJ$8)+1),$DY$8:$EF$8,0))-INDEX($DY49:$EF49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49:$EF49,,MATCH(IF(MONTH(FJ$8)&lt;7,YEAR(FJ$8)-1,YEAR(FJ$8)),$DY$8:$EF$8,0)))</f>
        <v>0</v>
      </c>
      <c r="FK49" s="6" cm="1">
        <f t="array" ref="FK49">IF(MONTH(FK$8)=7,INDEX($DY49:$EF49,,MATCH(YEAR(FK$8),$DY$8:$EF$8,0)),(INDEX($DY49:$EF49,,MATCH(IF(MONTH(FK$8)&lt;7,YEAR(FK$8),YEAR(FK$8)+1),$DY$8:$EF$8,0))-INDEX($DY49:$EF49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49:$EF49,,MATCH(IF(MONTH(FK$8)&lt;7,YEAR(FK$8)-1,YEAR(FK$8)),$DY$8:$EF$8,0)))</f>
        <v>0</v>
      </c>
      <c r="FL49" s="6" cm="1">
        <f t="array" ref="FL49">IF(MONTH(FL$8)=7,INDEX($DY49:$EF49,,MATCH(YEAR(FL$8),$DY$8:$EF$8,0)),(INDEX($DY49:$EF49,,MATCH(IF(MONTH(FL$8)&lt;7,YEAR(FL$8),YEAR(FL$8)+1),$DY$8:$EF$8,0))-INDEX($DY49:$EF49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49:$EF49,,MATCH(IF(MONTH(FL$8)&lt;7,YEAR(FL$8)-1,YEAR(FL$8)),$DY$8:$EF$8,0)))</f>
        <v>0</v>
      </c>
      <c r="FM49" s="6" cm="1">
        <f t="array" ref="FM49">IF(MONTH(FM$8)=7,INDEX($DY49:$EF49,,MATCH(YEAR(FM$8),$DY$8:$EF$8,0)),(INDEX($DY49:$EF49,,MATCH(IF(MONTH(FM$8)&lt;7,YEAR(FM$8),YEAR(FM$8)+1),$DY$8:$EF$8,0))-INDEX($DY49:$EF49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49:$EF49,,MATCH(IF(MONTH(FM$8)&lt;7,YEAR(FM$8)-1,YEAR(FM$8)),$DY$8:$EF$8,0)))</f>
        <v>0</v>
      </c>
      <c r="FN49" s="6" cm="1">
        <f t="array" ref="FN49">IF(MONTH(FN$8)=7,INDEX($DY49:$EF49,,MATCH(YEAR(FN$8),$DY$8:$EF$8,0)),(INDEX($DY49:$EF49,,MATCH(IF(MONTH(FN$8)&lt;7,YEAR(FN$8),YEAR(FN$8)+1),$DY$8:$EF$8,0))-INDEX($DY49:$EF49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49:$EF49,,MATCH(IF(MONTH(FN$8)&lt;7,YEAR(FN$8)-1,YEAR(FN$8)),$DY$8:$EF$8,0)))</f>
        <v>0</v>
      </c>
      <c r="FO49" s="6" cm="1">
        <f t="array" ref="FO49">IF(MONTH(FO$8)=7,INDEX($DY49:$EF49,,MATCH(YEAR(FO$8),$DY$8:$EF$8,0)),(INDEX($DY49:$EF49,,MATCH(IF(MONTH(FO$8)&lt;7,YEAR(FO$8),YEAR(FO$8)+1),$DY$8:$EF$8,0))-INDEX($DY49:$EF49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49:$EF49,,MATCH(IF(MONTH(FO$8)&lt;7,YEAR(FO$8)-1,YEAR(FO$8)),$DY$8:$EF$8,0)))</f>
        <v>0</v>
      </c>
      <c r="FP49" s="6" cm="1">
        <f t="array" ref="FP49">IF(MONTH(FP$8)=7,INDEX($DY49:$EF49,,MATCH(YEAR(FP$8),$DY$8:$EF$8,0)),(INDEX($DY49:$EF49,,MATCH(IF(MONTH(FP$8)&lt;7,YEAR(FP$8),YEAR(FP$8)+1),$DY$8:$EF$8,0))-INDEX($DY49:$EF49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49:$EF49,,MATCH(IF(MONTH(FP$8)&lt;7,YEAR(FP$8)-1,YEAR(FP$8)),$DY$8:$EF$8,0)))</f>
        <v>0</v>
      </c>
      <c r="FQ49" s="6" cm="1">
        <f t="array" ref="FQ49">IF(MONTH(FQ$8)=7,INDEX($DY49:$EF49,,MATCH(YEAR(FQ$8),$DY$8:$EF$8,0)),(INDEX($DY49:$EF49,,MATCH(IF(MONTH(FQ$8)&lt;7,YEAR(FQ$8),YEAR(FQ$8)+1),$DY$8:$EF$8,0))-INDEX($DY49:$EF49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49:$EF49,,MATCH(IF(MONTH(FQ$8)&lt;7,YEAR(FQ$8)-1,YEAR(FQ$8)),$DY$8:$EF$8,0)))</f>
        <v>0</v>
      </c>
      <c r="FR49" s="6" cm="1">
        <f t="array" ref="FR49">IF(MONTH(FR$8)=7,INDEX($DY49:$EF49,,MATCH(YEAR(FR$8),$DY$8:$EF$8,0)),(INDEX($DY49:$EF49,,MATCH(IF(MONTH(FR$8)&lt;7,YEAR(FR$8),YEAR(FR$8)+1),$DY$8:$EF$8,0))-INDEX($DY49:$EF49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49:$EF49,,MATCH(IF(MONTH(FR$8)&lt;7,YEAR(FR$8)-1,YEAR(FR$8)),$DY$8:$EF$8,0)))</f>
        <v>0</v>
      </c>
      <c r="FS49" s="6" cm="1">
        <f t="array" ref="FS49">IF(MONTH(FS$8)=7,INDEX($DY49:$EF49,,MATCH(YEAR(FS$8),$DY$8:$EF$8,0)),(INDEX($DY49:$EF49,,MATCH(IF(MONTH(FS$8)&lt;7,YEAR(FS$8),YEAR(FS$8)+1),$DY$8:$EF$8,0))-INDEX($DY49:$EF49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49:$EF49,,MATCH(IF(MONTH(FS$8)&lt;7,YEAR(FS$8)-1,YEAR(FS$8)),$DY$8:$EF$8,0)))</f>
        <v>0</v>
      </c>
      <c r="FT49" s="6" cm="1">
        <f t="array" ref="FT49">IF(MONTH(FT$8)=7,INDEX($DY49:$EF49,,MATCH(YEAR(FT$8),$DY$8:$EF$8,0)),(INDEX($DY49:$EF49,,MATCH(IF(MONTH(FT$8)&lt;7,YEAR(FT$8),YEAR(FT$8)+1),$DY$8:$EF$8,0))-INDEX($DY49:$EF49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49:$EF49,,MATCH(IF(MONTH(FT$8)&lt;7,YEAR(FT$8)-1,YEAR(FT$8)),$DY$8:$EF$8,0)))</f>
        <v>0</v>
      </c>
      <c r="FU49" s="6" cm="1">
        <f t="array" ref="FU49">IF(MONTH(FU$8)=7,INDEX($DY49:$EF49,,MATCH(YEAR(FU$8),$DY$8:$EF$8,0)),(INDEX($DY49:$EF49,,MATCH(IF(MONTH(FU$8)&lt;7,YEAR(FU$8),YEAR(FU$8)+1),$DY$8:$EF$8,0))-INDEX($DY49:$EF49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49:$EF49,,MATCH(IF(MONTH(FU$8)&lt;7,YEAR(FU$8)-1,YEAR(FU$8)),$DY$8:$EF$8,0)))</f>
        <v>0</v>
      </c>
      <c r="FV49" s="6" cm="1">
        <f t="array" ref="FV49">IF(MONTH(FV$8)=7,INDEX($DY49:$EF49,,MATCH(YEAR(FV$8),$DY$8:$EF$8,0)),(INDEX($DY49:$EF49,,MATCH(IF(MONTH(FV$8)&lt;7,YEAR(FV$8),YEAR(FV$8)+1),$DY$8:$EF$8,0))-INDEX($DY49:$EF49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49:$EF49,,MATCH(IF(MONTH(FV$8)&lt;7,YEAR(FV$8)-1,YEAR(FV$8)),$DY$8:$EF$8,0)))</f>
        <v>0</v>
      </c>
      <c r="FW49" s="6" cm="1">
        <f t="array" ref="FW49">IF(MONTH(FW$8)=7,INDEX($DY49:$EF49,,MATCH(YEAR(FW$8),$DY$8:$EF$8,0)),(INDEX($DY49:$EF49,,MATCH(IF(MONTH(FW$8)&lt;7,YEAR(FW$8),YEAR(FW$8)+1),$DY$8:$EF$8,0))-INDEX($DY49:$EF49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49:$EF49,,MATCH(IF(MONTH(FW$8)&lt;7,YEAR(FW$8)-1,YEAR(FW$8)),$DY$8:$EF$8,0)))</f>
        <v>0</v>
      </c>
      <c r="FX49" s="6" cm="1">
        <f t="array" ref="FX49">IF(MONTH(FX$8)=7,INDEX($DY49:$EF49,,MATCH(YEAR(FX$8),$DY$8:$EF$8,0)),(INDEX($DY49:$EF49,,MATCH(IF(MONTH(FX$8)&lt;7,YEAR(FX$8),YEAR(FX$8)+1),$DY$8:$EF$8,0))-INDEX($DY49:$EF49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49:$EF49,,MATCH(IF(MONTH(FX$8)&lt;7,YEAR(FX$8)-1,YEAR(FX$8)),$DY$8:$EF$8,0)))</f>
        <v>0</v>
      </c>
      <c r="FY49" s="6" cm="1">
        <f t="array" ref="FY49">IF(MONTH(FY$8)=7,INDEX($DY49:$EF49,,MATCH(YEAR(FY$8),$DY$8:$EF$8,0)),(INDEX($DY49:$EF49,,MATCH(IF(MONTH(FY$8)&lt;7,YEAR(FY$8),YEAR(FY$8)+1),$DY$8:$EF$8,0))-INDEX($DY49:$EF49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49:$EF49,,MATCH(IF(MONTH(FY$8)&lt;7,YEAR(FY$8)-1,YEAR(FY$8)),$DY$8:$EF$8,0)))</f>
        <v>0</v>
      </c>
      <c r="FZ49" s="6" cm="1">
        <f t="array" ref="FZ49">IF(MONTH(FZ$8)=7,INDEX($DY49:$EF49,,MATCH(YEAR(FZ$8),$DY$8:$EF$8,0)),(INDEX($DY49:$EF49,,MATCH(IF(MONTH(FZ$8)&lt;7,YEAR(FZ$8),YEAR(FZ$8)+1),$DY$8:$EF$8,0))-INDEX($DY49:$EF49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49:$EF49,,MATCH(IF(MONTH(FZ$8)&lt;7,YEAR(FZ$8)-1,YEAR(FZ$8)),$DY$8:$EF$8,0)))</f>
        <v>0</v>
      </c>
      <c r="GA49" s="6" cm="1">
        <f t="array" ref="GA49">IF(MONTH(GA$8)=7,INDEX($DY49:$EF49,,MATCH(YEAR(GA$8),$DY$8:$EF$8,0)),(INDEX($DY49:$EF49,,MATCH(IF(MONTH(GA$8)&lt;7,YEAR(GA$8),YEAR(GA$8)+1),$DY$8:$EF$8,0))-INDEX($DY49:$EF49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49:$EF49,,MATCH(IF(MONTH(GA$8)&lt;7,YEAR(GA$8)-1,YEAR(GA$8)),$DY$8:$EF$8,0)))</f>
        <v>0</v>
      </c>
      <c r="GB49" s="6" cm="1">
        <f t="array" ref="GB49">IF(MONTH(GB$8)=7,INDEX($DY49:$EF49,,MATCH(YEAR(GB$8),$DY$8:$EF$8,0)),(INDEX($DY49:$EF49,,MATCH(IF(MONTH(GB$8)&lt;7,YEAR(GB$8),YEAR(GB$8)+1),$DY$8:$EF$8,0))-INDEX($DY49:$EF49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49:$EF49,,MATCH(IF(MONTH(GB$8)&lt;7,YEAR(GB$8)-1,YEAR(GB$8)),$DY$8:$EF$8,0)))</f>
        <v>0</v>
      </c>
      <c r="GC49" s="6" cm="1">
        <f t="array" ref="GC49">IF(MONTH(GC$8)=7,INDEX($DY49:$EF49,,MATCH(YEAR(GC$8),$DY$8:$EF$8,0)),(INDEX($DY49:$EF49,,MATCH(IF(MONTH(GC$8)&lt;7,YEAR(GC$8),YEAR(GC$8)+1),$DY$8:$EF$8,0))-INDEX($DY49:$EF49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49:$EF49,,MATCH(IF(MONTH(GC$8)&lt;7,YEAR(GC$8)-1,YEAR(GC$8)),$DY$8:$EF$8,0)))</f>
        <v>0</v>
      </c>
      <c r="GD49" s="6" cm="1">
        <f t="array" ref="GD49">IF(MONTH(GD$8)=7,INDEX($DY49:$EF49,,MATCH(YEAR(GD$8),$DY$8:$EF$8,0)),(INDEX($DY49:$EF49,,MATCH(IF(MONTH(GD$8)&lt;7,YEAR(GD$8),YEAR(GD$8)+1),$DY$8:$EF$8,0))-INDEX($DY49:$EF49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49:$EF49,,MATCH(IF(MONTH(GD$8)&lt;7,YEAR(GD$8)-1,YEAR(GD$8)),$DY$8:$EF$8,0)))</f>
        <v>0</v>
      </c>
      <c r="GE49" s="6" cm="1">
        <f t="array" ref="GE49">IF(MONTH(GE$8)=7,INDEX($DY49:$EF49,,MATCH(YEAR(GE$8),$DY$8:$EF$8,0)),(INDEX($DY49:$EF49,,MATCH(IF(MONTH(GE$8)&lt;7,YEAR(GE$8),YEAR(GE$8)+1),$DY$8:$EF$8,0))-INDEX($DY49:$EF49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49:$EF49,,MATCH(IF(MONTH(GE$8)&lt;7,YEAR(GE$8)-1,YEAR(GE$8)),$DY$8:$EF$8,0)))</f>
        <v>0</v>
      </c>
      <c r="GF49" s="6" cm="1">
        <f t="array" ref="GF49">IF(MONTH(GF$8)=7,INDEX($DY49:$EF49,,MATCH(YEAR(GF$8),$DY$8:$EF$8,0)),(INDEX($DY49:$EF49,,MATCH(IF(MONTH(GF$8)&lt;7,YEAR(GF$8),YEAR(GF$8)+1),$DY$8:$EF$8,0))-INDEX($DY49:$EF49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49:$EF49,,MATCH(IF(MONTH(GF$8)&lt;7,YEAR(GF$8)-1,YEAR(GF$8)),$DY$8:$EF$8,0)))</f>
        <v>0</v>
      </c>
      <c r="GG49" s="6" cm="1">
        <f t="array" ref="GG49">IF(MONTH(GG$8)=7,INDEX($DY49:$EF49,,MATCH(YEAR(GG$8),$DY$8:$EF$8,0)),(INDEX($DY49:$EF49,,MATCH(IF(MONTH(GG$8)&lt;7,YEAR(GG$8),YEAR(GG$8)+1),$DY$8:$EF$8,0))-INDEX($DY49:$EF49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49:$EF49,,MATCH(IF(MONTH(GG$8)&lt;7,YEAR(GG$8)-1,YEAR(GG$8)),$DY$8:$EF$8,0)))</f>
        <v>0</v>
      </c>
      <c r="GH49" s="6" cm="1">
        <f t="array" ref="GH49">IF(MONTH(GH$8)=7,INDEX($DY49:$EF49,,MATCH(YEAR(GH$8),$DY$8:$EF$8,0)),(INDEX($DY49:$EF49,,MATCH(IF(MONTH(GH$8)&lt;7,YEAR(GH$8),YEAR(GH$8)+1),$DY$8:$EF$8,0))-INDEX($DY49:$EF49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49:$EF49,,MATCH(IF(MONTH(GH$8)&lt;7,YEAR(GH$8)-1,YEAR(GH$8)),$DY$8:$EF$8,0)))</f>
        <v>0</v>
      </c>
      <c r="GI49" s="6" cm="1">
        <f t="array" ref="GI49">IF(MONTH(GI$8)=7,INDEX($DY49:$EF49,,MATCH(YEAR(GI$8),$DY$8:$EF$8,0)),(INDEX($DY49:$EF49,,MATCH(IF(MONTH(GI$8)&lt;7,YEAR(GI$8),YEAR(GI$8)+1),$DY$8:$EF$8,0))-INDEX($DY49:$EF49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49:$EF49,,MATCH(IF(MONTH(GI$8)&lt;7,YEAR(GI$8)-1,YEAR(GI$8)),$DY$8:$EF$8,0)))</f>
        <v>0</v>
      </c>
      <c r="GJ49" s="6" cm="1">
        <f t="array" ref="GJ49">IF(MONTH(GJ$8)=7,INDEX($DY49:$EF49,,MATCH(YEAR(GJ$8),$DY$8:$EF$8,0)),(INDEX($DY49:$EF49,,MATCH(IF(MONTH(GJ$8)&lt;7,YEAR(GJ$8),YEAR(GJ$8)+1),$DY$8:$EF$8,0))-INDEX($DY49:$EF49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49:$EF49,,MATCH(IF(MONTH(GJ$8)&lt;7,YEAR(GJ$8)-1,YEAR(GJ$8)),$DY$8:$EF$8,0)))</f>
        <v>0</v>
      </c>
      <c r="GK49" s="6" cm="1">
        <f t="array" ref="GK49">IF(MONTH(GK$8)=7,INDEX($DY49:$EF49,,MATCH(YEAR(GK$8),$DY$8:$EF$8,0)),(INDEX($DY49:$EF49,,MATCH(IF(MONTH(GK$8)&lt;7,YEAR(GK$8),YEAR(GK$8)+1),$DY$8:$EF$8,0))-INDEX($DY49:$EF49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49:$EF49,,MATCH(IF(MONTH(GK$8)&lt;7,YEAR(GK$8)-1,YEAR(GK$8)),$DY$8:$EF$8,0)))</f>
        <v>0</v>
      </c>
      <c r="GL49" s="6" cm="1">
        <f t="array" ref="GL49">IF(MONTH(GL$8)=7,INDEX($DY49:$EF49,,MATCH(YEAR(GL$8),$DY$8:$EF$8,0)),(INDEX($DY49:$EF49,,MATCH(IF(MONTH(GL$8)&lt;7,YEAR(GL$8),YEAR(GL$8)+1),$DY$8:$EF$8,0))-INDEX($DY49:$EF49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49:$EF49,,MATCH(IF(MONTH(GL$8)&lt;7,YEAR(GL$8)-1,YEAR(GL$8)),$DY$8:$EF$8,0)))</f>
        <v>0</v>
      </c>
      <c r="GM49" s="6" cm="1">
        <f t="array" ref="GM49">IF(MONTH(GM$8)=7,INDEX($DY49:$EF49,,MATCH(YEAR(GM$8),$DY$8:$EF$8,0)),(INDEX($DY49:$EF49,,MATCH(IF(MONTH(GM$8)&lt;7,YEAR(GM$8),YEAR(GM$8)+1),$DY$8:$EF$8,0))-INDEX($DY49:$EF49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49:$EF49,,MATCH(IF(MONTH(GM$8)&lt;7,YEAR(GM$8)-1,YEAR(GM$8)),$DY$8:$EF$8,0)))</f>
        <v>0</v>
      </c>
      <c r="GN49" s="6" cm="1">
        <f t="array" ref="GN49">IF(MONTH(GN$8)=7,INDEX($DY49:$EF49,,MATCH(YEAR(GN$8),$DY$8:$EF$8,0)),(INDEX($DY49:$EF49,,MATCH(IF(MONTH(GN$8)&lt;7,YEAR(GN$8),YEAR(GN$8)+1),$DY$8:$EF$8,0))-INDEX($DY49:$EF49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49:$EF49,,MATCH(IF(MONTH(GN$8)&lt;7,YEAR(GN$8)-1,YEAR(GN$8)),$DY$8:$EF$8,0)))</f>
        <v>0</v>
      </c>
      <c r="GO49" s="6" cm="1">
        <f t="array" ref="GO49">IF(MONTH(GO$8)=7,INDEX($DY49:$EF49,,MATCH(YEAR(GO$8),$DY$8:$EF$8,0)),(INDEX($DY49:$EF49,,MATCH(IF(MONTH(GO$8)&lt;7,YEAR(GO$8),YEAR(GO$8)+1),$DY$8:$EF$8,0))-INDEX($DY49:$EF49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49:$EF49,,MATCH(IF(MONTH(GO$8)&lt;7,YEAR(GO$8)-1,YEAR(GO$8)),$DY$8:$EF$8,0)))</f>
        <v>0</v>
      </c>
      <c r="GP49" s="6" cm="1">
        <f t="array" ref="GP49">IF(MONTH(GP$8)=7,INDEX($DY49:$EF49,,MATCH(YEAR(GP$8),$DY$8:$EF$8,0)),(INDEX($DY49:$EF49,,MATCH(IF(MONTH(GP$8)&lt;7,YEAR(GP$8),YEAR(GP$8)+1),$DY$8:$EF$8,0))-INDEX($DY49:$EF49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49:$EF49,,MATCH(IF(MONTH(GP$8)&lt;7,YEAR(GP$8)-1,YEAR(GP$8)),$DY$8:$EF$8,0)))</f>
        <v>0</v>
      </c>
      <c r="GQ49" s="6" cm="1">
        <f t="array" ref="GQ49">IF(MONTH(GQ$8)=7,INDEX($DY49:$EF49,,MATCH(YEAR(GQ$8),$DY$8:$EF$8,0)),(INDEX($DY49:$EF49,,MATCH(IF(MONTH(GQ$8)&lt;7,YEAR(GQ$8),YEAR(GQ$8)+1),$DY$8:$EF$8,0))-INDEX($DY49:$EF49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49:$EF49,,MATCH(IF(MONTH(GQ$8)&lt;7,YEAR(GQ$8)-1,YEAR(GQ$8)),$DY$8:$EF$8,0)))</f>
        <v>0</v>
      </c>
      <c r="GR49" s="6" cm="1">
        <f t="array" ref="GR49">IF(MONTH(GR$8)=7,INDEX($DY49:$EF49,,MATCH(YEAR(GR$8),$DY$8:$EF$8,0)),(INDEX($DY49:$EF49,,MATCH(IF(MONTH(GR$8)&lt;7,YEAR(GR$8),YEAR(GR$8)+1),$DY$8:$EF$8,0))-INDEX($DY49:$EF49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49:$EF49,,MATCH(IF(MONTH(GR$8)&lt;7,YEAR(GR$8)-1,YEAR(GR$8)),$DY$8:$EF$8,0)))</f>
        <v>0</v>
      </c>
      <c r="GS49" s="6" cm="1">
        <f t="array" ref="GS49">IF(MONTH(GS$8)=7,INDEX($DY49:$EF49,,MATCH(YEAR(GS$8),$DY$8:$EF$8,0)),(INDEX($DY49:$EF49,,MATCH(IF(MONTH(GS$8)&lt;7,YEAR(GS$8),YEAR(GS$8)+1),$DY$8:$EF$8,0))-INDEX($DY49:$EF49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49:$EF49,,MATCH(IF(MONTH(GS$8)&lt;7,YEAR(GS$8)-1,YEAR(GS$8)),$DY$8:$EF$8,0)))</f>
        <v>0</v>
      </c>
      <c r="GT49" s="6" cm="1">
        <f t="array" ref="GT49">IF(MONTH(GT$8)=7,INDEX($DY49:$EF49,,MATCH(YEAR(GT$8),$DY$8:$EF$8,0)),(INDEX($DY49:$EF49,,MATCH(IF(MONTH(GT$8)&lt;7,YEAR(GT$8),YEAR(GT$8)+1),$DY$8:$EF$8,0))-INDEX($DY49:$EF49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49:$EF49,,MATCH(IF(MONTH(GT$8)&lt;7,YEAR(GT$8)-1,YEAR(GT$8)),$DY$8:$EF$8,0)))</f>
        <v>0</v>
      </c>
      <c r="GU49" s="6" cm="1">
        <f t="array" ref="GU49">IF(MONTH(GU$8)=7,INDEX($DY49:$EF49,,MATCH(YEAR(GU$8),$DY$8:$EF$8,0)),(INDEX($DY49:$EF49,,MATCH(IF(MONTH(GU$8)&lt;7,YEAR(GU$8),YEAR(GU$8)+1),$DY$8:$EF$8,0))-INDEX($DY49:$EF49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49:$EF49,,MATCH(IF(MONTH(GU$8)&lt;7,YEAR(GU$8)-1,YEAR(GU$8)),$DY$8:$EF$8,0)))</f>
        <v>0</v>
      </c>
      <c r="GV49" s="6" cm="1">
        <f t="array" ref="GV49">IF(MONTH(GV$8)=7,INDEX($DY49:$EF49,,MATCH(YEAR(GV$8),$DY$8:$EF$8,0)),(INDEX($DY49:$EF49,,MATCH(IF(MONTH(GV$8)&lt;7,YEAR(GV$8),YEAR(GV$8)+1),$DY$8:$EF$8,0))-INDEX($DY49:$EF49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49:$EF49,,MATCH(IF(MONTH(GV$8)&lt;7,YEAR(GV$8)-1,YEAR(GV$8)),$DY$8:$EF$8,0)))</f>
        <v>0</v>
      </c>
      <c r="GW49" s="6" cm="1">
        <f t="array" ref="GW49">IF(MONTH(GW$8)=7,INDEX($DY49:$EF49,,MATCH(YEAR(GW$8),$DY$8:$EF$8,0)),(INDEX($DY49:$EF49,,MATCH(IF(MONTH(GW$8)&lt;7,YEAR(GW$8),YEAR(GW$8)+1),$DY$8:$EF$8,0))-INDEX($DY49:$EF49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49:$EF49,,MATCH(IF(MONTH(GW$8)&lt;7,YEAR(GW$8)-1,YEAR(GW$8)),$DY$8:$EF$8,0)))</f>
        <v>0</v>
      </c>
      <c r="GX49" s="6" cm="1">
        <f t="array" ref="GX49">IF(MONTH(GX$8)=7,INDEX($DY49:$EF49,,MATCH(YEAR(GX$8),$DY$8:$EF$8,0)),(INDEX($DY49:$EF49,,MATCH(IF(MONTH(GX$8)&lt;7,YEAR(GX$8),YEAR(GX$8)+1),$DY$8:$EF$8,0))-INDEX($DY49:$EF49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49:$EF49,,MATCH(IF(MONTH(GX$8)&lt;7,YEAR(GX$8)-1,YEAR(GX$8)),$DY$8:$EF$8,0)))</f>
        <v>0</v>
      </c>
      <c r="GY49" s="6" cm="1">
        <f t="array" ref="GY49">IF(MONTH(GY$8)=7,INDEX($DY49:$EF49,,MATCH(YEAR(GY$8),$DY$8:$EF$8,0)),(INDEX($DY49:$EF49,,MATCH(IF(MONTH(GY$8)&lt;7,YEAR(GY$8),YEAR(GY$8)+1),$DY$8:$EF$8,0))-INDEX($DY49:$EF49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49:$EF49,,MATCH(IF(MONTH(GY$8)&lt;7,YEAR(GY$8)-1,YEAR(GY$8)),$DY$8:$EF$8,0)))</f>
        <v>0</v>
      </c>
      <c r="GZ49" s="6" cm="1">
        <f t="array" ref="GZ49">IF(MONTH(GZ$8)=7,INDEX($DY49:$EF49,,MATCH(YEAR(GZ$8),$DY$8:$EF$8,0)),(INDEX($DY49:$EF49,,MATCH(IF(MONTH(GZ$8)&lt;7,YEAR(GZ$8),YEAR(GZ$8)+1),$DY$8:$EF$8,0))-INDEX($DY49:$EF49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49:$EF49,,MATCH(IF(MONTH(GZ$8)&lt;7,YEAR(GZ$8)-1,YEAR(GZ$8)),$DY$8:$EF$8,0)))</f>
        <v>0</v>
      </c>
      <c r="HA49" s="6" cm="1">
        <f t="array" ref="HA49">IF(MONTH(HA$8)=7,INDEX($DY49:$EF49,,MATCH(YEAR(HA$8),$DY$8:$EF$8,0)),(INDEX($DY49:$EF49,,MATCH(IF(MONTH(HA$8)&lt;7,YEAR(HA$8),YEAR(HA$8)+1),$DY$8:$EF$8,0))-INDEX($DY49:$EF49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49:$EF49,,MATCH(IF(MONTH(HA$8)&lt;7,YEAR(HA$8)-1,YEAR(HA$8)),$DY$8:$EF$8,0)))</f>
        <v>0</v>
      </c>
      <c r="HB49" s="6" cm="1">
        <f t="array" ref="HB49">IF(MONTH(HB$8)=7,INDEX($DY49:$EF49,,MATCH(YEAR(HB$8),$DY$8:$EF$8,0)),(INDEX($DY49:$EF49,,MATCH(IF(MONTH(HB$8)&lt;7,YEAR(HB$8),YEAR(HB$8)+1),$DY$8:$EF$8,0))-INDEX($DY49:$EF49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49:$EF49,,MATCH(IF(MONTH(HB$8)&lt;7,YEAR(HB$8)-1,YEAR(HB$8)),$DY$8:$EF$8,0)))</f>
        <v>0</v>
      </c>
      <c r="HC49" s="6"/>
      <c r="HD49" s="6"/>
      <c r="HE49" s="6"/>
      <c r="HF49" s="6"/>
      <c r="HG49" s="6"/>
      <c r="HH49" s="6"/>
      <c r="HI49" s="6"/>
      <c r="HJ49" s="6"/>
      <c r="HK49" s="6"/>
      <c r="HL49" s="6"/>
      <c r="HM49" s="6"/>
      <c r="HN49" s="6"/>
      <c r="HO49" s="6"/>
      <c r="HP49" s="6"/>
      <c r="HQ49" s="6"/>
      <c r="HR49" s="259">
        <f>'Muni-Level Consumer Model'!F45</f>
        <v>131.98009075669222</v>
      </c>
      <c r="HS49" s="259">
        <f>'Muni-Level Consumer Model'!G45</f>
        <v>131.94165799398684</v>
      </c>
      <c r="HT49" s="259">
        <f>'Muni-Level Consumer Model'!H45</f>
        <v>131.90322523128148</v>
      </c>
      <c r="HU49" s="259">
        <f>'Muni-Level Consumer Model'!I45</f>
        <v>131.866032235115</v>
      </c>
      <c r="HV49" s="259">
        <f>'Muni-Level Consumer Model'!J45</f>
        <v>131.82759947240964</v>
      </c>
      <c r="HW49" s="259">
        <f>'Muni-Level Consumer Model'!K45</f>
        <v>131.79040647624316</v>
      </c>
      <c r="HX49" s="259">
        <f>'Muni-Level Consumer Model'!L45</f>
        <v>131.75197371353778</v>
      </c>
      <c r="HY49" s="259">
        <f>'Muni-Level Consumer Model'!M45</f>
        <v>131.71354095083242</v>
      </c>
      <c r="HZ49" s="259">
        <f>'Muni-Level Consumer Model'!N45</f>
        <v>131.67882748774369</v>
      </c>
      <c r="IA49" s="259">
        <f>'Muni-Level Consumer Model'!O45</f>
        <v>131.64039472503833</v>
      </c>
      <c r="IB49" s="259">
        <f>'Muni-Level Consumer Model'!P45</f>
        <v>131.60320172887185</v>
      </c>
      <c r="IC49" s="259">
        <f>'Muni-Level Consumer Model'!Q45</f>
        <v>131.5647689661665</v>
      </c>
      <c r="ID49" s="259">
        <f>'Muni-Level Consumer Model'!R45</f>
        <v>131.52757596999999</v>
      </c>
      <c r="IE49" s="259">
        <f>'Muni-Level Consumer Model'!S45</f>
        <v>131.48914320729463</v>
      </c>
      <c r="IF49" s="259">
        <f>'Muni-Level Consumer Model'!T45</f>
        <v>131.45071044458928</v>
      </c>
      <c r="IG49" s="259">
        <f>'Muni-Level Consumer Model'!U45</f>
        <v>131.41351744842277</v>
      </c>
      <c r="IH49" s="259">
        <f>'Muni-Level Consumer Model'!V45</f>
        <v>131.37508468571741</v>
      </c>
      <c r="II49" s="259">
        <f>'Muni-Level Consumer Model'!W45</f>
        <v>131.33789168955093</v>
      </c>
      <c r="IJ49" s="259">
        <f>'Muni-Level Consumer Model'!X45</f>
        <v>131.29945892684557</v>
      </c>
      <c r="IK49" s="259">
        <f>'Muni-Level Consumer Model'!Y45</f>
        <v>131.26102616414019</v>
      </c>
      <c r="IL49" s="259">
        <f>'Muni-Level Consumer Model'!Z45</f>
        <v>131.22631270105146</v>
      </c>
      <c r="IM49" s="259">
        <f>'Muni-Level Consumer Model'!AA45</f>
        <v>131.1878799383461</v>
      </c>
      <c r="IN49" s="259">
        <f>'Muni-Level Consumer Model'!AB45</f>
        <v>131.15068694217962</v>
      </c>
      <c r="IO49" s="259">
        <f>'Muni-Level Consumer Model'!AC45</f>
        <v>131.11225417947426</v>
      </c>
      <c r="IP49" s="259">
        <f>'Muni-Level Consumer Model'!AD45</f>
        <v>131.07506118330778</v>
      </c>
      <c r="IQ49" s="259">
        <f>'Muni-Level Consumer Model'!AE45</f>
        <v>131.03662842060243</v>
      </c>
      <c r="IR49" s="259">
        <f>'Muni-Level Consumer Model'!AF45</f>
        <v>130.99819565789704</v>
      </c>
      <c r="IS49" s="259">
        <f>'Muni-Level Consumer Model'!AG45</f>
        <v>130.96100266173056</v>
      </c>
      <c r="IT49" s="259">
        <f>'Muni-Level Consumer Model'!AH45</f>
        <v>130.92256989902518</v>
      </c>
      <c r="IU49" s="259">
        <f>'Muni-Level Consumer Model'!AI45</f>
        <v>130.8853769028587</v>
      </c>
      <c r="IV49" s="259">
        <f>'Muni-Level Consumer Model'!AJ45</f>
        <v>130.84694414015334</v>
      </c>
      <c r="IW49" s="259">
        <f>'Muni-Level Consumer Model'!AK45</f>
        <v>130.80851137744796</v>
      </c>
      <c r="IX49" s="259">
        <f>'Muni-Level Consumer Model'!AL45</f>
        <v>130.77379791435925</v>
      </c>
      <c r="IY49" s="259">
        <f>'Muni-Level Consumer Model'!AM45</f>
        <v>130.73536515165389</v>
      </c>
      <c r="IZ49" s="259">
        <f>'Muni-Level Consumer Model'!AN45</f>
        <v>130.69817215548738</v>
      </c>
      <c r="JA49" s="259">
        <f>'Muni-Level Consumer Model'!AO45</f>
        <v>130.65973939278203</v>
      </c>
      <c r="JB49" s="259">
        <f>'Muni-Level Consumer Model'!AP45</f>
        <v>130.62254639661552</v>
      </c>
      <c r="JC49" s="259">
        <f>'Muni-Level Consumer Model'!AQ45</f>
        <v>130.58411363391019</v>
      </c>
      <c r="JD49" s="259">
        <f>'Muni-Level Consumer Model'!AR45</f>
        <v>130.54568087120481</v>
      </c>
      <c r="JE49" s="259">
        <f>'Muni-Level Consumer Model'!AS45</f>
        <v>130.50848787503833</v>
      </c>
      <c r="JF49" s="259">
        <f>'Muni-Level Consumer Model'!AT45</f>
        <v>130.47005511233297</v>
      </c>
      <c r="JG49" s="259">
        <f>'Muni-Level Consumer Model'!AU45</f>
        <v>130.43286211616649</v>
      </c>
      <c r="JH49" s="259">
        <f>'Muni-Level Consumer Model'!AV45</f>
        <v>130.39442935346111</v>
      </c>
      <c r="JI49" s="259">
        <f>'Muni-Level Consumer Model'!AW45</f>
        <v>130.35599659075575</v>
      </c>
      <c r="JJ49" s="259">
        <f>'Muni-Level Consumer Model'!AX45</f>
        <v>130.32004336112814</v>
      </c>
      <c r="JK49" s="259">
        <f>'Muni-Level Consumer Model'!AY45</f>
        <v>130.28161059842276</v>
      </c>
      <c r="JL49" s="259">
        <f>'Muni-Level Consumer Model'!AZ45</f>
        <v>130.24441760225631</v>
      </c>
      <c r="JM49" s="259">
        <f>'Muni-Level Consumer Model'!BA45</f>
        <v>130.20598483955092</v>
      </c>
      <c r="JN49" s="259">
        <f>'Muni-Level Consumer Model'!BB45</f>
        <v>130.16879184338444</v>
      </c>
      <c r="JO49" s="259">
        <f>'Muni-Level Consumer Model'!BC45</f>
        <v>130.13035908067909</v>
      </c>
      <c r="JP49" s="259">
        <f>'Muni-Level Consumer Model'!BD45</f>
        <v>130.09192631797373</v>
      </c>
      <c r="JQ49" s="259">
        <f>'Muni-Level Consumer Model'!BE45</f>
        <v>130.05473332180722</v>
      </c>
      <c r="JR49" s="259">
        <f>'Muni-Level Consumer Model'!BF45</f>
        <v>130.01630055910186</v>
      </c>
      <c r="JS49" s="259">
        <f>'Muni-Level Consumer Model'!BG45</f>
        <v>129.97910756293538</v>
      </c>
      <c r="JT49" s="259">
        <f>'Muni-Level Consumer Model'!BH45</f>
        <v>129.94067480023</v>
      </c>
      <c r="JU49" s="259">
        <f>'Muni-Level Consumer Model'!BI45</f>
        <v>129.90224203752464</v>
      </c>
      <c r="JV49" s="259">
        <f>'Muni-Level Consumer Model'!BJ45</f>
        <v>129.86752857443594</v>
      </c>
      <c r="JW49" s="259">
        <f>'Muni-Level Consumer Model'!BK45</f>
        <v>129.82909581173055</v>
      </c>
      <c r="JX49" s="259">
        <f>'Muni-Level Consumer Model'!BL45</f>
        <v>129.79190281556407</v>
      </c>
      <c r="JY49" s="259">
        <f>'Muni-Level Consumer Model'!BM45</f>
        <v>129.75347005285869</v>
      </c>
      <c r="JZ49" s="259">
        <f>'Muni-Level Consumer Model'!BN45</f>
        <v>129.71627705669223</v>
      </c>
      <c r="KA49" s="259">
        <f>'Muni-Level Consumer Model'!BO45</f>
        <v>129.67784429398682</v>
      </c>
      <c r="KB49" s="259">
        <f>'Muni-Level Consumer Model'!BP45</f>
        <v>129.6394115312815</v>
      </c>
      <c r="KC49" s="259">
        <f>'Muni-Level Consumer Model'!BQ45</f>
        <v>129.60221853511501</v>
      </c>
      <c r="KD49" s="259">
        <f>'Muni-Level Consumer Model'!BR45</f>
        <v>129.56378577240963</v>
      </c>
      <c r="KE49" s="259">
        <f>'Muni-Level Consumer Model'!BS45</f>
        <v>129.52659277624315</v>
      </c>
      <c r="KF49" s="259">
        <f>'Muni-Level Consumer Model'!BT45</f>
        <v>129.48816001353779</v>
      </c>
      <c r="KG49" s="259">
        <f>'Muni-Level Consumer Model'!BU45</f>
        <v>129.44972725083241</v>
      </c>
      <c r="KH49" s="259">
        <f>'Muni-Level Consumer Model'!BV45</f>
        <v>129.4150137877437</v>
      </c>
      <c r="KI49" s="259">
        <f>'Muni-Level Consumer Model'!BW45</f>
        <v>129.37658102503835</v>
      </c>
      <c r="KJ49" s="259">
        <f>'Muni-Level Consumer Model'!BX45</f>
        <v>129.33938802887184</v>
      </c>
      <c r="KK49" s="259">
        <f>'Muni-Level Consumer Model'!BY45</f>
        <v>129.30095526616648</v>
      </c>
      <c r="KL49" s="259">
        <f>'Muni-Level Consumer Model'!BZ45</f>
        <v>129.26376226999997</v>
      </c>
      <c r="KM49" s="259">
        <f>'Muni-Level Consumer Model'!CA45</f>
        <v>129.22532950729462</v>
      </c>
      <c r="KN49" s="259">
        <f>'Muni-Level Consumer Model'!CB45</f>
        <v>129.18689674458926</v>
      </c>
      <c r="KO49" s="259">
        <f>'Muni-Level Consumer Model'!CC45</f>
        <v>129.14970374842278</v>
      </c>
      <c r="KP49" s="259">
        <f>'Muni-Level Consumer Model'!CD45</f>
        <v>129.11127098571743</v>
      </c>
      <c r="KQ49" s="259">
        <f>'Muni-Level Consumer Model'!CE45</f>
        <v>129.07407798955091</v>
      </c>
      <c r="KR49" s="6"/>
      <c r="KS49" s="6" t="str">
        <f t="shared" ca="1" si="138"/>
        <v>=AL381</v>
      </c>
      <c r="OF49" s="6"/>
      <c r="OG49" s="6"/>
      <c r="OH49" s="6"/>
      <c r="OI49" s="6"/>
      <c r="OJ49" s="6"/>
      <c r="OK49" s="6"/>
      <c r="OL49" s="6"/>
      <c r="OM49" s="6"/>
      <c r="WG49" s="6"/>
      <c r="WH49" s="6"/>
      <c r="WI49" s="6"/>
      <c r="WJ49" s="6"/>
      <c r="WK49" s="6"/>
    </row>
    <row r="50" spans="1:609" x14ac:dyDescent="0.35">
      <c r="A50" s="2" t="s">
        <v>362</v>
      </c>
      <c r="B50" s="2" t="str">
        <f>'Muni-Level Consumer Model'!E46</f>
        <v>Bennington</v>
      </c>
      <c r="C50" s="2" t="str">
        <f t="shared" si="110"/>
        <v>BenningtonVermont</v>
      </c>
      <c r="D50" s="2" t="str">
        <f>'Muni-Level Consumer Model'!D46</f>
        <v>Woodford</v>
      </c>
      <c r="F50" s="6" cm="1">
        <f t="array" ref="F50">INDEX('Muni-Level Consumer Model'!$F46:$CL46,,MATCH('Addressable Market'!F$4,'Muni-Level Consumer Model'!$F$5:$CL$5,0))</f>
        <v>64.79007534536143</v>
      </c>
      <c r="G50" s="6" cm="1">
        <f t="array" ref="G50">INDEX('Muni-Level Consumer Model'!$F46:$CL46,,MATCH('Addressable Market'!G$4,'Muni-Level Consumer Model'!$F$5:$CL$5,0))</f>
        <v>64.292309079999995</v>
      </c>
      <c r="H50" s="6" cm="1">
        <f t="array" ref="H50">INDEX('Muni-Level Consumer Model'!$F46:$CL46,,MATCH('Addressable Market'!H$4,'Muni-Level Consumer Model'!$F$5:$CL$5,0))</f>
        <v>63.794542814638561</v>
      </c>
      <c r="I50" s="6" cm="1">
        <f t="array" ref="I50">INDEX('Muni-Level Consumer Model'!$F46:$CL46,,MATCH('Addressable Market'!I$4,'Muni-Level Consumer Model'!$F$5:$CL$5,0))</f>
        <v>63.296776549277105</v>
      </c>
      <c r="J50" s="6" cm="1">
        <f t="array" ref="J50">INDEX('Muni-Level Consumer Model'!$F46:$CL46,,MATCH('Addressable Market'!J$4,'Muni-Level Consumer Model'!$F$5:$CL$5,0))</f>
        <v>62.797646540722887</v>
      </c>
      <c r="K50" s="6" cm="1">
        <f t="array" ref="K50">INDEX('Muni-Level Consumer Model'!$F46:$CL46,,MATCH('Addressable Market'!K$4,'Muni-Level Consumer Model'!$F$5:$CL$5,0))</f>
        <v>62.299880275361438</v>
      </c>
      <c r="L50" s="6" cm="1">
        <f t="array" ref="L50">INDEX('Muni-Level Consumer Model'!$F46:$CL46,,MATCH('Addressable Market'!L$4,'Muni-Level Consumer Model'!$F$5:$CL$5,0))</f>
        <v>61.802114009999997</v>
      </c>
      <c r="M50" s="6" cm="1">
        <f t="array" ref="M50">INDEX('Muni-Level Consumer Model'!$F46:$CL46,,MATCH('Addressable Market'!M$4,'Muni-Level Consumer Model'!$F$5:$CL$5,0))</f>
        <v>61.304347744638562</v>
      </c>
      <c r="N50" s="6"/>
      <c r="O50" s="6"/>
      <c r="P50" s="46" t="s">
        <v>404</v>
      </c>
      <c r="Q50" s="47">
        <v>1</v>
      </c>
      <c r="R50" s="6">
        <f t="shared" si="30"/>
        <v>0</v>
      </c>
      <c r="S50" s="6">
        <f t="shared" si="31"/>
        <v>0</v>
      </c>
      <c r="T50" s="6">
        <f t="shared" si="32"/>
        <v>0</v>
      </c>
      <c r="U50" s="6">
        <f t="shared" si="33"/>
        <v>0</v>
      </c>
      <c r="V50" s="6">
        <f t="shared" si="34"/>
        <v>0</v>
      </c>
      <c r="W50" s="6">
        <f t="shared" si="35"/>
        <v>0</v>
      </c>
      <c r="X50" s="6">
        <f t="shared" si="36"/>
        <v>0</v>
      </c>
      <c r="Y50" s="6">
        <f t="shared" si="37"/>
        <v>0</v>
      </c>
      <c r="Z50" s="6"/>
      <c r="AA50" s="46" t="s">
        <v>404</v>
      </c>
      <c r="AB50" s="47">
        <v>1</v>
      </c>
      <c r="AC50" s="6">
        <f t="shared" si="38"/>
        <v>0</v>
      </c>
      <c r="AD50" s="6">
        <f t="shared" si="39"/>
        <v>0</v>
      </c>
      <c r="AE50" s="6">
        <f t="shared" si="40"/>
        <v>0</v>
      </c>
      <c r="AF50" s="6">
        <f t="shared" si="41"/>
        <v>0</v>
      </c>
      <c r="AG50" s="6">
        <f t="shared" si="42"/>
        <v>0</v>
      </c>
      <c r="AH50" s="6">
        <f t="shared" si="43"/>
        <v>0</v>
      </c>
      <c r="AI50" s="6">
        <f t="shared" si="44"/>
        <v>0</v>
      </c>
      <c r="AJ50" s="6">
        <f t="shared" si="45"/>
        <v>0</v>
      </c>
      <c r="AK50" s="6"/>
      <c r="AL50" s="46" t="s">
        <v>404</v>
      </c>
      <c r="AM50" s="47">
        <v>1</v>
      </c>
      <c r="AN50" s="6">
        <f t="shared" si="46"/>
        <v>0</v>
      </c>
      <c r="AO50" s="6">
        <f t="shared" si="47"/>
        <v>0</v>
      </c>
      <c r="AP50" s="6">
        <f t="shared" si="48"/>
        <v>0</v>
      </c>
      <c r="AQ50" s="6">
        <f t="shared" si="49"/>
        <v>0</v>
      </c>
      <c r="AR50" s="6">
        <f t="shared" si="50"/>
        <v>0</v>
      </c>
      <c r="AS50" s="6">
        <f t="shared" si="51"/>
        <v>0</v>
      </c>
      <c r="AT50" s="6">
        <f t="shared" si="52"/>
        <v>0</v>
      </c>
      <c r="AU50" s="6">
        <f t="shared" si="53"/>
        <v>0</v>
      </c>
      <c r="AV50" s="6"/>
      <c r="AW50" s="46" t="s">
        <v>404</v>
      </c>
      <c r="AX50" s="47">
        <v>1</v>
      </c>
      <c r="AY50" s="6">
        <f t="shared" si="54"/>
        <v>0</v>
      </c>
      <c r="AZ50" s="6">
        <f t="shared" si="55"/>
        <v>0</v>
      </c>
      <c r="BA50" s="6">
        <f t="shared" si="56"/>
        <v>0</v>
      </c>
      <c r="BB50" s="6">
        <f t="shared" si="57"/>
        <v>0</v>
      </c>
      <c r="BC50" s="6">
        <f t="shared" si="58"/>
        <v>0</v>
      </c>
      <c r="BD50" s="6">
        <f t="shared" si="59"/>
        <v>0</v>
      </c>
      <c r="BE50" s="6">
        <f t="shared" si="60"/>
        <v>0</v>
      </c>
      <c r="BF50" s="6">
        <f t="shared" si="61"/>
        <v>0</v>
      </c>
      <c r="BG50" s="6"/>
      <c r="BH50" s="46" t="s">
        <v>404</v>
      </c>
      <c r="BI50" s="47">
        <v>1</v>
      </c>
      <c r="BJ50" s="6">
        <f t="shared" si="62"/>
        <v>0</v>
      </c>
      <c r="BK50" s="6">
        <f t="shared" si="63"/>
        <v>0</v>
      </c>
      <c r="BL50" s="6">
        <f t="shared" si="64"/>
        <v>0</v>
      </c>
      <c r="BM50" s="6">
        <f t="shared" si="65"/>
        <v>0</v>
      </c>
      <c r="BN50" s="6">
        <f t="shared" si="66"/>
        <v>0</v>
      </c>
      <c r="BO50" s="6">
        <f t="shared" si="67"/>
        <v>0</v>
      </c>
      <c r="BP50" s="6">
        <f t="shared" si="68"/>
        <v>0</v>
      </c>
      <c r="BQ50" s="6">
        <f t="shared" si="69"/>
        <v>0</v>
      </c>
      <c r="BR50" s="6"/>
      <c r="BS50" s="46" t="s">
        <v>404</v>
      </c>
      <c r="BT50" s="47">
        <v>1</v>
      </c>
      <c r="BU50" s="6">
        <f t="shared" si="70"/>
        <v>0</v>
      </c>
      <c r="BV50" s="6">
        <f t="shared" si="71"/>
        <v>0</v>
      </c>
      <c r="BW50" s="6">
        <f t="shared" si="72"/>
        <v>0</v>
      </c>
      <c r="BX50" s="6">
        <f t="shared" si="73"/>
        <v>0</v>
      </c>
      <c r="BY50" s="6">
        <f t="shared" si="74"/>
        <v>0</v>
      </c>
      <c r="BZ50" s="6">
        <f t="shared" si="75"/>
        <v>0</v>
      </c>
      <c r="CA50" s="6">
        <f t="shared" si="76"/>
        <v>0</v>
      </c>
      <c r="CB50" s="6">
        <f t="shared" si="77"/>
        <v>0</v>
      </c>
      <c r="CC50" s="6"/>
      <c r="CD50" s="46" t="s">
        <v>404</v>
      </c>
      <c r="CE50" s="47">
        <v>1</v>
      </c>
      <c r="CF50" s="6">
        <f t="shared" si="78"/>
        <v>0</v>
      </c>
      <c r="CG50" s="6">
        <f t="shared" si="79"/>
        <v>0</v>
      </c>
      <c r="CH50" s="6">
        <f t="shared" si="80"/>
        <v>0</v>
      </c>
      <c r="CI50" s="6">
        <f t="shared" si="81"/>
        <v>0</v>
      </c>
      <c r="CJ50" s="6">
        <f t="shared" si="82"/>
        <v>0</v>
      </c>
      <c r="CK50" s="6">
        <f t="shared" si="83"/>
        <v>0</v>
      </c>
      <c r="CL50" s="6">
        <f t="shared" si="84"/>
        <v>0</v>
      </c>
      <c r="CM50" s="6">
        <f t="shared" si="85"/>
        <v>0</v>
      </c>
      <c r="CN50" s="6"/>
      <c r="CO50" s="46" t="s">
        <v>404</v>
      </c>
      <c r="CP50" s="47">
        <v>1</v>
      </c>
      <c r="CQ50" s="6">
        <f t="shared" si="86"/>
        <v>0</v>
      </c>
      <c r="CR50" s="6">
        <f t="shared" si="87"/>
        <v>0</v>
      </c>
      <c r="CS50" s="6">
        <f t="shared" si="88"/>
        <v>0</v>
      </c>
      <c r="CT50" s="6">
        <f t="shared" si="89"/>
        <v>0</v>
      </c>
      <c r="CU50" s="6">
        <f t="shared" si="90"/>
        <v>0</v>
      </c>
      <c r="CV50" s="6">
        <f t="shared" si="91"/>
        <v>0</v>
      </c>
      <c r="CW50" s="6">
        <f t="shared" si="92"/>
        <v>0</v>
      </c>
      <c r="CX50" s="6">
        <f t="shared" si="93"/>
        <v>0</v>
      </c>
      <c r="CY50" s="6"/>
      <c r="CZ50" s="46" t="s">
        <v>404</v>
      </c>
      <c r="DA50" s="47">
        <v>1</v>
      </c>
      <c r="DB50" s="6">
        <f t="shared" si="94"/>
        <v>0</v>
      </c>
      <c r="DC50" s="6">
        <f t="shared" si="95"/>
        <v>0</v>
      </c>
      <c r="DD50" s="6">
        <f t="shared" si="96"/>
        <v>0</v>
      </c>
      <c r="DE50" s="6">
        <f t="shared" si="97"/>
        <v>0</v>
      </c>
      <c r="DF50" s="6">
        <f t="shared" si="98"/>
        <v>0</v>
      </c>
      <c r="DG50" s="6">
        <f t="shared" si="99"/>
        <v>0</v>
      </c>
      <c r="DH50" s="6">
        <f t="shared" si="100"/>
        <v>0</v>
      </c>
      <c r="DI50" s="6">
        <f t="shared" si="101"/>
        <v>0</v>
      </c>
      <c r="DJ50" s="6"/>
      <c r="DK50" s="46" t="s">
        <v>404</v>
      </c>
      <c r="DL50" s="47">
        <v>1</v>
      </c>
      <c r="DM50" s="6">
        <f t="shared" si="102"/>
        <v>0</v>
      </c>
      <c r="DN50" s="6">
        <f t="shared" si="103"/>
        <v>0</v>
      </c>
      <c r="DO50" s="6">
        <f t="shared" si="104"/>
        <v>0</v>
      </c>
      <c r="DP50" s="6">
        <f t="shared" si="105"/>
        <v>0</v>
      </c>
      <c r="DQ50" s="6">
        <f t="shared" si="106"/>
        <v>0</v>
      </c>
      <c r="DR50" s="6">
        <f t="shared" si="107"/>
        <v>0</v>
      </c>
      <c r="DS50" s="6">
        <f t="shared" si="108"/>
        <v>0</v>
      </c>
      <c r="DT50" s="6">
        <f t="shared" si="109"/>
        <v>0</v>
      </c>
      <c r="DU50" s="6"/>
      <c r="DV50" s="6"/>
      <c r="DW50" s="6"/>
      <c r="DX50" s="226" t="str">
        <f>AW381</f>
        <v>Town 4: Colchester - Border County Cannabis Consumers - 2</v>
      </c>
      <c r="DY50" s="48">
        <f t="shared" ref="DY50:EF50" si="141">AY381</f>
        <v>0</v>
      </c>
      <c r="DZ50" s="48">
        <f t="shared" si="141"/>
        <v>0</v>
      </c>
      <c r="EA50" s="48">
        <f t="shared" si="141"/>
        <v>0</v>
      </c>
      <c r="EB50" s="48">
        <f t="shared" si="141"/>
        <v>0</v>
      </c>
      <c r="EC50" s="48">
        <f t="shared" si="141"/>
        <v>0</v>
      </c>
      <c r="ED50" s="48">
        <f t="shared" si="141"/>
        <v>0</v>
      </c>
      <c r="EE50" s="48">
        <f t="shared" si="141"/>
        <v>0</v>
      </c>
      <c r="EF50" s="48">
        <f t="shared" si="141"/>
        <v>0</v>
      </c>
      <c r="EI50" s="6" cm="1">
        <f t="array" ref="EI50">IF(MONTH(EI$8)=7,INDEX($DY50:$EF50,,MATCH(YEAR(EI$8),$DY$8:$EF$8,0)),(INDEX($DY50:$EF50,,MATCH(IF(MONTH(EI$8)&lt;7,YEAR(EI$8),YEAR(EI$8)+1),$DY$8:$EF$8,0))-INDEX($DY50:$EF50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50:$EF50,,MATCH(IF(MONTH(EI$8)&lt;7,YEAR(EI$8)-1,YEAR(EI$8)),$DY$8:$EF$8,0)))</f>
        <v>0</v>
      </c>
      <c r="EJ50" s="6" cm="1">
        <f t="array" ref="EJ50">IF(MONTH(EJ$8)=7,INDEX($DY50:$EF50,,MATCH(YEAR(EJ$8),$DY$8:$EF$8,0)),(INDEX($DY50:$EF50,,MATCH(IF(MONTH(EJ$8)&lt;7,YEAR(EJ$8),YEAR(EJ$8)+1),$DY$8:$EF$8,0))-INDEX($DY50:$EF50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50:$EF50,,MATCH(IF(MONTH(EJ$8)&lt;7,YEAR(EJ$8)-1,YEAR(EJ$8)),$DY$8:$EF$8,0)))</f>
        <v>0</v>
      </c>
      <c r="EK50" s="6" cm="1">
        <f t="array" ref="EK50">IF(MONTH(EK$8)=7,INDEX($DY50:$EF50,,MATCH(YEAR(EK$8),$DY$8:$EF$8,0)),(INDEX($DY50:$EF50,,MATCH(IF(MONTH(EK$8)&lt;7,YEAR(EK$8),YEAR(EK$8)+1),$DY$8:$EF$8,0))-INDEX($DY50:$EF50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50:$EF50,,MATCH(IF(MONTH(EK$8)&lt;7,YEAR(EK$8)-1,YEAR(EK$8)),$DY$8:$EF$8,0)))</f>
        <v>0</v>
      </c>
      <c r="EL50" s="6" cm="1">
        <f t="array" ref="EL50">IF(MONTH(EL$8)=7,INDEX($DY50:$EF50,,MATCH(YEAR(EL$8),$DY$8:$EF$8,0)),(INDEX($DY50:$EF50,,MATCH(IF(MONTH(EL$8)&lt;7,YEAR(EL$8),YEAR(EL$8)+1),$DY$8:$EF$8,0))-INDEX($DY50:$EF50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50:$EF50,,MATCH(IF(MONTH(EL$8)&lt;7,YEAR(EL$8)-1,YEAR(EL$8)),$DY$8:$EF$8,0)))</f>
        <v>0</v>
      </c>
      <c r="EM50" s="6" cm="1">
        <f t="array" ref="EM50">IF(MONTH(EM$8)=7,INDEX($DY50:$EF50,,MATCH(YEAR(EM$8),$DY$8:$EF$8,0)),(INDEX($DY50:$EF50,,MATCH(IF(MONTH(EM$8)&lt;7,YEAR(EM$8),YEAR(EM$8)+1),$DY$8:$EF$8,0))-INDEX($DY50:$EF50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50:$EF50,,MATCH(IF(MONTH(EM$8)&lt;7,YEAR(EM$8)-1,YEAR(EM$8)),$DY$8:$EF$8,0)))</f>
        <v>0</v>
      </c>
      <c r="EN50" s="6" cm="1">
        <f t="array" ref="EN50">IF(MONTH(EN$8)=7,INDEX($DY50:$EF50,,MATCH(YEAR(EN$8),$DY$8:$EF$8,0)),(INDEX($DY50:$EF50,,MATCH(IF(MONTH(EN$8)&lt;7,YEAR(EN$8),YEAR(EN$8)+1),$DY$8:$EF$8,0))-INDEX($DY50:$EF50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50:$EF50,,MATCH(IF(MONTH(EN$8)&lt;7,YEAR(EN$8)-1,YEAR(EN$8)),$DY$8:$EF$8,0)))</f>
        <v>0</v>
      </c>
      <c r="EO50" s="6" cm="1">
        <f t="array" ref="EO50">IF(MONTH(EO$8)=7,INDEX($DY50:$EF50,,MATCH(YEAR(EO$8),$DY$8:$EF$8,0)),(INDEX($DY50:$EF50,,MATCH(IF(MONTH(EO$8)&lt;7,YEAR(EO$8),YEAR(EO$8)+1),$DY$8:$EF$8,0))-INDEX($DY50:$EF50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50:$EF50,,MATCH(IF(MONTH(EO$8)&lt;7,YEAR(EO$8)-1,YEAR(EO$8)),$DY$8:$EF$8,0)))</f>
        <v>0</v>
      </c>
      <c r="EP50" s="6" cm="1">
        <f t="array" ref="EP50">IF(MONTH(EP$8)=7,INDEX($DY50:$EF50,,MATCH(YEAR(EP$8),$DY$8:$EF$8,0)),(INDEX($DY50:$EF50,,MATCH(IF(MONTH(EP$8)&lt;7,YEAR(EP$8),YEAR(EP$8)+1),$DY$8:$EF$8,0))-INDEX($DY50:$EF50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50:$EF50,,MATCH(IF(MONTH(EP$8)&lt;7,YEAR(EP$8)-1,YEAR(EP$8)),$DY$8:$EF$8,0)))</f>
        <v>0</v>
      </c>
      <c r="EQ50" s="6" cm="1">
        <f t="array" ref="EQ50">IF(MONTH(EQ$8)=7,INDEX($DY50:$EF50,,MATCH(YEAR(EQ$8),$DY$8:$EF$8,0)),(INDEX($DY50:$EF50,,MATCH(IF(MONTH(EQ$8)&lt;7,YEAR(EQ$8),YEAR(EQ$8)+1),$DY$8:$EF$8,0))-INDEX($DY50:$EF50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50:$EF50,,MATCH(IF(MONTH(EQ$8)&lt;7,YEAR(EQ$8)-1,YEAR(EQ$8)),$DY$8:$EF$8,0)))</f>
        <v>0</v>
      </c>
      <c r="ER50" s="6" cm="1">
        <f t="array" ref="ER50">IF(MONTH(ER$8)=7,INDEX($DY50:$EF50,,MATCH(YEAR(ER$8),$DY$8:$EF$8,0)),(INDEX($DY50:$EF50,,MATCH(IF(MONTH(ER$8)&lt;7,YEAR(ER$8),YEAR(ER$8)+1),$DY$8:$EF$8,0))-INDEX($DY50:$EF50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50:$EF50,,MATCH(IF(MONTH(ER$8)&lt;7,YEAR(ER$8)-1,YEAR(ER$8)),$DY$8:$EF$8,0)))</f>
        <v>0</v>
      </c>
      <c r="ES50" s="6" cm="1">
        <f t="array" ref="ES50">IF(MONTH(ES$8)=7,INDEX($DY50:$EF50,,MATCH(YEAR(ES$8),$DY$8:$EF$8,0)),(INDEX($DY50:$EF50,,MATCH(IF(MONTH(ES$8)&lt;7,YEAR(ES$8),YEAR(ES$8)+1),$DY$8:$EF$8,0))-INDEX($DY50:$EF50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50:$EF50,,MATCH(IF(MONTH(ES$8)&lt;7,YEAR(ES$8)-1,YEAR(ES$8)),$DY$8:$EF$8,0)))</f>
        <v>0</v>
      </c>
      <c r="ET50" s="6" cm="1">
        <f t="array" ref="ET50">IF(MONTH(ET$8)=7,INDEX($DY50:$EF50,,MATCH(YEAR(ET$8),$DY$8:$EF$8,0)),(INDEX($DY50:$EF50,,MATCH(IF(MONTH(ET$8)&lt;7,YEAR(ET$8),YEAR(ET$8)+1),$DY$8:$EF$8,0))-INDEX($DY50:$EF50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50:$EF50,,MATCH(IF(MONTH(ET$8)&lt;7,YEAR(ET$8)-1,YEAR(ET$8)),$DY$8:$EF$8,0)))</f>
        <v>0</v>
      </c>
      <c r="EU50" s="6" cm="1">
        <f t="array" ref="EU50">IF(MONTH(EU$8)=7,INDEX($DY50:$EF50,,MATCH(YEAR(EU$8),$DY$8:$EF$8,0)),(INDEX($DY50:$EF50,,MATCH(IF(MONTH(EU$8)&lt;7,YEAR(EU$8),YEAR(EU$8)+1),$DY$8:$EF$8,0))-INDEX($DY50:$EF50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50:$EF50,,MATCH(IF(MONTH(EU$8)&lt;7,YEAR(EU$8)-1,YEAR(EU$8)),$DY$8:$EF$8,0)))</f>
        <v>0</v>
      </c>
      <c r="EV50" s="6" cm="1">
        <f t="array" ref="EV50">IF(MONTH(EV$8)=7,INDEX($DY50:$EF50,,MATCH(YEAR(EV$8),$DY$8:$EF$8,0)),(INDEX($DY50:$EF50,,MATCH(IF(MONTH(EV$8)&lt;7,YEAR(EV$8),YEAR(EV$8)+1),$DY$8:$EF$8,0))-INDEX($DY50:$EF50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50:$EF50,,MATCH(IF(MONTH(EV$8)&lt;7,YEAR(EV$8)-1,YEAR(EV$8)),$DY$8:$EF$8,0)))</f>
        <v>0</v>
      </c>
      <c r="EW50" s="6" cm="1">
        <f t="array" ref="EW50">IF(MONTH(EW$8)=7,INDEX($DY50:$EF50,,MATCH(YEAR(EW$8),$DY$8:$EF$8,0)),(INDEX($DY50:$EF50,,MATCH(IF(MONTH(EW$8)&lt;7,YEAR(EW$8),YEAR(EW$8)+1),$DY$8:$EF$8,0))-INDEX($DY50:$EF50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50:$EF50,,MATCH(IF(MONTH(EW$8)&lt;7,YEAR(EW$8)-1,YEAR(EW$8)),$DY$8:$EF$8,0)))</f>
        <v>0</v>
      </c>
      <c r="EX50" s="6" cm="1">
        <f t="array" ref="EX50">IF(MONTH(EX$8)=7,INDEX($DY50:$EF50,,MATCH(YEAR(EX$8),$DY$8:$EF$8,0)),(INDEX($DY50:$EF50,,MATCH(IF(MONTH(EX$8)&lt;7,YEAR(EX$8),YEAR(EX$8)+1),$DY$8:$EF$8,0))-INDEX($DY50:$EF50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50:$EF50,,MATCH(IF(MONTH(EX$8)&lt;7,YEAR(EX$8)-1,YEAR(EX$8)),$DY$8:$EF$8,0)))</f>
        <v>0</v>
      </c>
      <c r="EY50" s="6" cm="1">
        <f t="array" ref="EY50">IF(MONTH(EY$8)=7,INDEX($DY50:$EF50,,MATCH(YEAR(EY$8),$DY$8:$EF$8,0)),(INDEX($DY50:$EF50,,MATCH(IF(MONTH(EY$8)&lt;7,YEAR(EY$8),YEAR(EY$8)+1),$DY$8:$EF$8,0))-INDEX($DY50:$EF50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50:$EF50,,MATCH(IF(MONTH(EY$8)&lt;7,YEAR(EY$8)-1,YEAR(EY$8)),$DY$8:$EF$8,0)))</f>
        <v>0</v>
      </c>
      <c r="EZ50" s="6" cm="1">
        <f t="array" ref="EZ50">IF(MONTH(EZ$8)=7,INDEX($DY50:$EF50,,MATCH(YEAR(EZ$8),$DY$8:$EF$8,0)),(INDEX($DY50:$EF50,,MATCH(IF(MONTH(EZ$8)&lt;7,YEAR(EZ$8),YEAR(EZ$8)+1),$DY$8:$EF$8,0))-INDEX($DY50:$EF50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50:$EF50,,MATCH(IF(MONTH(EZ$8)&lt;7,YEAR(EZ$8)-1,YEAR(EZ$8)),$DY$8:$EF$8,0)))</f>
        <v>0</v>
      </c>
      <c r="FA50" s="6" cm="1">
        <f t="array" ref="FA50">IF(MONTH(FA$8)=7,INDEX($DY50:$EF50,,MATCH(YEAR(FA$8),$DY$8:$EF$8,0)),(INDEX($DY50:$EF50,,MATCH(IF(MONTH(FA$8)&lt;7,YEAR(FA$8),YEAR(FA$8)+1),$DY$8:$EF$8,0))-INDEX($DY50:$EF50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50:$EF50,,MATCH(IF(MONTH(FA$8)&lt;7,YEAR(FA$8)-1,YEAR(FA$8)),$DY$8:$EF$8,0)))</f>
        <v>0</v>
      </c>
      <c r="FB50" s="6" cm="1">
        <f t="array" ref="FB50">IF(MONTH(FB$8)=7,INDEX($DY50:$EF50,,MATCH(YEAR(FB$8),$DY$8:$EF$8,0)),(INDEX($DY50:$EF50,,MATCH(IF(MONTH(FB$8)&lt;7,YEAR(FB$8),YEAR(FB$8)+1),$DY$8:$EF$8,0))-INDEX($DY50:$EF50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50:$EF50,,MATCH(IF(MONTH(FB$8)&lt;7,YEAR(FB$8)-1,YEAR(FB$8)),$DY$8:$EF$8,0)))</f>
        <v>0</v>
      </c>
      <c r="FC50" s="6" cm="1">
        <f t="array" ref="FC50">IF(MONTH(FC$8)=7,INDEX($DY50:$EF50,,MATCH(YEAR(FC$8),$DY$8:$EF$8,0)),(INDEX($DY50:$EF50,,MATCH(IF(MONTH(FC$8)&lt;7,YEAR(FC$8),YEAR(FC$8)+1),$DY$8:$EF$8,0))-INDEX($DY50:$EF50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50:$EF50,,MATCH(IF(MONTH(FC$8)&lt;7,YEAR(FC$8)-1,YEAR(FC$8)),$DY$8:$EF$8,0)))</f>
        <v>0</v>
      </c>
      <c r="FD50" s="6" cm="1">
        <f t="array" ref="FD50">IF(MONTH(FD$8)=7,INDEX($DY50:$EF50,,MATCH(YEAR(FD$8),$DY$8:$EF$8,0)),(INDEX($DY50:$EF50,,MATCH(IF(MONTH(FD$8)&lt;7,YEAR(FD$8),YEAR(FD$8)+1),$DY$8:$EF$8,0))-INDEX($DY50:$EF50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50:$EF50,,MATCH(IF(MONTH(FD$8)&lt;7,YEAR(FD$8)-1,YEAR(FD$8)),$DY$8:$EF$8,0)))</f>
        <v>0</v>
      </c>
      <c r="FE50" s="6" cm="1">
        <f t="array" ref="FE50">IF(MONTH(FE$8)=7,INDEX($DY50:$EF50,,MATCH(YEAR(FE$8),$DY$8:$EF$8,0)),(INDEX($DY50:$EF50,,MATCH(IF(MONTH(FE$8)&lt;7,YEAR(FE$8),YEAR(FE$8)+1),$DY$8:$EF$8,0))-INDEX($DY50:$EF50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50:$EF50,,MATCH(IF(MONTH(FE$8)&lt;7,YEAR(FE$8)-1,YEAR(FE$8)),$DY$8:$EF$8,0)))</f>
        <v>0</v>
      </c>
      <c r="FF50" s="6" cm="1">
        <f t="array" ref="FF50">IF(MONTH(FF$8)=7,INDEX($DY50:$EF50,,MATCH(YEAR(FF$8),$DY$8:$EF$8,0)),(INDEX($DY50:$EF50,,MATCH(IF(MONTH(FF$8)&lt;7,YEAR(FF$8),YEAR(FF$8)+1),$DY$8:$EF$8,0))-INDEX($DY50:$EF50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50:$EF50,,MATCH(IF(MONTH(FF$8)&lt;7,YEAR(FF$8)-1,YEAR(FF$8)),$DY$8:$EF$8,0)))</f>
        <v>0</v>
      </c>
      <c r="FG50" s="6" cm="1">
        <f t="array" ref="FG50">IF(MONTH(FG$8)=7,INDEX($DY50:$EF50,,MATCH(YEAR(FG$8),$DY$8:$EF$8,0)),(INDEX($DY50:$EF50,,MATCH(IF(MONTH(FG$8)&lt;7,YEAR(FG$8),YEAR(FG$8)+1),$DY$8:$EF$8,0))-INDEX($DY50:$EF50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50:$EF50,,MATCH(IF(MONTH(FG$8)&lt;7,YEAR(FG$8)-1,YEAR(FG$8)),$DY$8:$EF$8,0)))</f>
        <v>0</v>
      </c>
      <c r="FH50" s="6" cm="1">
        <f t="array" ref="FH50">IF(MONTH(FH$8)=7,INDEX($DY50:$EF50,,MATCH(YEAR(FH$8),$DY$8:$EF$8,0)),(INDEX($DY50:$EF50,,MATCH(IF(MONTH(FH$8)&lt;7,YEAR(FH$8),YEAR(FH$8)+1),$DY$8:$EF$8,0))-INDEX($DY50:$EF50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50:$EF50,,MATCH(IF(MONTH(FH$8)&lt;7,YEAR(FH$8)-1,YEAR(FH$8)),$DY$8:$EF$8,0)))</f>
        <v>0</v>
      </c>
      <c r="FI50" s="6" cm="1">
        <f t="array" ref="FI50">IF(MONTH(FI$8)=7,INDEX($DY50:$EF50,,MATCH(YEAR(FI$8),$DY$8:$EF$8,0)),(INDEX($DY50:$EF50,,MATCH(IF(MONTH(FI$8)&lt;7,YEAR(FI$8),YEAR(FI$8)+1),$DY$8:$EF$8,0))-INDEX($DY50:$EF50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50:$EF50,,MATCH(IF(MONTH(FI$8)&lt;7,YEAR(FI$8)-1,YEAR(FI$8)),$DY$8:$EF$8,0)))</f>
        <v>0</v>
      </c>
      <c r="FJ50" s="6" cm="1">
        <f t="array" ref="FJ50">IF(MONTH(FJ$8)=7,INDEX($DY50:$EF50,,MATCH(YEAR(FJ$8),$DY$8:$EF$8,0)),(INDEX($DY50:$EF50,,MATCH(IF(MONTH(FJ$8)&lt;7,YEAR(FJ$8),YEAR(FJ$8)+1),$DY$8:$EF$8,0))-INDEX($DY50:$EF50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50:$EF50,,MATCH(IF(MONTH(FJ$8)&lt;7,YEAR(FJ$8)-1,YEAR(FJ$8)),$DY$8:$EF$8,0)))</f>
        <v>0</v>
      </c>
      <c r="FK50" s="6" cm="1">
        <f t="array" ref="FK50">IF(MONTH(FK$8)=7,INDEX($DY50:$EF50,,MATCH(YEAR(FK$8),$DY$8:$EF$8,0)),(INDEX($DY50:$EF50,,MATCH(IF(MONTH(FK$8)&lt;7,YEAR(FK$8),YEAR(FK$8)+1),$DY$8:$EF$8,0))-INDEX($DY50:$EF50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50:$EF50,,MATCH(IF(MONTH(FK$8)&lt;7,YEAR(FK$8)-1,YEAR(FK$8)),$DY$8:$EF$8,0)))</f>
        <v>0</v>
      </c>
      <c r="FL50" s="6" cm="1">
        <f t="array" ref="FL50">IF(MONTH(FL$8)=7,INDEX($DY50:$EF50,,MATCH(YEAR(FL$8),$DY$8:$EF$8,0)),(INDEX($DY50:$EF50,,MATCH(IF(MONTH(FL$8)&lt;7,YEAR(FL$8),YEAR(FL$8)+1),$DY$8:$EF$8,0))-INDEX($DY50:$EF50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50:$EF50,,MATCH(IF(MONTH(FL$8)&lt;7,YEAR(FL$8)-1,YEAR(FL$8)),$DY$8:$EF$8,0)))</f>
        <v>0</v>
      </c>
      <c r="FM50" s="6" cm="1">
        <f t="array" ref="FM50">IF(MONTH(FM$8)=7,INDEX($DY50:$EF50,,MATCH(YEAR(FM$8),$DY$8:$EF$8,0)),(INDEX($DY50:$EF50,,MATCH(IF(MONTH(FM$8)&lt;7,YEAR(FM$8),YEAR(FM$8)+1),$DY$8:$EF$8,0))-INDEX($DY50:$EF50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50:$EF50,,MATCH(IF(MONTH(FM$8)&lt;7,YEAR(FM$8)-1,YEAR(FM$8)),$DY$8:$EF$8,0)))</f>
        <v>0</v>
      </c>
      <c r="FN50" s="6" cm="1">
        <f t="array" ref="FN50">IF(MONTH(FN$8)=7,INDEX($DY50:$EF50,,MATCH(YEAR(FN$8),$DY$8:$EF$8,0)),(INDEX($DY50:$EF50,,MATCH(IF(MONTH(FN$8)&lt;7,YEAR(FN$8),YEAR(FN$8)+1),$DY$8:$EF$8,0))-INDEX($DY50:$EF50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50:$EF50,,MATCH(IF(MONTH(FN$8)&lt;7,YEAR(FN$8)-1,YEAR(FN$8)),$DY$8:$EF$8,0)))</f>
        <v>0</v>
      </c>
      <c r="FO50" s="6" cm="1">
        <f t="array" ref="FO50">IF(MONTH(FO$8)=7,INDEX($DY50:$EF50,,MATCH(YEAR(FO$8),$DY$8:$EF$8,0)),(INDEX($DY50:$EF50,,MATCH(IF(MONTH(FO$8)&lt;7,YEAR(FO$8),YEAR(FO$8)+1),$DY$8:$EF$8,0))-INDEX($DY50:$EF50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50:$EF50,,MATCH(IF(MONTH(FO$8)&lt;7,YEAR(FO$8)-1,YEAR(FO$8)),$DY$8:$EF$8,0)))</f>
        <v>0</v>
      </c>
      <c r="FP50" s="6" cm="1">
        <f t="array" ref="FP50">IF(MONTH(FP$8)=7,INDEX($DY50:$EF50,,MATCH(YEAR(FP$8),$DY$8:$EF$8,0)),(INDEX($DY50:$EF50,,MATCH(IF(MONTH(FP$8)&lt;7,YEAR(FP$8),YEAR(FP$8)+1),$DY$8:$EF$8,0))-INDEX($DY50:$EF50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50:$EF50,,MATCH(IF(MONTH(FP$8)&lt;7,YEAR(FP$8)-1,YEAR(FP$8)),$DY$8:$EF$8,0)))</f>
        <v>0</v>
      </c>
      <c r="FQ50" s="6" cm="1">
        <f t="array" ref="FQ50">IF(MONTH(FQ$8)=7,INDEX($DY50:$EF50,,MATCH(YEAR(FQ$8),$DY$8:$EF$8,0)),(INDEX($DY50:$EF50,,MATCH(IF(MONTH(FQ$8)&lt;7,YEAR(FQ$8),YEAR(FQ$8)+1),$DY$8:$EF$8,0))-INDEX($DY50:$EF50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50:$EF50,,MATCH(IF(MONTH(FQ$8)&lt;7,YEAR(FQ$8)-1,YEAR(FQ$8)),$DY$8:$EF$8,0)))</f>
        <v>0</v>
      </c>
      <c r="FR50" s="6" cm="1">
        <f t="array" ref="FR50">IF(MONTH(FR$8)=7,INDEX($DY50:$EF50,,MATCH(YEAR(FR$8),$DY$8:$EF$8,0)),(INDEX($DY50:$EF50,,MATCH(IF(MONTH(FR$8)&lt;7,YEAR(FR$8),YEAR(FR$8)+1),$DY$8:$EF$8,0))-INDEX($DY50:$EF50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50:$EF50,,MATCH(IF(MONTH(FR$8)&lt;7,YEAR(FR$8)-1,YEAR(FR$8)),$DY$8:$EF$8,0)))</f>
        <v>0</v>
      </c>
      <c r="FS50" s="6" cm="1">
        <f t="array" ref="FS50">IF(MONTH(FS$8)=7,INDEX($DY50:$EF50,,MATCH(YEAR(FS$8),$DY$8:$EF$8,0)),(INDEX($DY50:$EF50,,MATCH(IF(MONTH(FS$8)&lt;7,YEAR(FS$8),YEAR(FS$8)+1),$DY$8:$EF$8,0))-INDEX($DY50:$EF50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50:$EF50,,MATCH(IF(MONTH(FS$8)&lt;7,YEAR(FS$8)-1,YEAR(FS$8)),$DY$8:$EF$8,0)))</f>
        <v>0</v>
      </c>
      <c r="FT50" s="6" cm="1">
        <f t="array" ref="FT50">IF(MONTH(FT$8)=7,INDEX($DY50:$EF50,,MATCH(YEAR(FT$8),$DY$8:$EF$8,0)),(INDEX($DY50:$EF50,,MATCH(IF(MONTH(FT$8)&lt;7,YEAR(FT$8),YEAR(FT$8)+1),$DY$8:$EF$8,0))-INDEX($DY50:$EF50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50:$EF50,,MATCH(IF(MONTH(FT$8)&lt;7,YEAR(FT$8)-1,YEAR(FT$8)),$DY$8:$EF$8,0)))</f>
        <v>0</v>
      </c>
      <c r="FU50" s="6" cm="1">
        <f t="array" ref="FU50">IF(MONTH(FU$8)=7,INDEX($DY50:$EF50,,MATCH(YEAR(FU$8),$DY$8:$EF$8,0)),(INDEX($DY50:$EF50,,MATCH(IF(MONTH(FU$8)&lt;7,YEAR(FU$8),YEAR(FU$8)+1),$DY$8:$EF$8,0))-INDEX($DY50:$EF50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50:$EF50,,MATCH(IF(MONTH(FU$8)&lt;7,YEAR(FU$8)-1,YEAR(FU$8)),$DY$8:$EF$8,0)))</f>
        <v>0</v>
      </c>
      <c r="FV50" s="6" cm="1">
        <f t="array" ref="FV50">IF(MONTH(FV$8)=7,INDEX($DY50:$EF50,,MATCH(YEAR(FV$8),$DY$8:$EF$8,0)),(INDEX($DY50:$EF50,,MATCH(IF(MONTH(FV$8)&lt;7,YEAR(FV$8),YEAR(FV$8)+1),$DY$8:$EF$8,0))-INDEX($DY50:$EF50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50:$EF50,,MATCH(IF(MONTH(FV$8)&lt;7,YEAR(FV$8)-1,YEAR(FV$8)),$DY$8:$EF$8,0)))</f>
        <v>0</v>
      </c>
      <c r="FW50" s="6" cm="1">
        <f t="array" ref="FW50">IF(MONTH(FW$8)=7,INDEX($DY50:$EF50,,MATCH(YEAR(FW$8),$DY$8:$EF$8,0)),(INDEX($DY50:$EF50,,MATCH(IF(MONTH(FW$8)&lt;7,YEAR(FW$8),YEAR(FW$8)+1),$DY$8:$EF$8,0))-INDEX($DY50:$EF50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50:$EF50,,MATCH(IF(MONTH(FW$8)&lt;7,YEAR(FW$8)-1,YEAR(FW$8)),$DY$8:$EF$8,0)))</f>
        <v>0</v>
      </c>
      <c r="FX50" s="6" cm="1">
        <f t="array" ref="FX50">IF(MONTH(FX$8)=7,INDEX($DY50:$EF50,,MATCH(YEAR(FX$8),$DY$8:$EF$8,0)),(INDEX($DY50:$EF50,,MATCH(IF(MONTH(FX$8)&lt;7,YEAR(FX$8),YEAR(FX$8)+1),$DY$8:$EF$8,0))-INDEX($DY50:$EF50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50:$EF50,,MATCH(IF(MONTH(FX$8)&lt;7,YEAR(FX$8)-1,YEAR(FX$8)),$DY$8:$EF$8,0)))</f>
        <v>0</v>
      </c>
      <c r="FY50" s="6" cm="1">
        <f t="array" ref="FY50">IF(MONTH(FY$8)=7,INDEX($DY50:$EF50,,MATCH(YEAR(FY$8),$DY$8:$EF$8,0)),(INDEX($DY50:$EF50,,MATCH(IF(MONTH(FY$8)&lt;7,YEAR(FY$8),YEAR(FY$8)+1),$DY$8:$EF$8,0))-INDEX($DY50:$EF50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50:$EF50,,MATCH(IF(MONTH(FY$8)&lt;7,YEAR(FY$8)-1,YEAR(FY$8)),$DY$8:$EF$8,0)))</f>
        <v>0</v>
      </c>
      <c r="FZ50" s="6" cm="1">
        <f t="array" ref="FZ50">IF(MONTH(FZ$8)=7,INDEX($DY50:$EF50,,MATCH(YEAR(FZ$8),$DY$8:$EF$8,0)),(INDEX($DY50:$EF50,,MATCH(IF(MONTH(FZ$8)&lt;7,YEAR(FZ$8),YEAR(FZ$8)+1),$DY$8:$EF$8,0))-INDEX($DY50:$EF50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50:$EF50,,MATCH(IF(MONTH(FZ$8)&lt;7,YEAR(FZ$8)-1,YEAR(FZ$8)),$DY$8:$EF$8,0)))</f>
        <v>0</v>
      </c>
      <c r="GA50" s="6" cm="1">
        <f t="array" ref="GA50">IF(MONTH(GA$8)=7,INDEX($DY50:$EF50,,MATCH(YEAR(GA$8),$DY$8:$EF$8,0)),(INDEX($DY50:$EF50,,MATCH(IF(MONTH(GA$8)&lt;7,YEAR(GA$8),YEAR(GA$8)+1),$DY$8:$EF$8,0))-INDEX($DY50:$EF50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50:$EF50,,MATCH(IF(MONTH(GA$8)&lt;7,YEAR(GA$8)-1,YEAR(GA$8)),$DY$8:$EF$8,0)))</f>
        <v>0</v>
      </c>
      <c r="GB50" s="6" cm="1">
        <f t="array" ref="GB50">IF(MONTH(GB$8)=7,INDEX($DY50:$EF50,,MATCH(YEAR(GB$8),$DY$8:$EF$8,0)),(INDEX($DY50:$EF50,,MATCH(IF(MONTH(GB$8)&lt;7,YEAR(GB$8),YEAR(GB$8)+1),$DY$8:$EF$8,0))-INDEX($DY50:$EF50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50:$EF50,,MATCH(IF(MONTH(GB$8)&lt;7,YEAR(GB$8)-1,YEAR(GB$8)),$DY$8:$EF$8,0)))</f>
        <v>0</v>
      </c>
      <c r="GC50" s="6" cm="1">
        <f t="array" ref="GC50">IF(MONTH(GC$8)=7,INDEX($DY50:$EF50,,MATCH(YEAR(GC$8),$DY$8:$EF$8,0)),(INDEX($DY50:$EF50,,MATCH(IF(MONTH(GC$8)&lt;7,YEAR(GC$8),YEAR(GC$8)+1),$DY$8:$EF$8,0))-INDEX($DY50:$EF50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50:$EF50,,MATCH(IF(MONTH(GC$8)&lt;7,YEAR(GC$8)-1,YEAR(GC$8)),$DY$8:$EF$8,0)))</f>
        <v>0</v>
      </c>
      <c r="GD50" s="6" cm="1">
        <f t="array" ref="GD50">IF(MONTH(GD$8)=7,INDEX($DY50:$EF50,,MATCH(YEAR(GD$8),$DY$8:$EF$8,0)),(INDEX($DY50:$EF50,,MATCH(IF(MONTH(GD$8)&lt;7,YEAR(GD$8),YEAR(GD$8)+1),$DY$8:$EF$8,0))-INDEX($DY50:$EF50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50:$EF50,,MATCH(IF(MONTH(GD$8)&lt;7,YEAR(GD$8)-1,YEAR(GD$8)),$DY$8:$EF$8,0)))</f>
        <v>0</v>
      </c>
      <c r="GE50" s="6" cm="1">
        <f t="array" ref="GE50">IF(MONTH(GE$8)=7,INDEX($DY50:$EF50,,MATCH(YEAR(GE$8),$DY$8:$EF$8,0)),(INDEX($DY50:$EF50,,MATCH(IF(MONTH(GE$8)&lt;7,YEAR(GE$8),YEAR(GE$8)+1),$DY$8:$EF$8,0))-INDEX($DY50:$EF50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50:$EF50,,MATCH(IF(MONTH(GE$8)&lt;7,YEAR(GE$8)-1,YEAR(GE$8)),$DY$8:$EF$8,0)))</f>
        <v>0</v>
      </c>
      <c r="GF50" s="6" cm="1">
        <f t="array" ref="GF50">IF(MONTH(GF$8)=7,INDEX($DY50:$EF50,,MATCH(YEAR(GF$8),$DY$8:$EF$8,0)),(INDEX($DY50:$EF50,,MATCH(IF(MONTH(GF$8)&lt;7,YEAR(GF$8),YEAR(GF$8)+1),$DY$8:$EF$8,0))-INDEX($DY50:$EF50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50:$EF50,,MATCH(IF(MONTH(GF$8)&lt;7,YEAR(GF$8)-1,YEAR(GF$8)),$DY$8:$EF$8,0)))</f>
        <v>0</v>
      </c>
      <c r="GG50" s="6" cm="1">
        <f t="array" ref="GG50">IF(MONTH(GG$8)=7,INDEX($DY50:$EF50,,MATCH(YEAR(GG$8),$DY$8:$EF$8,0)),(INDEX($DY50:$EF50,,MATCH(IF(MONTH(GG$8)&lt;7,YEAR(GG$8),YEAR(GG$8)+1),$DY$8:$EF$8,0))-INDEX($DY50:$EF50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50:$EF50,,MATCH(IF(MONTH(GG$8)&lt;7,YEAR(GG$8)-1,YEAR(GG$8)),$DY$8:$EF$8,0)))</f>
        <v>0</v>
      </c>
      <c r="GH50" s="6" cm="1">
        <f t="array" ref="GH50">IF(MONTH(GH$8)=7,INDEX($DY50:$EF50,,MATCH(YEAR(GH$8),$DY$8:$EF$8,0)),(INDEX($DY50:$EF50,,MATCH(IF(MONTH(GH$8)&lt;7,YEAR(GH$8),YEAR(GH$8)+1),$DY$8:$EF$8,0))-INDEX($DY50:$EF50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50:$EF50,,MATCH(IF(MONTH(GH$8)&lt;7,YEAR(GH$8)-1,YEAR(GH$8)),$DY$8:$EF$8,0)))</f>
        <v>0</v>
      </c>
      <c r="GI50" s="6" cm="1">
        <f t="array" ref="GI50">IF(MONTH(GI$8)=7,INDEX($DY50:$EF50,,MATCH(YEAR(GI$8),$DY$8:$EF$8,0)),(INDEX($DY50:$EF50,,MATCH(IF(MONTH(GI$8)&lt;7,YEAR(GI$8),YEAR(GI$8)+1),$DY$8:$EF$8,0))-INDEX($DY50:$EF50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50:$EF50,,MATCH(IF(MONTH(GI$8)&lt;7,YEAR(GI$8)-1,YEAR(GI$8)),$DY$8:$EF$8,0)))</f>
        <v>0</v>
      </c>
      <c r="GJ50" s="6" cm="1">
        <f t="array" ref="GJ50">IF(MONTH(GJ$8)=7,INDEX($DY50:$EF50,,MATCH(YEAR(GJ$8),$DY$8:$EF$8,0)),(INDEX($DY50:$EF50,,MATCH(IF(MONTH(GJ$8)&lt;7,YEAR(GJ$8),YEAR(GJ$8)+1),$DY$8:$EF$8,0))-INDEX($DY50:$EF50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50:$EF50,,MATCH(IF(MONTH(GJ$8)&lt;7,YEAR(GJ$8)-1,YEAR(GJ$8)),$DY$8:$EF$8,0)))</f>
        <v>0</v>
      </c>
      <c r="GK50" s="6" cm="1">
        <f t="array" ref="GK50">IF(MONTH(GK$8)=7,INDEX($DY50:$EF50,,MATCH(YEAR(GK$8),$DY$8:$EF$8,0)),(INDEX($DY50:$EF50,,MATCH(IF(MONTH(GK$8)&lt;7,YEAR(GK$8),YEAR(GK$8)+1),$DY$8:$EF$8,0))-INDEX($DY50:$EF50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50:$EF50,,MATCH(IF(MONTH(GK$8)&lt;7,YEAR(GK$8)-1,YEAR(GK$8)),$DY$8:$EF$8,0)))</f>
        <v>0</v>
      </c>
      <c r="GL50" s="6" cm="1">
        <f t="array" ref="GL50">IF(MONTH(GL$8)=7,INDEX($DY50:$EF50,,MATCH(YEAR(GL$8),$DY$8:$EF$8,0)),(INDEX($DY50:$EF50,,MATCH(IF(MONTH(GL$8)&lt;7,YEAR(GL$8),YEAR(GL$8)+1),$DY$8:$EF$8,0))-INDEX($DY50:$EF50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50:$EF50,,MATCH(IF(MONTH(GL$8)&lt;7,YEAR(GL$8)-1,YEAR(GL$8)),$DY$8:$EF$8,0)))</f>
        <v>0</v>
      </c>
      <c r="GM50" s="6" cm="1">
        <f t="array" ref="GM50">IF(MONTH(GM$8)=7,INDEX($DY50:$EF50,,MATCH(YEAR(GM$8),$DY$8:$EF$8,0)),(INDEX($DY50:$EF50,,MATCH(IF(MONTH(GM$8)&lt;7,YEAR(GM$8),YEAR(GM$8)+1),$DY$8:$EF$8,0))-INDEX($DY50:$EF50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50:$EF50,,MATCH(IF(MONTH(GM$8)&lt;7,YEAR(GM$8)-1,YEAR(GM$8)),$DY$8:$EF$8,0)))</f>
        <v>0</v>
      </c>
      <c r="GN50" s="6" cm="1">
        <f t="array" ref="GN50">IF(MONTH(GN$8)=7,INDEX($DY50:$EF50,,MATCH(YEAR(GN$8),$DY$8:$EF$8,0)),(INDEX($DY50:$EF50,,MATCH(IF(MONTH(GN$8)&lt;7,YEAR(GN$8),YEAR(GN$8)+1),$DY$8:$EF$8,0))-INDEX($DY50:$EF50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50:$EF50,,MATCH(IF(MONTH(GN$8)&lt;7,YEAR(GN$8)-1,YEAR(GN$8)),$DY$8:$EF$8,0)))</f>
        <v>0</v>
      </c>
      <c r="GO50" s="6" cm="1">
        <f t="array" ref="GO50">IF(MONTH(GO$8)=7,INDEX($DY50:$EF50,,MATCH(YEAR(GO$8),$DY$8:$EF$8,0)),(INDEX($DY50:$EF50,,MATCH(IF(MONTH(GO$8)&lt;7,YEAR(GO$8),YEAR(GO$8)+1),$DY$8:$EF$8,0))-INDEX($DY50:$EF50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50:$EF50,,MATCH(IF(MONTH(GO$8)&lt;7,YEAR(GO$8)-1,YEAR(GO$8)),$DY$8:$EF$8,0)))</f>
        <v>0</v>
      </c>
      <c r="GP50" s="6" cm="1">
        <f t="array" ref="GP50">IF(MONTH(GP$8)=7,INDEX($DY50:$EF50,,MATCH(YEAR(GP$8),$DY$8:$EF$8,0)),(INDEX($DY50:$EF50,,MATCH(IF(MONTH(GP$8)&lt;7,YEAR(GP$8),YEAR(GP$8)+1),$DY$8:$EF$8,0))-INDEX($DY50:$EF50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50:$EF50,,MATCH(IF(MONTH(GP$8)&lt;7,YEAR(GP$8)-1,YEAR(GP$8)),$DY$8:$EF$8,0)))</f>
        <v>0</v>
      </c>
      <c r="GQ50" s="6" cm="1">
        <f t="array" ref="GQ50">IF(MONTH(GQ$8)=7,INDEX($DY50:$EF50,,MATCH(YEAR(GQ$8),$DY$8:$EF$8,0)),(INDEX($DY50:$EF50,,MATCH(IF(MONTH(GQ$8)&lt;7,YEAR(GQ$8),YEAR(GQ$8)+1),$DY$8:$EF$8,0))-INDEX($DY50:$EF50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50:$EF50,,MATCH(IF(MONTH(GQ$8)&lt;7,YEAR(GQ$8)-1,YEAR(GQ$8)),$DY$8:$EF$8,0)))</f>
        <v>0</v>
      </c>
      <c r="GR50" s="6" cm="1">
        <f t="array" ref="GR50">IF(MONTH(GR$8)=7,INDEX($DY50:$EF50,,MATCH(YEAR(GR$8),$DY$8:$EF$8,0)),(INDEX($DY50:$EF50,,MATCH(IF(MONTH(GR$8)&lt;7,YEAR(GR$8),YEAR(GR$8)+1),$DY$8:$EF$8,0))-INDEX($DY50:$EF50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50:$EF50,,MATCH(IF(MONTH(GR$8)&lt;7,YEAR(GR$8)-1,YEAR(GR$8)),$DY$8:$EF$8,0)))</f>
        <v>0</v>
      </c>
      <c r="GS50" s="6" cm="1">
        <f t="array" ref="GS50">IF(MONTH(GS$8)=7,INDEX($DY50:$EF50,,MATCH(YEAR(GS$8),$DY$8:$EF$8,0)),(INDEX($DY50:$EF50,,MATCH(IF(MONTH(GS$8)&lt;7,YEAR(GS$8),YEAR(GS$8)+1),$DY$8:$EF$8,0))-INDEX($DY50:$EF50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50:$EF50,,MATCH(IF(MONTH(GS$8)&lt;7,YEAR(GS$8)-1,YEAR(GS$8)),$DY$8:$EF$8,0)))</f>
        <v>0</v>
      </c>
      <c r="GT50" s="6" cm="1">
        <f t="array" ref="GT50">IF(MONTH(GT$8)=7,INDEX($DY50:$EF50,,MATCH(YEAR(GT$8),$DY$8:$EF$8,0)),(INDEX($DY50:$EF50,,MATCH(IF(MONTH(GT$8)&lt;7,YEAR(GT$8),YEAR(GT$8)+1),$DY$8:$EF$8,0))-INDEX($DY50:$EF50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50:$EF50,,MATCH(IF(MONTH(GT$8)&lt;7,YEAR(GT$8)-1,YEAR(GT$8)),$DY$8:$EF$8,0)))</f>
        <v>0</v>
      </c>
      <c r="GU50" s="6" cm="1">
        <f t="array" ref="GU50">IF(MONTH(GU$8)=7,INDEX($DY50:$EF50,,MATCH(YEAR(GU$8),$DY$8:$EF$8,0)),(INDEX($DY50:$EF50,,MATCH(IF(MONTH(GU$8)&lt;7,YEAR(GU$8),YEAR(GU$8)+1),$DY$8:$EF$8,0))-INDEX($DY50:$EF50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50:$EF50,,MATCH(IF(MONTH(GU$8)&lt;7,YEAR(GU$8)-1,YEAR(GU$8)),$DY$8:$EF$8,0)))</f>
        <v>0</v>
      </c>
      <c r="GV50" s="6" cm="1">
        <f t="array" ref="GV50">IF(MONTH(GV$8)=7,INDEX($DY50:$EF50,,MATCH(YEAR(GV$8),$DY$8:$EF$8,0)),(INDEX($DY50:$EF50,,MATCH(IF(MONTH(GV$8)&lt;7,YEAR(GV$8),YEAR(GV$8)+1),$DY$8:$EF$8,0))-INDEX($DY50:$EF50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50:$EF50,,MATCH(IF(MONTH(GV$8)&lt;7,YEAR(GV$8)-1,YEAR(GV$8)),$DY$8:$EF$8,0)))</f>
        <v>0</v>
      </c>
      <c r="GW50" s="6" cm="1">
        <f t="array" ref="GW50">IF(MONTH(GW$8)=7,INDEX($DY50:$EF50,,MATCH(YEAR(GW$8),$DY$8:$EF$8,0)),(INDEX($DY50:$EF50,,MATCH(IF(MONTH(GW$8)&lt;7,YEAR(GW$8),YEAR(GW$8)+1),$DY$8:$EF$8,0))-INDEX($DY50:$EF50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50:$EF50,,MATCH(IF(MONTH(GW$8)&lt;7,YEAR(GW$8)-1,YEAR(GW$8)),$DY$8:$EF$8,0)))</f>
        <v>0</v>
      </c>
      <c r="GX50" s="6" cm="1">
        <f t="array" ref="GX50">IF(MONTH(GX$8)=7,INDEX($DY50:$EF50,,MATCH(YEAR(GX$8),$DY$8:$EF$8,0)),(INDEX($DY50:$EF50,,MATCH(IF(MONTH(GX$8)&lt;7,YEAR(GX$8),YEAR(GX$8)+1),$DY$8:$EF$8,0))-INDEX($DY50:$EF50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50:$EF50,,MATCH(IF(MONTH(GX$8)&lt;7,YEAR(GX$8)-1,YEAR(GX$8)),$DY$8:$EF$8,0)))</f>
        <v>0</v>
      </c>
      <c r="GY50" s="6" cm="1">
        <f t="array" ref="GY50">IF(MONTH(GY$8)=7,INDEX($DY50:$EF50,,MATCH(YEAR(GY$8),$DY$8:$EF$8,0)),(INDEX($DY50:$EF50,,MATCH(IF(MONTH(GY$8)&lt;7,YEAR(GY$8),YEAR(GY$8)+1),$DY$8:$EF$8,0))-INDEX($DY50:$EF50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50:$EF50,,MATCH(IF(MONTH(GY$8)&lt;7,YEAR(GY$8)-1,YEAR(GY$8)),$DY$8:$EF$8,0)))</f>
        <v>0</v>
      </c>
      <c r="GZ50" s="6" cm="1">
        <f t="array" ref="GZ50">IF(MONTH(GZ$8)=7,INDEX($DY50:$EF50,,MATCH(YEAR(GZ$8),$DY$8:$EF$8,0)),(INDEX($DY50:$EF50,,MATCH(IF(MONTH(GZ$8)&lt;7,YEAR(GZ$8),YEAR(GZ$8)+1),$DY$8:$EF$8,0))-INDEX($DY50:$EF50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50:$EF50,,MATCH(IF(MONTH(GZ$8)&lt;7,YEAR(GZ$8)-1,YEAR(GZ$8)),$DY$8:$EF$8,0)))</f>
        <v>0</v>
      </c>
      <c r="HA50" s="6" cm="1">
        <f t="array" ref="HA50">IF(MONTH(HA$8)=7,INDEX($DY50:$EF50,,MATCH(YEAR(HA$8),$DY$8:$EF$8,0)),(INDEX($DY50:$EF50,,MATCH(IF(MONTH(HA$8)&lt;7,YEAR(HA$8),YEAR(HA$8)+1),$DY$8:$EF$8,0))-INDEX($DY50:$EF50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50:$EF50,,MATCH(IF(MONTH(HA$8)&lt;7,YEAR(HA$8)-1,YEAR(HA$8)),$DY$8:$EF$8,0)))</f>
        <v>0</v>
      </c>
      <c r="HB50" s="6" cm="1">
        <f t="array" ref="HB50">IF(MONTH(HB$8)=7,INDEX($DY50:$EF50,,MATCH(YEAR(HB$8),$DY$8:$EF$8,0)),(INDEX($DY50:$EF50,,MATCH(IF(MONTH(HB$8)&lt;7,YEAR(HB$8),YEAR(HB$8)+1),$DY$8:$EF$8,0))-INDEX($DY50:$EF50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50:$EF50,,MATCH(IF(MONTH(HB$8)&lt;7,YEAR(HB$8)-1,YEAR(HB$8)),$DY$8:$EF$8,0)))</f>
        <v>0</v>
      </c>
      <c r="HC50" s="6"/>
      <c r="HD50" s="6"/>
      <c r="HE50" s="6"/>
      <c r="HF50" s="6"/>
      <c r="HG50" s="6"/>
      <c r="HH50" s="6"/>
      <c r="HI50" s="6"/>
      <c r="HJ50" s="6"/>
      <c r="HK50" s="6"/>
      <c r="HL50" s="6"/>
      <c r="HM50" s="6"/>
      <c r="HN50" s="6"/>
      <c r="HO50" s="6"/>
      <c r="HP50" s="6"/>
      <c r="HQ50" s="6"/>
      <c r="HR50" s="259">
        <f>'Muni-Level Consumer Model'!F46</f>
        <v>64.79007534536143</v>
      </c>
      <c r="HS50" s="259">
        <f>'Muni-Level Consumer Model'!G46</f>
        <v>64.747799306385545</v>
      </c>
      <c r="HT50" s="259">
        <f>'Muni-Level Consumer Model'!H46</f>
        <v>64.705523267409632</v>
      </c>
      <c r="HU50" s="259">
        <f>'Muni-Level Consumer Model'!I46</f>
        <v>64.664610971626502</v>
      </c>
      <c r="HV50" s="259">
        <f>'Muni-Level Consumer Model'!J46</f>
        <v>64.622334932650588</v>
      </c>
      <c r="HW50" s="259">
        <f>'Muni-Level Consumer Model'!K46</f>
        <v>64.581422636867472</v>
      </c>
      <c r="HX50" s="259">
        <f>'Muni-Level Consumer Model'!L46</f>
        <v>64.539146597891559</v>
      </c>
      <c r="HY50" s="259">
        <f>'Muni-Level Consumer Model'!M46</f>
        <v>64.49687055891566</v>
      </c>
      <c r="HZ50" s="259">
        <f>'Muni-Level Consumer Model'!N46</f>
        <v>64.458685749518068</v>
      </c>
      <c r="IA50" s="259">
        <f>'Muni-Level Consumer Model'!O46</f>
        <v>64.416409710542169</v>
      </c>
      <c r="IB50" s="259">
        <f>'Muni-Level Consumer Model'!P46</f>
        <v>64.375497414759039</v>
      </c>
      <c r="IC50" s="259">
        <f>'Muni-Level Consumer Model'!Q46</f>
        <v>64.33322137578314</v>
      </c>
      <c r="ID50" s="259">
        <f>'Muni-Level Consumer Model'!R46</f>
        <v>64.292309079999995</v>
      </c>
      <c r="IE50" s="259">
        <f>'Muni-Level Consumer Model'!S46</f>
        <v>64.250033041024082</v>
      </c>
      <c r="IF50" s="259">
        <f>'Muni-Level Consumer Model'!T46</f>
        <v>64.207757002048197</v>
      </c>
      <c r="IG50" s="259">
        <f>'Muni-Level Consumer Model'!U46</f>
        <v>64.166844706265053</v>
      </c>
      <c r="IH50" s="259">
        <f>'Muni-Level Consumer Model'!V46</f>
        <v>64.124568667289154</v>
      </c>
      <c r="II50" s="259">
        <f>'Muni-Level Consumer Model'!W46</f>
        <v>64.083656371506009</v>
      </c>
      <c r="IJ50" s="259">
        <f>'Muni-Level Consumer Model'!X46</f>
        <v>64.04138033253011</v>
      </c>
      <c r="IK50" s="259">
        <f>'Muni-Level Consumer Model'!Y46</f>
        <v>63.999104293554211</v>
      </c>
      <c r="IL50" s="259">
        <f>'Muni-Level Consumer Model'!Z46</f>
        <v>63.960919484156626</v>
      </c>
      <c r="IM50" s="259">
        <f>'Muni-Level Consumer Model'!AA46</f>
        <v>63.91864344518072</v>
      </c>
      <c r="IN50" s="259">
        <f>'Muni-Level Consumer Model'!AB46</f>
        <v>63.87773114939759</v>
      </c>
      <c r="IO50" s="259">
        <f>'Muni-Level Consumer Model'!AC46</f>
        <v>63.835455110421684</v>
      </c>
      <c r="IP50" s="259">
        <f>'Muni-Level Consumer Model'!AD46</f>
        <v>63.794542814638561</v>
      </c>
      <c r="IQ50" s="259">
        <f>'Muni-Level Consumer Model'!AE46</f>
        <v>63.752266775662648</v>
      </c>
      <c r="IR50" s="259">
        <f>'Muni-Level Consumer Model'!AF46</f>
        <v>63.709990736686748</v>
      </c>
      <c r="IS50" s="259">
        <f>'Muni-Level Consumer Model'!AG46</f>
        <v>63.669078440903618</v>
      </c>
      <c r="IT50" s="259">
        <f>'Muni-Level Consumer Model'!AH46</f>
        <v>63.626802401927719</v>
      </c>
      <c r="IU50" s="259">
        <f>'Muni-Level Consumer Model'!AI46</f>
        <v>63.585890106144582</v>
      </c>
      <c r="IV50" s="259">
        <f>'Muni-Level Consumer Model'!AJ46</f>
        <v>63.543614067168662</v>
      </c>
      <c r="IW50" s="259">
        <f>'Muni-Level Consumer Model'!AK46</f>
        <v>63.501338028192777</v>
      </c>
      <c r="IX50" s="259">
        <f>'Muni-Level Consumer Model'!AL46</f>
        <v>63.463153218795171</v>
      </c>
      <c r="IY50" s="259">
        <f>'Muni-Level Consumer Model'!AM46</f>
        <v>63.420877179819271</v>
      </c>
      <c r="IZ50" s="259">
        <f>'Muni-Level Consumer Model'!AN46</f>
        <v>63.379964884036141</v>
      </c>
      <c r="JA50" s="259">
        <f>'Muni-Level Consumer Model'!AO46</f>
        <v>63.337688845060242</v>
      </c>
      <c r="JB50" s="259">
        <f>'Muni-Level Consumer Model'!AP46</f>
        <v>63.296776549277105</v>
      </c>
      <c r="JC50" s="259">
        <f>'Muni-Level Consumer Model'!AQ46</f>
        <v>63.254500510301206</v>
      </c>
      <c r="JD50" s="259">
        <f>'Muni-Level Consumer Model'!AR46</f>
        <v>63.2122244713253</v>
      </c>
      <c r="JE50" s="259">
        <f>'Muni-Level Consumer Model'!AS46</f>
        <v>63.17131217554217</v>
      </c>
      <c r="JF50" s="259">
        <f>'Muni-Level Consumer Model'!AT46</f>
        <v>63.129036136566263</v>
      </c>
      <c r="JG50" s="259">
        <f>'Muni-Level Consumer Model'!AU46</f>
        <v>63.08812384078314</v>
      </c>
      <c r="JH50" s="259">
        <f>'Muni-Level Consumer Model'!AV46</f>
        <v>63.045847801807227</v>
      </c>
      <c r="JI50" s="259">
        <f>'Muni-Level Consumer Model'!AW46</f>
        <v>63.003571762831328</v>
      </c>
      <c r="JJ50" s="259">
        <f>'Muni-Level Consumer Model'!AX46</f>
        <v>62.96402321024096</v>
      </c>
      <c r="JK50" s="259">
        <f>'Muni-Level Consumer Model'!AY46</f>
        <v>62.921747171265054</v>
      </c>
      <c r="JL50" s="259">
        <f>'Muni-Level Consumer Model'!AZ46</f>
        <v>62.880834875481924</v>
      </c>
      <c r="JM50" s="259">
        <f>'Muni-Level Consumer Model'!BA46</f>
        <v>62.838558836506017</v>
      </c>
      <c r="JN50" s="259">
        <f>'Muni-Level Consumer Model'!BB46</f>
        <v>62.797646540722887</v>
      </c>
      <c r="JO50" s="259">
        <f>'Muni-Level Consumer Model'!BC46</f>
        <v>62.755370501746981</v>
      </c>
      <c r="JP50" s="259">
        <f>'Muni-Level Consumer Model'!BD46</f>
        <v>62.713094462771082</v>
      </c>
      <c r="JQ50" s="259">
        <f>'Muni-Level Consumer Model'!BE46</f>
        <v>62.672182166987945</v>
      </c>
      <c r="JR50" s="259">
        <f>'Muni-Level Consumer Model'!BF46</f>
        <v>62.629906128012045</v>
      </c>
      <c r="JS50" s="259">
        <f>'Muni-Level Consumer Model'!BG46</f>
        <v>62.588993832228908</v>
      </c>
      <c r="JT50" s="259">
        <f>'Muni-Level Consumer Model'!BH46</f>
        <v>62.546717793253009</v>
      </c>
      <c r="JU50" s="259">
        <f>'Muni-Level Consumer Model'!BI46</f>
        <v>62.504441754277103</v>
      </c>
      <c r="JV50" s="259">
        <f>'Muni-Level Consumer Model'!BJ46</f>
        <v>62.466256944879525</v>
      </c>
      <c r="JW50" s="259">
        <f>'Muni-Level Consumer Model'!BK46</f>
        <v>62.423980905903619</v>
      </c>
      <c r="JX50" s="259">
        <f>'Muni-Level Consumer Model'!BL46</f>
        <v>62.383068610120475</v>
      </c>
      <c r="JY50" s="259">
        <f>'Muni-Level Consumer Model'!BM46</f>
        <v>62.340792571144576</v>
      </c>
      <c r="JZ50" s="259">
        <f>'Muni-Level Consumer Model'!BN46</f>
        <v>62.299880275361438</v>
      </c>
      <c r="KA50" s="259">
        <f>'Muni-Level Consumer Model'!BO46</f>
        <v>62.257604236385539</v>
      </c>
      <c r="KB50" s="259">
        <f>'Muni-Level Consumer Model'!BP46</f>
        <v>62.215328197409633</v>
      </c>
      <c r="KC50" s="259">
        <f>'Muni-Level Consumer Model'!BQ46</f>
        <v>62.174415901626503</v>
      </c>
      <c r="KD50" s="259">
        <f>'Muni-Level Consumer Model'!BR46</f>
        <v>62.132139862650597</v>
      </c>
      <c r="KE50" s="259">
        <f>'Muni-Level Consumer Model'!BS46</f>
        <v>62.091227566867467</v>
      </c>
      <c r="KF50" s="259">
        <f>'Muni-Level Consumer Model'!BT46</f>
        <v>62.04895152789156</v>
      </c>
      <c r="KG50" s="259">
        <f>'Muni-Level Consumer Model'!BU46</f>
        <v>62.006675488915661</v>
      </c>
      <c r="KH50" s="259">
        <f>'Muni-Level Consumer Model'!BV46</f>
        <v>61.968490679518069</v>
      </c>
      <c r="KI50" s="259">
        <f>'Muni-Level Consumer Model'!BW46</f>
        <v>61.92621464054217</v>
      </c>
      <c r="KJ50" s="259">
        <f>'Muni-Level Consumer Model'!BX46</f>
        <v>61.88530234475904</v>
      </c>
      <c r="KK50" s="259">
        <f>'Muni-Level Consumer Model'!BY46</f>
        <v>61.843026305783141</v>
      </c>
      <c r="KL50" s="259">
        <f>'Muni-Level Consumer Model'!BZ46</f>
        <v>61.802114009999997</v>
      </c>
      <c r="KM50" s="259">
        <f>'Muni-Level Consumer Model'!CA46</f>
        <v>61.759837971024083</v>
      </c>
      <c r="KN50" s="259">
        <f>'Muni-Level Consumer Model'!CB46</f>
        <v>61.717561932048199</v>
      </c>
      <c r="KO50" s="259">
        <f>'Muni-Level Consumer Model'!CC46</f>
        <v>61.676649636265054</v>
      </c>
      <c r="KP50" s="259">
        <f>'Muni-Level Consumer Model'!CD46</f>
        <v>61.634373597289155</v>
      </c>
      <c r="KQ50" s="259">
        <f>'Muni-Level Consumer Model'!CE46</f>
        <v>61.593461301506018</v>
      </c>
      <c r="KR50" s="6"/>
      <c r="KS50" s="6" t="str">
        <f t="shared" ca="1" si="138"/>
        <v>=AW381</v>
      </c>
      <c r="OF50" s="6"/>
      <c r="OG50" s="6"/>
      <c r="OH50" s="6"/>
      <c r="OI50" s="6"/>
      <c r="OJ50" s="6"/>
      <c r="OK50" s="6"/>
      <c r="OL50" s="6"/>
      <c r="OM50" s="6"/>
      <c r="WG50" s="6"/>
      <c r="WH50" s="6"/>
      <c r="WI50" s="6"/>
      <c r="WJ50" s="6"/>
      <c r="WK50" s="6"/>
    </row>
    <row r="51" spans="1:609" x14ac:dyDescent="0.35">
      <c r="A51" s="2" t="s">
        <v>362</v>
      </c>
      <c r="B51" s="2" t="str">
        <f>'Muni-Level Consumer Model'!E47</f>
        <v>Caledonia</v>
      </c>
      <c r="C51" s="2" t="str">
        <f t="shared" si="110"/>
        <v>CaledoniaVermont</v>
      </c>
      <c r="D51" s="2" t="str">
        <f>'Muni-Level Consumer Model'!D47</f>
        <v>Barnet</v>
      </c>
      <c r="F51" s="6" cm="1">
        <f t="array" ref="F51">INDEX('Muni-Level Consumer Model'!$F47:$CL47,,MATCH('Addressable Market'!F$4,'Muni-Level Consumer Model'!$F$5:$CL$5,0))</f>
        <v>302.85829591761018</v>
      </c>
      <c r="G51" s="6" cm="1">
        <f t="array" ref="G51">INDEX('Muni-Level Consumer Model'!$F47:$CL47,,MATCH('Addressable Market'!G$4,'Muni-Level Consumer Model'!$F$5:$CL$5,0))</f>
        <v>302.71071302249999</v>
      </c>
      <c r="H51" s="6" cm="1">
        <f t="array" ref="H51">INDEX('Muni-Level Consumer Model'!$F47:$CL47,,MATCH('Addressable Market'!H$4,'Muni-Level Consumer Model'!$F$5:$CL$5,0))</f>
        <v>302.5631301273898</v>
      </c>
      <c r="I51" s="6" cm="1">
        <f t="array" ref="I51">INDEX('Muni-Level Consumer Model'!$F47:$CL47,,MATCH('Addressable Market'!I$4,'Muni-Level Consumer Model'!$F$5:$CL$5,0))</f>
        <v>302.41554723227955</v>
      </c>
      <c r="J51" s="6" cm="1">
        <f t="array" ref="J51">INDEX('Muni-Level Consumer Model'!$F47:$CL47,,MATCH('Addressable Market'!J$4,'Muni-Level Consumer Model'!$F$5:$CL$5,0))</f>
        <v>302.26756000047038</v>
      </c>
      <c r="K51" s="6" cm="1">
        <f t="array" ref="K51">INDEX('Muni-Level Consumer Model'!$F47:$CL47,,MATCH('Addressable Market'!K$4,'Muni-Level Consumer Model'!$F$5:$CL$5,0))</f>
        <v>302.11997710536019</v>
      </c>
      <c r="L51" s="6" cm="1">
        <f t="array" ref="L51">INDEX('Muni-Level Consumer Model'!$F47:$CL47,,MATCH('Addressable Market'!L$4,'Muni-Level Consumer Model'!$F$5:$CL$5,0))</f>
        <v>301.97239421025</v>
      </c>
      <c r="M51" s="6" cm="1">
        <f t="array" ref="M51">INDEX('Muni-Level Consumer Model'!$F47:$CL47,,MATCH('Addressable Market'!M$4,'Muni-Level Consumer Model'!$F$5:$CL$5,0))</f>
        <v>301.82481131513975</v>
      </c>
      <c r="N51" s="6"/>
      <c r="O51" s="6"/>
      <c r="P51" s="46" t="s">
        <v>404</v>
      </c>
      <c r="Q51" s="47">
        <v>1</v>
      </c>
      <c r="R51" s="6">
        <f t="shared" si="30"/>
        <v>0</v>
      </c>
      <c r="S51" s="6">
        <f t="shared" si="31"/>
        <v>0</v>
      </c>
      <c r="T51" s="6">
        <f t="shared" si="32"/>
        <v>0</v>
      </c>
      <c r="U51" s="6">
        <f t="shared" si="33"/>
        <v>0</v>
      </c>
      <c r="V51" s="6">
        <f t="shared" si="34"/>
        <v>0</v>
      </c>
      <c r="W51" s="6">
        <f t="shared" si="35"/>
        <v>0</v>
      </c>
      <c r="X51" s="6">
        <f t="shared" si="36"/>
        <v>0</v>
      </c>
      <c r="Y51" s="6">
        <f t="shared" si="37"/>
        <v>0</v>
      </c>
      <c r="Z51" s="6"/>
      <c r="AA51" s="46" t="s">
        <v>404</v>
      </c>
      <c r="AB51" s="47">
        <v>1</v>
      </c>
      <c r="AC51" s="6">
        <f t="shared" si="38"/>
        <v>0</v>
      </c>
      <c r="AD51" s="6">
        <f t="shared" si="39"/>
        <v>0</v>
      </c>
      <c r="AE51" s="6">
        <f t="shared" si="40"/>
        <v>0</v>
      </c>
      <c r="AF51" s="6">
        <f t="shared" si="41"/>
        <v>0</v>
      </c>
      <c r="AG51" s="6">
        <f t="shared" si="42"/>
        <v>0</v>
      </c>
      <c r="AH51" s="6">
        <f t="shared" si="43"/>
        <v>0</v>
      </c>
      <c r="AI51" s="6">
        <f t="shared" si="44"/>
        <v>0</v>
      </c>
      <c r="AJ51" s="6">
        <f t="shared" si="45"/>
        <v>0</v>
      </c>
      <c r="AK51" s="6"/>
      <c r="AL51" s="46" t="s">
        <v>404</v>
      </c>
      <c r="AM51" s="47">
        <v>1</v>
      </c>
      <c r="AN51" s="6">
        <f t="shared" si="46"/>
        <v>0</v>
      </c>
      <c r="AO51" s="6">
        <f t="shared" si="47"/>
        <v>0</v>
      </c>
      <c r="AP51" s="6">
        <f t="shared" si="48"/>
        <v>0</v>
      </c>
      <c r="AQ51" s="6">
        <f t="shared" si="49"/>
        <v>0</v>
      </c>
      <c r="AR51" s="6">
        <f t="shared" si="50"/>
        <v>0</v>
      </c>
      <c r="AS51" s="6">
        <f t="shared" si="51"/>
        <v>0</v>
      </c>
      <c r="AT51" s="6">
        <f t="shared" si="52"/>
        <v>0</v>
      </c>
      <c r="AU51" s="6">
        <f t="shared" si="53"/>
        <v>0</v>
      </c>
      <c r="AV51" s="6"/>
      <c r="AW51" s="46" t="s">
        <v>404</v>
      </c>
      <c r="AX51" s="47">
        <v>1</v>
      </c>
      <c r="AY51" s="6">
        <f t="shared" si="54"/>
        <v>0</v>
      </c>
      <c r="AZ51" s="6">
        <f t="shared" si="55"/>
        <v>0</v>
      </c>
      <c r="BA51" s="6">
        <f t="shared" si="56"/>
        <v>0</v>
      </c>
      <c r="BB51" s="6">
        <f t="shared" si="57"/>
        <v>0</v>
      </c>
      <c r="BC51" s="6">
        <f t="shared" si="58"/>
        <v>0</v>
      </c>
      <c r="BD51" s="6">
        <f t="shared" si="59"/>
        <v>0</v>
      </c>
      <c r="BE51" s="6">
        <f t="shared" si="60"/>
        <v>0</v>
      </c>
      <c r="BF51" s="6">
        <f t="shared" si="61"/>
        <v>0</v>
      </c>
      <c r="BG51" s="6"/>
      <c r="BH51" s="46" t="s">
        <v>404</v>
      </c>
      <c r="BI51" s="47">
        <v>1</v>
      </c>
      <c r="BJ51" s="6">
        <f t="shared" si="62"/>
        <v>0</v>
      </c>
      <c r="BK51" s="6">
        <f t="shared" si="63"/>
        <v>0</v>
      </c>
      <c r="BL51" s="6">
        <f t="shared" si="64"/>
        <v>0</v>
      </c>
      <c r="BM51" s="6">
        <f t="shared" si="65"/>
        <v>0</v>
      </c>
      <c r="BN51" s="6">
        <f t="shared" si="66"/>
        <v>0</v>
      </c>
      <c r="BO51" s="6">
        <f t="shared" si="67"/>
        <v>0</v>
      </c>
      <c r="BP51" s="6">
        <f t="shared" si="68"/>
        <v>0</v>
      </c>
      <c r="BQ51" s="6">
        <f t="shared" si="69"/>
        <v>0</v>
      </c>
      <c r="BR51" s="6"/>
      <c r="BS51" s="46" t="s">
        <v>404</v>
      </c>
      <c r="BT51" s="47">
        <v>1</v>
      </c>
      <c r="BU51" s="6">
        <f t="shared" si="70"/>
        <v>0</v>
      </c>
      <c r="BV51" s="6">
        <f t="shared" si="71"/>
        <v>0</v>
      </c>
      <c r="BW51" s="6">
        <f t="shared" si="72"/>
        <v>0</v>
      </c>
      <c r="BX51" s="6">
        <f t="shared" si="73"/>
        <v>0</v>
      </c>
      <c r="BY51" s="6">
        <f t="shared" si="74"/>
        <v>0</v>
      </c>
      <c r="BZ51" s="6">
        <f t="shared" si="75"/>
        <v>0</v>
      </c>
      <c r="CA51" s="6">
        <f t="shared" si="76"/>
        <v>0</v>
      </c>
      <c r="CB51" s="6">
        <f t="shared" si="77"/>
        <v>0</v>
      </c>
      <c r="CC51" s="6"/>
      <c r="CD51" s="46" t="s">
        <v>404</v>
      </c>
      <c r="CE51" s="47">
        <v>1</v>
      </c>
      <c r="CF51" s="6">
        <f t="shared" si="78"/>
        <v>0</v>
      </c>
      <c r="CG51" s="6">
        <f t="shared" si="79"/>
        <v>0</v>
      </c>
      <c r="CH51" s="6">
        <f t="shared" si="80"/>
        <v>0</v>
      </c>
      <c r="CI51" s="6">
        <f t="shared" si="81"/>
        <v>0</v>
      </c>
      <c r="CJ51" s="6">
        <f t="shared" si="82"/>
        <v>0</v>
      </c>
      <c r="CK51" s="6">
        <f t="shared" si="83"/>
        <v>0</v>
      </c>
      <c r="CL51" s="6">
        <f t="shared" si="84"/>
        <v>0</v>
      </c>
      <c r="CM51" s="6">
        <f t="shared" si="85"/>
        <v>0</v>
      </c>
      <c r="CN51" s="6"/>
      <c r="CO51" s="46" t="s">
        <v>404</v>
      </c>
      <c r="CP51" s="47">
        <v>1</v>
      </c>
      <c r="CQ51" s="6">
        <f t="shared" si="86"/>
        <v>0</v>
      </c>
      <c r="CR51" s="6">
        <f t="shared" si="87"/>
        <v>0</v>
      </c>
      <c r="CS51" s="6">
        <f t="shared" si="88"/>
        <v>0</v>
      </c>
      <c r="CT51" s="6">
        <f t="shared" si="89"/>
        <v>0</v>
      </c>
      <c r="CU51" s="6">
        <f t="shared" si="90"/>
        <v>0</v>
      </c>
      <c r="CV51" s="6">
        <f t="shared" si="91"/>
        <v>0</v>
      </c>
      <c r="CW51" s="6">
        <f t="shared" si="92"/>
        <v>0</v>
      </c>
      <c r="CX51" s="6">
        <f t="shared" si="93"/>
        <v>0</v>
      </c>
      <c r="CY51" s="6"/>
      <c r="CZ51" s="46" t="s">
        <v>404</v>
      </c>
      <c r="DA51" s="47">
        <v>1</v>
      </c>
      <c r="DB51" s="6">
        <f t="shared" si="94"/>
        <v>0</v>
      </c>
      <c r="DC51" s="6">
        <f t="shared" si="95"/>
        <v>0</v>
      </c>
      <c r="DD51" s="6">
        <f t="shared" si="96"/>
        <v>0</v>
      </c>
      <c r="DE51" s="6">
        <f t="shared" si="97"/>
        <v>0</v>
      </c>
      <c r="DF51" s="6">
        <f t="shared" si="98"/>
        <v>0</v>
      </c>
      <c r="DG51" s="6">
        <f t="shared" si="99"/>
        <v>0</v>
      </c>
      <c r="DH51" s="6">
        <f t="shared" si="100"/>
        <v>0</v>
      </c>
      <c r="DI51" s="6">
        <f t="shared" si="101"/>
        <v>0</v>
      </c>
      <c r="DJ51" s="6"/>
      <c r="DK51" s="46" t="s">
        <v>404</v>
      </c>
      <c r="DL51" s="47">
        <v>1</v>
      </c>
      <c r="DM51" s="6">
        <f t="shared" si="102"/>
        <v>0</v>
      </c>
      <c r="DN51" s="6">
        <f t="shared" si="103"/>
        <v>0</v>
      </c>
      <c r="DO51" s="6">
        <f t="shared" si="104"/>
        <v>0</v>
      </c>
      <c r="DP51" s="6">
        <f t="shared" si="105"/>
        <v>0</v>
      </c>
      <c r="DQ51" s="6">
        <f t="shared" si="106"/>
        <v>0</v>
      </c>
      <c r="DR51" s="6">
        <f t="shared" si="107"/>
        <v>0</v>
      </c>
      <c r="DS51" s="6">
        <f t="shared" si="108"/>
        <v>0</v>
      </c>
      <c r="DT51" s="6">
        <f t="shared" si="109"/>
        <v>0</v>
      </c>
      <c r="DU51" s="6"/>
      <c r="DV51" s="6"/>
      <c r="DW51" s="6"/>
      <c r="DX51" s="226" t="str">
        <f>BH381</f>
        <v>Town 5: Rutland City - Border County Cannabis Consumers - 2</v>
      </c>
      <c r="DY51" s="48">
        <f t="shared" ref="DY51:EF51" si="142">BJ381</f>
        <v>0</v>
      </c>
      <c r="DZ51" s="48">
        <f t="shared" si="142"/>
        <v>0</v>
      </c>
      <c r="EA51" s="48">
        <f t="shared" si="142"/>
        <v>0</v>
      </c>
      <c r="EB51" s="48">
        <f t="shared" si="142"/>
        <v>0</v>
      </c>
      <c r="EC51" s="48">
        <f t="shared" si="142"/>
        <v>0</v>
      </c>
      <c r="ED51" s="48">
        <f t="shared" si="142"/>
        <v>0</v>
      </c>
      <c r="EE51" s="48">
        <f t="shared" si="142"/>
        <v>0</v>
      </c>
      <c r="EF51" s="48">
        <f t="shared" si="142"/>
        <v>0</v>
      </c>
      <c r="EI51" s="6" cm="1">
        <f t="array" ref="EI51">IF(MONTH(EI$8)=7,INDEX($DY51:$EF51,,MATCH(YEAR(EI$8),$DY$8:$EF$8,0)),(INDEX($DY51:$EF51,,MATCH(IF(MONTH(EI$8)&lt;7,YEAR(EI$8),YEAR(EI$8)+1),$DY$8:$EF$8,0))-INDEX($DY51:$EF51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51:$EF51,,MATCH(IF(MONTH(EI$8)&lt;7,YEAR(EI$8)-1,YEAR(EI$8)),$DY$8:$EF$8,0)))</f>
        <v>0</v>
      </c>
      <c r="EJ51" s="6" cm="1">
        <f t="array" ref="EJ51">IF(MONTH(EJ$8)=7,INDEX($DY51:$EF51,,MATCH(YEAR(EJ$8),$DY$8:$EF$8,0)),(INDEX($DY51:$EF51,,MATCH(IF(MONTH(EJ$8)&lt;7,YEAR(EJ$8),YEAR(EJ$8)+1),$DY$8:$EF$8,0))-INDEX($DY51:$EF51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51:$EF51,,MATCH(IF(MONTH(EJ$8)&lt;7,YEAR(EJ$8)-1,YEAR(EJ$8)),$DY$8:$EF$8,0)))</f>
        <v>0</v>
      </c>
      <c r="EK51" s="6" cm="1">
        <f t="array" ref="EK51">IF(MONTH(EK$8)=7,INDEX($DY51:$EF51,,MATCH(YEAR(EK$8),$DY$8:$EF$8,0)),(INDEX($DY51:$EF51,,MATCH(IF(MONTH(EK$8)&lt;7,YEAR(EK$8),YEAR(EK$8)+1),$DY$8:$EF$8,0))-INDEX($DY51:$EF51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51:$EF51,,MATCH(IF(MONTH(EK$8)&lt;7,YEAR(EK$8)-1,YEAR(EK$8)),$DY$8:$EF$8,0)))</f>
        <v>0</v>
      </c>
      <c r="EL51" s="6" cm="1">
        <f t="array" ref="EL51">IF(MONTH(EL$8)=7,INDEX($DY51:$EF51,,MATCH(YEAR(EL$8),$DY$8:$EF$8,0)),(INDEX($DY51:$EF51,,MATCH(IF(MONTH(EL$8)&lt;7,YEAR(EL$8),YEAR(EL$8)+1),$DY$8:$EF$8,0))-INDEX($DY51:$EF51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51:$EF51,,MATCH(IF(MONTH(EL$8)&lt;7,YEAR(EL$8)-1,YEAR(EL$8)),$DY$8:$EF$8,0)))</f>
        <v>0</v>
      </c>
      <c r="EM51" s="6" cm="1">
        <f t="array" ref="EM51">IF(MONTH(EM$8)=7,INDEX($DY51:$EF51,,MATCH(YEAR(EM$8),$DY$8:$EF$8,0)),(INDEX($DY51:$EF51,,MATCH(IF(MONTH(EM$8)&lt;7,YEAR(EM$8),YEAR(EM$8)+1),$DY$8:$EF$8,0))-INDEX($DY51:$EF51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51:$EF51,,MATCH(IF(MONTH(EM$8)&lt;7,YEAR(EM$8)-1,YEAR(EM$8)),$DY$8:$EF$8,0)))</f>
        <v>0</v>
      </c>
      <c r="EN51" s="6" cm="1">
        <f t="array" ref="EN51">IF(MONTH(EN$8)=7,INDEX($DY51:$EF51,,MATCH(YEAR(EN$8),$DY$8:$EF$8,0)),(INDEX($DY51:$EF51,,MATCH(IF(MONTH(EN$8)&lt;7,YEAR(EN$8),YEAR(EN$8)+1),$DY$8:$EF$8,0))-INDEX($DY51:$EF51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51:$EF51,,MATCH(IF(MONTH(EN$8)&lt;7,YEAR(EN$8)-1,YEAR(EN$8)),$DY$8:$EF$8,0)))</f>
        <v>0</v>
      </c>
      <c r="EO51" s="6" cm="1">
        <f t="array" ref="EO51">IF(MONTH(EO$8)=7,INDEX($DY51:$EF51,,MATCH(YEAR(EO$8),$DY$8:$EF$8,0)),(INDEX($DY51:$EF51,,MATCH(IF(MONTH(EO$8)&lt;7,YEAR(EO$8),YEAR(EO$8)+1),$DY$8:$EF$8,0))-INDEX($DY51:$EF51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51:$EF51,,MATCH(IF(MONTH(EO$8)&lt;7,YEAR(EO$8)-1,YEAR(EO$8)),$DY$8:$EF$8,0)))</f>
        <v>0</v>
      </c>
      <c r="EP51" s="6" cm="1">
        <f t="array" ref="EP51">IF(MONTH(EP$8)=7,INDEX($DY51:$EF51,,MATCH(YEAR(EP$8),$DY$8:$EF$8,0)),(INDEX($DY51:$EF51,,MATCH(IF(MONTH(EP$8)&lt;7,YEAR(EP$8),YEAR(EP$8)+1),$DY$8:$EF$8,0))-INDEX($DY51:$EF51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51:$EF51,,MATCH(IF(MONTH(EP$8)&lt;7,YEAR(EP$8)-1,YEAR(EP$8)),$DY$8:$EF$8,0)))</f>
        <v>0</v>
      </c>
      <c r="EQ51" s="6" cm="1">
        <f t="array" ref="EQ51">IF(MONTH(EQ$8)=7,INDEX($DY51:$EF51,,MATCH(YEAR(EQ$8),$DY$8:$EF$8,0)),(INDEX($DY51:$EF51,,MATCH(IF(MONTH(EQ$8)&lt;7,YEAR(EQ$8),YEAR(EQ$8)+1),$DY$8:$EF$8,0))-INDEX($DY51:$EF51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51:$EF51,,MATCH(IF(MONTH(EQ$8)&lt;7,YEAR(EQ$8)-1,YEAR(EQ$8)),$DY$8:$EF$8,0)))</f>
        <v>0</v>
      </c>
      <c r="ER51" s="6" cm="1">
        <f t="array" ref="ER51">IF(MONTH(ER$8)=7,INDEX($DY51:$EF51,,MATCH(YEAR(ER$8),$DY$8:$EF$8,0)),(INDEX($DY51:$EF51,,MATCH(IF(MONTH(ER$8)&lt;7,YEAR(ER$8),YEAR(ER$8)+1),$DY$8:$EF$8,0))-INDEX($DY51:$EF51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51:$EF51,,MATCH(IF(MONTH(ER$8)&lt;7,YEAR(ER$8)-1,YEAR(ER$8)),$DY$8:$EF$8,0)))</f>
        <v>0</v>
      </c>
      <c r="ES51" s="6" cm="1">
        <f t="array" ref="ES51">IF(MONTH(ES$8)=7,INDEX($DY51:$EF51,,MATCH(YEAR(ES$8),$DY$8:$EF$8,0)),(INDEX($DY51:$EF51,,MATCH(IF(MONTH(ES$8)&lt;7,YEAR(ES$8),YEAR(ES$8)+1),$DY$8:$EF$8,0))-INDEX($DY51:$EF51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51:$EF51,,MATCH(IF(MONTH(ES$8)&lt;7,YEAR(ES$8)-1,YEAR(ES$8)),$DY$8:$EF$8,0)))</f>
        <v>0</v>
      </c>
      <c r="ET51" s="6" cm="1">
        <f t="array" ref="ET51">IF(MONTH(ET$8)=7,INDEX($DY51:$EF51,,MATCH(YEAR(ET$8),$DY$8:$EF$8,0)),(INDEX($DY51:$EF51,,MATCH(IF(MONTH(ET$8)&lt;7,YEAR(ET$8),YEAR(ET$8)+1),$DY$8:$EF$8,0))-INDEX($DY51:$EF51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51:$EF51,,MATCH(IF(MONTH(ET$8)&lt;7,YEAR(ET$8)-1,YEAR(ET$8)),$DY$8:$EF$8,0)))</f>
        <v>0</v>
      </c>
      <c r="EU51" s="6" cm="1">
        <f t="array" ref="EU51">IF(MONTH(EU$8)=7,INDEX($DY51:$EF51,,MATCH(YEAR(EU$8),$DY$8:$EF$8,0)),(INDEX($DY51:$EF51,,MATCH(IF(MONTH(EU$8)&lt;7,YEAR(EU$8),YEAR(EU$8)+1),$DY$8:$EF$8,0))-INDEX($DY51:$EF51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51:$EF51,,MATCH(IF(MONTH(EU$8)&lt;7,YEAR(EU$8)-1,YEAR(EU$8)),$DY$8:$EF$8,0)))</f>
        <v>0</v>
      </c>
      <c r="EV51" s="6" cm="1">
        <f t="array" ref="EV51">IF(MONTH(EV$8)=7,INDEX($DY51:$EF51,,MATCH(YEAR(EV$8),$DY$8:$EF$8,0)),(INDEX($DY51:$EF51,,MATCH(IF(MONTH(EV$8)&lt;7,YEAR(EV$8),YEAR(EV$8)+1),$DY$8:$EF$8,0))-INDEX($DY51:$EF51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51:$EF51,,MATCH(IF(MONTH(EV$8)&lt;7,YEAR(EV$8)-1,YEAR(EV$8)),$DY$8:$EF$8,0)))</f>
        <v>0</v>
      </c>
      <c r="EW51" s="6" cm="1">
        <f t="array" ref="EW51">IF(MONTH(EW$8)=7,INDEX($DY51:$EF51,,MATCH(YEAR(EW$8),$DY$8:$EF$8,0)),(INDEX($DY51:$EF51,,MATCH(IF(MONTH(EW$8)&lt;7,YEAR(EW$8),YEAR(EW$8)+1),$DY$8:$EF$8,0))-INDEX($DY51:$EF51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51:$EF51,,MATCH(IF(MONTH(EW$8)&lt;7,YEAR(EW$8)-1,YEAR(EW$8)),$DY$8:$EF$8,0)))</f>
        <v>0</v>
      </c>
      <c r="EX51" s="6" cm="1">
        <f t="array" ref="EX51">IF(MONTH(EX$8)=7,INDEX($DY51:$EF51,,MATCH(YEAR(EX$8),$DY$8:$EF$8,0)),(INDEX($DY51:$EF51,,MATCH(IF(MONTH(EX$8)&lt;7,YEAR(EX$8),YEAR(EX$8)+1),$DY$8:$EF$8,0))-INDEX($DY51:$EF51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51:$EF51,,MATCH(IF(MONTH(EX$8)&lt;7,YEAR(EX$8)-1,YEAR(EX$8)),$DY$8:$EF$8,0)))</f>
        <v>0</v>
      </c>
      <c r="EY51" s="6" cm="1">
        <f t="array" ref="EY51">IF(MONTH(EY$8)=7,INDEX($DY51:$EF51,,MATCH(YEAR(EY$8),$DY$8:$EF$8,0)),(INDEX($DY51:$EF51,,MATCH(IF(MONTH(EY$8)&lt;7,YEAR(EY$8),YEAR(EY$8)+1),$DY$8:$EF$8,0))-INDEX($DY51:$EF51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51:$EF51,,MATCH(IF(MONTH(EY$8)&lt;7,YEAR(EY$8)-1,YEAR(EY$8)),$DY$8:$EF$8,0)))</f>
        <v>0</v>
      </c>
      <c r="EZ51" s="6" cm="1">
        <f t="array" ref="EZ51">IF(MONTH(EZ$8)=7,INDEX($DY51:$EF51,,MATCH(YEAR(EZ$8),$DY$8:$EF$8,0)),(INDEX($DY51:$EF51,,MATCH(IF(MONTH(EZ$8)&lt;7,YEAR(EZ$8),YEAR(EZ$8)+1),$DY$8:$EF$8,0))-INDEX($DY51:$EF51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51:$EF51,,MATCH(IF(MONTH(EZ$8)&lt;7,YEAR(EZ$8)-1,YEAR(EZ$8)),$DY$8:$EF$8,0)))</f>
        <v>0</v>
      </c>
      <c r="FA51" s="6" cm="1">
        <f t="array" ref="FA51">IF(MONTH(FA$8)=7,INDEX($DY51:$EF51,,MATCH(YEAR(FA$8),$DY$8:$EF$8,0)),(INDEX($DY51:$EF51,,MATCH(IF(MONTH(FA$8)&lt;7,YEAR(FA$8),YEAR(FA$8)+1),$DY$8:$EF$8,0))-INDEX($DY51:$EF51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51:$EF51,,MATCH(IF(MONTH(FA$8)&lt;7,YEAR(FA$8)-1,YEAR(FA$8)),$DY$8:$EF$8,0)))</f>
        <v>0</v>
      </c>
      <c r="FB51" s="6" cm="1">
        <f t="array" ref="FB51">IF(MONTH(FB$8)=7,INDEX($DY51:$EF51,,MATCH(YEAR(FB$8),$DY$8:$EF$8,0)),(INDEX($DY51:$EF51,,MATCH(IF(MONTH(FB$8)&lt;7,YEAR(FB$8),YEAR(FB$8)+1),$DY$8:$EF$8,0))-INDEX($DY51:$EF51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51:$EF51,,MATCH(IF(MONTH(FB$8)&lt;7,YEAR(FB$8)-1,YEAR(FB$8)),$DY$8:$EF$8,0)))</f>
        <v>0</v>
      </c>
      <c r="FC51" s="6" cm="1">
        <f t="array" ref="FC51">IF(MONTH(FC$8)=7,INDEX($DY51:$EF51,,MATCH(YEAR(FC$8),$DY$8:$EF$8,0)),(INDEX($DY51:$EF51,,MATCH(IF(MONTH(FC$8)&lt;7,YEAR(FC$8),YEAR(FC$8)+1),$DY$8:$EF$8,0))-INDEX($DY51:$EF51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51:$EF51,,MATCH(IF(MONTH(FC$8)&lt;7,YEAR(FC$8)-1,YEAR(FC$8)),$DY$8:$EF$8,0)))</f>
        <v>0</v>
      </c>
      <c r="FD51" s="6" cm="1">
        <f t="array" ref="FD51">IF(MONTH(FD$8)=7,INDEX($DY51:$EF51,,MATCH(YEAR(FD$8),$DY$8:$EF$8,0)),(INDEX($DY51:$EF51,,MATCH(IF(MONTH(FD$8)&lt;7,YEAR(FD$8),YEAR(FD$8)+1),$DY$8:$EF$8,0))-INDEX($DY51:$EF51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51:$EF51,,MATCH(IF(MONTH(FD$8)&lt;7,YEAR(FD$8)-1,YEAR(FD$8)),$DY$8:$EF$8,0)))</f>
        <v>0</v>
      </c>
      <c r="FE51" s="6" cm="1">
        <f t="array" ref="FE51">IF(MONTH(FE$8)=7,INDEX($DY51:$EF51,,MATCH(YEAR(FE$8),$DY$8:$EF$8,0)),(INDEX($DY51:$EF51,,MATCH(IF(MONTH(FE$8)&lt;7,YEAR(FE$8),YEAR(FE$8)+1),$DY$8:$EF$8,0))-INDEX($DY51:$EF51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51:$EF51,,MATCH(IF(MONTH(FE$8)&lt;7,YEAR(FE$8)-1,YEAR(FE$8)),$DY$8:$EF$8,0)))</f>
        <v>0</v>
      </c>
      <c r="FF51" s="6" cm="1">
        <f t="array" ref="FF51">IF(MONTH(FF$8)=7,INDEX($DY51:$EF51,,MATCH(YEAR(FF$8),$DY$8:$EF$8,0)),(INDEX($DY51:$EF51,,MATCH(IF(MONTH(FF$8)&lt;7,YEAR(FF$8),YEAR(FF$8)+1),$DY$8:$EF$8,0))-INDEX($DY51:$EF51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51:$EF51,,MATCH(IF(MONTH(FF$8)&lt;7,YEAR(FF$8)-1,YEAR(FF$8)),$DY$8:$EF$8,0)))</f>
        <v>0</v>
      </c>
      <c r="FG51" s="6" cm="1">
        <f t="array" ref="FG51">IF(MONTH(FG$8)=7,INDEX($DY51:$EF51,,MATCH(YEAR(FG$8),$DY$8:$EF$8,0)),(INDEX($DY51:$EF51,,MATCH(IF(MONTH(FG$8)&lt;7,YEAR(FG$8),YEAR(FG$8)+1),$DY$8:$EF$8,0))-INDEX($DY51:$EF51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51:$EF51,,MATCH(IF(MONTH(FG$8)&lt;7,YEAR(FG$8)-1,YEAR(FG$8)),$DY$8:$EF$8,0)))</f>
        <v>0</v>
      </c>
      <c r="FH51" s="6" cm="1">
        <f t="array" ref="FH51">IF(MONTH(FH$8)=7,INDEX($DY51:$EF51,,MATCH(YEAR(FH$8),$DY$8:$EF$8,0)),(INDEX($DY51:$EF51,,MATCH(IF(MONTH(FH$8)&lt;7,YEAR(FH$8),YEAR(FH$8)+1),$DY$8:$EF$8,0))-INDEX($DY51:$EF51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51:$EF51,,MATCH(IF(MONTH(FH$8)&lt;7,YEAR(FH$8)-1,YEAR(FH$8)),$DY$8:$EF$8,0)))</f>
        <v>0</v>
      </c>
      <c r="FI51" s="6" cm="1">
        <f t="array" ref="FI51">IF(MONTH(FI$8)=7,INDEX($DY51:$EF51,,MATCH(YEAR(FI$8),$DY$8:$EF$8,0)),(INDEX($DY51:$EF51,,MATCH(IF(MONTH(FI$8)&lt;7,YEAR(FI$8),YEAR(FI$8)+1),$DY$8:$EF$8,0))-INDEX($DY51:$EF51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51:$EF51,,MATCH(IF(MONTH(FI$8)&lt;7,YEAR(FI$8)-1,YEAR(FI$8)),$DY$8:$EF$8,0)))</f>
        <v>0</v>
      </c>
      <c r="FJ51" s="6" cm="1">
        <f t="array" ref="FJ51">IF(MONTH(FJ$8)=7,INDEX($DY51:$EF51,,MATCH(YEAR(FJ$8),$DY$8:$EF$8,0)),(INDEX($DY51:$EF51,,MATCH(IF(MONTH(FJ$8)&lt;7,YEAR(FJ$8),YEAR(FJ$8)+1),$DY$8:$EF$8,0))-INDEX($DY51:$EF51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51:$EF51,,MATCH(IF(MONTH(FJ$8)&lt;7,YEAR(FJ$8)-1,YEAR(FJ$8)),$DY$8:$EF$8,0)))</f>
        <v>0</v>
      </c>
      <c r="FK51" s="6" cm="1">
        <f t="array" ref="FK51">IF(MONTH(FK$8)=7,INDEX($DY51:$EF51,,MATCH(YEAR(FK$8),$DY$8:$EF$8,0)),(INDEX($DY51:$EF51,,MATCH(IF(MONTH(FK$8)&lt;7,YEAR(FK$8),YEAR(FK$8)+1),$DY$8:$EF$8,0))-INDEX($DY51:$EF51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51:$EF51,,MATCH(IF(MONTH(FK$8)&lt;7,YEAR(FK$8)-1,YEAR(FK$8)),$DY$8:$EF$8,0)))</f>
        <v>0</v>
      </c>
      <c r="FL51" s="6" cm="1">
        <f t="array" ref="FL51">IF(MONTH(FL$8)=7,INDEX($DY51:$EF51,,MATCH(YEAR(FL$8),$DY$8:$EF$8,0)),(INDEX($DY51:$EF51,,MATCH(IF(MONTH(FL$8)&lt;7,YEAR(FL$8),YEAR(FL$8)+1),$DY$8:$EF$8,0))-INDEX($DY51:$EF51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51:$EF51,,MATCH(IF(MONTH(FL$8)&lt;7,YEAR(FL$8)-1,YEAR(FL$8)),$DY$8:$EF$8,0)))</f>
        <v>0</v>
      </c>
      <c r="FM51" s="6" cm="1">
        <f t="array" ref="FM51">IF(MONTH(FM$8)=7,INDEX($DY51:$EF51,,MATCH(YEAR(FM$8),$DY$8:$EF$8,0)),(INDEX($DY51:$EF51,,MATCH(IF(MONTH(FM$8)&lt;7,YEAR(FM$8),YEAR(FM$8)+1),$DY$8:$EF$8,0))-INDEX($DY51:$EF51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51:$EF51,,MATCH(IF(MONTH(FM$8)&lt;7,YEAR(FM$8)-1,YEAR(FM$8)),$DY$8:$EF$8,0)))</f>
        <v>0</v>
      </c>
      <c r="FN51" s="6" cm="1">
        <f t="array" ref="FN51">IF(MONTH(FN$8)=7,INDEX($DY51:$EF51,,MATCH(YEAR(FN$8),$DY$8:$EF$8,0)),(INDEX($DY51:$EF51,,MATCH(IF(MONTH(FN$8)&lt;7,YEAR(FN$8),YEAR(FN$8)+1),$DY$8:$EF$8,0))-INDEX($DY51:$EF51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51:$EF51,,MATCH(IF(MONTH(FN$8)&lt;7,YEAR(FN$8)-1,YEAR(FN$8)),$DY$8:$EF$8,0)))</f>
        <v>0</v>
      </c>
      <c r="FO51" s="6" cm="1">
        <f t="array" ref="FO51">IF(MONTH(FO$8)=7,INDEX($DY51:$EF51,,MATCH(YEAR(FO$8),$DY$8:$EF$8,0)),(INDEX($DY51:$EF51,,MATCH(IF(MONTH(FO$8)&lt;7,YEAR(FO$8),YEAR(FO$8)+1),$DY$8:$EF$8,0))-INDEX($DY51:$EF51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51:$EF51,,MATCH(IF(MONTH(FO$8)&lt;7,YEAR(FO$8)-1,YEAR(FO$8)),$DY$8:$EF$8,0)))</f>
        <v>0</v>
      </c>
      <c r="FP51" s="6" cm="1">
        <f t="array" ref="FP51">IF(MONTH(FP$8)=7,INDEX($DY51:$EF51,,MATCH(YEAR(FP$8),$DY$8:$EF$8,0)),(INDEX($DY51:$EF51,,MATCH(IF(MONTH(FP$8)&lt;7,YEAR(FP$8),YEAR(FP$8)+1),$DY$8:$EF$8,0))-INDEX($DY51:$EF51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51:$EF51,,MATCH(IF(MONTH(FP$8)&lt;7,YEAR(FP$8)-1,YEAR(FP$8)),$DY$8:$EF$8,0)))</f>
        <v>0</v>
      </c>
      <c r="FQ51" s="6" cm="1">
        <f t="array" ref="FQ51">IF(MONTH(FQ$8)=7,INDEX($DY51:$EF51,,MATCH(YEAR(FQ$8),$DY$8:$EF$8,0)),(INDEX($DY51:$EF51,,MATCH(IF(MONTH(FQ$8)&lt;7,YEAR(FQ$8),YEAR(FQ$8)+1),$DY$8:$EF$8,0))-INDEX($DY51:$EF51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51:$EF51,,MATCH(IF(MONTH(FQ$8)&lt;7,YEAR(FQ$8)-1,YEAR(FQ$8)),$DY$8:$EF$8,0)))</f>
        <v>0</v>
      </c>
      <c r="FR51" s="6" cm="1">
        <f t="array" ref="FR51">IF(MONTH(FR$8)=7,INDEX($DY51:$EF51,,MATCH(YEAR(FR$8),$DY$8:$EF$8,0)),(INDEX($DY51:$EF51,,MATCH(IF(MONTH(FR$8)&lt;7,YEAR(FR$8),YEAR(FR$8)+1),$DY$8:$EF$8,0))-INDEX($DY51:$EF51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51:$EF51,,MATCH(IF(MONTH(FR$8)&lt;7,YEAR(FR$8)-1,YEAR(FR$8)),$DY$8:$EF$8,0)))</f>
        <v>0</v>
      </c>
      <c r="FS51" s="6" cm="1">
        <f t="array" ref="FS51">IF(MONTH(FS$8)=7,INDEX($DY51:$EF51,,MATCH(YEAR(FS$8),$DY$8:$EF$8,0)),(INDEX($DY51:$EF51,,MATCH(IF(MONTH(FS$8)&lt;7,YEAR(FS$8),YEAR(FS$8)+1),$DY$8:$EF$8,0))-INDEX($DY51:$EF51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51:$EF51,,MATCH(IF(MONTH(FS$8)&lt;7,YEAR(FS$8)-1,YEAR(FS$8)),$DY$8:$EF$8,0)))</f>
        <v>0</v>
      </c>
      <c r="FT51" s="6" cm="1">
        <f t="array" ref="FT51">IF(MONTH(FT$8)=7,INDEX($DY51:$EF51,,MATCH(YEAR(FT$8),$DY$8:$EF$8,0)),(INDEX($DY51:$EF51,,MATCH(IF(MONTH(FT$8)&lt;7,YEAR(FT$8),YEAR(FT$8)+1),$DY$8:$EF$8,0))-INDEX($DY51:$EF51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51:$EF51,,MATCH(IF(MONTH(FT$8)&lt;7,YEAR(FT$8)-1,YEAR(FT$8)),$DY$8:$EF$8,0)))</f>
        <v>0</v>
      </c>
      <c r="FU51" s="6" cm="1">
        <f t="array" ref="FU51">IF(MONTH(FU$8)=7,INDEX($DY51:$EF51,,MATCH(YEAR(FU$8),$DY$8:$EF$8,0)),(INDEX($DY51:$EF51,,MATCH(IF(MONTH(FU$8)&lt;7,YEAR(FU$8),YEAR(FU$8)+1),$DY$8:$EF$8,0))-INDEX($DY51:$EF51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51:$EF51,,MATCH(IF(MONTH(FU$8)&lt;7,YEAR(FU$8)-1,YEAR(FU$8)),$DY$8:$EF$8,0)))</f>
        <v>0</v>
      </c>
      <c r="FV51" s="6" cm="1">
        <f t="array" ref="FV51">IF(MONTH(FV$8)=7,INDEX($DY51:$EF51,,MATCH(YEAR(FV$8),$DY$8:$EF$8,0)),(INDEX($DY51:$EF51,,MATCH(IF(MONTH(FV$8)&lt;7,YEAR(FV$8),YEAR(FV$8)+1),$DY$8:$EF$8,0))-INDEX($DY51:$EF51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51:$EF51,,MATCH(IF(MONTH(FV$8)&lt;7,YEAR(FV$8)-1,YEAR(FV$8)),$DY$8:$EF$8,0)))</f>
        <v>0</v>
      </c>
      <c r="FW51" s="6" cm="1">
        <f t="array" ref="FW51">IF(MONTH(FW$8)=7,INDEX($DY51:$EF51,,MATCH(YEAR(FW$8),$DY$8:$EF$8,0)),(INDEX($DY51:$EF51,,MATCH(IF(MONTH(FW$8)&lt;7,YEAR(FW$8),YEAR(FW$8)+1),$DY$8:$EF$8,0))-INDEX($DY51:$EF51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51:$EF51,,MATCH(IF(MONTH(FW$8)&lt;7,YEAR(FW$8)-1,YEAR(FW$8)),$DY$8:$EF$8,0)))</f>
        <v>0</v>
      </c>
      <c r="FX51" s="6" cm="1">
        <f t="array" ref="FX51">IF(MONTH(FX$8)=7,INDEX($DY51:$EF51,,MATCH(YEAR(FX$8),$DY$8:$EF$8,0)),(INDEX($DY51:$EF51,,MATCH(IF(MONTH(FX$8)&lt;7,YEAR(FX$8),YEAR(FX$8)+1),$DY$8:$EF$8,0))-INDEX($DY51:$EF51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51:$EF51,,MATCH(IF(MONTH(FX$8)&lt;7,YEAR(FX$8)-1,YEAR(FX$8)),$DY$8:$EF$8,0)))</f>
        <v>0</v>
      </c>
      <c r="FY51" s="6" cm="1">
        <f t="array" ref="FY51">IF(MONTH(FY$8)=7,INDEX($DY51:$EF51,,MATCH(YEAR(FY$8),$DY$8:$EF$8,0)),(INDEX($DY51:$EF51,,MATCH(IF(MONTH(FY$8)&lt;7,YEAR(FY$8),YEAR(FY$8)+1),$DY$8:$EF$8,0))-INDEX($DY51:$EF51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51:$EF51,,MATCH(IF(MONTH(FY$8)&lt;7,YEAR(FY$8)-1,YEAR(FY$8)),$DY$8:$EF$8,0)))</f>
        <v>0</v>
      </c>
      <c r="FZ51" s="6" cm="1">
        <f t="array" ref="FZ51">IF(MONTH(FZ$8)=7,INDEX($DY51:$EF51,,MATCH(YEAR(FZ$8),$DY$8:$EF$8,0)),(INDEX($DY51:$EF51,,MATCH(IF(MONTH(FZ$8)&lt;7,YEAR(FZ$8),YEAR(FZ$8)+1),$DY$8:$EF$8,0))-INDEX($DY51:$EF51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51:$EF51,,MATCH(IF(MONTH(FZ$8)&lt;7,YEAR(FZ$8)-1,YEAR(FZ$8)),$DY$8:$EF$8,0)))</f>
        <v>0</v>
      </c>
      <c r="GA51" s="6" cm="1">
        <f t="array" ref="GA51">IF(MONTH(GA$8)=7,INDEX($DY51:$EF51,,MATCH(YEAR(GA$8),$DY$8:$EF$8,0)),(INDEX($DY51:$EF51,,MATCH(IF(MONTH(GA$8)&lt;7,YEAR(GA$8),YEAR(GA$8)+1),$DY$8:$EF$8,0))-INDEX($DY51:$EF51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51:$EF51,,MATCH(IF(MONTH(GA$8)&lt;7,YEAR(GA$8)-1,YEAR(GA$8)),$DY$8:$EF$8,0)))</f>
        <v>0</v>
      </c>
      <c r="GB51" s="6" cm="1">
        <f t="array" ref="GB51">IF(MONTH(GB$8)=7,INDEX($DY51:$EF51,,MATCH(YEAR(GB$8),$DY$8:$EF$8,0)),(INDEX($DY51:$EF51,,MATCH(IF(MONTH(GB$8)&lt;7,YEAR(GB$8),YEAR(GB$8)+1),$DY$8:$EF$8,0))-INDEX($DY51:$EF51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51:$EF51,,MATCH(IF(MONTH(GB$8)&lt;7,YEAR(GB$8)-1,YEAR(GB$8)),$DY$8:$EF$8,0)))</f>
        <v>0</v>
      </c>
      <c r="GC51" s="6" cm="1">
        <f t="array" ref="GC51">IF(MONTH(GC$8)=7,INDEX($DY51:$EF51,,MATCH(YEAR(GC$8),$DY$8:$EF$8,0)),(INDEX($DY51:$EF51,,MATCH(IF(MONTH(GC$8)&lt;7,YEAR(GC$8),YEAR(GC$8)+1),$DY$8:$EF$8,0))-INDEX($DY51:$EF51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51:$EF51,,MATCH(IF(MONTH(GC$8)&lt;7,YEAR(GC$8)-1,YEAR(GC$8)),$DY$8:$EF$8,0)))</f>
        <v>0</v>
      </c>
      <c r="GD51" s="6" cm="1">
        <f t="array" ref="GD51">IF(MONTH(GD$8)=7,INDEX($DY51:$EF51,,MATCH(YEAR(GD$8),$DY$8:$EF$8,0)),(INDEX($DY51:$EF51,,MATCH(IF(MONTH(GD$8)&lt;7,YEAR(GD$8),YEAR(GD$8)+1),$DY$8:$EF$8,0))-INDEX($DY51:$EF51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51:$EF51,,MATCH(IF(MONTH(GD$8)&lt;7,YEAR(GD$8)-1,YEAR(GD$8)),$DY$8:$EF$8,0)))</f>
        <v>0</v>
      </c>
      <c r="GE51" s="6" cm="1">
        <f t="array" ref="GE51">IF(MONTH(GE$8)=7,INDEX($DY51:$EF51,,MATCH(YEAR(GE$8),$DY$8:$EF$8,0)),(INDEX($DY51:$EF51,,MATCH(IF(MONTH(GE$8)&lt;7,YEAR(GE$8),YEAR(GE$8)+1),$DY$8:$EF$8,0))-INDEX($DY51:$EF51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51:$EF51,,MATCH(IF(MONTH(GE$8)&lt;7,YEAR(GE$8)-1,YEAR(GE$8)),$DY$8:$EF$8,0)))</f>
        <v>0</v>
      </c>
      <c r="GF51" s="6" cm="1">
        <f t="array" ref="GF51">IF(MONTH(GF$8)=7,INDEX($DY51:$EF51,,MATCH(YEAR(GF$8),$DY$8:$EF$8,0)),(INDEX($DY51:$EF51,,MATCH(IF(MONTH(GF$8)&lt;7,YEAR(GF$8),YEAR(GF$8)+1),$DY$8:$EF$8,0))-INDEX($DY51:$EF51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51:$EF51,,MATCH(IF(MONTH(GF$8)&lt;7,YEAR(GF$8)-1,YEAR(GF$8)),$DY$8:$EF$8,0)))</f>
        <v>0</v>
      </c>
      <c r="GG51" s="6" cm="1">
        <f t="array" ref="GG51">IF(MONTH(GG$8)=7,INDEX($DY51:$EF51,,MATCH(YEAR(GG$8),$DY$8:$EF$8,0)),(INDEX($DY51:$EF51,,MATCH(IF(MONTH(GG$8)&lt;7,YEAR(GG$8),YEAR(GG$8)+1),$DY$8:$EF$8,0))-INDEX($DY51:$EF51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51:$EF51,,MATCH(IF(MONTH(GG$8)&lt;7,YEAR(GG$8)-1,YEAR(GG$8)),$DY$8:$EF$8,0)))</f>
        <v>0</v>
      </c>
      <c r="GH51" s="6" cm="1">
        <f t="array" ref="GH51">IF(MONTH(GH$8)=7,INDEX($DY51:$EF51,,MATCH(YEAR(GH$8),$DY$8:$EF$8,0)),(INDEX($DY51:$EF51,,MATCH(IF(MONTH(GH$8)&lt;7,YEAR(GH$8),YEAR(GH$8)+1),$DY$8:$EF$8,0))-INDEX($DY51:$EF51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51:$EF51,,MATCH(IF(MONTH(GH$8)&lt;7,YEAR(GH$8)-1,YEAR(GH$8)),$DY$8:$EF$8,0)))</f>
        <v>0</v>
      </c>
      <c r="GI51" s="6" cm="1">
        <f t="array" ref="GI51">IF(MONTH(GI$8)=7,INDEX($DY51:$EF51,,MATCH(YEAR(GI$8),$DY$8:$EF$8,0)),(INDEX($DY51:$EF51,,MATCH(IF(MONTH(GI$8)&lt;7,YEAR(GI$8),YEAR(GI$8)+1),$DY$8:$EF$8,0))-INDEX($DY51:$EF51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51:$EF51,,MATCH(IF(MONTH(GI$8)&lt;7,YEAR(GI$8)-1,YEAR(GI$8)),$DY$8:$EF$8,0)))</f>
        <v>0</v>
      </c>
      <c r="GJ51" s="6" cm="1">
        <f t="array" ref="GJ51">IF(MONTH(GJ$8)=7,INDEX($DY51:$EF51,,MATCH(YEAR(GJ$8),$DY$8:$EF$8,0)),(INDEX($DY51:$EF51,,MATCH(IF(MONTH(GJ$8)&lt;7,YEAR(GJ$8),YEAR(GJ$8)+1),$DY$8:$EF$8,0))-INDEX($DY51:$EF51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51:$EF51,,MATCH(IF(MONTH(GJ$8)&lt;7,YEAR(GJ$8)-1,YEAR(GJ$8)),$DY$8:$EF$8,0)))</f>
        <v>0</v>
      </c>
      <c r="GK51" s="6" cm="1">
        <f t="array" ref="GK51">IF(MONTH(GK$8)=7,INDEX($DY51:$EF51,,MATCH(YEAR(GK$8),$DY$8:$EF$8,0)),(INDEX($DY51:$EF51,,MATCH(IF(MONTH(GK$8)&lt;7,YEAR(GK$8),YEAR(GK$8)+1),$DY$8:$EF$8,0))-INDEX($DY51:$EF51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51:$EF51,,MATCH(IF(MONTH(GK$8)&lt;7,YEAR(GK$8)-1,YEAR(GK$8)),$DY$8:$EF$8,0)))</f>
        <v>0</v>
      </c>
      <c r="GL51" s="6" cm="1">
        <f t="array" ref="GL51">IF(MONTH(GL$8)=7,INDEX($DY51:$EF51,,MATCH(YEAR(GL$8),$DY$8:$EF$8,0)),(INDEX($DY51:$EF51,,MATCH(IF(MONTH(GL$8)&lt;7,YEAR(GL$8),YEAR(GL$8)+1),$DY$8:$EF$8,0))-INDEX($DY51:$EF51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51:$EF51,,MATCH(IF(MONTH(GL$8)&lt;7,YEAR(GL$8)-1,YEAR(GL$8)),$DY$8:$EF$8,0)))</f>
        <v>0</v>
      </c>
      <c r="GM51" s="6" cm="1">
        <f t="array" ref="GM51">IF(MONTH(GM$8)=7,INDEX($DY51:$EF51,,MATCH(YEAR(GM$8),$DY$8:$EF$8,0)),(INDEX($DY51:$EF51,,MATCH(IF(MONTH(GM$8)&lt;7,YEAR(GM$8),YEAR(GM$8)+1),$DY$8:$EF$8,0))-INDEX($DY51:$EF51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51:$EF51,,MATCH(IF(MONTH(GM$8)&lt;7,YEAR(GM$8)-1,YEAR(GM$8)),$DY$8:$EF$8,0)))</f>
        <v>0</v>
      </c>
      <c r="GN51" s="6" cm="1">
        <f t="array" ref="GN51">IF(MONTH(GN$8)=7,INDEX($DY51:$EF51,,MATCH(YEAR(GN$8),$DY$8:$EF$8,0)),(INDEX($DY51:$EF51,,MATCH(IF(MONTH(GN$8)&lt;7,YEAR(GN$8),YEAR(GN$8)+1),$DY$8:$EF$8,0))-INDEX($DY51:$EF51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51:$EF51,,MATCH(IF(MONTH(GN$8)&lt;7,YEAR(GN$8)-1,YEAR(GN$8)),$DY$8:$EF$8,0)))</f>
        <v>0</v>
      </c>
      <c r="GO51" s="6" cm="1">
        <f t="array" ref="GO51">IF(MONTH(GO$8)=7,INDEX($DY51:$EF51,,MATCH(YEAR(GO$8),$DY$8:$EF$8,0)),(INDEX($DY51:$EF51,,MATCH(IF(MONTH(GO$8)&lt;7,YEAR(GO$8),YEAR(GO$8)+1),$DY$8:$EF$8,0))-INDEX($DY51:$EF51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51:$EF51,,MATCH(IF(MONTH(GO$8)&lt;7,YEAR(GO$8)-1,YEAR(GO$8)),$DY$8:$EF$8,0)))</f>
        <v>0</v>
      </c>
      <c r="GP51" s="6" cm="1">
        <f t="array" ref="GP51">IF(MONTH(GP$8)=7,INDEX($DY51:$EF51,,MATCH(YEAR(GP$8),$DY$8:$EF$8,0)),(INDEX($DY51:$EF51,,MATCH(IF(MONTH(GP$8)&lt;7,YEAR(GP$8),YEAR(GP$8)+1),$DY$8:$EF$8,0))-INDEX($DY51:$EF51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51:$EF51,,MATCH(IF(MONTH(GP$8)&lt;7,YEAR(GP$8)-1,YEAR(GP$8)),$DY$8:$EF$8,0)))</f>
        <v>0</v>
      </c>
      <c r="GQ51" s="6" cm="1">
        <f t="array" ref="GQ51">IF(MONTH(GQ$8)=7,INDEX($DY51:$EF51,,MATCH(YEAR(GQ$8),$DY$8:$EF$8,0)),(INDEX($DY51:$EF51,,MATCH(IF(MONTH(GQ$8)&lt;7,YEAR(GQ$8),YEAR(GQ$8)+1),$DY$8:$EF$8,0))-INDEX($DY51:$EF51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51:$EF51,,MATCH(IF(MONTH(GQ$8)&lt;7,YEAR(GQ$8)-1,YEAR(GQ$8)),$DY$8:$EF$8,0)))</f>
        <v>0</v>
      </c>
      <c r="GR51" s="6" cm="1">
        <f t="array" ref="GR51">IF(MONTH(GR$8)=7,INDEX($DY51:$EF51,,MATCH(YEAR(GR$8),$DY$8:$EF$8,0)),(INDEX($DY51:$EF51,,MATCH(IF(MONTH(GR$8)&lt;7,YEAR(GR$8),YEAR(GR$8)+1),$DY$8:$EF$8,0))-INDEX($DY51:$EF51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51:$EF51,,MATCH(IF(MONTH(GR$8)&lt;7,YEAR(GR$8)-1,YEAR(GR$8)),$DY$8:$EF$8,0)))</f>
        <v>0</v>
      </c>
      <c r="GS51" s="6" cm="1">
        <f t="array" ref="GS51">IF(MONTH(GS$8)=7,INDEX($DY51:$EF51,,MATCH(YEAR(GS$8),$DY$8:$EF$8,0)),(INDEX($DY51:$EF51,,MATCH(IF(MONTH(GS$8)&lt;7,YEAR(GS$8),YEAR(GS$8)+1),$DY$8:$EF$8,0))-INDEX($DY51:$EF51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51:$EF51,,MATCH(IF(MONTH(GS$8)&lt;7,YEAR(GS$8)-1,YEAR(GS$8)),$DY$8:$EF$8,0)))</f>
        <v>0</v>
      </c>
      <c r="GT51" s="6" cm="1">
        <f t="array" ref="GT51">IF(MONTH(GT$8)=7,INDEX($DY51:$EF51,,MATCH(YEAR(GT$8),$DY$8:$EF$8,0)),(INDEX($DY51:$EF51,,MATCH(IF(MONTH(GT$8)&lt;7,YEAR(GT$8),YEAR(GT$8)+1),$DY$8:$EF$8,0))-INDEX($DY51:$EF51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51:$EF51,,MATCH(IF(MONTH(GT$8)&lt;7,YEAR(GT$8)-1,YEAR(GT$8)),$DY$8:$EF$8,0)))</f>
        <v>0</v>
      </c>
      <c r="GU51" s="6" cm="1">
        <f t="array" ref="GU51">IF(MONTH(GU$8)=7,INDEX($DY51:$EF51,,MATCH(YEAR(GU$8),$DY$8:$EF$8,0)),(INDEX($DY51:$EF51,,MATCH(IF(MONTH(GU$8)&lt;7,YEAR(GU$8),YEAR(GU$8)+1),$DY$8:$EF$8,0))-INDEX($DY51:$EF51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51:$EF51,,MATCH(IF(MONTH(GU$8)&lt;7,YEAR(GU$8)-1,YEAR(GU$8)),$DY$8:$EF$8,0)))</f>
        <v>0</v>
      </c>
      <c r="GV51" s="6" cm="1">
        <f t="array" ref="GV51">IF(MONTH(GV$8)=7,INDEX($DY51:$EF51,,MATCH(YEAR(GV$8),$DY$8:$EF$8,0)),(INDEX($DY51:$EF51,,MATCH(IF(MONTH(GV$8)&lt;7,YEAR(GV$8),YEAR(GV$8)+1),$DY$8:$EF$8,0))-INDEX($DY51:$EF51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51:$EF51,,MATCH(IF(MONTH(GV$8)&lt;7,YEAR(GV$8)-1,YEAR(GV$8)),$DY$8:$EF$8,0)))</f>
        <v>0</v>
      </c>
      <c r="GW51" s="6" cm="1">
        <f t="array" ref="GW51">IF(MONTH(GW$8)=7,INDEX($DY51:$EF51,,MATCH(YEAR(GW$8),$DY$8:$EF$8,0)),(INDEX($DY51:$EF51,,MATCH(IF(MONTH(GW$8)&lt;7,YEAR(GW$8),YEAR(GW$8)+1),$DY$8:$EF$8,0))-INDEX($DY51:$EF51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51:$EF51,,MATCH(IF(MONTH(GW$8)&lt;7,YEAR(GW$8)-1,YEAR(GW$8)),$DY$8:$EF$8,0)))</f>
        <v>0</v>
      </c>
      <c r="GX51" s="6" cm="1">
        <f t="array" ref="GX51">IF(MONTH(GX$8)=7,INDEX($DY51:$EF51,,MATCH(YEAR(GX$8),$DY$8:$EF$8,0)),(INDEX($DY51:$EF51,,MATCH(IF(MONTH(GX$8)&lt;7,YEAR(GX$8),YEAR(GX$8)+1),$DY$8:$EF$8,0))-INDEX($DY51:$EF51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51:$EF51,,MATCH(IF(MONTH(GX$8)&lt;7,YEAR(GX$8)-1,YEAR(GX$8)),$DY$8:$EF$8,0)))</f>
        <v>0</v>
      </c>
      <c r="GY51" s="6" cm="1">
        <f t="array" ref="GY51">IF(MONTH(GY$8)=7,INDEX($DY51:$EF51,,MATCH(YEAR(GY$8),$DY$8:$EF$8,0)),(INDEX($DY51:$EF51,,MATCH(IF(MONTH(GY$8)&lt;7,YEAR(GY$8),YEAR(GY$8)+1),$DY$8:$EF$8,0))-INDEX($DY51:$EF51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51:$EF51,,MATCH(IF(MONTH(GY$8)&lt;7,YEAR(GY$8)-1,YEAR(GY$8)),$DY$8:$EF$8,0)))</f>
        <v>0</v>
      </c>
      <c r="GZ51" s="6" cm="1">
        <f t="array" ref="GZ51">IF(MONTH(GZ$8)=7,INDEX($DY51:$EF51,,MATCH(YEAR(GZ$8),$DY$8:$EF$8,0)),(INDEX($DY51:$EF51,,MATCH(IF(MONTH(GZ$8)&lt;7,YEAR(GZ$8),YEAR(GZ$8)+1),$DY$8:$EF$8,0))-INDEX($DY51:$EF51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51:$EF51,,MATCH(IF(MONTH(GZ$8)&lt;7,YEAR(GZ$8)-1,YEAR(GZ$8)),$DY$8:$EF$8,0)))</f>
        <v>0</v>
      </c>
      <c r="HA51" s="6" cm="1">
        <f t="array" ref="HA51">IF(MONTH(HA$8)=7,INDEX($DY51:$EF51,,MATCH(YEAR(HA$8),$DY$8:$EF$8,0)),(INDEX($DY51:$EF51,,MATCH(IF(MONTH(HA$8)&lt;7,YEAR(HA$8),YEAR(HA$8)+1),$DY$8:$EF$8,0))-INDEX($DY51:$EF51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51:$EF51,,MATCH(IF(MONTH(HA$8)&lt;7,YEAR(HA$8)-1,YEAR(HA$8)),$DY$8:$EF$8,0)))</f>
        <v>0</v>
      </c>
      <c r="HB51" s="6" cm="1">
        <f t="array" ref="HB51">IF(MONTH(HB$8)=7,INDEX($DY51:$EF51,,MATCH(YEAR(HB$8),$DY$8:$EF$8,0)),(INDEX($DY51:$EF51,,MATCH(IF(MONTH(HB$8)&lt;7,YEAR(HB$8),YEAR(HB$8)+1),$DY$8:$EF$8,0))-INDEX($DY51:$EF51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51:$EF51,,MATCH(IF(MONTH(HB$8)&lt;7,YEAR(HB$8)-1,YEAR(HB$8)),$DY$8:$EF$8,0)))</f>
        <v>0</v>
      </c>
      <c r="HC51" s="6"/>
      <c r="HD51" s="6"/>
      <c r="HE51" s="6"/>
      <c r="HF51" s="6"/>
      <c r="HG51" s="6"/>
      <c r="HH51" s="6"/>
      <c r="HI51" s="6"/>
      <c r="HJ51" s="6"/>
      <c r="HK51" s="6"/>
      <c r="HL51" s="6"/>
      <c r="HM51" s="6"/>
      <c r="HN51" s="6"/>
      <c r="HO51" s="6"/>
      <c r="HP51" s="6"/>
      <c r="HQ51" s="6"/>
      <c r="HR51" s="259">
        <f>'Muni-Level Consumer Model'!F47</f>
        <v>302.85829591761018</v>
      </c>
      <c r="HS51" s="259">
        <f>'Muni-Level Consumer Model'!G47</f>
        <v>302.84576147994329</v>
      </c>
      <c r="HT51" s="259">
        <f>'Muni-Level Consumer Model'!H47</f>
        <v>302.83322704227646</v>
      </c>
      <c r="HU51" s="259">
        <f>'Muni-Level Consumer Model'!I47</f>
        <v>302.82109694130844</v>
      </c>
      <c r="HV51" s="259">
        <f>'Muni-Level Consumer Model'!J47</f>
        <v>302.8085625036415</v>
      </c>
      <c r="HW51" s="259">
        <f>'Muni-Level Consumer Model'!K47</f>
        <v>302.79643240267359</v>
      </c>
      <c r="HX51" s="259">
        <f>'Muni-Level Consumer Model'!L47</f>
        <v>302.7838979650067</v>
      </c>
      <c r="HY51" s="259">
        <f>'Muni-Level Consumer Model'!M47</f>
        <v>302.77136352733982</v>
      </c>
      <c r="HZ51" s="259">
        <f>'Muni-Level Consumer Model'!N47</f>
        <v>302.76004209976969</v>
      </c>
      <c r="IA51" s="259">
        <f>'Muni-Level Consumer Model'!O47</f>
        <v>302.74750766210281</v>
      </c>
      <c r="IB51" s="259">
        <f>'Muni-Level Consumer Model'!P47</f>
        <v>302.7353775611349</v>
      </c>
      <c r="IC51" s="259">
        <f>'Muni-Level Consumer Model'!Q47</f>
        <v>302.72284312346795</v>
      </c>
      <c r="ID51" s="259">
        <f>'Muni-Level Consumer Model'!R47</f>
        <v>302.71071302249999</v>
      </c>
      <c r="IE51" s="259">
        <f>'Muni-Level Consumer Model'!S47</f>
        <v>302.69817858483304</v>
      </c>
      <c r="IF51" s="259">
        <f>'Muni-Level Consumer Model'!T47</f>
        <v>302.68564414716622</v>
      </c>
      <c r="IG51" s="259">
        <f>'Muni-Level Consumer Model'!U47</f>
        <v>302.67351404619825</v>
      </c>
      <c r="IH51" s="259">
        <f>'Muni-Level Consumer Model'!V47</f>
        <v>302.66097960853136</v>
      </c>
      <c r="II51" s="259">
        <f>'Muni-Level Consumer Model'!W47</f>
        <v>302.64884950756334</v>
      </c>
      <c r="IJ51" s="259">
        <f>'Muni-Level Consumer Model'!X47</f>
        <v>302.63631506989651</v>
      </c>
      <c r="IK51" s="259">
        <f>'Muni-Level Consumer Model'!Y47</f>
        <v>302.62378063222957</v>
      </c>
      <c r="IL51" s="259">
        <f>'Muni-Level Consumer Model'!Z47</f>
        <v>302.6124592046595</v>
      </c>
      <c r="IM51" s="259">
        <f>'Muni-Level Consumer Model'!AA47</f>
        <v>302.59992476699261</v>
      </c>
      <c r="IN51" s="259">
        <f>'Muni-Level Consumer Model'!AB47</f>
        <v>302.58779466602465</v>
      </c>
      <c r="IO51" s="259">
        <f>'Muni-Level Consumer Model'!AC47</f>
        <v>302.57526022835771</v>
      </c>
      <c r="IP51" s="259">
        <f>'Muni-Level Consumer Model'!AD47</f>
        <v>302.5631301273898</v>
      </c>
      <c r="IQ51" s="259">
        <f>'Muni-Level Consumer Model'!AE47</f>
        <v>302.55059568972285</v>
      </c>
      <c r="IR51" s="259">
        <f>'Muni-Level Consumer Model'!AF47</f>
        <v>302.53806125205597</v>
      </c>
      <c r="IS51" s="259">
        <f>'Muni-Level Consumer Model'!AG47</f>
        <v>302.52593115108806</v>
      </c>
      <c r="IT51" s="259">
        <f>'Muni-Level Consumer Model'!AH47</f>
        <v>302.51339671342112</v>
      </c>
      <c r="IU51" s="259">
        <f>'Muni-Level Consumer Model'!AI47</f>
        <v>302.50126661245315</v>
      </c>
      <c r="IV51" s="259">
        <f>'Muni-Level Consumer Model'!AJ47</f>
        <v>302.48873217478626</v>
      </c>
      <c r="IW51" s="259">
        <f>'Muni-Level Consumer Model'!AK47</f>
        <v>302.47619773711938</v>
      </c>
      <c r="IX51" s="259">
        <f>'Muni-Level Consumer Model'!AL47</f>
        <v>302.46487630954925</v>
      </c>
      <c r="IY51" s="259">
        <f>'Muni-Level Consumer Model'!AM47</f>
        <v>302.45234187188237</v>
      </c>
      <c r="IZ51" s="259">
        <f>'Muni-Level Consumer Model'!AN47</f>
        <v>302.4402117709144</v>
      </c>
      <c r="JA51" s="259">
        <f>'Muni-Level Consumer Model'!AO47</f>
        <v>302.42767733324752</v>
      </c>
      <c r="JB51" s="259">
        <f>'Muni-Level Consumer Model'!AP47</f>
        <v>302.41554723227955</v>
      </c>
      <c r="JC51" s="259">
        <f>'Muni-Level Consumer Model'!AQ47</f>
        <v>302.40301279461266</v>
      </c>
      <c r="JD51" s="259">
        <f>'Muni-Level Consumer Model'!AR47</f>
        <v>302.39047835694578</v>
      </c>
      <c r="JE51" s="259">
        <f>'Muni-Level Consumer Model'!AS47</f>
        <v>302.37834825597781</v>
      </c>
      <c r="JF51" s="259">
        <f>'Muni-Level Consumer Model'!AT47</f>
        <v>302.36581381831093</v>
      </c>
      <c r="JG51" s="259">
        <f>'Muni-Level Consumer Model'!AU47</f>
        <v>302.35368371734296</v>
      </c>
      <c r="JH51" s="259">
        <f>'Muni-Level Consumer Model'!AV47</f>
        <v>302.34114927967602</v>
      </c>
      <c r="JI51" s="259">
        <f>'Muni-Level Consumer Model'!AW47</f>
        <v>302.32861484200919</v>
      </c>
      <c r="JJ51" s="259">
        <f>'Muni-Level Consumer Model'!AX47</f>
        <v>302.31688907774009</v>
      </c>
      <c r="JK51" s="259">
        <f>'Muni-Level Consumer Model'!AY47</f>
        <v>302.30435464007326</v>
      </c>
      <c r="JL51" s="259">
        <f>'Muni-Level Consumer Model'!AZ47</f>
        <v>302.29222453910529</v>
      </c>
      <c r="JM51" s="259">
        <f>'Muni-Level Consumer Model'!BA47</f>
        <v>302.2796901014384</v>
      </c>
      <c r="JN51" s="259">
        <f>'Muni-Level Consumer Model'!BB47</f>
        <v>302.26756000047038</v>
      </c>
      <c r="JO51" s="259">
        <f>'Muni-Level Consumer Model'!BC47</f>
        <v>302.25502556280355</v>
      </c>
      <c r="JP51" s="259">
        <f>'Muni-Level Consumer Model'!BD47</f>
        <v>302.24249112513667</v>
      </c>
      <c r="JQ51" s="259">
        <f>'Muni-Level Consumer Model'!BE47</f>
        <v>302.23036102416864</v>
      </c>
      <c r="JR51" s="259">
        <f>'Muni-Level Consumer Model'!BF47</f>
        <v>302.21782658650176</v>
      </c>
      <c r="JS51" s="259">
        <f>'Muni-Level Consumer Model'!BG47</f>
        <v>302.20569648553379</v>
      </c>
      <c r="JT51" s="259">
        <f>'Muni-Level Consumer Model'!BH47</f>
        <v>302.19316204786696</v>
      </c>
      <c r="JU51" s="259">
        <f>'Muni-Level Consumer Model'!BI47</f>
        <v>302.18062761020002</v>
      </c>
      <c r="JV51" s="259">
        <f>'Muni-Level Consumer Model'!BJ47</f>
        <v>302.1693061826299</v>
      </c>
      <c r="JW51" s="259">
        <f>'Muni-Level Consumer Model'!BK47</f>
        <v>302.15677174496301</v>
      </c>
      <c r="JX51" s="259">
        <f>'Muni-Level Consumer Model'!BL47</f>
        <v>302.1446416439951</v>
      </c>
      <c r="JY51" s="259">
        <f>'Muni-Level Consumer Model'!BM47</f>
        <v>302.13210720632816</v>
      </c>
      <c r="JZ51" s="259">
        <f>'Muni-Level Consumer Model'!BN47</f>
        <v>302.11997710536019</v>
      </c>
      <c r="KA51" s="259">
        <f>'Muni-Level Consumer Model'!BO47</f>
        <v>302.10744266769331</v>
      </c>
      <c r="KB51" s="259">
        <f>'Muni-Level Consumer Model'!BP47</f>
        <v>302.09490823002642</v>
      </c>
      <c r="KC51" s="259">
        <f>'Muni-Level Consumer Model'!BQ47</f>
        <v>302.08277812905845</v>
      </c>
      <c r="KD51" s="259">
        <f>'Muni-Level Consumer Model'!BR47</f>
        <v>302.07024369139157</v>
      </c>
      <c r="KE51" s="259">
        <f>'Muni-Level Consumer Model'!BS47</f>
        <v>302.05811359042355</v>
      </c>
      <c r="KF51" s="259">
        <f>'Muni-Level Consumer Model'!BT47</f>
        <v>302.04557915275672</v>
      </c>
      <c r="KG51" s="259">
        <f>'Muni-Level Consumer Model'!BU47</f>
        <v>302.03304471508977</v>
      </c>
      <c r="KH51" s="259">
        <f>'Muni-Level Consumer Model'!BV47</f>
        <v>302.02172328751965</v>
      </c>
      <c r="KI51" s="259">
        <f>'Muni-Level Consumer Model'!BW47</f>
        <v>302.00918884985282</v>
      </c>
      <c r="KJ51" s="259">
        <f>'Muni-Level Consumer Model'!BX47</f>
        <v>301.99705874888485</v>
      </c>
      <c r="KK51" s="259">
        <f>'Muni-Level Consumer Model'!BY47</f>
        <v>301.98452431121791</v>
      </c>
      <c r="KL51" s="259">
        <f>'Muni-Level Consumer Model'!BZ47</f>
        <v>301.97239421025</v>
      </c>
      <c r="KM51" s="259">
        <f>'Muni-Level Consumer Model'!CA47</f>
        <v>301.95985977258306</v>
      </c>
      <c r="KN51" s="259">
        <f>'Muni-Level Consumer Model'!CB47</f>
        <v>301.94732533491623</v>
      </c>
      <c r="KO51" s="259">
        <f>'Muni-Level Consumer Model'!CC47</f>
        <v>301.93519523394826</v>
      </c>
      <c r="KP51" s="259">
        <f>'Muni-Level Consumer Model'!CD47</f>
        <v>301.92266079628132</v>
      </c>
      <c r="KQ51" s="259">
        <f>'Muni-Level Consumer Model'!CE47</f>
        <v>301.91053069531335</v>
      </c>
      <c r="KR51" s="6"/>
      <c r="KS51" s="6" t="str">
        <f t="shared" ca="1" si="138"/>
        <v>=BH381</v>
      </c>
      <c r="OF51" s="6"/>
      <c r="OG51" s="6"/>
      <c r="OH51" s="6"/>
      <c r="OI51" s="6"/>
      <c r="OJ51" s="6"/>
      <c r="OK51" s="6"/>
      <c r="OL51" s="6"/>
      <c r="OM51" s="6"/>
      <c r="WG51" s="6"/>
      <c r="WH51" s="6"/>
      <c r="WI51" s="6"/>
      <c r="WJ51" s="6"/>
      <c r="WK51" s="6"/>
    </row>
    <row r="52" spans="1:609" x14ac:dyDescent="0.35">
      <c r="A52" s="2" t="s">
        <v>362</v>
      </c>
      <c r="B52" s="2" t="str">
        <f>'Muni-Level Consumer Model'!E48</f>
        <v>Caledonia</v>
      </c>
      <c r="C52" s="2" t="str">
        <f t="shared" si="110"/>
        <v>CaledoniaVermont</v>
      </c>
      <c r="D52" s="2" t="str">
        <f>'Muni-Level Consumer Model'!D48</f>
        <v>Burke</v>
      </c>
      <c r="F52" s="6" cm="1">
        <f t="array" ref="F52">INDEX('Muni-Level Consumer Model'!$F48:$CL48,,MATCH('Addressable Market'!F$4,'Muni-Level Consumer Model'!$F$5:$CL$5,0))</f>
        <v>344.20644064490409</v>
      </c>
      <c r="G52" s="6" cm="1">
        <f t="array" ref="G52">INDEX('Muni-Level Consumer Model'!$F48:$CL48,,MATCH('Addressable Market'!G$4,'Muni-Level Consumer Model'!$F$5:$CL$5,0))</f>
        <v>348.24037311124994</v>
      </c>
      <c r="H52" s="6" cm="1">
        <f t="array" ref="H52">INDEX('Muni-Level Consumer Model'!$F48:$CL48,,MATCH('Addressable Market'!H$4,'Muni-Level Consumer Model'!$F$5:$CL$5,0))</f>
        <v>352.27430557759584</v>
      </c>
      <c r="I52" s="6" cm="1">
        <f t="array" ref="I52">INDEX('Muni-Level Consumer Model'!$F48:$CL48,,MATCH('Addressable Market'!I$4,'Muni-Level Consumer Model'!$F$5:$CL$5,0))</f>
        <v>356.30823804394163</v>
      </c>
      <c r="J52" s="6" cm="1">
        <f t="array" ref="J52">INDEX('Muni-Level Consumer Model'!$F48:$CL48,,MATCH('Addressable Market'!J$4,'Muni-Level Consumer Model'!$F$5:$CL$5,0))</f>
        <v>360.35322238005836</v>
      </c>
      <c r="K52" s="6" cm="1">
        <f t="array" ref="K52">INDEX('Muni-Level Consumer Model'!$F48:$CL48,,MATCH('Addressable Market'!K$4,'Muni-Level Consumer Model'!$F$5:$CL$5,0))</f>
        <v>364.38715484640409</v>
      </c>
      <c r="L52" s="6" cm="1">
        <f t="array" ref="L52">INDEX('Muni-Level Consumer Model'!$F48:$CL48,,MATCH('Addressable Market'!L$4,'Muni-Level Consumer Model'!$F$5:$CL$5,0))</f>
        <v>368.42108731274999</v>
      </c>
      <c r="M52" s="6" cm="1">
        <f t="array" ref="M52">INDEX('Muni-Level Consumer Model'!$F48:$CL48,,MATCH('Addressable Market'!M$4,'Muni-Level Consumer Model'!$F$5:$CL$5,0))</f>
        <v>372.45501977909584</v>
      </c>
      <c r="N52" s="6"/>
      <c r="O52" s="6"/>
      <c r="P52" s="46" t="s">
        <v>404</v>
      </c>
      <c r="Q52" s="47">
        <v>1</v>
      </c>
      <c r="R52" s="6">
        <f t="shared" si="30"/>
        <v>0</v>
      </c>
      <c r="S52" s="6">
        <f t="shared" si="31"/>
        <v>0</v>
      </c>
      <c r="T52" s="6">
        <f t="shared" si="32"/>
        <v>0</v>
      </c>
      <c r="U52" s="6">
        <f t="shared" si="33"/>
        <v>0</v>
      </c>
      <c r="V52" s="6">
        <f t="shared" si="34"/>
        <v>0</v>
      </c>
      <c r="W52" s="6">
        <f t="shared" si="35"/>
        <v>0</v>
      </c>
      <c r="X52" s="6">
        <f t="shared" si="36"/>
        <v>0</v>
      </c>
      <c r="Y52" s="6">
        <f t="shared" si="37"/>
        <v>0</v>
      </c>
      <c r="Z52" s="6"/>
      <c r="AA52" s="46" t="s">
        <v>404</v>
      </c>
      <c r="AB52" s="47">
        <v>1</v>
      </c>
      <c r="AC52" s="6">
        <f t="shared" si="38"/>
        <v>0</v>
      </c>
      <c r="AD52" s="6">
        <f t="shared" si="39"/>
        <v>0</v>
      </c>
      <c r="AE52" s="6">
        <f t="shared" si="40"/>
        <v>0</v>
      </c>
      <c r="AF52" s="6">
        <f t="shared" si="41"/>
        <v>0</v>
      </c>
      <c r="AG52" s="6">
        <f t="shared" si="42"/>
        <v>0</v>
      </c>
      <c r="AH52" s="6">
        <f t="shared" si="43"/>
        <v>0</v>
      </c>
      <c r="AI52" s="6">
        <f t="shared" si="44"/>
        <v>0</v>
      </c>
      <c r="AJ52" s="6">
        <f t="shared" si="45"/>
        <v>0</v>
      </c>
      <c r="AK52" s="6"/>
      <c r="AL52" s="46" t="s">
        <v>404</v>
      </c>
      <c r="AM52" s="47">
        <v>1</v>
      </c>
      <c r="AN52" s="6">
        <f t="shared" si="46"/>
        <v>0</v>
      </c>
      <c r="AO52" s="6">
        <f t="shared" si="47"/>
        <v>0</v>
      </c>
      <c r="AP52" s="6">
        <f t="shared" si="48"/>
        <v>0</v>
      </c>
      <c r="AQ52" s="6">
        <f t="shared" si="49"/>
        <v>0</v>
      </c>
      <c r="AR52" s="6">
        <f t="shared" si="50"/>
        <v>0</v>
      </c>
      <c r="AS52" s="6">
        <f t="shared" si="51"/>
        <v>0</v>
      </c>
      <c r="AT52" s="6">
        <f t="shared" si="52"/>
        <v>0</v>
      </c>
      <c r="AU52" s="6">
        <f t="shared" si="53"/>
        <v>0</v>
      </c>
      <c r="AV52" s="6"/>
      <c r="AW52" s="46" t="s">
        <v>404</v>
      </c>
      <c r="AX52" s="47">
        <v>1</v>
      </c>
      <c r="AY52" s="6">
        <f t="shared" si="54"/>
        <v>0</v>
      </c>
      <c r="AZ52" s="6">
        <f t="shared" si="55"/>
        <v>0</v>
      </c>
      <c r="BA52" s="6">
        <f t="shared" si="56"/>
        <v>0</v>
      </c>
      <c r="BB52" s="6">
        <f t="shared" si="57"/>
        <v>0</v>
      </c>
      <c r="BC52" s="6">
        <f t="shared" si="58"/>
        <v>0</v>
      </c>
      <c r="BD52" s="6">
        <f t="shared" si="59"/>
        <v>0</v>
      </c>
      <c r="BE52" s="6">
        <f t="shared" si="60"/>
        <v>0</v>
      </c>
      <c r="BF52" s="6">
        <f t="shared" si="61"/>
        <v>0</v>
      </c>
      <c r="BG52" s="6"/>
      <c r="BH52" s="46" t="s">
        <v>404</v>
      </c>
      <c r="BI52" s="47">
        <v>1</v>
      </c>
      <c r="BJ52" s="6">
        <f t="shared" si="62"/>
        <v>0</v>
      </c>
      <c r="BK52" s="6">
        <f t="shared" si="63"/>
        <v>0</v>
      </c>
      <c r="BL52" s="6">
        <f t="shared" si="64"/>
        <v>0</v>
      </c>
      <c r="BM52" s="6">
        <f t="shared" si="65"/>
        <v>0</v>
      </c>
      <c r="BN52" s="6">
        <f t="shared" si="66"/>
        <v>0</v>
      </c>
      <c r="BO52" s="6">
        <f t="shared" si="67"/>
        <v>0</v>
      </c>
      <c r="BP52" s="6">
        <f t="shared" si="68"/>
        <v>0</v>
      </c>
      <c r="BQ52" s="6">
        <f t="shared" si="69"/>
        <v>0</v>
      </c>
      <c r="BR52" s="6"/>
      <c r="BS52" s="46" t="s">
        <v>404</v>
      </c>
      <c r="BT52" s="47">
        <v>1</v>
      </c>
      <c r="BU52" s="6">
        <f t="shared" si="70"/>
        <v>0</v>
      </c>
      <c r="BV52" s="6">
        <f t="shared" si="71"/>
        <v>0</v>
      </c>
      <c r="BW52" s="6">
        <f t="shared" si="72"/>
        <v>0</v>
      </c>
      <c r="BX52" s="6">
        <f t="shared" si="73"/>
        <v>0</v>
      </c>
      <c r="BY52" s="6">
        <f t="shared" si="74"/>
        <v>0</v>
      </c>
      <c r="BZ52" s="6">
        <f t="shared" si="75"/>
        <v>0</v>
      </c>
      <c r="CA52" s="6">
        <f t="shared" si="76"/>
        <v>0</v>
      </c>
      <c r="CB52" s="6">
        <f t="shared" si="77"/>
        <v>0</v>
      </c>
      <c r="CC52" s="6"/>
      <c r="CD52" s="46" t="s">
        <v>404</v>
      </c>
      <c r="CE52" s="47">
        <v>1</v>
      </c>
      <c r="CF52" s="6">
        <f t="shared" si="78"/>
        <v>0</v>
      </c>
      <c r="CG52" s="6">
        <f t="shared" si="79"/>
        <v>0</v>
      </c>
      <c r="CH52" s="6">
        <f t="shared" si="80"/>
        <v>0</v>
      </c>
      <c r="CI52" s="6">
        <f t="shared" si="81"/>
        <v>0</v>
      </c>
      <c r="CJ52" s="6">
        <f t="shared" si="82"/>
        <v>0</v>
      </c>
      <c r="CK52" s="6">
        <f t="shared" si="83"/>
        <v>0</v>
      </c>
      <c r="CL52" s="6">
        <f t="shared" si="84"/>
        <v>0</v>
      </c>
      <c r="CM52" s="6">
        <f t="shared" si="85"/>
        <v>0</v>
      </c>
      <c r="CN52" s="6"/>
      <c r="CO52" s="46" t="s">
        <v>404</v>
      </c>
      <c r="CP52" s="47">
        <v>1</v>
      </c>
      <c r="CQ52" s="6">
        <f t="shared" si="86"/>
        <v>0</v>
      </c>
      <c r="CR52" s="6">
        <f t="shared" si="87"/>
        <v>0</v>
      </c>
      <c r="CS52" s="6">
        <f t="shared" si="88"/>
        <v>0</v>
      </c>
      <c r="CT52" s="6">
        <f t="shared" si="89"/>
        <v>0</v>
      </c>
      <c r="CU52" s="6">
        <f t="shared" si="90"/>
        <v>0</v>
      </c>
      <c r="CV52" s="6">
        <f t="shared" si="91"/>
        <v>0</v>
      </c>
      <c r="CW52" s="6">
        <f t="shared" si="92"/>
        <v>0</v>
      </c>
      <c r="CX52" s="6">
        <f t="shared" si="93"/>
        <v>0</v>
      </c>
      <c r="CY52" s="6"/>
      <c r="CZ52" s="46" t="s">
        <v>404</v>
      </c>
      <c r="DA52" s="47">
        <v>1</v>
      </c>
      <c r="DB52" s="6">
        <f t="shared" si="94"/>
        <v>0</v>
      </c>
      <c r="DC52" s="6">
        <f t="shared" si="95"/>
        <v>0</v>
      </c>
      <c r="DD52" s="6">
        <f t="shared" si="96"/>
        <v>0</v>
      </c>
      <c r="DE52" s="6">
        <f t="shared" si="97"/>
        <v>0</v>
      </c>
      <c r="DF52" s="6">
        <f t="shared" si="98"/>
        <v>0</v>
      </c>
      <c r="DG52" s="6">
        <f t="shared" si="99"/>
        <v>0</v>
      </c>
      <c r="DH52" s="6">
        <f t="shared" si="100"/>
        <v>0</v>
      </c>
      <c r="DI52" s="6">
        <f t="shared" si="101"/>
        <v>0</v>
      </c>
      <c r="DJ52" s="6"/>
      <c r="DK52" s="46" t="s">
        <v>404</v>
      </c>
      <c r="DL52" s="47">
        <v>1</v>
      </c>
      <c r="DM52" s="6">
        <f t="shared" si="102"/>
        <v>0</v>
      </c>
      <c r="DN52" s="6">
        <f t="shared" si="103"/>
        <v>0</v>
      </c>
      <c r="DO52" s="6">
        <f t="shared" si="104"/>
        <v>0</v>
      </c>
      <c r="DP52" s="6">
        <f t="shared" si="105"/>
        <v>0</v>
      </c>
      <c r="DQ52" s="6">
        <f t="shared" si="106"/>
        <v>0</v>
      </c>
      <c r="DR52" s="6">
        <f t="shared" si="107"/>
        <v>0</v>
      </c>
      <c r="DS52" s="6">
        <f t="shared" si="108"/>
        <v>0</v>
      </c>
      <c r="DT52" s="6">
        <f t="shared" si="109"/>
        <v>0</v>
      </c>
      <c r="DU52" s="6"/>
      <c r="DV52" s="6"/>
      <c r="DW52" s="6"/>
      <c r="DX52" s="226" t="str">
        <f>BS381</f>
        <v>Town 6: Bennington - Border County Cannabis Consumers - 2</v>
      </c>
      <c r="DY52" s="48">
        <f t="shared" ref="DY52:EF52" si="143">BU381</f>
        <v>0</v>
      </c>
      <c r="DZ52" s="48">
        <f t="shared" si="143"/>
        <v>0</v>
      </c>
      <c r="EA52" s="48">
        <f t="shared" si="143"/>
        <v>0</v>
      </c>
      <c r="EB52" s="48">
        <f t="shared" si="143"/>
        <v>0</v>
      </c>
      <c r="EC52" s="48">
        <f t="shared" si="143"/>
        <v>0</v>
      </c>
      <c r="ED52" s="48">
        <f t="shared" si="143"/>
        <v>0</v>
      </c>
      <c r="EE52" s="48">
        <f t="shared" si="143"/>
        <v>0</v>
      </c>
      <c r="EF52" s="48">
        <f t="shared" si="143"/>
        <v>0</v>
      </c>
      <c r="EI52" s="6" cm="1">
        <f t="array" ref="EI52">IF(MONTH(EI$8)=7,INDEX($DY52:$EF52,,MATCH(YEAR(EI$8),$DY$8:$EF$8,0)),(INDEX($DY52:$EF52,,MATCH(IF(MONTH(EI$8)&lt;7,YEAR(EI$8),YEAR(EI$8)+1),$DY$8:$EF$8,0))-INDEX($DY52:$EF52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52:$EF52,,MATCH(IF(MONTH(EI$8)&lt;7,YEAR(EI$8)-1,YEAR(EI$8)),$DY$8:$EF$8,0)))</f>
        <v>0</v>
      </c>
      <c r="EJ52" s="6" cm="1">
        <f t="array" ref="EJ52">IF(MONTH(EJ$8)=7,INDEX($DY52:$EF52,,MATCH(YEAR(EJ$8),$DY$8:$EF$8,0)),(INDEX($DY52:$EF52,,MATCH(IF(MONTH(EJ$8)&lt;7,YEAR(EJ$8),YEAR(EJ$8)+1),$DY$8:$EF$8,0))-INDEX($DY52:$EF52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52:$EF52,,MATCH(IF(MONTH(EJ$8)&lt;7,YEAR(EJ$8)-1,YEAR(EJ$8)),$DY$8:$EF$8,0)))</f>
        <v>0</v>
      </c>
      <c r="EK52" s="6" cm="1">
        <f t="array" ref="EK52">IF(MONTH(EK$8)=7,INDEX($DY52:$EF52,,MATCH(YEAR(EK$8),$DY$8:$EF$8,0)),(INDEX($DY52:$EF52,,MATCH(IF(MONTH(EK$8)&lt;7,YEAR(EK$8),YEAR(EK$8)+1),$DY$8:$EF$8,0))-INDEX($DY52:$EF52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52:$EF52,,MATCH(IF(MONTH(EK$8)&lt;7,YEAR(EK$8)-1,YEAR(EK$8)),$DY$8:$EF$8,0)))</f>
        <v>0</v>
      </c>
      <c r="EL52" s="6" cm="1">
        <f t="array" ref="EL52">IF(MONTH(EL$8)=7,INDEX($DY52:$EF52,,MATCH(YEAR(EL$8),$DY$8:$EF$8,0)),(INDEX($DY52:$EF52,,MATCH(IF(MONTH(EL$8)&lt;7,YEAR(EL$8),YEAR(EL$8)+1),$DY$8:$EF$8,0))-INDEX($DY52:$EF52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52:$EF52,,MATCH(IF(MONTH(EL$8)&lt;7,YEAR(EL$8)-1,YEAR(EL$8)),$DY$8:$EF$8,0)))</f>
        <v>0</v>
      </c>
      <c r="EM52" s="6" cm="1">
        <f t="array" ref="EM52">IF(MONTH(EM$8)=7,INDEX($DY52:$EF52,,MATCH(YEAR(EM$8),$DY$8:$EF$8,0)),(INDEX($DY52:$EF52,,MATCH(IF(MONTH(EM$8)&lt;7,YEAR(EM$8),YEAR(EM$8)+1),$DY$8:$EF$8,0))-INDEX($DY52:$EF52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52:$EF52,,MATCH(IF(MONTH(EM$8)&lt;7,YEAR(EM$8)-1,YEAR(EM$8)),$DY$8:$EF$8,0)))</f>
        <v>0</v>
      </c>
      <c r="EN52" s="6" cm="1">
        <f t="array" ref="EN52">IF(MONTH(EN$8)=7,INDEX($DY52:$EF52,,MATCH(YEAR(EN$8),$DY$8:$EF$8,0)),(INDEX($DY52:$EF52,,MATCH(IF(MONTH(EN$8)&lt;7,YEAR(EN$8),YEAR(EN$8)+1),$DY$8:$EF$8,0))-INDEX($DY52:$EF52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52:$EF52,,MATCH(IF(MONTH(EN$8)&lt;7,YEAR(EN$8)-1,YEAR(EN$8)),$DY$8:$EF$8,0)))</f>
        <v>0</v>
      </c>
      <c r="EO52" s="6" cm="1">
        <f t="array" ref="EO52">IF(MONTH(EO$8)=7,INDEX($DY52:$EF52,,MATCH(YEAR(EO$8),$DY$8:$EF$8,0)),(INDEX($DY52:$EF52,,MATCH(IF(MONTH(EO$8)&lt;7,YEAR(EO$8),YEAR(EO$8)+1),$DY$8:$EF$8,0))-INDEX($DY52:$EF52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52:$EF52,,MATCH(IF(MONTH(EO$8)&lt;7,YEAR(EO$8)-1,YEAR(EO$8)),$DY$8:$EF$8,0)))</f>
        <v>0</v>
      </c>
      <c r="EP52" s="6" cm="1">
        <f t="array" ref="EP52">IF(MONTH(EP$8)=7,INDEX($DY52:$EF52,,MATCH(YEAR(EP$8),$DY$8:$EF$8,0)),(INDEX($DY52:$EF52,,MATCH(IF(MONTH(EP$8)&lt;7,YEAR(EP$8),YEAR(EP$8)+1),$DY$8:$EF$8,0))-INDEX($DY52:$EF52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52:$EF52,,MATCH(IF(MONTH(EP$8)&lt;7,YEAR(EP$8)-1,YEAR(EP$8)),$DY$8:$EF$8,0)))</f>
        <v>0</v>
      </c>
      <c r="EQ52" s="6" cm="1">
        <f t="array" ref="EQ52">IF(MONTH(EQ$8)=7,INDEX($DY52:$EF52,,MATCH(YEAR(EQ$8),$DY$8:$EF$8,0)),(INDEX($DY52:$EF52,,MATCH(IF(MONTH(EQ$8)&lt;7,YEAR(EQ$8),YEAR(EQ$8)+1),$DY$8:$EF$8,0))-INDEX($DY52:$EF52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52:$EF52,,MATCH(IF(MONTH(EQ$8)&lt;7,YEAR(EQ$8)-1,YEAR(EQ$8)),$DY$8:$EF$8,0)))</f>
        <v>0</v>
      </c>
      <c r="ER52" s="6" cm="1">
        <f t="array" ref="ER52">IF(MONTH(ER$8)=7,INDEX($DY52:$EF52,,MATCH(YEAR(ER$8),$DY$8:$EF$8,0)),(INDEX($DY52:$EF52,,MATCH(IF(MONTH(ER$8)&lt;7,YEAR(ER$8),YEAR(ER$8)+1),$DY$8:$EF$8,0))-INDEX($DY52:$EF52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52:$EF52,,MATCH(IF(MONTH(ER$8)&lt;7,YEAR(ER$8)-1,YEAR(ER$8)),$DY$8:$EF$8,0)))</f>
        <v>0</v>
      </c>
      <c r="ES52" s="6" cm="1">
        <f t="array" ref="ES52">IF(MONTH(ES$8)=7,INDEX($DY52:$EF52,,MATCH(YEAR(ES$8),$DY$8:$EF$8,0)),(INDEX($DY52:$EF52,,MATCH(IF(MONTH(ES$8)&lt;7,YEAR(ES$8),YEAR(ES$8)+1),$DY$8:$EF$8,0))-INDEX($DY52:$EF52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52:$EF52,,MATCH(IF(MONTH(ES$8)&lt;7,YEAR(ES$8)-1,YEAR(ES$8)),$DY$8:$EF$8,0)))</f>
        <v>0</v>
      </c>
      <c r="ET52" s="6" cm="1">
        <f t="array" ref="ET52">IF(MONTH(ET$8)=7,INDEX($DY52:$EF52,,MATCH(YEAR(ET$8),$DY$8:$EF$8,0)),(INDEX($DY52:$EF52,,MATCH(IF(MONTH(ET$8)&lt;7,YEAR(ET$8),YEAR(ET$8)+1),$DY$8:$EF$8,0))-INDEX($DY52:$EF52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52:$EF52,,MATCH(IF(MONTH(ET$8)&lt;7,YEAR(ET$8)-1,YEAR(ET$8)),$DY$8:$EF$8,0)))</f>
        <v>0</v>
      </c>
      <c r="EU52" s="6" cm="1">
        <f t="array" ref="EU52">IF(MONTH(EU$8)=7,INDEX($DY52:$EF52,,MATCH(YEAR(EU$8),$DY$8:$EF$8,0)),(INDEX($DY52:$EF52,,MATCH(IF(MONTH(EU$8)&lt;7,YEAR(EU$8),YEAR(EU$8)+1),$DY$8:$EF$8,0))-INDEX($DY52:$EF52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52:$EF52,,MATCH(IF(MONTH(EU$8)&lt;7,YEAR(EU$8)-1,YEAR(EU$8)),$DY$8:$EF$8,0)))</f>
        <v>0</v>
      </c>
      <c r="EV52" s="6" cm="1">
        <f t="array" ref="EV52">IF(MONTH(EV$8)=7,INDEX($DY52:$EF52,,MATCH(YEAR(EV$8),$DY$8:$EF$8,0)),(INDEX($DY52:$EF52,,MATCH(IF(MONTH(EV$8)&lt;7,YEAR(EV$8),YEAR(EV$8)+1),$DY$8:$EF$8,0))-INDEX($DY52:$EF52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52:$EF52,,MATCH(IF(MONTH(EV$8)&lt;7,YEAR(EV$8)-1,YEAR(EV$8)),$DY$8:$EF$8,0)))</f>
        <v>0</v>
      </c>
      <c r="EW52" s="6" cm="1">
        <f t="array" ref="EW52">IF(MONTH(EW$8)=7,INDEX($DY52:$EF52,,MATCH(YEAR(EW$8),$DY$8:$EF$8,0)),(INDEX($DY52:$EF52,,MATCH(IF(MONTH(EW$8)&lt;7,YEAR(EW$8),YEAR(EW$8)+1),$DY$8:$EF$8,0))-INDEX($DY52:$EF52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52:$EF52,,MATCH(IF(MONTH(EW$8)&lt;7,YEAR(EW$8)-1,YEAR(EW$8)),$DY$8:$EF$8,0)))</f>
        <v>0</v>
      </c>
      <c r="EX52" s="6" cm="1">
        <f t="array" ref="EX52">IF(MONTH(EX$8)=7,INDEX($DY52:$EF52,,MATCH(YEAR(EX$8),$DY$8:$EF$8,0)),(INDEX($DY52:$EF52,,MATCH(IF(MONTH(EX$8)&lt;7,YEAR(EX$8),YEAR(EX$8)+1),$DY$8:$EF$8,0))-INDEX($DY52:$EF52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52:$EF52,,MATCH(IF(MONTH(EX$8)&lt;7,YEAR(EX$8)-1,YEAR(EX$8)),$DY$8:$EF$8,0)))</f>
        <v>0</v>
      </c>
      <c r="EY52" s="6" cm="1">
        <f t="array" ref="EY52">IF(MONTH(EY$8)=7,INDEX($DY52:$EF52,,MATCH(YEAR(EY$8),$DY$8:$EF$8,0)),(INDEX($DY52:$EF52,,MATCH(IF(MONTH(EY$8)&lt;7,YEAR(EY$8),YEAR(EY$8)+1),$DY$8:$EF$8,0))-INDEX($DY52:$EF52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52:$EF52,,MATCH(IF(MONTH(EY$8)&lt;7,YEAR(EY$8)-1,YEAR(EY$8)),$DY$8:$EF$8,0)))</f>
        <v>0</v>
      </c>
      <c r="EZ52" s="6" cm="1">
        <f t="array" ref="EZ52">IF(MONTH(EZ$8)=7,INDEX($DY52:$EF52,,MATCH(YEAR(EZ$8),$DY$8:$EF$8,0)),(INDEX($DY52:$EF52,,MATCH(IF(MONTH(EZ$8)&lt;7,YEAR(EZ$8),YEAR(EZ$8)+1),$DY$8:$EF$8,0))-INDEX($DY52:$EF52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52:$EF52,,MATCH(IF(MONTH(EZ$8)&lt;7,YEAR(EZ$8)-1,YEAR(EZ$8)),$DY$8:$EF$8,0)))</f>
        <v>0</v>
      </c>
      <c r="FA52" s="6" cm="1">
        <f t="array" ref="FA52">IF(MONTH(FA$8)=7,INDEX($DY52:$EF52,,MATCH(YEAR(FA$8),$DY$8:$EF$8,0)),(INDEX($DY52:$EF52,,MATCH(IF(MONTH(FA$8)&lt;7,YEAR(FA$8),YEAR(FA$8)+1),$DY$8:$EF$8,0))-INDEX($DY52:$EF52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52:$EF52,,MATCH(IF(MONTH(FA$8)&lt;7,YEAR(FA$8)-1,YEAR(FA$8)),$DY$8:$EF$8,0)))</f>
        <v>0</v>
      </c>
      <c r="FB52" s="6" cm="1">
        <f t="array" ref="FB52">IF(MONTH(FB$8)=7,INDEX($DY52:$EF52,,MATCH(YEAR(FB$8),$DY$8:$EF$8,0)),(INDEX($DY52:$EF52,,MATCH(IF(MONTH(FB$8)&lt;7,YEAR(FB$8),YEAR(FB$8)+1),$DY$8:$EF$8,0))-INDEX($DY52:$EF52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52:$EF52,,MATCH(IF(MONTH(FB$8)&lt;7,YEAR(FB$8)-1,YEAR(FB$8)),$DY$8:$EF$8,0)))</f>
        <v>0</v>
      </c>
      <c r="FC52" s="6" cm="1">
        <f t="array" ref="FC52">IF(MONTH(FC$8)=7,INDEX($DY52:$EF52,,MATCH(YEAR(FC$8),$DY$8:$EF$8,0)),(INDEX($DY52:$EF52,,MATCH(IF(MONTH(FC$8)&lt;7,YEAR(FC$8),YEAR(FC$8)+1),$DY$8:$EF$8,0))-INDEX($DY52:$EF52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52:$EF52,,MATCH(IF(MONTH(FC$8)&lt;7,YEAR(FC$8)-1,YEAR(FC$8)),$DY$8:$EF$8,0)))</f>
        <v>0</v>
      </c>
      <c r="FD52" s="6" cm="1">
        <f t="array" ref="FD52">IF(MONTH(FD$8)=7,INDEX($DY52:$EF52,,MATCH(YEAR(FD$8),$DY$8:$EF$8,0)),(INDEX($DY52:$EF52,,MATCH(IF(MONTH(FD$8)&lt;7,YEAR(FD$8),YEAR(FD$8)+1),$DY$8:$EF$8,0))-INDEX($DY52:$EF52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52:$EF52,,MATCH(IF(MONTH(FD$8)&lt;7,YEAR(FD$8)-1,YEAR(FD$8)),$DY$8:$EF$8,0)))</f>
        <v>0</v>
      </c>
      <c r="FE52" s="6" cm="1">
        <f t="array" ref="FE52">IF(MONTH(FE$8)=7,INDEX($DY52:$EF52,,MATCH(YEAR(FE$8),$DY$8:$EF$8,0)),(INDEX($DY52:$EF52,,MATCH(IF(MONTH(FE$8)&lt;7,YEAR(FE$8),YEAR(FE$8)+1),$DY$8:$EF$8,0))-INDEX($DY52:$EF52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52:$EF52,,MATCH(IF(MONTH(FE$8)&lt;7,YEAR(FE$8)-1,YEAR(FE$8)),$DY$8:$EF$8,0)))</f>
        <v>0</v>
      </c>
      <c r="FF52" s="6" cm="1">
        <f t="array" ref="FF52">IF(MONTH(FF$8)=7,INDEX($DY52:$EF52,,MATCH(YEAR(FF$8),$DY$8:$EF$8,0)),(INDEX($DY52:$EF52,,MATCH(IF(MONTH(FF$8)&lt;7,YEAR(FF$8),YEAR(FF$8)+1),$DY$8:$EF$8,0))-INDEX($DY52:$EF52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52:$EF52,,MATCH(IF(MONTH(FF$8)&lt;7,YEAR(FF$8)-1,YEAR(FF$8)),$DY$8:$EF$8,0)))</f>
        <v>0</v>
      </c>
      <c r="FG52" s="6" cm="1">
        <f t="array" ref="FG52">IF(MONTH(FG$8)=7,INDEX($DY52:$EF52,,MATCH(YEAR(FG$8),$DY$8:$EF$8,0)),(INDEX($DY52:$EF52,,MATCH(IF(MONTH(FG$8)&lt;7,YEAR(FG$8),YEAR(FG$8)+1),$DY$8:$EF$8,0))-INDEX($DY52:$EF52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52:$EF52,,MATCH(IF(MONTH(FG$8)&lt;7,YEAR(FG$8)-1,YEAR(FG$8)),$DY$8:$EF$8,0)))</f>
        <v>0</v>
      </c>
      <c r="FH52" s="6" cm="1">
        <f t="array" ref="FH52">IF(MONTH(FH$8)=7,INDEX($DY52:$EF52,,MATCH(YEAR(FH$8),$DY$8:$EF$8,0)),(INDEX($DY52:$EF52,,MATCH(IF(MONTH(FH$8)&lt;7,YEAR(FH$8),YEAR(FH$8)+1),$DY$8:$EF$8,0))-INDEX($DY52:$EF52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52:$EF52,,MATCH(IF(MONTH(FH$8)&lt;7,YEAR(FH$8)-1,YEAR(FH$8)),$DY$8:$EF$8,0)))</f>
        <v>0</v>
      </c>
      <c r="FI52" s="6" cm="1">
        <f t="array" ref="FI52">IF(MONTH(FI$8)=7,INDEX($DY52:$EF52,,MATCH(YEAR(FI$8),$DY$8:$EF$8,0)),(INDEX($DY52:$EF52,,MATCH(IF(MONTH(FI$8)&lt;7,YEAR(FI$8),YEAR(FI$8)+1),$DY$8:$EF$8,0))-INDEX($DY52:$EF52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52:$EF52,,MATCH(IF(MONTH(FI$8)&lt;7,YEAR(FI$8)-1,YEAR(FI$8)),$DY$8:$EF$8,0)))</f>
        <v>0</v>
      </c>
      <c r="FJ52" s="6" cm="1">
        <f t="array" ref="FJ52">IF(MONTH(FJ$8)=7,INDEX($DY52:$EF52,,MATCH(YEAR(FJ$8),$DY$8:$EF$8,0)),(INDEX($DY52:$EF52,,MATCH(IF(MONTH(FJ$8)&lt;7,YEAR(FJ$8),YEAR(FJ$8)+1),$DY$8:$EF$8,0))-INDEX($DY52:$EF52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52:$EF52,,MATCH(IF(MONTH(FJ$8)&lt;7,YEAR(FJ$8)-1,YEAR(FJ$8)),$DY$8:$EF$8,0)))</f>
        <v>0</v>
      </c>
      <c r="FK52" s="6" cm="1">
        <f t="array" ref="FK52">IF(MONTH(FK$8)=7,INDEX($DY52:$EF52,,MATCH(YEAR(FK$8),$DY$8:$EF$8,0)),(INDEX($DY52:$EF52,,MATCH(IF(MONTH(FK$8)&lt;7,YEAR(FK$8),YEAR(FK$8)+1),$DY$8:$EF$8,0))-INDEX($DY52:$EF52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52:$EF52,,MATCH(IF(MONTH(FK$8)&lt;7,YEAR(FK$8)-1,YEAR(FK$8)),$DY$8:$EF$8,0)))</f>
        <v>0</v>
      </c>
      <c r="FL52" s="6" cm="1">
        <f t="array" ref="FL52">IF(MONTH(FL$8)=7,INDEX($DY52:$EF52,,MATCH(YEAR(FL$8),$DY$8:$EF$8,0)),(INDEX($DY52:$EF52,,MATCH(IF(MONTH(FL$8)&lt;7,YEAR(FL$8),YEAR(FL$8)+1),$DY$8:$EF$8,0))-INDEX($DY52:$EF52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52:$EF52,,MATCH(IF(MONTH(FL$8)&lt;7,YEAR(FL$8)-1,YEAR(FL$8)),$DY$8:$EF$8,0)))</f>
        <v>0</v>
      </c>
      <c r="FM52" s="6" cm="1">
        <f t="array" ref="FM52">IF(MONTH(FM$8)=7,INDEX($DY52:$EF52,,MATCH(YEAR(FM$8),$DY$8:$EF$8,0)),(INDEX($DY52:$EF52,,MATCH(IF(MONTH(FM$8)&lt;7,YEAR(FM$8),YEAR(FM$8)+1),$DY$8:$EF$8,0))-INDEX($DY52:$EF52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52:$EF52,,MATCH(IF(MONTH(FM$8)&lt;7,YEAR(FM$8)-1,YEAR(FM$8)),$DY$8:$EF$8,0)))</f>
        <v>0</v>
      </c>
      <c r="FN52" s="6" cm="1">
        <f t="array" ref="FN52">IF(MONTH(FN$8)=7,INDEX($DY52:$EF52,,MATCH(YEAR(FN$8),$DY$8:$EF$8,0)),(INDEX($DY52:$EF52,,MATCH(IF(MONTH(FN$8)&lt;7,YEAR(FN$8),YEAR(FN$8)+1),$DY$8:$EF$8,0))-INDEX($DY52:$EF52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52:$EF52,,MATCH(IF(MONTH(FN$8)&lt;7,YEAR(FN$8)-1,YEAR(FN$8)),$DY$8:$EF$8,0)))</f>
        <v>0</v>
      </c>
      <c r="FO52" s="6" cm="1">
        <f t="array" ref="FO52">IF(MONTH(FO$8)=7,INDEX($DY52:$EF52,,MATCH(YEAR(FO$8),$DY$8:$EF$8,0)),(INDEX($DY52:$EF52,,MATCH(IF(MONTH(FO$8)&lt;7,YEAR(FO$8),YEAR(FO$8)+1),$DY$8:$EF$8,0))-INDEX($DY52:$EF52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52:$EF52,,MATCH(IF(MONTH(FO$8)&lt;7,YEAR(FO$8)-1,YEAR(FO$8)),$DY$8:$EF$8,0)))</f>
        <v>0</v>
      </c>
      <c r="FP52" s="6" cm="1">
        <f t="array" ref="FP52">IF(MONTH(FP$8)=7,INDEX($DY52:$EF52,,MATCH(YEAR(FP$8),$DY$8:$EF$8,0)),(INDEX($DY52:$EF52,,MATCH(IF(MONTH(FP$8)&lt;7,YEAR(FP$8),YEAR(FP$8)+1),$DY$8:$EF$8,0))-INDEX($DY52:$EF52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52:$EF52,,MATCH(IF(MONTH(FP$8)&lt;7,YEAR(FP$8)-1,YEAR(FP$8)),$DY$8:$EF$8,0)))</f>
        <v>0</v>
      </c>
      <c r="FQ52" s="6" cm="1">
        <f t="array" ref="FQ52">IF(MONTH(FQ$8)=7,INDEX($DY52:$EF52,,MATCH(YEAR(FQ$8),$DY$8:$EF$8,0)),(INDEX($DY52:$EF52,,MATCH(IF(MONTH(FQ$8)&lt;7,YEAR(FQ$8),YEAR(FQ$8)+1),$DY$8:$EF$8,0))-INDEX($DY52:$EF52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52:$EF52,,MATCH(IF(MONTH(FQ$8)&lt;7,YEAR(FQ$8)-1,YEAR(FQ$8)),$DY$8:$EF$8,0)))</f>
        <v>0</v>
      </c>
      <c r="FR52" s="6" cm="1">
        <f t="array" ref="FR52">IF(MONTH(FR$8)=7,INDEX($DY52:$EF52,,MATCH(YEAR(FR$8),$DY$8:$EF$8,0)),(INDEX($DY52:$EF52,,MATCH(IF(MONTH(FR$8)&lt;7,YEAR(FR$8),YEAR(FR$8)+1),$DY$8:$EF$8,0))-INDEX($DY52:$EF52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52:$EF52,,MATCH(IF(MONTH(FR$8)&lt;7,YEAR(FR$8)-1,YEAR(FR$8)),$DY$8:$EF$8,0)))</f>
        <v>0</v>
      </c>
      <c r="FS52" s="6" cm="1">
        <f t="array" ref="FS52">IF(MONTH(FS$8)=7,INDEX($DY52:$EF52,,MATCH(YEAR(FS$8),$DY$8:$EF$8,0)),(INDEX($DY52:$EF52,,MATCH(IF(MONTH(FS$8)&lt;7,YEAR(FS$8),YEAR(FS$8)+1),$DY$8:$EF$8,0))-INDEX($DY52:$EF52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52:$EF52,,MATCH(IF(MONTH(FS$8)&lt;7,YEAR(FS$8)-1,YEAR(FS$8)),$DY$8:$EF$8,0)))</f>
        <v>0</v>
      </c>
      <c r="FT52" s="6" cm="1">
        <f t="array" ref="FT52">IF(MONTH(FT$8)=7,INDEX($DY52:$EF52,,MATCH(YEAR(FT$8),$DY$8:$EF$8,0)),(INDEX($DY52:$EF52,,MATCH(IF(MONTH(FT$8)&lt;7,YEAR(FT$8),YEAR(FT$8)+1),$DY$8:$EF$8,0))-INDEX($DY52:$EF52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52:$EF52,,MATCH(IF(MONTH(FT$8)&lt;7,YEAR(FT$8)-1,YEAR(FT$8)),$DY$8:$EF$8,0)))</f>
        <v>0</v>
      </c>
      <c r="FU52" s="6" cm="1">
        <f t="array" ref="FU52">IF(MONTH(FU$8)=7,INDEX($DY52:$EF52,,MATCH(YEAR(FU$8),$DY$8:$EF$8,0)),(INDEX($DY52:$EF52,,MATCH(IF(MONTH(FU$8)&lt;7,YEAR(FU$8),YEAR(FU$8)+1),$DY$8:$EF$8,0))-INDEX($DY52:$EF52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52:$EF52,,MATCH(IF(MONTH(FU$8)&lt;7,YEAR(FU$8)-1,YEAR(FU$8)),$DY$8:$EF$8,0)))</f>
        <v>0</v>
      </c>
      <c r="FV52" s="6" cm="1">
        <f t="array" ref="FV52">IF(MONTH(FV$8)=7,INDEX($DY52:$EF52,,MATCH(YEAR(FV$8),$DY$8:$EF$8,0)),(INDEX($DY52:$EF52,,MATCH(IF(MONTH(FV$8)&lt;7,YEAR(FV$8),YEAR(FV$8)+1),$DY$8:$EF$8,0))-INDEX($DY52:$EF52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52:$EF52,,MATCH(IF(MONTH(FV$8)&lt;7,YEAR(FV$8)-1,YEAR(FV$8)),$DY$8:$EF$8,0)))</f>
        <v>0</v>
      </c>
      <c r="FW52" s="6" cm="1">
        <f t="array" ref="FW52">IF(MONTH(FW$8)=7,INDEX($DY52:$EF52,,MATCH(YEAR(FW$8),$DY$8:$EF$8,0)),(INDEX($DY52:$EF52,,MATCH(IF(MONTH(FW$8)&lt;7,YEAR(FW$8),YEAR(FW$8)+1),$DY$8:$EF$8,0))-INDEX($DY52:$EF52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52:$EF52,,MATCH(IF(MONTH(FW$8)&lt;7,YEAR(FW$8)-1,YEAR(FW$8)),$DY$8:$EF$8,0)))</f>
        <v>0</v>
      </c>
      <c r="FX52" s="6" cm="1">
        <f t="array" ref="FX52">IF(MONTH(FX$8)=7,INDEX($DY52:$EF52,,MATCH(YEAR(FX$8),$DY$8:$EF$8,0)),(INDEX($DY52:$EF52,,MATCH(IF(MONTH(FX$8)&lt;7,YEAR(FX$8),YEAR(FX$8)+1),$DY$8:$EF$8,0))-INDEX($DY52:$EF52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52:$EF52,,MATCH(IF(MONTH(FX$8)&lt;7,YEAR(FX$8)-1,YEAR(FX$8)),$DY$8:$EF$8,0)))</f>
        <v>0</v>
      </c>
      <c r="FY52" s="6" cm="1">
        <f t="array" ref="FY52">IF(MONTH(FY$8)=7,INDEX($DY52:$EF52,,MATCH(YEAR(FY$8),$DY$8:$EF$8,0)),(INDEX($DY52:$EF52,,MATCH(IF(MONTH(FY$8)&lt;7,YEAR(FY$8),YEAR(FY$8)+1),$DY$8:$EF$8,0))-INDEX($DY52:$EF52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52:$EF52,,MATCH(IF(MONTH(FY$8)&lt;7,YEAR(FY$8)-1,YEAR(FY$8)),$DY$8:$EF$8,0)))</f>
        <v>0</v>
      </c>
      <c r="FZ52" s="6" cm="1">
        <f t="array" ref="FZ52">IF(MONTH(FZ$8)=7,INDEX($DY52:$EF52,,MATCH(YEAR(FZ$8),$DY$8:$EF$8,0)),(INDEX($DY52:$EF52,,MATCH(IF(MONTH(FZ$8)&lt;7,YEAR(FZ$8),YEAR(FZ$8)+1),$DY$8:$EF$8,0))-INDEX($DY52:$EF52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52:$EF52,,MATCH(IF(MONTH(FZ$8)&lt;7,YEAR(FZ$8)-1,YEAR(FZ$8)),$DY$8:$EF$8,0)))</f>
        <v>0</v>
      </c>
      <c r="GA52" s="6" cm="1">
        <f t="array" ref="GA52">IF(MONTH(GA$8)=7,INDEX($DY52:$EF52,,MATCH(YEAR(GA$8),$DY$8:$EF$8,0)),(INDEX($DY52:$EF52,,MATCH(IF(MONTH(GA$8)&lt;7,YEAR(GA$8),YEAR(GA$8)+1),$DY$8:$EF$8,0))-INDEX($DY52:$EF52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52:$EF52,,MATCH(IF(MONTH(GA$8)&lt;7,YEAR(GA$8)-1,YEAR(GA$8)),$DY$8:$EF$8,0)))</f>
        <v>0</v>
      </c>
      <c r="GB52" s="6" cm="1">
        <f t="array" ref="GB52">IF(MONTH(GB$8)=7,INDEX($DY52:$EF52,,MATCH(YEAR(GB$8),$DY$8:$EF$8,0)),(INDEX($DY52:$EF52,,MATCH(IF(MONTH(GB$8)&lt;7,YEAR(GB$8),YEAR(GB$8)+1),$DY$8:$EF$8,0))-INDEX($DY52:$EF52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52:$EF52,,MATCH(IF(MONTH(GB$8)&lt;7,YEAR(GB$8)-1,YEAR(GB$8)),$DY$8:$EF$8,0)))</f>
        <v>0</v>
      </c>
      <c r="GC52" s="6" cm="1">
        <f t="array" ref="GC52">IF(MONTH(GC$8)=7,INDEX($DY52:$EF52,,MATCH(YEAR(GC$8),$DY$8:$EF$8,0)),(INDEX($DY52:$EF52,,MATCH(IF(MONTH(GC$8)&lt;7,YEAR(GC$8),YEAR(GC$8)+1),$DY$8:$EF$8,0))-INDEX($DY52:$EF52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52:$EF52,,MATCH(IF(MONTH(GC$8)&lt;7,YEAR(GC$8)-1,YEAR(GC$8)),$DY$8:$EF$8,0)))</f>
        <v>0</v>
      </c>
      <c r="GD52" s="6" cm="1">
        <f t="array" ref="GD52">IF(MONTH(GD$8)=7,INDEX($DY52:$EF52,,MATCH(YEAR(GD$8),$DY$8:$EF$8,0)),(INDEX($DY52:$EF52,,MATCH(IF(MONTH(GD$8)&lt;7,YEAR(GD$8),YEAR(GD$8)+1),$DY$8:$EF$8,0))-INDEX($DY52:$EF52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52:$EF52,,MATCH(IF(MONTH(GD$8)&lt;7,YEAR(GD$8)-1,YEAR(GD$8)),$DY$8:$EF$8,0)))</f>
        <v>0</v>
      </c>
      <c r="GE52" s="6" cm="1">
        <f t="array" ref="GE52">IF(MONTH(GE$8)=7,INDEX($DY52:$EF52,,MATCH(YEAR(GE$8),$DY$8:$EF$8,0)),(INDEX($DY52:$EF52,,MATCH(IF(MONTH(GE$8)&lt;7,YEAR(GE$8),YEAR(GE$8)+1),$DY$8:$EF$8,0))-INDEX($DY52:$EF52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52:$EF52,,MATCH(IF(MONTH(GE$8)&lt;7,YEAR(GE$8)-1,YEAR(GE$8)),$DY$8:$EF$8,0)))</f>
        <v>0</v>
      </c>
      <c r="GF52" s="6" cm="1">
        <f t="array" ref="GF52">IF(MONTH(GF$8)=7,INDEX($DY52:$EF52,,MATCH(YEAR(GF$8),$DY$8:$EF$8,0)),(INDEX($DY52:$EF52,,MATCH(IF(MONTH(GF$8)&lt;7,YEAR(GF$8),YEAR(GF$8)+1),$DY$8:$EF$8,0))-INDEX($DY52:$EF52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52:$EF52,,MATCH(IF(MONTH(GF$8)&lt;7,YEAR(GF$8)-1,YEAR(GF$8)),$DY$8:$EF$8,0)))</f>
        <v>0</v>
      </c>
      <c r="GG52" s="6" cm="1">
        <f t="array" ref="GG52">IF(MONTH(GG$8)=7,INDEX($DY52:$EF52,,MATCH(YEAR(GG$8),$DY$8:$EF$8,0)),(INDEX($DY52:$EF52,,MATCH(IF(MONTH(GG$8)&lt;7,YEAR(GG$8),YEAR(GG$8)+1),$DY$8:$EF$8,0))-INDEX($DY52:$EF52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52:$EF52,,MATCH(IF(MONTH(GG$8)&lt;7,YEAR(GG$8)-1,YEAR(GG$8)),$DY$8:$EF$8,0)))</f>
        <v>0</v>
      </c>
      <c r="GH52" s="6" cm="1">
        <f t="array" ref="GH52">IF(MONTH(GH$8)=7,INDEX($DY52:$EF52,,MATCH(YEAR(GH$8),$DY$8:$EF$8,0)),(INDEX($DY52:$EF52,,MATCH(IF(MONTH(GH$8)&lt;7,YEAR(GH$8),YEAR(GH$8)+1),$DY$8:$EF$8,0))-INDEX($DY52:$EF52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52:$EF52,,MATCH(IF(MONTH(GH$8)&lt;7,YEAR(GH$8)-1,YEAR(GH$8)),$DY$8:$EF$8,0)))</f>
        <v>0</v>
      </c>
      <c r="GI52" s="6" cm="1">
        <f t="array" ref="GI52">IF(MONTH(GI$8)=7,INDEX($DY52:$EF52,,MATCH(YEAR(GI$8),$DY$8:$EF$8,0)),(INDEX($DY52:$EF52,,MATCH(IF(MONTH(GI$8)&lt;7,YEAR(GI$8),YEAR(GI$8)+1),$DY$8:$EF$8,0))-INDEX($DY52:$EF52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52:$EF52,,MATCH(IF(MONTH(GI$8)&lt;7,YEAR(GI$8)-1,YEAR(GI$8)),$DY$8:$EF$8,0)))</f>
        <v>0</v>
      </c>
      <c r="GJ52" s="6" cm="1">
        <f t="array" ref="GJ52">IF(MONTH(GJ$8)=7,INDEX($DY52:$EF52,,MATCH(YEAR(GJ$8),$DY$8:$EF$8,0)),(INDEX($DY52:$EF52,,MATCH(IF(MONTH(GJ$8)&lt;7,YEAR(GJ$8),YEAR(GJ$8)+1),$DY$8:$EF$8,0))-INDEX($DY52:$EF52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52:$EF52,,MATCH(IF(MONTH(GJ$8)&lt;7,YEAR(GJ$8)-1,YEAR(GJ$8)),$DY$8:$EF$8,0)))</f>
        <v>0</v>
      </c>
      <c r="GK52" s="6" cm="1">
        <f t="array" ref="GK52">IF(MONTH(GK$8)=7,INDEX($DY52:$EF52,,MATCH(YEAR(GK$8),$DY$8:$EF$8,0)),(INDEX($DY52:$EF52,,MATCH(IF(MONTH(GK$8)&lt;7,YEAR(GK$8),YEAR(GK$8)+1),$DY$8:$EF$8,0))-INDEX($DY52:$EF52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52:$EF52,,MATCH(IF(MONTH(GK$8)&lt;7,YEAR(GK$8)-1,YEAR(GK$8)),$DY$8:$EF$8,0)))</f>
        <v>0</v>
      </c>
      <c r="GL52" s="6" cm="1">
        <f t="array" ref="GL52">IF(MONTH(GL$8)=7,INDEX($DY52:$EF52,,MATCH(YEAR(GL$8),$DY$8:$EF$8,0)),(INDEX($DY52:$EF52,,MATCH(IF(MONTH(GL$8)&lt;7,YEAR(GL$8),YEAR(GL$8)+1),$DY$8:$EF$8,0))-INDEX($DY52:$EF52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52:$EF52,,MATCH(IF(MONTH(GL$8)&lt;7,YEAR(GL$8)-1,YEAR(GL$8)),$DY$8:$EF$8,0)))</f>
        <v>0</v>
      </c>
      <c r="GM52" s="6" cm="1">
        <f t="array" ref="GM52">IF(MONTH(GM$8)=7,INDEX($DY52:$EF52,,MATCH(YEAR(GM$8),$DY$8:$EF$8,0)),(INDEX($DY52:$EF52,,MATCH(IF(MONTH(GM$8)&lt;7,YEAR(GM$8),YEAR(GM$8)+1),$DY$8:$EF$8,0))-INDEX($DY52:$EF52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52:$EF52,,MATCH(IF(MONTH(GM$8)&lt;7,YEAR(GM$8)-1,YEAR(GM$8)),$DY$8:$EF$8,0)))</f>
        <v>0</v>
      </c>
      <c r="GN52" s="6" cm="1">
        <f t="array" ref="GN52">IF(MONTH(GN$8)=7,INDEX($DY52:$EF52,,MATCH(YEAR(GN$8),$DY$8:$EF$8,0)),(INDEX($DY52:$EF52,,MATCH(IF(MONTH(GN$8)&lt;7,YEAR(GN$8),YEAR(GN$8)+1),$DY$8:$EF$8,0))-INDEX($DY52:$EF52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52:$EF52,,MATCH(IF(MONTH(GN$8)&lt;7,YEAR(GN$8)-1,YEAR(GN$8)),$DY$8:$EF$8,0)))</f>
        <v>0</v>
      </c>
      <c r="GO52" s="6" cm="1">
        <f t="array" ref="GO52">IF(MONTH(GO$8)=7,INDEX($DY52:$EF52,,MATCH(YEAR(GO$8),$DY$8:$EF$8,0)),(INDEX($DY52:$EF52,,MATCH(IF(MONTH(GO$8)&lt;7,YEAR(GO$8),YEAR(GO$8)+1),$DY$8:$EF$8,0))-INDEX($DY52:$EF52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52:$EF52,,MATCH(IF(MONTH(GO$8)&lt;7,YEAR(GO$8)-1,YEAR(GO$8)),$DY$8:$EF$8,0)))</f>
        <v>0</v>
      </c>
      <c r="GP52" s="6" cm="1">
        <f t="array" ref="GP52">IF(MONTH(GP$8)=7,INDEX($DY52:$EF52,,MATCH(YEAR(GP$8),$DY$8:$EF$8,0)),(INDEX($DY52:$EF52,,MATCH(IF(MONTH(GP$8)&lt;7,YEAR(GP$8),YEAR(GP$8)+1),$DY$8:$EF$8,0))-INDEX($DY52:$EF52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52:$EF52,,MATCH(IF(MONTH(GP$8)&lt;7,YEAR(GP$8)-1,YEAR(GP$8)),$DY$8:$EF$8,0)))</f>
        <v>0</v>
      </c>
      <c r="GQ52" s="6" cm="1">
        <f t="array" ref="GQ52">IF(MONTH(GQ$8)=7,INDEX($DY52:$EF52,,MATCH(YEAR(GQ$8),$DY$8:$EF$8,0)),(INDEX($DY52:$EF52,,MATCH(IF(MONTH(GQ$8)&lt;7,YEAR(GQ$8),YEAR(GQ$8)+1),$DY$8:$EF$8,0))-INDEX($DY52:$EF52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52:$EF52,,MATCH(IF(MONTH(GQ$8)&lt;7,YEAR(GQ$8)-1,YEAR(GQ$8)),$DY$8:$EF$8,0)))</f>
        <v>0</v>
      </c>
      <c r="GR52" s="6" cm="1">
        <f t="array" ref="GR52">IF(MONTH(GR$8)=7,INDEX($DY52:$EF52,,MATCH(YEAR(GR$8),$DY$8:$EF$8,0)),(INDEX($DY52:$EF52,,MATCH(IF(MONTH(GR$8)&lt;7,YEAR(GR$8),YEAR(GR$8)+1),$DY$8:$EF$8,0))-INDEX($DY52:$EF52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52:$EF52,,MATCH(IF(MONTH(GR$8)&lt;7,YEAR(GR$8)-1,YEAR(GR$8)),$DY$8:$EF$8,0)))</f>
        <v>0</v>
      </c>
      <c r="GS52" s="6" cm="1">
        <f t="array" ref="GS52">IF(MONTH(GS$8)=7,INDEX($DY52:$EF52,,MATCH(YEAR(GS$8),$DY$8:$EF$8,0)),(INDEX($DY52:$EF52,,MATCH(IF(MONTH(GS$8)&lt;7,YEAR(GS$8),YEAR(GS$8)+1),$DY$8:$EF$8,0))-INDEX($DY52:$EF52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52:$EF52,,MATCH(IF(MONTH(GS$8)&lt;7,YEAR(GS$8)-1,YEAR(GS$8)),$DY$8:$EF$8,0)))</f>
        <v>0</v>
      </c>
      <c r="GT52" s="6" cm="1">
        <f t="array" ref="GT52">IF(MONTH(GT$8)=7,INDEX($DY52:$EF52,,MATCH(YEAR(GT$8),$DY$8:$EF$8,0)),(INDEX($DY52:$EF52,,MATCH(IF(MONTH(GT$8)&lt;7,YEAR(GT$8),YEAR(GT$8)+1),$DY$8:$EF$8,0))-INDEX($DY52:$EF52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52:$EF52,,MATCH(IF(MONTH(GT$8)&lt;7,YEAR(GT$8)-1,YEAR(GT$8)),$DY$8:$EF$8,0)))</f>
        <v>0</v>
      </c>
      <c r="GU52" s="6" cm="1">
        <f t="array" ref="GU52">IF(MONTH(GU$8)=7,INDEX($DY52:$EF52,,MATCH(YEAR(GU$8),$DY$8:$EF$8,0)),(INDEX($DY52:$EF52,,MATCH(IF(MONTH(GU$8)&lt;7,YEAR(GU$8),YEAR(GU$8)+1),$DY$8:$EF$8,0))-INDEX($DY52:$EF52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52:$EF52,,MATCH(IF(MONTH(GU$8)&lt;7,YEAR(GU$8)-1,YEAR(GU$8)),$DY$8:$EF$8,0)))</f>
        <v>0</v>
      </c>
      <c r="GV52" s="6" cm="1">
        <f t="array" ref="GV52">IF(MONTH(GV$8)=7,INDEX($DY52:$EF52,,MATCH(YEAR(GV$8),$DY$8:$EF$8,0)),(INDEX($DY52:$EF52,,MATCH(IF(MONTH(GV$8)&lt;7,YEAR(GV$8),YEAR(GV$8)+1),$DY$8:$EF$8,0))-INDEX($DY52:$EF52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52:$EF52,,MATCH(IF(MONTH(GV$8)&lt;7,YEAR(GV$8)-1,YEAR(GV$8)),$DY$8:$EF$8,0)))</f>
        <v>0</v>
      </c>
      <c r="GW52" s="6" cm="1">
        <f t="array" ref="GW52">IF(MONTH(GW$8)=7,INDEX($DY52:$EF52,,MATCH(YEAR(GW$8),$DY$8:$EF$8,0)),(INDEX($DY52:$EF52,,MATCH(IF(MONTH(GW$8)&lt;7,YEAR(GW$8),YEAR(GW$8)+1),$DY$8:$EF$8,0))-INDEX($DY52:$EF52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52:$EF52,,MATCH(IF(MONTH(GW$8)&lt;7,YEAR(GW$8)-1,YEAR(GW$8)),$DY$8:$EF$8,0)))</f>
        <v>0</v>
      </c>
      <c r="GX52" s="6" cm="1">
        <f t="array" ref="GX52">IF(MONTH(GX$8)=7,INDEX($DY52:$EF52,,MATCH(YEAR(GX$8),$DY$8:$EF$8,0)),(INDEX($DY52:$EF52,,MATCH(IF(MONTH(GX$8)&lt;7,YEAR(GX$8),YEAR(GX$8)+1),$DY$8:$EF$8,0))-INDEX($DY52:$EF52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52:$EF52,,MATCH(IF(MONTH(GX$8)&lt;7,YEAR(GX$8)-1,YEAR(GX$8)),$DY$8:$EF$8,0)))</f>
        <v>0</v>
      </c>
      <c r="GY52" s="6" cm="1">
        <f t="array" ref="GY52">IF(MONTH(GY$8)=7,INDEX($DY52:$EF52,,MATCH(YEAR(GY$8),$DY$8:$EF$8,0)),(INDEX($DY52:$EF52,,MATCH(IF(MONTH(GY$8)&lt;7,YEAR(GY$8),YEAR(GY$8)+1),$DY$8:$EF$8,0))-INDEX($DY52:$EF52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52:$EF52,,MATCH(IF(MONTH(GY$8)&lt;7,YEAR(GY$8)-1,YEAR(GY$8)),$DY$8:$EF$8,0)))</f>
        <v>0</v>
      </c>
      <c r="GZ52" s="6" cm="1">
        <f t="array" ref="GZ52">IF(MONTH(GZ$8)=7,INDEX($DY52:$EF52,,MATCH(YEAR(GZ$8),$DY$8:$EF$8,0)),(INDEX($DY52:$EF52,,MATCH(IF(MONTH(GZ$8)&lt;7,YEAR(GZ$8),YEAR(GZ$8)+1),$DY$8:$EF$8,0))-INDEX($DY52:$EF52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52:$EF52,,MATCH(IF(MONTH(GZ$8)&lt;7,YEAR(GZ$8)-1,YEAR(GZ$8)),$DY$8:$EF$8,0)))</f>
        <v>0</v>
      </c>
      <c r="HA52" s="6" cm="1">
        <f t="array" ref="HA52">IF(MONTH(HA$8)=7,INDEX($DY52:$EF52,,MATCH(YEAR(HA$8),$DY$8:$EF$8,0)),(INDEX($DY52:$EF52,,MATCH(IF(MONTH(HA$8)&lt;7,YEAR(HA$8),YEAR(HA$8)+1),$DY$8:$EF$8,0))-INDEX($DY52:$EF52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52:$EF52,,MATCH(IF(MONTH(HA$8)&lt;7,YEAR(HA$8)-1,YEAR(HA$8)),$DY$8:$EF$8,0)))</f>
        <v>0</v>
      </c>
      <c r="HB52" s="6" cm="1">
        <f t="array" ref="HB52">IF(MONTH(HB$8)=7,INDEX($DY52:$EF52,,MATCH(YEAR(HB$8),$DY$8:$EF$8,0)),(INDEX($DY52:$EF52,,MATCH(IF(MONTH(HB$8)&lt;7,YEAR(HB$8),YEAR(HB$8)+1),$DY$8:$EF$8,0))-INDEX($DY52:$EF52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52:$EF52,,MATCH(IF(MONTH(HB$8)&lt;7,YEAR(HB$8)-1,YEAR(HB$8)),$DY$8:$EF$8,0)))</f>
        <v>0</v>
      </c>
      <c r="HC52" s="6"/>
      <c r="HD52" s="6"/>
      <c r="HE52" s="6"/>
      <c r="HF52" s="6"/>
      <c r="HG52" s="6"/>
      <c r="HH52" s="6"/>
      <c r="HI52" s="6"/>
      <c r="HJ52" s="6"/>
      <c r="HK52" s="6"/>
      <c r="HL52" s="6"/>
      <c r="HM52" s="6"/>
      <c r="HN52" s="6"/>
      <c r="HO52" s="6"/>
      <c r="HP52" s="6"/>
      <c r="HQ52" s="6"/>
      <c r="HR52" s="259">
        <f>'Muni-Level Consumer Model'!F48</f>
        <v>344.20644064490409</v>
      </c>
      <c r="HS52" s="259">
        <f>'Muni-Level Consumer Model'!G48</f>
        <v>344.54904860779925</v>
      </c>
      <c r="HT52" s="259">
        <f>'Muni-Level Consumer Model'!H48</f>
        <v>344.89165657069441</v>
      </c>
      <c r="HU52" s="259">
        <f>'Muni-Level Consumer Model'!I48</f>
        <v>345.22321266381874</v>
      </c>
      <c r="HV52" s="259">
        <f>'Muni-Level Consumer Model'!J48</f>
        <v>345.5658206267139</v>
      </c>
      <c r="HW52" s="259">
        <f>'Muni-Level Consumer Model'!K48</f>
        <v>345.89737671983818</v>
      </c>
      <c r="HX52" s="259">
        <f>'Muni-Level Consumer Model'!L48</f>
        <v>346.23998468273328</v>
      </c>
      <c r="HY52" s="259">
        <f>'Muni-Level Consumer Model'!M48</f>
        <v>346.58259264562838</v>
      </c>
      <c r="HZ52" s="259">
        <f>'Muni-Level Consumer Model'!N48</f>
        <v>346.89204499921112</v>
      </c>
      <c r="IA52" s="259">
        <f>'Muni-Level Consumer Model'!O48</f>
        <v>347.23465296210622</v>
      </c>
      <c r="IB52" s="259">
        <f>'Muni-Level Consumer Model'!P48</f>
        <v>347.5662090552305</v>
      </c>
      <c r="IC52" s="259">
        <f>'Muni-Level Consumer Model'!Q48</f>
        <v>347.90881701812566</v>
      </c>
      <c r="ID52" s="259">
        <f>'Muni-Level Consumer Model'!R48</f>
        <v>348.24037311124994</v>
      </c>
      <c r="IE52" s="259">
        <f>'Muni-Level Consumer Model'!S48</f>
        <v>348.5829810741451</v>
      </c>
      <c r="IF52" s="259">
        <f>'Muni-Level Consumer Model'!T48</f>
        <v>348.92558903704025</v>
      </c>
      <c r="IG52" s="259">
        <f>'Muni-Level Consumer Model'!U48</f>
        <v>349.25714513016459</v>
      </c>
      <c r="IH52" s="259">
        <f>'Muni-Level Consumer Model'!V48</f>
        <v>349.59975309305969</v>
      </c>
      <c r="II52" s="259">
        <f>'Muni-Level Consumer Model'!W48</f>
        <v>349.93130918618408</v>
      </c>
      <c r="IJ52" s="259">
        <f>'Muni-Level Consumer Model'!X48</f>
        <v>350.27391714907907</v>
      </c>
      <c r="IK52" s="259">
        <f>'Muni-Level Consumer Model'!Y48</f>
        <v>350.61652511197423</v>
      </c>
      <c r="IL52" s="259">
        <f>'Muni-Level Consumer Model'!Z48</f>
        <v>350.92597746555697</v>
      </c>
      <c r="IM52" s="259">
        <f>'Muni-Level Consumer Model'!AA48</f>
        <v>351.26858542845207</v>
      </c>
      <c r="IN52" s="259">
        <f>'Muni-Level Consumer Model'!AB48</f>
        <v>351.60014152157635</v>
      </c>
      <c r="IO52" s="259">
        <f>'Muni-Level Consumer Model'!AC48</f>
        <v>351.94274948447151</v>
      </c>
      <c r="IP52" s="259">
        <f>'Muni-Level Consumer Model'!AD48</f>
        <v>352.27430557759584</v>
      </c>
      <c r="IQ52" s="259">
        <f>'Muni-Level Consumer Model'!AE48</f>
        <v>352.61691354049094</v>
      </c>
      <c r="IR52" s="259">
        <f>'Muni-Level Consumer Model'!AF48</f>
        <v>352.9595215033861</v>
      </c>
      <c r="IS52" s="259">
        <f>'Muni-Level Consumer Model'!AG48</f>
        <v>353.29107759651038</v>
      </c>
      <c r="IT52" s="259">
        <f>'Muni-Level Consumer Model'!AH48</f>
        <v>353.63368555940554</v>
      </c>
      <c r="IU52" s="259">
        <f>'Muni-Level Consumer Model'!AI48</f>
        <v>353.96524165252981</v>
      </c>
      <c r="IV52" s="259">
        <f>'Muni-Level Consumer Model'!AJ48</f>
        <v>354.30784961542491</v>
      </c>
      <c r="IW52" s="259">
        <f>'Muni-Level Consumer Model'!AK48</f>
        <v>354.65045757832007</v>
      </c>
      <c r="IX52" s="259">
        <f>'Muni-Level Consumer Model'!AL48</f>
        <v>354.95990993190281</v>
      </c>
      <c r="IY52" s="259">
        <f>'Muni-Level Consumer Model'!AM48</f>
        <v>355.30251789479792</v>
      </c>
      <c r="IZ52" s="259">
        <f>'Muni-Level Consumer Model'!AN48</f>
        <v>355.63407398792219</v>
      </c>
      <c r="JA52" s="259">
        <f>'Muni-Level Consumer Model'!AO48</f>
        <v>355.97668195081729</v>
      </c>
      <c r="JB52" s="259">
        <f>'Muni-Level Consumer Model'!AP48</f>
        <v>356.30823804394163</v>
      </c>
      <c r="JC52" s="259">
        <f>'Muni-Level Consumer Model'!AQ48</f>
        <v>356.65084600683679</v>
      </c>
      <c r="JD52" s="259">
        <f>'Muni-Level Consumer Model'!AR48</f>
        <v>356.99345396973195</v>
      </c>
      <c r="JE52" s="259">
        <f>'Muni-Level Consumer Model'!AS48</f>
        <v>357.32501006285622</v>
      </c>
      <c r="JF52" s="259">
        <f>'Muni-Level Consumer Model'!AT48</f>
        <v>357.66761802575138</v>
      </c>
      <c r="JG52" s="259">
        <f>'Muni-Level Consumer Model'!AU48</f>
        <v>357.99917411887571</v>
      </c>
      <c r="JH52" s="259">
        <f>'Muni-Level Consumer Model'!AV48</f>
        <v>358.34178208177082</v>
      </c>
      <c r="JI52" s="259">
        <f>'Muni-Level Consumer Model'!AW48</f>
        <v>358.68439004466586</v>
      </c>
      <c r="JJ52" s="259">
        <f>'Muni-Level Consumer Model'!AX48</f>
        <v>359.00489426801937</v>
      </c>
      <c r="JK52" s="259">
        <f>'Muni-Level Consumer Model'!AY48</f>
        <v>359.34750223091453</v>
      </c>
      <c r="JL52" s="259">
        <f>'Muni-Level Consumer Model'!AZ48</f>
        <v>359.67905832403886</v>
      </c>
      <c r="JM52" s="259">
        <f>'Muni-Level Consumer Model'!BA48</f>
        <v>360.02166628693402</v>
      </c>
      <c r="JN52" s="259">
        <f>'Muni-Level Consumer Model'!BB48</f>
        <v>360.35322238005836</v>
      </c>
      <c r="JO52" s="259">
        <f>'Muni-Level Consumer Model'!BC48</f>
        <v>360.6958303429534</v>
      </c>
      <c r="JP52" s="259">
        <f>'Muni-Level Consumer Model'!BD48</f>
        <v>361.03843830584856</v>
      </c>
      <c r="JQ52" s="259">
        <f>'Muni-Level Consumer Model'!BE48</f>
        <v>361.36999439897289</v>
      </c>
      <c r="JR52" s="259">
        <f>'Muni-Level Consumer Model'!BF48</f>
        <v>361.71260236186799</v>
      </c>
      <c r="JS52" s="259">
        <f>'Muni-Level Consumer Model'!BG48</f>
        <v>362.04415845499227</v>
      </c>
      <c r="JT52" s="259">
        <f>'Muni-Level Consumer Model'!BH48</f>
        <v>362.38676641788743</v>
      </c>
      <c r="JU52" s="259">
        <f>'Muni-Level Consumer Model'!BI48</f>
        <v>362.72937438078259</v>
      </c>
      <c r="JV52" s="259">
        <f>'Muni-Level Consumer Model'!BJ48</f>
        <v>363.03882673436527</v>
      </c>
      <c r="JW52" s="259">
        <f>'Muni-Level Consumer Model'!BK48</f>
        <v>363.38143469726037</v>
      </c>
      <c r="JX52" s="259">
        <f>'Muni-Level Consumer Model'!BL48</f>
        <v>363.71299079038465</v>
      </c>
      <c r="JY52" s="259">
        <f>'Muni-Level Consumer Model'!BM48</f>
        <v>364.05559875327981</v>
      </c>
      <c r="JZ52" s="259">
        <f>'Muni-Level Consumer Model'!BN48</f>
        <v>364.38715484640409</v>
      </c>
      <c r="KA52" s="259">
        <f>'Muni-Level Consumer Model'!BO48</f>
        <v>364.72976280929925</v>
      </c>
      <c r="KB52" s="259">
        <f>'Muni-Level Consumer Model'!BP48</f>
        <v>365.0723707721944</v>
      </c>
      <c r="KC52" s="259">
        <f>'Muni-Level Consumer Model'!BQ48</f>
        <v>365.40392686531874</v>
      </c>
      <c r="KD52" s="259">
        <f>'Muni-Level Consumer Model'!BR48</f>
        <v>365.74653482821384</v>
      </c>
      <c r="KE52" s="259">
        <f>'Muni-Level Consumer Model'!BS48</f>
        <v>366.07809092133812</v>
      </c>
      <c r="KF52" s="259">
        <f>'Muni-Level Consumer Model'!BT48</f>
        <v>366.42069888423327</v>
      </c>
      <c r="KG52" s="259">
        <f>'Muni-Level Consumer Model'!BU48</f>
        <v>366.76330684712838</v>
      </c>
      <c r="KH52" s="259">
        <f>'Muni-Level Consumer Model'!BV48</f>
        <v>367.07275920071112</v>
      </c>
      <c r="KI52" s="259">
        <f>'Muni-Level Consumer Model'!BW48</f>
        <v>367.41536716360622</v>
      </c>
      <c r="KJ52" s="259">
        <f>'Muni-Level Consumer Model'!BX48</f>
        <v>367.7469232567305</v>
      </c>
      <c r="KK52" s="259">
        <f>'Muni-Level Consumer Model'!BY48</f>
        <v>368.08953121962566</v>
      </c>
      <c r="KL52" s="259">
        <f>'Muni-Level Consumer Model'!BZ48</f>
        <v>368.42108731274999</v>
      </c>
      <c r="KM52" s="259">
        <f>'Muni-Level Consumer Model'!CA48</f>
        <v>368.76369527564515</v>
      </c>
      <c r="KN52" s="259">
        <f>'Muni-Level Consumer Model'!CB48</f>
        <v>369.10630323854031</v>
      </c>
      <c r="KO52" s="259">
        <f>'Muni-Level Consumer Model'!CC48</f>
        <v>369.43785933166458</v>
      </c>
      <c r="KP52" s="259">
        <f>'Muni-Level Consumer Model'!CD48</f>
        <v>369.78046729455968</v>
      </c>
      <c r="KQ52" s="259">
        <f>'Muni-Level Consumer Model'!CE48</f>
        <v>370.11202338768396</v>
      </c>
      <c r="KR52" s="6"/>
      <c r="KS52" s="6" t="str">
        <f t="shared" ca="1" si="138"/>
        <v>=BS381</v>
      </c>
      <c r="OF52" s="6"/>
      <c r="OG52" s="6"/>
      <c r="OH52" s="6"/>
      <c r="OI52" s="6"/>
      <c r="OJ52" s="6"/>
      <c r="OK52" s="6"/>
      <c r="OL52" s="6"/>
      <c r="OM52" s="6"/>
      <c r="WG52" s="6"/>
      <c r="WH52" s="6"/>
      <c r="WI52" s="6"/>
      <c r="WJ52" s="6"/>
      <c r="WK52" s="6"/>
    </row>
    <row r="53" spans="1:609" x14ac:dyDescent="0.35">
      <c r="A53" s="2" t="s">
        <v>362</v>
      </c>
      <c r="B53" s="2" t="str">
        <f>'Muni-Level Consumer Model'!E49</f>
        <v>Caledonia</v>
      </c>
      <c r="C53" s="2" t="str">
        <f t="shared" si="110"/>
        <v>CaledoniaVermont</v>
      </c>
      <c r="D53" s="2" t="str">
        <f>'Muni-Level Consumer Model'!D49</f>
        <v>Danville</v>
      </c>
      <c r="F53" s="6" cm="1">
        <f t="array" ref="F53">INDEX('Muni-Level Consumer Model'!$F49:$CL49,,MATCH('Addressable Market'!F$4,'Muni-Level Consumer Model'!$F$5:$CL$5,0))</f>
        <v>424.33721374476789</v>
      </c>
      <c r="G53" s="6" cm="1">
        <f t="array" ref="G53">INDEX('Muni-Level Consumer Model'!$F49:$CL49,,MATCH('Addressable Market'!G$4,'Muni-Level Consumer Model'!$F$5:$CL$5,0))</f>
        <v>425.7638483975</v>
      </c>
      <c r="H53" s="6" cm="1">
        <f t="array" ref="H53">INDEX('Muni-Level Consumer Model'!$F49:$CL49,,MATCH('Addressable Market'!H$4,'Muni-Level Consumer Model'!$F$5:$CL$5,0))</f>
        <v>427.19048305023205</v>
      </c>
      <c r="I53" s="6" cm="1">
        <f t="array" ref="I53">INDEX('Muni-Level Consumer Model'!$F49:$CL49,,MATCH('Addressable Market'!I$4,'Muni-Level Consumer Model'!$F$5:$CL$5,0))</f>
        <v>428.61711770296409</v>
      </c>
      <c r="J53" s="6" cm="1">
        <f t="array" ref="J53">INDEX('Muni-Level Consumer Model'!$F49:$CL49,,MATCH('Addressable Market'!J$4,'Muni-Level Consumer Model'!$F$5:$CL$5,0))</f>
        <v>430.0476609437859</v>
      </c>
      <c r="K53" s="6" cm="1">
        <f t="array" ref="K53">INDEX('Muni-Level Consumer Model'!$F49:$CL49,,MATCH('Addressable Market'!K$4,'Muni-Level Consumer Model'!$F$5:$CL$5,0))</f>
        <v>431.47429559651789</v>
      </c>
      <c r="L53" s="6" cm="1">
        <f t="array" ref="L53">INDEX('Muni-Level Consumer Model'!$F49:$CL49,,MATCH('Addressable Market'!L$4,'Muni-Level Consumer Model'!$F$5:$CL$5,0))</f>
        <v>432.90093024925</v>
      </c>
      <c r="M53" s="6" cm="1">
        <f t="array" ref="M53">INDEX('Muni-Level Consumer Model'!$F49:$CL49,,MATCH('Addressable Market'!M$4,'Muni-Level Consumer Model'!$F$5:$CL$5,0))</f>
        <v>434.32756490198199</v>
      </c>
      <c r="N53" s="6"/>
      <c r="O53" s="6"/>
      <c r="P53" s="46" t="s">
        <v>404</v>
      </c>
      <c r="Q53" s="47">
        <v>1</v>
      </c>
      <c r="R53" s="6">
        <f t="shared" si="30"/>
        <v>0</v>
      </c>
      <c r="S53" s="6">
        <f t="shared" si="31"/>
        <v>0</v>
      </c>
      <c r="T53" s="6">
        <f t="shared" si="32"/>
        <v>0</v>
      </c>
      <c r="U53" s="6">
        <f t="shared" si="33"/>
        <v>0</v>
      </c>
      <c r="V53" s="6">
        <f t="shared" si="34"/>
        <v>0</v>
      </c>
      <c r="W53" s="6">
        <f t="shared" si="35"/>
        <v>0</v>
      </c>
      <c r="X53" s="6">
        <f t="shared" si="36"/>
        <v>0</v>
      </c>
      <c r="Y53" s="6">
        <f t="shared" si="37"/>
        <v>0</v>
      </c>
      <c r="Z53" s="6"/>
      <c r="AA53" s="46" t="s">
        <v>404</v>
      </c>
      <c r="AB53" s="47">
        <v>1</v>
      </c>
      <c r="AC53" s="6">
        <f t="shared" si="38"/>
        <v>0</v>
      </c>
      <c r="AD53" s="6">
        <f t="shared" si="39"/>
        <v>0</v>
      </c>
      <c r="AE53" s="6">
        <f t="shared" si="40"/>
        <v>0</v>
      </c>
      <c r="AF53" s="6">
        <f t="shared" si="41"/>
        <v>0</v>
      </c>
      <c r="AG53" s="6">
        <f t="shared" si="42"/>
        <v>0</v>
      </c>
      <c r="AH53" s="6">
        <f t="shared" si="43"/>
        <v>0</v>
      </c>
      <c r="AI53" s="6">
        <f t="shared" si="44"/>
        <v>0</v>
      </c>
      <c r="AJ53" s="6">
        <f t="shared" si="45"/>
        <v>0</v>
      </c>
      <c r="AK53" s="6"/>
      <c r="AL53" s="46" t="s">
        <v>404</v>
      </c>
      <c r="AM53" s="47">
        <v>1</v>
      </c>
      <c r="AN53" s="6">
        <f t="shared" si="46"/>
        <v>0</v>
      </c>
      <c r="AO53" s="6">
        <f t="shared" si="47"/>
        <v>0</v>
      </c>
      <c r="AP53" s="6">
        <f t="shared" si="48"/>
        <v>0</v>
      </c>
      <c r="AQ53" s="6">
        <f t="shared" si="49"/>
        <v>0</v>
      </c>
      <c r="AR53" s="6">
        <f t="shared" si="50"/>
        <v>0</v>
      </c>
      <c r="AS53" s="6">
        <f t="shared" si="51"/>
        <v>0</v>
      </c>
      <c r="AT53" s="6">
        <f t="shared" si="52"/>
        <v>0</v>
      </c>
      <c r="AU53" s="6">
        <f t="shared" si="53"/>
        <v>0</v>
      </c>
      <c r="AV53" s="6"/>
      <c r="AW53" s="46" t="s">
        <v>404</v>
      </c>
      <c r="AX53" s="47">
        <v>1</v>
      </c>
      <c r="AY53" s="6">
        <f t="shared" si="54"/>
        <v>0</v>
      </c>
      <c r="AZ53" s="6">
        <f t="shared" si="55"/>
        <v>0</v>
      </c>
      <c r="BA53" s="6">
        <f t="shared" si="56"/>
        <v>0</v>
      </c>
      <c r="BB53" s="6">
        <f t="shared" si="57"/>
        <v>0</v>
      </c>
      <c r="BC53" s="6">
        <f t="shared" si="58"/>
        <v>0</v>
      </c>
      <c r="BD53" s="6">
        <f t="shared" si="59"/>
        <v>0</v>
      </c>
      <c r="BE53" s="6">
        <f t="shared" si="60"/>
        <v>0</v>
      </c>
      <c r="BF53" s="6">
        <f t="shared" si="61"/>
        <v>0</v>
      </c>
      <c r="BG53" s="6"/>
      <c r="BH53" s="46" t="s">
        <v>404</v>
      </c>
      <c r="BI53" s="47">
        <v>1</v>
      </c>
      <c r="BJ53" s="6">
        <f t="shared" si="62"/>
        <v>0</v>
      </c>
      <c r="BK53" s="6">
        <f t="shared" si="63"/>
        <v>0</v>
      </c>
      <c r="BL53" s="6">
        <f t="shared" si="64"/>
        <v>0</v>
      </c>
      <c r="BM53" s="6">
        <f t="shared" si="65"/>
        <v>0</v>
      </c>
      <c r="BN53" s="6">
        <f t="shared" si="66"/>
        <v>0</v>
      </c>
      <c r="BO53" s="6">
        <f t="shared" si="67"/>
        <v>0</v>
      </c>
      <c r="BP53" s="6">
        <f t="shared" si="68"/>
        <v>0</v>
      </c>
      <c r="BQ53" s="6">
        <f t="shared" si="69"/>
        <v>0</v>
      </c>
      <c r="BR53" s="6"/>
      <c r="BS53" s="46" t="s">
        <v>404</v>
      </c>
      <c r="BT53" s="47">
        <v>1</v>
      </c>
      <c r="BU53" s="6">
        <f t="shared" si="70"/>
        <v>0</v>
      </c>
      <c r="BV53" s="6">
        <f t="shared" si="71"/>
        <v>0</v>
      </c>
      <c r="BW53" s="6">
        <f t="shared" si="72"/>
        <v>0</v>
      </c>
      <c r="BX53" s="6">
        <f t="shared" si="73"/>
        <v>0</v>
      </c>
      <c r="BY53" s="6">
        <f t="shared" si="74"/>
        <v>0</v>
      </c>
      <c r="BZ53" s="6">
        <f t="shared" si="75"/>
        <v>0</v>
      </c>
      <c r="CA53" s="6">
        <f t="shared" si="76"/>
        <v>0</v>
      </c>
      <c r="CB53" s="6">
        <f t="shared" si="77"/>
        <v>0</v>
      </c>
      <c r="CC53" s="6"/>
      <c r="CD53" s="46" t="s">
        <v>404</v>
      </c>
      <c r="CE53" s="47">
        <v>1</v>
      </c>
      <c r="CF53" s="6">
        <f t="shared" si="78"/>
        <v>0</v>
      </c>
      <c r="CG53" s="6">
        <f t="shared" si="79"/>
        <v>0</v>
      </c>
      <c r="CH53" s="6">
        <f t="shared" si="80"/>
        <v>0</v>
      </c>
      <c r="CI53" s="6">
        <f t="shared" si="81"/>
        <v>0</v>
      </c>
      <c r="CJ53" s="6">
        <f t="shared" si="82"/>
        <v>0</v>
      </c>
      <c r="CK53" s="6">
        <f t="shared" si="83"/>
        <v>0</v>
      </c>
      <c r="CL53" s="6">
        <f t="shared" si="84"/>
        <v>0</v>
      </c>
      <c r="CM53" s="6">
        <f t="shared" si="85"/>
        <v>0</v>
      </c>
      <c r="CN53" s="6"/>
      <c r="CO53" s="46" t="s">
        <v>404</v>
      </c>
      <c r="CP53" s="47">
        <v>1</v>
      </c>
      <c r="CQ53" s="6">
        <f t="shared" si="86"/>
        <v>0</v>
      </c>
      <c r="CR53" s="6">
        <f t="shared" si="87"/>
        <v>0</v>
      </c>
      <c r="CS53" s="6">
        <f t="shared" si="88"/>
        <v>0</v>
      </c>
      <c r="CT53" s="6">
        <f t="shared" si="89"/>
        <v>0</v>
      </c>
      <c r="CU53" s="6">
        <f t="shared" si="90"/>
        <v>0</v>
      </c>
      <c r="CV53" s="6">
        <f t="shared" si="91"/>
        <v>0</v>
      </c>
      <c r="CW53" s="6">
        <f t="shared" si="92"/>
        <v>0</v>
      </c>
      <c r="CX53" s="6">
        <f t="shared" si="93"/>
        <v>0</v>
      </c>
      <c r="CY53" s="6"/>
      <c r="CZ53" s="46" t="s">
        <v>404</v>
      </c>
      <c r="DA53" s="47">
        <v>1</v>
      </c>
      <c r="DB53" s="6">
        <f t="shared" si="94"/>
        <v>0</v>
      </c>
      <c r="DC53" s="6">
        <f t="shared" si="95"/>
        <v>0</v>
      </c>
      <c r="DD53" s="6">
        <f t="shared" si="96"/>
        <v>0</v>
      </c>
      <c r="DE53" s="6">
        <f t="shared" si="97"/>
        <v>0</v>
      </c>
      <c r="DF53" s="6">
        <f t="shared" si="98"/>
        <v>0</v>
      </c>
      <c r="DG53" s="6">
        <f t="shared" si="99"/>
        <v>0</v>
      </c>
      <c r="DH53" s="6">
        <f t="shared" si="100"/>
        <v>0</v>
      </c>
      <c r="DI53" s="6">
        <f t="shared" si="101"/>
        <v>0</v>
      </c>
      <c r="DJ53" s="6"/>
      <c r="DK53" s="46" t="s">
        <v>404</v>
      </c>
      <c r="DL53" s="47">
        <v>1</v>
      </c>
      <c r="DM53" s="6">
        <f t="shared" si="102"/>
        <v>0</v>
      </c>
      <c r="DN53" s="6">
        <f t="shared" si="103"/>
        <v>0</v>
      </c>
      <c r="DO53" s="6">
        <f t="shared" si="104"/>
        <v>0</v>
      </c>
      <c r="DP53" s="6">
        <f t="shared" si="105"/>
        <v>0</v>
      </c>
      <c r="DQ53" s="6">
        <f t="shared" si="106"/>
        <v>0</v>
      </c>
      <c r="DR53" s="6">
        <f t="shared" si="107"/>
        <v>0</v>
      </c>
      <c r="DS53" s="6">
        <f t="shared" si="108"/>
        <v>0</v>
      </c>
      <c r="DT53" s="6">
        <f t="shared" si="109"/>
        <v>0</v>
      </c>
      <c r="DU53" s="6"/>
      <c r="DV53" s="6"/>
      <c r="DW53" s="6"/>
      <c r="DX53" s="226" t="str">
        <f>CD381</f>
        <v>Town 7: Brattleboro - Border County Cannabis Consumers - 2</v>
      </c>
      <c r="DY53" s="48">
        <f t="shared" ref="DY53:EF53" si="144">CF381</f>
        <v>0</v>
      </c>
      <c r="DZ53" s="48">
        <f t="shared" si="144"/>
        <v>0</v>
      </c>
      <c r="EA53" s="48">
        <f t="shared" si="144"/>
        <v>0</v>
      </c>
      <c r="EB53" s="48">
        <f t="shared" si="144"/>
        <v>0</v>
      </c>
      <c r="EC53" s="48">
        <f t="shared" si="144"/>
        <v>0</v>
      </c>
      <c r="ED53" s="48">
        <f t="shared" si="144"/>
        <v>0</v>
      </c>
      <c r="EE53" s="48">
        <f t="shared" si="144"/>
        <v>0</v>
      </c>
      <c r="EF53" s="48">
        <f t="shared" si="144"/>
        <v>0</v>
      </c>
      <c r="EI53" s="6" cm="1">
        <f t="array" ref="EI53">IF(MONTH(EI$8)=7,INDEX($DY53:$EF53,,MATCH(YEAR(EI$8),$DY$8:$EF$8,0)),(INDEX($DY53:$EF53,,MATCH(IF(MONTH(EI$8)&lt;7,YEAR(EI$8),YEAR(EI$8)+1),$DY$8:$EF$8,0))-INDEX($DY53:$EF53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53:$EF53,,MATCH(IF(MONTH(EI$8)&lt;7,YEAR(EI$8)-1,YEAR(EI$8)),$DY$8:$EF$8,0)))</f>
        <v>0</v>
      </c>
      <c r="EJ53" s="6" cm="1">
        <f t="array" ref="EJ53">IF(MONTH(EJ$8)=7,INDEX($DY53:$EF53,,MATCH(YEAR(EJ$8),$DY$8:$EF$8,0)),(INDEX($DY53:$EF53,,MATCH(IF(MONTH(EJ$8)&lt;7,YEAR(EJ$8),YEAR(EJ$8)+1),$DY$8:$EF$8,0))-INDEX($DY53:$EF53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53:$EF53,,MATCH(IF(MONTH(EJ$8)&lt;7,YEAR(EJ$8)-1,YEAR(EJ$8)),$DY$8:$EF$8,0)))</f>
        <v>0</v>
      </c>
      <c r="EK53" s="6" cm="1">
        <f t="array" ref="EK53">IF(MONTH(EK$8)=7,INDEX($DY53:$EF53,,MATCH(YEAR(EK$8),$DY$8:$EF$8,0)),(INDEX($DY53:$EF53,,MATCH(IF(MONTH(EK$8)&lt;7,YEAR(EK$8),YEAR(EK$8)+1),$DY$8:$EF$8,0))-INDEX($DY53:$EF53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53:$EF53,,MATCH(IF(MONTH(EK$8)&lt;7,YEAR(EK$8)-1,YEAR(EK$8)),$DY$8:$EF$8,0)))</f>
        <v>0</v>
      </c>
      <c r="EL53" s="6" cm="1">
        <f t="array" ref="EL53">IF(MONTH(EL$8)=7,INDEX($DY53:$EF53,,MATCH(YEAR(EL$8),$DY$8:$EF$8,0)),(INDEX($DY53:$EF53,,MATCH(IF(MONTH(EL$8)&lt;7,YEAR(EL$8),YEAR(EL$8)+1),$DY$8:$EF$8,0))-INDEX($DY53:$EF53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53:$EF53,,MATCH(IF(MONTH(EL$8)&lt;7,YEAR(EL$8)-1,YEAR(EL$8)),$DY$8:$EF$8,0)))</f>
        <v>0</v>
      </c>
      <c r="EM53" s="6" cm="1">
        <f t="array" ref="EM53">IF(MONTH(EM$8)=7,INDEX($DY53:$EF53,,MATCH(YEAR(EM$8),$DY$8:$EF$8,0)),(INDEX($DY53:$EF53,,MATCH(IF(MONTH(EM$8)&lt;7,YEAR(EM$8),YEAR(EM$8)+1),$DY$8:$EF$8,0))-INDEX($DY53:$EF53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53:$EF53,,MATCH(IF(MONTH(EM$8)&lt;7,YEAR(EM$8)-1,YEAR(EM$8)),$DY$8:$EF$8,0)))</f>
        <v>0</v>
      </c>
      <c r="EN53" s="6" cm="1">
        <f t="array" ref="EN53">IF(MONTH(EN$8)=7,INDEX($DY53:$EF53,,MATCH(YEAR(EN$8),$DY$8:$EF$8,0)),(INDEX($DY53:$EF53,,MATCH(IF(MONTH(EN$8)&lt;7,YEAR(EN$8),YEAR(EN$8)+1),$DY$8:$EF$8,0))-INDEX($DY53:$EF53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53:$EF53,,MATCH(IF(MONTH(EN$8)&lt;7,YEAR(EN$8)-1,YEAR(EN$8)),$DY$8:$EF$8,0)))</f>
        <v>0</v>
      </c>
      <c r="EO53" s="6" cm="1">
        <f t="array" ref="EO53">IF(MONTH(EO$8)=7,INDEX($DY53:$EF53,,MATCH(YEAR(EO$8),$DY$8:$EF$8,0)),(INDEX($DY53:$EF53,,MATCH(IF(MONTH(EO$8)&lt;7,YEAR(EO$8),YEAR(EO$8)+1),$DY$8:$EF$8,0))-INDEX($DY53:$EF53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53:$EF53,,MATCH(IF(MONTH(EO$8)&lt;7,YEAR(EO$8)-1,YEAR(EO$8)),$DY$8:$EF$8,0)))</f>
        <v>0</v>
      </c>
      <c r="EP53" s="6" cm="1">
        <f t="array" ref="EP53">IF(MONTH(EP$8)=7,INDEX($DY53:$EF53,,MATCH(YEAR(EP$8),$DY$8:$EF$8,0)),(INDEX($DY53:$EF53,,MATCH(IF(MONTH(EP$8)&lt;7,YEAR(EP$8),YEAR(EP$8)+1),$DY$8:$EF$8,0))-INDEX($DY53:$EF53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53:$EF53,,MATCH(IF(MONTH(EP$8)&lt;7,YEAR(EP$8)-1,YEAR(EP$8)),$DY$8:$EF$8,0)))</f>
        <v>0</v>
      </c>
      <c r="EQ53" s="6" cm="1">
        <f t="array" ref="EQ53">IF(MONTH(EQ$8)=7,INDEX($DY53:$EF53,,MATCH(YEAR(EQ$8),$DY$8:$EF$8,0)),(INDEX($DY53:$EF53,,MATCH(IF(MONTH(EQ$8)&lt;7,YEAR(EQ$8),YEAR(EQ$8)+1),$DY$8:$EF$8,0))-INDEX($DY53:$EF53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53:$EF53,,MATCH(IF(MONTH(EQ$8)&lt;7,YEAR(EQ$8)-1,YEAR(EQ$8)),$DY$8:$EF$8,0)))</f>
        <v>0</v>
      </c>
      <c r="ER53" s="6" cm="1">
        <f t="array" ref="ER53">IF(MONTH(ER$8)=7,INDEX($DY53:$EF53,,MATCH(YEAR(ER$8),$DY$8:$EF$8,0)),(INDEX($DY53:$EF53,,MATCH(IF(MONTH(ER$8)&lt;7,YEAR(ER$8),YEAR(ER$8)+1),$DY$8:$EF$8,0))-INDEX($DY53:$EF53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53:$EF53,,MATCH(IF(MONTH(ER$8)&lt;7,YEAR(ER$8)-1,YEAR(ER$8)),$DY$8:$EF$8,0)))</f>
        <v>0</v>
      </c>
      <c r="ES53" s="6" cm="1">
        <f t="array" ref="ES53">IF(MONTH(ES$8)=7,INDEX($DY53:$EF53,,MATCH(YEAR(ES$8),$DY$8:$EF$8,0)),(INDEX($DY53:$EF53,,MATCH(IF(MONTH(ES$8)&lt;7,YEAR(ES$8),YEAR(ES$8)+1),$DY$8:$EF$8,0))-INDEX($DY53:$EF53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53:$EF53,,MATCH(IF(MONTH(ES$8)&lt;7,YEAR(ES$8)-1,YEAR(ES$8)),$DY$8:$EF$8,0)))</f>
        <v>0</v>
      </c>
      <c r="ET53" s="6" cm="1">
        <f t="array" ref="ET53">IF(MONTH(ET$8)=7,INDEX($DY53:$EF53,,MATCH(YEAR(ET$8),$DY$8:$EF$8,0)),(INDEX($DY53:$EF53,,MATCH(IF(MONTH(ET$8)&lt;7,YEAR(ET$8),YEAR(ET$8)+1),$DY$8:$EF$8,0))-INDEX($DY53:$EF53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53:$EF53,,MATCH(IF(MONTH(ET$8)&lt;7,YEAR(ET$8)-1,YEAR(ET$8)),$DY$8:$EF$8,0)))</f>
        <v>0</v>
      </c>
      <c r="EU53" s="6" cm="1">
        <f t="array" ref="EU53">IF(MONTH(EU$8)=7,INDEX($DY53:$EF53,,MATCH(YEAR(EU$8),$DY$8:$EF$8,0)),(INDEX($DY53:$EF53,,MATCH(IF(MONTH(EU$8)&lt;7,YEAR(EU$8),YEAR(EU$8)+1),$DY$8:$EF$8,0))-INDEX($DY53:$EF53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53:$EF53,,MATCH(IF(MONTH(EU$8)&lt;7,YEAR(EU$8)-1,YEAR(EU$8)),$DY$8:$EF$8,0)))</f>
        <v>0</v>
      </c>
      <c r="EV53" s="6" cm="1">
        <f t="array" ref="EV53">IF(MONTH(EV$8)=7,INDEX($DY53:$EF53,,MATCH(YEAR(EV$8),$DY$8:$EF$8,0)),(INDEX($DY53:$EF53,,MATCH(IF(MONTH(EV$8)&lt;7,YEAR(EV$8),YEAR(EV$8)+1),$DY$8:$EF$8,0))-INDEX($DY53:$EF53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53:$EF53,,MATCH(IF(MONTH(EV$8)&lt;7,YEAR(EV$8)-1,YEAR(EV$8)),$DY$8:$EF$8,0)))</f>
        <v>0</v>
      </c>
      <c r="EW53" s="6" cm="1">
        <f t="array" ref="EW53">IF(MONTH(EW$8)=7,INDEX($DY53:$EF53,,MATCH(YEAR(EW$8),$DY$8:$EF$8,0)),(INDEX($DY53:$EF53,,MATCH(IF(MONTH(EW$8)&lt;7,YEAR(EW$8),YEAR(EW$8)+1),$DY$8:$EF$8,0))-INDEX($DY53:$EF53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53:$EF53,,MATCH(IF(MONTH(EW$8)&lt;7,YEAR(EW$8)-1,YEAR(EW$8)),$DY$8:$EF$8,0)))</f>
        <v>0</v>
      </c>
      <c r="EX53" s="6" cm="1">
        <f t="array" ref="EX53">IF(MONTH(EX$8)=7,INDEX($DY53:$EF53,,MATCH(YEAR(EX$8),$DY$8:$EF$8,0)),(INDEX($DY53:$EF53,,MATCH(IF(MONTH(EX$8)&lt;7,YEAR(EX$8),YEAR(EX$8)+1),$DY$8:$EF$8,0))-INDEX($DY53:$EF53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53:$EF53,,MATCH(IF(MONTH(EX$8)&lt;7,YEAR(EX$8)-1,YEAR(EX$8)),$DY$8:$EF$8,0)))</f>
        <v>0</v>
      </c>
      <c r="EY53" s="6" cm="1">
        <f t="array" ref="EY53">IF(MONTH(EY$8)=7,INDEX($DY53:$EF53,,MATCH(YEAR(EY$8),$DY$8:$EF$8,0)),(INDEX($DY53:$EF53,,MATCH(IF(MONTH(EY$8)&lt;7,YEAR(EY$8),YEAR(EY$8)+1),$DY$8:$EF$8,0))-INDEX($DY53:$EF53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53:$EF53,,MATCH(IF(MONTH(EY$8)&lt;7,YEAR(EY$8)-1,YEAR(EY$8)),$DY$8:$EF$8,0)))</f>
        <v>0</v>
      </c>
      <c r="EZ53" s="6" cm="1">
        <f t="array" ref="EZ53">IF(MONTH(EZ$8)=7,INDEX($DY53:$EF53,,MATCH(YEAR(EZ$8),$DY$8:$EF$8,0)),(INDEX($DY53:$EF53,,MATCH(IF(MONTH(EZ$8)&lt;7,YEAR(EZ$8),YEAR(EZ$8)+1),$DY$8:$EF$8,0))-INDEX($DY53:$EF53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53:$EF53,,MATCH(IF(MONTH(EZ$8)&lt;7,YEAR(EZ$8)-1,YEAR(EZ$8)),$DY$8:$EF$8,0)))</f>
        <v>0</v>
      </c>
      <c r="FA53" s="6" cm="1">
        <f t="array" ref="FA53">IF(MONTH(FA$8)=7,INDEX($DY53:$EF53,,MATCH(YEAR(FA$8),$DY$8:$EF$8,0)),(INDEX($DY53:$EF53,,MATCH(IF(MONTH(FA$8)&lt;7,YEAR(FA$8),YEAR(FA$8)+1),$DY$8:$EF$8,0))-INDEX($DY53:$EF53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53:$EF53,,MATCH(IF(MONTH(FA$8)&lt;7,YEAR(FA$8)-1,YEAR(FA$8)),$DY$8:$EF$8,0)))</f>
        <v>0</v>
      </c>
      <c r="FB53" s="6" cm="1">
        <f t="array" ref="FB53">IF(MONTH(FB$8)=7,INDEX($DY53:$EF53,,MATCH(YEAR(FB$8),$DY$8:$EF$8,0)),(INDEX($DY53:$EF53,,MATCH(IF(MONTH(FB$8)&lt;7,YEAR(FB$8),YEAR(FB$8)+1),$DY$8:$EF$8,0))-INDEX($DY53:$EF53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53:$EF53,,MATCH(IF(MONTH(FB$8)&lt;7,YEAR(FB$8)-1,YEAR(FB$8)),$DY$8:$EF$8,0)))</f>
        <v>0</v>
      </c>
      <c r="FC53" s="6" cm="1">
        <f t="array" ref="FC53">IF(MONTH(FC$8)=7,INDEX($DY53:$EF53,,MATCH(YEAR(FC$8),$DY$8:$EF$8,0)),(INDEX($DY53:$EF53,,MATCH(IF(MONTH(FC$8)&lt;7,YEAR(FC$8),YEAR(FC$8)+1),$DY$8:$EF$8,0))-INDEX($DY53:$EF53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53:$EF53,,MATCH(IF(MONTH(FC$8)&lt;7,YEAR(FC$8)-1,YEAR(FC$8)),$DY$8:$EF$8,0)))</f>
        <v>0</v>
      </c>
      <c r="FD53" s="6" cm="1">
        <f t="array" ref="FD53">IF(MONTH(FD$8)=7,INDEX($DY53:$EF53,,MATCH(YEAR(FD$8),$DY$8:$EF$8,0)),(INDEX($DY53:$EF53,,MATCH(IF(MONTH(FD$8)&lt;7,YEAR(FD$8),YEAR(FD$8)+1),$DY$8:$EF$8,0))-INDEX($DY53:$EF53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53:$EF53,,MATCH(IF(MONTH(FD$8)&lt;7,YEAR(FD$8)-1,YEAR(FD$8)),$DY$8:$EF$8,0)))</f>
        <v>0</v>
      </c>
      <c r="FE53" s="6" cm="1">
        <f t="array" ref="FE53">IF(MONTH(FE$8)=7,INDEX($DY53:$EF53,,MATCH(YEAR(FE$8),$DY$8:$EF$8,0)),(INDEX($DY53:$EF53,,MATCH(IF(MONTH(FE$8)&lt;7,YEAR(FE$8),YEAR(FE$8)+1),$DY$8:$EF$8,0))-INDEX($DY53:$EF53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53:$EF53,,MATCH(IF(MONTH(FE$8)&lt;7,YEAR(FE$8)-1,YEAR(FE$8)),$DY$8:$EF$8,0)))</f>
        <v>0</v>
      </c>
      <c r="FF53" s="6" cm="1">
        <f t="array" ref="FF53">IF(MONTH(FF$8)=7,INDEX($DY53:$EF53,,MATCH(YEAR(FF$8),$DY$8:$EF$8,0)),(INDEX($DY53:$EF53,,MATCH(IF(MONTH(FF$8)&lt;7,YEAR(FF$8),YEAR(FF$8)+1),$DY$8:$EF$8,0))-INDEX($DY53:$EF53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53:$EF53,,MATCH(IF(MONTH(FF$8)&lt;7,YEAR(FF$8)-1,YEAR(FF$8)),$DY$8:$EF$8,0)))</f>
        <v>0</v>
      </c>
      <c r="FG53" s="6" cm="1">
        <f t="array" ref="FG53">IF(MONTH(FG$8)=7,INDEX($DY53:$EF53,,MATCH(YEAR(FG$8),$DY$8:$EF$8,0)),(INDEX($DY53:$EF53,,MATCH(IF(MONTH(FG$8)&lt;7,YEAR(FG$8),YEAR(FG$8)+1),$DY$8:$EF$8,0))-INDEX($DY53:$EF53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53:$EF53,,MATCH(IF(MONTH(FG$8)&lt;7,YEAR(FG$8)-1,YEAR(FG$8)),$DY$8:$EF$8,0)))</f>
        <v>0</v>
      </c>
      <c r="FH53" s="6" cm="1">
        <f t="array" ref="FH53">IF(MONTH(FH$8)=7,INDEX($DY53:$EF53,,MATCH(YEAR(FH$8),$DY$8:$EF$8,0)),(INDEX($DY53:$EF53,,MATCH(IF(MONTH(FH$8)&lt;7,YEAR(FH$8),YEAR(FH$8)+1),$DY$8:$EF$8,0))-INDEX($DY53:$EF53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53:$EF53,,MATCH(IF(MONTH(FH$8)&lt;7,YEAR(FH$8)-1,YEAR(FH$8)),$DY$8:$EF$8,0)))</f>
        <v>0</v>
      </c>
      <c r="FI53" s="6" cm="1">
        <f t="array" ref="FI53">IF(MONTH(FI$8)=7,INDEX($DY53:$EF53,,MATCH(YEAR(FI$8),$DY$8:$EF$8,0)),(INDEX($DY53:$EF53,,MATCH(IF(MONTH(FI$8)&lt;7,YEAR(FI$8),YEAR(FI$8)+1),$DY$8:$EF$8,0))-INDEX($DY53:$EF53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53:$EF53,,MATCH(IF(MONTH(FI$8)&lt;7,YEAR(FI$8)-1,YEAR(FI$8)),$DY$8:$EF$8,0)))</f>
        <v>0</v>
      </c>
      <c r="FJ53" s="6" cm="1">
        <f t="array" ref="FJ53">IF(MONTH(FJ$8)=7,INDEX($DY53:$EF53,,MATCH(YEAR(FJ$8),$DY$8:$EF$8,0)),(INDEX($DY53:$EF53,,MATCH(IF(MONTH(FJ$8)&lt;7,YEAR(FJ$8),YEAR(FJ$8)+1),$DY$8:$EF$8,0))-INDEX($DY53:$EF53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53:$EF53,,MATCH(IF(MONTH(FJ$8)&lt;7,YEAR(FJ$8)-1,YEAR(FJ$8)),$DY$8:$EF$8,0)))</f>
        <v>0</v>
      </c>
      <c r="FK53" s="6" cm="1">
        <f t="array" ref="FK53">IF(MONTH(FK$8)=7,INDEX($DY53:$EF53,,MATCH(YEAR(FK$8),$DY$8:$EF$8,0)),(INDEX($DY53:$EF53,,MATCH(IF(MONTH(FK$8)&lt;7,YEAR(FK$8),YEAR(FK$8)+1),$DY$8:$EF$8,0))-INDEX($DY53:$EF53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53:$EF53,,MATCH(IF(MONTH(FK$8)&lt;7,YEAR(FK$8)-1,YEAR(FK$8)),$DY$8:$EF$8,0)))</f>
        <v>0</v>
      </c>
      <c r="FL53" s="6" cm="1">
        <f t="array" ref="FL53">IF(MONTH(FL$8)=7,INDEX($DY53:$EF53,,MATCH(YEAR(FL$8),$DY$8:$EF$8,0)),(INDEX($DY53:$EF53,,MATCH(IF(MONTH(FL$8)&lt;7,YEAR(FL$8),YEAR(FL$8)+1),$DY$8:$EF$8,0))-INDEX($DY53:$EF53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53:$EF53,,MATCH(IF(MONTH(FL$8)&lt;7,YEAR(FL$8)-1,YEAR(FL$8)),$DY$8:$EF$8,0)))</f>
        <v>0</v>
      </c>
      <c r="FM53" s="6" cm="1">
        <f t="array" ref="FM53">IF(MONTH(FM$8)=7,INDEX($DY53:$EF53,,MATCH(YEAR(FM$8),$DY$8:$EF$8,0)),(INDEX($DY53:$EF53,,MATCH(IF(MONTH(FM$8)&lt;7,YEAR(FM$8),YEAR(FM$8)+1),$DY$8:$EF$8,0))-INDEX($DY53:$EF53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53:$EF53,,MATCH(IF(MONTH(FM$8)&lt;7,YEAR(FM$8)-1,YEAR(FM$8)),$DY$8:$EF$8,0)))</f>
        <v>0</v>
      </c>
      <c r="FN53" s="6" cm="1">
        <f t="array" ref="FN53">IF(MONTH(FN$8)=7,INDEX($DY53:$EF53,,MATCH(YEAR(FN$8),$DY$8:$EF$8,0)),(INDEX($DY53:$EF53,,MATCH(IF(MONTH(FN$8)&lt;7,YEAR(FN$8),YEAR(FN$8)+1),$DY$8:$EF$8,0))-INDEX($DY53:$EF53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53:$EF53,,MATCH(IF(MONTH(FN$8)&lt;7,YEAR(FN$8)-1,YEAR(FN$8)),$DY$8:$EF$8,0)))</f>
        <v>0</v>
      </c>
      <c r="FO53" s="6" cm="1">
        <f t="array" ref="FO53">IF(MONTH(FO$8)=7,INDEX($DY53:$EF53,,MATCH(YEAR(FO$8),$DY$8:$EF$8,0)),(INDEX($DY53:$EF53,,MATCH(IF(MONTH(FO$8)&lt;7,YEAR(FO$8),YEAR(FO$8)+1),$DY$8:$EF$8,0))-INDEX($DY53:$EF53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53:$EF53,,MATCH(IF(MONTH(FO$8)&lt;7,YEAR(FO$8)-1,YEAR(FO$8)),$DY$8:$EF$8,0)))</f>
        <v>0</v>
      </c>
      <c r="FP53" s="6" cm="1">
        <f t="array" ref="FP53">IF(MONTH(FP$8)=7,INDEX($DY53:$EF53,,MATCH(YEAR(FP$8),$DY$8:$EF$8,0)),(INDEX($DY53:$EF53,,MATCH(IF(MONTH(FP$8)&lt;7,YEAR(FP$8),YEAR(FP$8)+1),$DY$8:$EF$8,0))-INDEX($DY53:$EF53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53:$EF53,,MATCH(IF(MONTH(FP$8)&lt;7,YEAR(FP$8)-1,YEAR(FP$8)),$DY$8:$EF$8,0)))</f>
        <v>0</v>
      </c>
      <c r="FQ53" s="6" cm="1">
        <f t="array" ref="FQ53">IF(MONTH(FQ$8)=7,INDEX($DY53:$EF53,,MATCH(YEAR(FQ$8),$DY$8:$EF$8,0)),(INDEX($DY53:$EF53,,MATCH(IF(MONTH(FQ$8)&lt;7,YEAR(FQ$8),YEAR(FQ$8)+1),$DY$8:$EF$8,0))-INDEX($DY53:$EF53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53:$EF53,,MATCH(IF(MONTH(FQ$8)&lt;7,YEAR(FQ$8)-1,YEAR(FQ$8)),$DY$8:$EF$8,0)))</f>
        <v>0</v>
      </c>
      <c r="FR53" s="6" cm="1">
        <f t="array" ref="FR53">IF(MONTH(FR$8)=7,INDEX($DY53:$EF53,,MATCH(YEAR(FR$8),$DY$8:$EF$8,0)),(INDEX($DY53:$EF53,,MATCH(IF(MONTH(FR$8)&lt;7,YEAR(FR$8),YEAR(FR$8)+1),$DY$8:$EF$8,0))-INDEX($DY53:$EF53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53:$EF53,,MATCH(IF(MONTH(FR$8)&lt;7,YEAR(FR$8)-1,YEAR(FR$8)),$DY$8:$EF$8,0)))</f>
        <v>0</v>
      </c>
      <c r="FS53" s="6" cm="1">
        <f t="array" ref="FS53">IF(MONTH(FS$8)=7,INDEX($DY53:$EF53,,MATCH(YEAR(FS$8),$DY$8:$EF$8,0)),(INDEX($DY53:$EF53,,MATCH(IF(MONTH(FS$8)&lt;7,YEAR(FS$8),YEAR(FS$8)+1),$DY$8:$EF$8,0))-INDEX($DY53:$EF53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53:$EF53,,MATCH(IF(MONTH(FS$8)&lt;7,YEAR(FS$8)-1,YEAR(FS$8)),$DY$8:$EF$8,0)))</f>
        <v>0</v>
      </c>
      <c r="FT53" s="6" cm="1">
        <f t="array" ref="FT53">IF(MONTH(FT$8)=7,INDEX($DY53:$EF53,,MATCH(YEAR(FT$8),$DY$8:$EF$8,0)),(INDEX($DY53:$EF53,,MATCH(IF(MONTH(FT$8)&lt;7,YEAR(FT$8),YEAR(FT$8)+1),$DY$8:$EF$8,0))-INDEX($DY53:$EF53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53:$EF53,,MATCH(IF(MONTH(FT$8)&lt;7,YEAR(FT$8)-1,YEAR(FT$8)),$DY$8:$EF$8,0)))</f>
        <v>0</v>
      </c>
      <c r="FU53" s="6" cm="1">
        <f t="array" ref="FU53">IF(MONTH(FU$8)=7,INDEX($DY53:$EF53,,MATCH(YEAR(FU$8),$DY$8:$EF$8,0)),(INDEX($DY53:$EF53,,MATCH(IF(MONTH(FU$8)&lt;7,YEAR(FU$8),YEAR(FU$8)+1),$DY$8:$EF$8,0))-INDEX($DY53:$EF53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53:$EF53,,MATCH(IF(MONTH(FU$8)&lt;7,YEAR(FU$8)-1,YEAR(FU$8)),$DY$8:$EF$8,0)))</f>
        <v>0</v>
      </c>
      <c r="FV53" s="6" cm="1">
        <f t="array" ref="FV53">IF(MONTH(FV$8)=7,INDEX($DY53:$EF53,,MATCH(YEAR(FV$8),$DY$8:$EF$8,0)),(INDEX($DY53:$EF53,,MATCH(IF(MONTH(FV$8)&lt;7,YEAR(FV$8),YEAR(FV$8)+1),$DY$8:$EF$8,0))-INDEX($DY53:$EF53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53:$EF53,,MATCH(IF(MONTH(FV$8)&lt;7,YEAR(FV$8)-1,YEAR(FV$8)),$DY$8:$EF$8,0)))</f>
        <v>0</v>
      </c>
      <c r="FW53" s="6" cm="1">
        <f t="array" ref="FW53">IF(MONTH(FW$8)=7,INDEX($DY53:$EF53,,MATCH(YEAR(FW$8),$DY$8:$EF$8,0)),(INDEX($DY53:$EF53,,MATCH(IF(MONTH(FW$8)&lt;7,YEAR(FW$8),YEAR(FW$8)+1),$DY$8:$EF$8,0))-INDEX($DY53:$EF53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53:$EF53,,MATCH(IF(MONTH(FW$8)&lt;7,YEAR(FW$8)-1,YEAR(FW$8)),$DY$8:$EF$8,0)))</f>
        <v>0</v>
      </c>
      <c r="FX53" s="6" cm="1">
        <f t="array" ref="FX53">IF(MONTH(FX$8)=7,INDEX($DY53:$EF53,,MATCH(YEAR(FX$8),$DY$8:$EF$8,0)),(INDEX($DY53:$EF53,,MATCH(IF(MONTH(FX$8)&lt;7,YEAR(FX$8),YEAR(FX$8)+1),$DY$8:$EF$8,0))-INDEX($DY53:$EF53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53:$EF53,,MATCH(IF(MONTH(FX$8)&lt;7,YEAR(FX$8)-1,YEAR(FX$8)),$DY$8:$EF$8,0)))</f>
        <v>0</v>
      </c>
      <c r="FY53" s="6" cm="1">
        <f t="array" ref="FY53">IF(MONTH(FY$8)=7,INDEX($DY53:$EF53,,MATCH(YEAR(FY$8),$DY$8:$EF$8,0)),(INDEX($DY53:$EF53,,MATCH(IF(MONTH(FY$8)&lt;7,YEAR(FY$8),YEAR(FY$8)+1),$DY$8:$EF$8,0))-INDEX($DY53:$EF53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53:$EF53,,MATCH(IF(MONTH(FY$8)&lt;7,YEAR(FY$8)-1,YEAR(FY$8)),$DY$8:$EF$8,0)))</f>
        <v>0</v>
      </c>
      <c r="FZ53" s="6" cm="1">
        <f t="array" ref="FZ53">IF(MONTH(FZ$8)=7,INDEX($DY53:$EF53,,MATCH(YEAR(FZ$8),$DY$8:$EF$8,0)),(INDEX($DY53:$EF53,,MATCH(IF(MONTH(FZ$8)&lt;7,YEAR(FZ$8),YEAR(FZ$8)+1),$DY$8:$EF$8,0))-INDEX($DY53:$EF53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53:$EF53,,MATCH(IF(MONTH(FZ$8)&lt;7,YEAR(FZ$8)-1,YEAR(FZ$8)),$DY$8:$EF$8,0)))</f>
        <v>0</v>
      </c>
      <c r="GA53" s="6" cm="1">
        <f t="array" ref="GA53">IF(MONTH(GA$8)=7,INDEX($DY53:$EF53,,MATCH(YEAR(GA$8),$DY$8:$EF$8,0)),(INDEX($DY53:$EF53,,MATCH(IF(MONTH(GA$8)&lt;7,YEAR(GA$8),YEAR(GA$8)+1),$DY$8:$EF$8,0))-INDEX($DY53:$EF53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53:$EF53,,MATCH(IF(MONTH(GA$8)&lt;7,YEAR(GA$8)-1,YEAR(GA$8)),$DY$8:$EF$8,0)))</f>
        <v>0</v>
      </c>
      <c r="GB53" s="6" cm="1">
        <f t="array" ref="GB53">IF(MONTH(GB$8)=7,INDEX($DY53:$EF53,,MATCH(YEAR(GB$8),$DY$8:$EF$8,0)),(INDEX($DY53:$EF53,,MATCH(IF(MONTH(GB$8)&lt;7,YEAR(GB$8),YEAR(GB$8)+1),$DY$8:$EF$8,0))-INDEX($DY53:$EF53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53:$EF53,,MATCH(IF(MONTH(GB$8)&lt;7,YEAR(GB$8)-1,YEAR(GB$8)),$DY$8:$EF$8,0)))</f>
        <v>0</v>
      </c>
      <c r="GC53" s="6" cm="1">
        <f t="array" ref="GC53">IF(MONTH(GC$8)=7,INDEX($DY53:$EF53,,MATCH(YEAR(GC$8),$DY$8:$EF$8,0)),(INDEX($DY53:$EF53,,MATCH(IF(MONTH(GC$8)&lt;7,YEAR(GC$8),YEAR(GC$8)+1),$DY$8:$EF$8,0))-INDEX($DY53:$EF53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53:$EF53,,MATCH(IF(MONTH(GC$8)&lt;7,YEAR(GC$8)-1,YEAR(GC$8)),$DY$8:$EF$8,0)))</f>
        <v>0</v>
      </c>
      <c r="GD53" s="6" cm="1">
        <f t="array" ref="GD53">IF(MONTH(GD$8)=7,INDEX($DY53:$EF53,,MATCH(YEAR(GD$8),$DY$8:$EF$8,0)),(INDEX($DY53:$EF53,,MATCH(IF(MONTH(GD$8)&lt;7,YEAR(GD$8),YEAR(GD$8)+1),$DY$8:$EF$8,0))-INDEX($DY53:$EF53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53:$EF53,,MATCH(IF(MONTH(GD$8)&lt;7,YEAR(GD$8)-1,YEAR(GD$8)),$DY$8:$EF$8,0)))</f>
        <v>0</v>
      </c>
      <c r="GE53" s="6" cm="1">
        <f t="array" ref="GE53">IF(MONTH(GE$8)=7,INDEX($DY53:$EF53,,MATCH(YEAR(GE$8),$DY$8:$EF$8,0)),(INDEX($DY53:$EF53,,MATCH(IF(MONTH(GE$8)&lt;7,YEAR(GE$8),YEAR(GE$8)+1),$DY$8:$EF$8,0))-INDEX($DY53:$EF53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53:$EF53,,MATCH(IF(MONTH(GE$8)&lt;7,YEAR(GE$8)-1,YEAR(GE$8)),$DY$8:$EF$8,0)))</f>
        <v>0</v>
      </c>
      <c r="GF53" s="6" cm="1">
        <f t="array" ref="GF53">IF(MONTH(GF$8)=7,INDEX($DY53:$EF53,,MATCH(YEAR(GF$8),$DY$8:$EF$8,0)),(INDEX($DY53:$EF53,,MATCH(IF(MONTH(GF$8)&lt;7,YEAR(GF$8),YEAR(GF$8)+1),$DY$8:$EF$8,0))-INDEX($DY53:$EF53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53:$EF53,,MATCH(IF(MONTH(GF$8)&lt;7,YEAR(GF$8)-1,YEAR(GF$8)),$DY$8:$EF$8,0)))</f>
        <v>0</v>
      </c>
      <c r="GG53" s="6" cm="1">
        <f t="array" ref="GG53">IF(MONTH(GG$8)=7,INDEX($DY53:$EF53,,MATCH(YEAR(GG$8),$DY$8:$EF$8,0)),(INDEX($DY53:$EF53,,MATCH(IF(MONTH(GG$8)&lt;7,YEAR(GG$8),YEAR(GG$8)+1),$DY$8:$EF$8,0))-INDEX($DY53:$EF53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53:$EF53,,MATCH(IF(MONTH(GG$8)&lt;7,YEAR(GG$8)-1,YEAR(GG$8)),$DY$8:$EF$8,0)))</f>
        <v>0</v>
      </c>
      <c r="GH53" s="6" cm="1">
        <f t="array" ref="GH53">IF(MONTH(GH$8)=7,INDEX($DY53:$EF53,,MATCH(YEAR(GH$8),$DY$8:$EF$8,0)),(INDEX($DY53:$EF53,,MATCH(IF(MONTH(GH$8)&lt;7,YEAR(GH$8),YEAR(GH$8)+1),$DY$8:$EF$8,0))-INDEX($DY53:$EF53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53:$EF53,,MATCH(IF(MONTH(GH$8)&lt;7,YEAR(GH$8)-1,YEAR(GH$8)),$DY$8:$EF$8,0)))</f>
        <v>0</v>
      </c>
      <c r="GI53" s="6" cm="1">
        <f t="array" ref="GI53">IF(MONTH(GI$8)=7,INDEX($DY53:$EF53,,MATCH(YEAR(GI$8),$DY$8:$EF$8,0)),(INDEX($DY53:$EF53,,MATCH(IF(MONTH(GI$8)&lt;7,YEAR(GI$8),YEAR(GI$8)+1),$DY$8:$EF$8,0))-INDEX($DY53:$EF53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53:$EF53,,MATCH(IF(MONTH(GI$8)&lt;7,YEAR(GI$8)-1,YEAR(GI$8)),$DY$8:$EF$8,0)))</f>
        <v>0</v>
      </c>
      <c r="GJ53" s="6" cm="1">
        <f t="array" ref="GJ53">IF(MONTH(GJ$8)=7,INDEX($DY53:$EF53,,MATCH(YEAR(GJ$8),$DY$8:$EF$8,0)),(INDEX($DY53:$EF53,,MATCH(IF(MONTH(GJ$8)&lt;7,YEAR(GJ$8),YEAR(GJ$8)+1),$DY$8:$EF$8,0))-INDEX($DY53:$EF53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53:$EF53,,MATCH(IF(MONTH(GJ$8)&lt;7,YEAR(GJ$8)-1,YEAR(GJ$8)),$DY$8:$EF$8,0)))</f>
        <v>0</v>
      </c>
      <c r="GK53" s="6" cm="1">
        <f t="array" ref="GK53">IF(MONTH(GK$8)=7,INDEX($DY53:$EF53,,MATCH(YEAR(GK$8),$DY$8:$EF$8,0)),(INDEX($DY53:$EF53,,MATCH(IF(MONTH(GK$8)&lt;7,YEAR(GK$8),YEAR(GK$8)+1),$DY$8:$EF$8,0))-INDEX($DY53:$EF53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53:$EF53,,MATCH(IF(MONTH(GK$8)&lt;7,YEAR(GK$8)-1,YEAR(GK$8)),$DY$8:$EF$8,0)))</f>
        <v>0</v>
      </c>
      <c r="GL53" s="6" cm="1">
        <f t="array" ref="GL53">IF(MONTH(GL$8)=7,INDEX($DY53:$EF53,,MATCH(YEAR(GL$8),$DY$8:$EF$8,0)),(INDEX($DY53:$EF53,,MATCH(IF(MONTH(GL$8)&lt;7,YEAR(GL$8),YEAR(GL$8)+1),$DY$8:$EF$8,0))-INDEX($DY53:$EF53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53:$EF53,,MATCH(IF(MONTH(GL$8)&lt;7,YEAR(GL$8)-1,YEAR(GL$8)),$DY$8:$EF$8,0)))</f>
        <v>0</v>
      </c>
      <c r="GM53" s="6" cm="1">
        <f t="array" ref="GM53">IF(MONTH(GM$8)=7,INDEX($DY53:$EF53,,MATCH(YEAR(GM$8),$DY$8:$EF$8,0)),(INDEX($DY53:$EF53,,MATCH(IF(MONTH(GM$8)&lt;7,YEAR(GM$8),YEAR(GM$8)+1),$DY$8:$EF$8,0))-INDEX($DY53:$EF53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53:$EF53,,MATCH(IF(MONTH(GM$8)&lt;7,YEAR(GM$8)-1,YEAR(GM$8)),$DY$8:$EF$8,0)))</f>
        <v>0</v>
      </c>
      <c r="GN53" s="6" cm="1">
        <f t="array" ref="GN53">IF(MONTH(GN$8)=7,INDEX($DY53:$EF53,,MATCH(YEAR(GN$8),$DY$8:$EF$8,0)),(INDEX($DY53:$EF53,,MATCH(IF(MONTH(GN$8)&lt;7,YEAR(GN$8),YEAR(GN$8)+1),$DY$8:$EF$8,0))-INDEX($DY53:$EF53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53:$EF53,,MATCH(IF(MONTH(GN$8)&lt;7,YEAR(GN$8)-1,YEAR(GN$8)),$DY$8:$EF$8,0)))</f>
        <v>0</v>
      </c>
      <c r="GO53" s="6" cm="1">
        <f t="array" ref="GO53">IF(MONTH(GO$8)=7,INDEX($DY53:$EF53,,MATCH(YEAR(GO$8),$DY$8:$EF$8,0)),(INDEX($DY53:$EF53,,MATCH(IF(MONTH(GO$8)&lt;7,YEAR(GO$8),YEAR(GO$8)+1),$DY$8:$EF$8,0))-INDEX($DY53:$EF53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53:$EF53,,MATCH(IF(MONTH(GO$8)&lt;7,YEAR(GO$8)-1,YEAR(GO$8)),$DY$8:$EF$8,0)))</f>
        <v>0</v>
      </c>
      <c r="GP53" s="6" cm="1">
        <f t="array" ref="GP53">IF(MONTH(GP$8)=7,INDEX($DY53:$EF53,,MATCH(YEAR(GP$8),$DY$8:$EF$8,0)),(INDEX($DY53:$EF53,,MATCH(IF(MONTH(GP$8)&lt;7,YEAR(GP$8),YEAR(GP$8)+1),$DY$8:$EF$8,0))-INDEX($DY53:$EF53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53:$EF53,,MATCH(IF(MONTH(GP$8)&lt;7,YEAR(GP$8)-1,YEAR(GP$8)),$DY$8:$EF$8,0)))</f>
        <v>0</v>
      </c>
      <c r="GQ53" s="6" cm="1">
        <f t="array" ref="GQ53">IF(MONTH(GQ$8)=7,INDEX($DY53:$EF53,,MATCH(YEAR(GQ$8),$DY$8:$EF$8,0)),(INDEX($DY53:$EF53,,MATCH(IF(MONTH(GQ$8)&lt;7,YEAR(GQ$8),YEAR(GQ$8)+1),$DY$8:$EF$8,0))-INDEX($DY53:$EF53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53:$EF53,,MATCH(IF(MONTH(GQ$8)&lt;7,YEAR(GQ$8)-1,YEAR(GQ$8)),$DY$8:$EF$8,0)))</f>
        <v>0</v>
      </c>
      <c r="GR53" s="6" cm="1">
        <f t="array" ref="GR53">IF(MONTH(GR$8)=7,INDEX($DY53:$EF53,,MATCH(YEAR(GR$8),$DY$8:$EF$8,0)),(INDEX($DY53:$EF53,,MATCH(IF(MONTH(GR$8)&lt;7,YEAR(GR$8),YEAR(GR$8)+1),$DY$8:$EF$8,0))-INDEX($DY53:$EF53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53:$EF53,,MATCH(IF(MONTH(GR$8)&lt;7,YEAR(GR$8)-1,YEAR(GR$8)),$DY$8:$EF$8,0)))</f>
        <v>0</v>
      </c>
      <c r="GS53" s="6" cm="1">
        <f t="array" ref="GS53">IF(MONTH(GS$8)=7,INDEX($DY53:$EF53,,MATCH(YEAR(GS$8),$DY$8:$EF$8,0)),(INDEX($DY53:$EF53,,MATCH(IF(MONTH(GS$8)&lt;7,YEAR(GS$8),YEAR(GS$8)+1),$DY$8:$EF$8,0))-INDEX($DY53:$EF53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53:$EF53,,MATCH(IF(MONTH(GS$8)&lt;7,YEAR(GS$8)-1,YEAR(GS$8)),$DY$8:$EF$8,0)))</f>
        <v>0</v>
      </c>
      <c r="GT53" s="6" cm="1">
        <f t="array" ref="GT53">IF(MONTH(GT$8)=7,INDEX($DY53:$EF53,,MATCH(YEAR(GT$8),$DY$8:$EF$8,0)),(INDEX($DY53:$EF53,,MATCH(IF(MONTH(GT$8)&lt;7,YEAR(GT$8),YEAR(GT$8)+1),$DY$8:$EF$8,0))-INDEX($DY53:$EF53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53:$EF53,,MATCH(IF(MONTH(GT$8)&lt;7,YEAR(GT$8)-1,YEAR(GT$8)),$DY$8:$EF$8,0)))</f>
        <v>0</v>
      </c>
      <c r="GU53" s="6" cm="1">
        <f t="array" ref="GU53">IF(MONTH(GU$8)=7,INDEX($DY53:$EF53,,MATCH(YEAR(GU$8),$DY$8:$EF$8,0)),(INDEX($DY53:$EF53,,MATCH(IF(MONTH(GU$8)&lt;7,YEAR(GU$8),YEAR(GU$8)+1),$DY$8:$EF$8,0))-INDEX($DY53:$EF53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53:$EF53,,MATCH(IF(MONTH(GU$8)&lt;7,YEAR(GU$8)-1,YEAR(GU$8)),$DY$8:$EF$8,0)))</f>
        <v>0</v>
      </c>
      <c r="GV53" s="6" cm="1">
        <f t="array" ref="GV53">IF(MONTH(GV$8)=7,INDEX($DY53:$EF53,,MATCH(YEAR(GV$8),$DY$8:$EF$8,0)),(INDEX($DY53:$EF53,,MATCH(IF(MONTH(GV$8)&lt;7,YEAR(GV$8),YEAR(GV$8)+1),$DY$8:$EF$8,0))-INDEX($DY53:$EF53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53:$EF53,,MATCH(IF(MONTH(GV$8)&lt;7,YEAR(GV$8)-1,YEAR(GV$8)),$DY$8:$EF$8,0)))</f>
        <v>0</v>
      </c>
      <c r="GW53" s="6" cm="1">
        <f t="array" ref="GW53">IF(MONTH(GW$8)=7,INDEX($DY53:$EF53,,MATCH(YEAR(GW$8),$DY$8:$EF$8,0)),(INDEX($DY53:$EF53,,MATCH(IF(MONTH(GW$8)&lt;7,YEAR(GW$8),YEAR(GW$8)+1),$DY$8:$EF$8,0))-INDEX($DY53:$EF53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53:$EF53,,MATCH(IF(MONTH(GW$8)&lt;7,YEAR(GW$8)-1,YEAR(GW$8)),$DY$8:$EF$8,0)))</f>
        <v>0</v>
      </c>
      <c r="GX53" s="6" cm="1">
        <f t="array" ref="GX53">IF(MONTH(GX$8)=7,INDEX($DY53:$EF53,,MATCH(YEAR(GX$8),$DY$8:$EF$8,0)),(INDEX($DY53:$EF53,,MATCH(IF(MONTH(GX$8)&lt;7,YEAR(GX$8),YEAR(GX$8)+1),$DY$8:$EF$8,0))-INDEX($DY53:$EF53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53:$EF53,,MATCH(IF(MONTH(GX$8)&lt;7,YEAR(GX$8)-1,YEAR(GX$8)),$DY$8:$EF$8,0)))</f>
        <v>0</v>
      </c>
      <c r="GY53" s="6" cm="1">
        <f t="array" ref="GY53">IF(MONTH(GY$8)=7,INDEX($DY53:$EF53,,MATCH(YEAR(GY$8),$DY$8:$EF$8,0)),(INDEX($DY53:$EF53,,MATCH(IF(MONTH(GY$8)&lt;7,YEAR(GY$8),YEAR(GY$8)+1),$DY$8:$EF$8,0))-INDEX($DY53:$EF53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53:$EF53,,MATCH(IF(MONTH(GY$8)&lt;7,YEAR(GY$8)-1,YEAR(GY$8)),$DY$8:$EF$8,0)))</f>
        <v>0</v>
      </c>
      <c r="GZ53" s="6" cm="1">
        <f t="array" ref="GZ53">IF(MONTH(GZ$8)=7,INDEX($DY53:$EF53,,MATCH(YEAR(GZ$8),$DY$8:$EF$8,0)),(INDEX($DY53:$EF53,,MATCH(IF(MONTH(GZ$8)&lt;7,YEAR(GZ$8),YEAR(GZ$8)+1),$DY$8:$EF$8,0))-INDEX($DY53:$EF53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53:$EF53,,MATCH(IF(MONTH(GZ$8)&lt;7,YEAR(GZ$8)-1,YEAR(GZ$8)),$DY$8:$EF$8,0)))</f>
        <v>0</v>
      </c>
      <c r="HA53" s="6" cm="1">
        <f t="array" ref="HA53">IF(MONTH(HA$8)=7,INDEX($DY53:$EF53,,MATCH(YEAR(HA$8),$DY$8:$EF$8,0)),(INDEX($DY53:$EF53,,MATCH(IF(MONTH(HA$8)&lt;7,YEAR(HA$8),YEAR(HA$8)+1),$DY$8:$EF$8,0))-INDEX($DY53:$EF53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53:$EF53,,MATCH(IF(MONTH(HA$8)&lt;7,YEAR(HA$8)-1,YEAR(HA$8)),$DY$8:$EF$8,0)))</f>
        <v>0</v>
      </c>
      <c r="HB53" s="6" cm="1">
        <f t="array" ref="HB53">IF(MONTH(HB$8)=7,INDEX($DY53:$EF53,,MATCH(YEAR(HB$8),$DY$8:$EF$8,0)),(INDEX($DY53:$EF53,,MATCH(IF(MONTH(HB$8)&lt;7,YEAR(HB$8),YEAR(HB$8)+1),$DY$8:$EF$8,0))-INDEX($DY53:$EF53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53:$EF53,,MATCH(IF(MONTH(HB$8)&lt;7,YEAR(HB$8)-1,YEAR(HB$8)),$DY$8:$EF$8,0)))</f>
        <v>0</v>
      </c>
      <c r="HJ53" s="6"/>
      <c r="HK53" s="6"/>
      <c r="HL53" s="6"/>
      <c r="HM53" s="6"/>
      <c r="HN53" s="6"/>
      <c r="HO53" s="6"/>
      <c r="HP53" s="6"/>
      <c r="HQ53" s="6"/>
      <c r="HR53" s="259">
        <f>'Muni-Level Consumer Model'!F49</f>
        <v>424.33721374476789</v>
      </c>
      <c r="HS53" s="259">
        <f>'Muni-Level Consumer Model'!G49</f>
        <v>424.45837997554793</v>
      </c>
      <c r="HT53" s="259">
        <f>'Muni-Level Consumer Model'!H49</f>
        <v>424.5795462063279</v>
      </c>
      <c r="HU53" s="259">
        <f>'Muni-Level Consumer Model'!I49</f>
        <v>424.69680384901812</v>
      </c>
      <c r="HV53" s="259">
        <f>'Muni-Level Consumer Model'!J49</f>
        <v>424.81797007979822</v>
      </c>
      <c r="HW53" s="259">
        <f>'Muni-Level Consumer Model'!K49</f>
        <v>424.93522772248843</v>
      </c>
      <c r="HX53" s="259">
        <f>'Muni-Level Consumer Model'!L49</f>
        <v>425.05639395326847</v>
      </c>
      <c r="HY53" s="259">
        <f>'Muni-Level Consumer Model'!M49</f>
        <v>425.17756018404845</v>
      </c>
      <c r="HZ53" s="259">
        <f>'Muni-Level Consumer Model'!N49</f>
        <v>425.28700065055938</v>
      </c>
      <c r="IA53" s="259">
        <f>'Muni-Level Consumer Model'!O49</f>
        <v>425.40816688133935</v>
      </c>
      <c r="IB53" s="259">
        <f>'Muni-Level Consumer Model'!P49</f>
        <v>425.52542452402969</v>
      </c>
      <c r="IC53" s="259">
        <f>'Muni-Level Consumer Model'!Q49</f>
        <v>425.64659075480967</v>
      </c>
      <c r="ID53" s="259">
        <f>'Muni-Level Consumer Model'!R49</f>
        <v>425.7638483975</v>
      </c>
      <c r="IE53" s="259">
        <f>'Muni-Level Consumer Model'!S49</f>
        <v>425.88501462827992</v>
      </c>
      <c r="IF53" s="259">
        <f>'Muni-Level Consumer Model'!T49</f>
        <v>426.0061808590599</v>
      </c>
      <c r="IG53" s="259">
        <f>'Muni-Level Consumer Model'!U49</f>
        <v>426.12343850175023</v>
      </c>
      <c r="IH53" s="259">
        <f>'Muni-Level Consumer Model'!V49</f>
        <v>426.24460473253021</v>
      </c>
      <c r="II53" s="259">
        <f>'Muni-Level Consumer Model'!W49</f>
        <v>426.36186237522054</v>
      </c>
      <c r="IJ53" s="259">
        <f>'Muni-Level Consumer Model'!X49</f>
        <v>426.48302860600052</v>
      </c>
      <c r="IK53" s="259">
        <f>'Muni-Level Consumer Model'!Y49</f>
        <v>426.60419483678049</v>
      </c>
      <c r="IL53" s="259">
        <f>'Muni-Level Consumer Model'!Z49</f>
        <v>426.71363530329143</v>
      </c>
      <c r="IM53" s="259">
        <f>'Muni-Level Consumer Model'!AA49</f>
        <v>426.8348015340714</v>
      </c>
      <c r="IN53" s="259">
        <f>'Muni-Level Consumer Model'!AB49</f>
        <v>426.95205917676174</v>
      </c>
      <c r="IO53" s="259">
        <f>'Muni-Level Consumer Model'!AC49</f>
        <v>427.07322540754171</v>
      </c>
      <c r="IP53" s="259">
        <f>'Muni-Level Consumer Model'!AD49</f>
        <v>427.19048305023205</v>
      </c>
      <c r="IQ53" s="259">
        <f>'Muni-Level Consumer Model'!AE49</f>
        <v>427.31164928101202</v>
      </c>
      <c r="IR53" s="259">
        <f>'Muni-Level Consumer Model'!AF49</f>
        <v>427.432815511792</v>
      </c>
      <c r="IS53" s="259">
        <f>'Muni-Level Consumer Model'!AG49</f>
        <v>427.55007315448233</v>
      </c>
      <c r="IT53" s="259">
        <f>'Muni-Level Consumer Model'!AH49</f>
        <v>427.67123938526231</v>
      </c>
      <c r="IU53" s="259">
        <f>'Muni-Level Consumer Model'!AI49</f>
        <v>427.78849702795253</v>
      </c>
      <c r="IV53" s="259">
        <f>'Muni-Level Consumer Model'!AJ49</f>
        <v>427.90966325873262</v>
      </c>
      <c r="IW53" s="259">
        <f>'Muni-Level Consumer Model'!AK49</f>
        <v>428.0308294895126</v>
      </c>
      <c r="IX53" s="259">
        <f>'Muni-Level Consumer Model'!AL49</f>
        <v>428.14026995602353</v>
      </c>
      <c r="IY53" s="259">
        <f>'Muni-Level Consumer Model'!AM49</f>
        <v>428.26143618680356</v>
      </c>
      <c r="IZ53" s="259">
        <f>'Muni-Level Consumer Model'!AN49</f>
        <v>428.37869382949378</v>
      </c>
      <c r="JA53" s="259">
        <f>'Muni-Level Consumer Model'!AO49</f>
        <v>428.49986006027382</v>
      </c>
      <c r="JB53" s="259">
        <f>'Muni-Level Consumer Model'!AP49</f>
        <v>428.61711770296409</v>
      </c>
      <c r="JC53" s="259">
        <f>'Muni-Level Consumer Model'!AQ49</f>
        <v>428.73828393374413</v>
      </c>
      <c r="JD53" s="259">
        <f>'Muni-Level Consumer Model'!AR49</f>
        <v>428.85945016452411</v>
      </c>
      <c r="JE53" s="259">
        <f>'Muni-Level Consumer Model'!AS49</f>
        <v>428.97670780721432</v>
      </c>
      <c r="JF53" s="259">
        <f>'Muni-Level Consumer Model'!AT49</f>
        <v>429.09787403799436</v>
      </c>
      <c r="JG53" s="259">
        <f>'Muni-Level Consumer Model'!AU49</f>
        <v>429.21513168068464</v>
      </c>
      <c r="JH53" s="259">
        <f>'Muni-Level Consumer Model'!AV49</f>
        <v>429.33629791146467</v>
      </c>
      <c r="JI53" s="259">
        <f>'Muni-Level Consumer Model'!AW49</f>
        <v>429.45746414224465</v>
      </c>
      <c r="JJ53" s="259">
        <f>'Muni-Level Consumer Model'!AX49</f>
        <v>429.57081319684528</v>
      </c>
      <c r="JK53" s="259">
        <f>'Muni-Level Consumer Model'!AY49</f>
        <v>429.6919794276252</v>
      </c>
      <c r="JL53" s="259">
        <f>'Muni-Level Consumer Model'!AZ49</f>
        <v>429.80923707031559</v>
      </c>
      <c r="JM53" s="259">
        <f>'Muni-Level Consumer Model'!BA49</f>
        <v>429.93040330109551</v>
      </c>
      <c r="JN53" s="259">
        <f>'Muni-Level Consumer Model'!BB49</f>
        <v>430.0476609437859</v>
      </c>
      <c r="JO53" s="259">
        <f>'Muni-Level Consumer Model'!BC49</f>
        <v>430.16882717456582</v>
      </c>
      <c r="JP53" s="259">
        <f>'Muni-Level Consumer Model'!BD49</f>
        <v>430.28999340534585</v>
      </c>
      <c r="JQ53" s="259">
        <f>'Muni-Level Consumer Model'!BE49</f>
        <v>430.40725104803613</v>
      </c>
      <c r="JR53" s="259">
        <f>'Muni-Level Consumer Model'!BF49</f>
        <v>430.52841727881616</v>
      </c>
      <c r="JS53" s="259">
        <f>'Muni-Level Consumer Model'!BG49</f>
        <v>430.64567492150638</v>
      </c>
      <c r="JT53" s="259">
        <f>'Muni-Level Consumer Model'!BH49</f>
        <v>430.76684115228647</v>
      </c>
      <c r="JU53" s="259">
        <f>'Muni-Level Consumer Model'!BI49</f>
        <v>430.88800738306639</v>
      </c>
      <c r="JV53" s="259">
        <f>'Muni-Level Consumer Model'!BJ49</f>
        <v>430.99744784957738</v>
      </c>
      <c r="JW53" s="259">
        <f>'Muni-Level Consumer Model'!BK49</f>
        <v>431.1186140803573</v>
      </c>
      <c r="JX53" s="259">
        <f>'Muni-Level Consumer Model'!BL49</f>
        <v>431.23587172304758</v>
      </c>
      <c r="JY53" s="259">
        <f>'Muni-Level Consumer Model'!BM49</f>
        <v>431.35703795382761</v>
      </c>
      <c r="JZ53" s="259">
        <f>'Muni-Level Consumer Model'!BN49</f>
        <v>431.47429559651789</v>
      </c>
      <c r="KA53" s="259">
        <f>'Muni-Level Consumer Model'!BO49</f>
        <v>431.59546182729792</v>
      </c>
      <c r="KB53" s="259">
        <f>'Muni-Level Consumer Model'!BP49</f>
        <v>431.7166280580779</v>
      </c>
      <c r="KC53" s="259">
        <f>'Muni-Level Consumer Model'!BQ49</f>
        <v>431.83388570076818</v>
      </c>
      <c r="KD53" s="259">
        <f>'Muni-Level Consumer Model'!BR49</f>
        <v>431.95505193154816</v>
      </c>
      <c r="KE53" s="259">
        <f>'Muni-Level Consumer Model'!BS49</f>
        <v>432.07230957423849</v>
      </c>
      <c r="KF53" s="259">
        <f>'Muni-Level Consumer Model'!BT49</f>
        <v>432.19347580501847</v>
      </c>
      <c r="KG53" s="259">
        <f>'Muni-Level Consumer Model'!BU49</f>
        <v>432.31464203579844</v>
      </c>
      <c r="KH53" s="259">
        <f>'Muni-Level Consumer Model'!BV49</f>
        <v>432.42408250230937</v>
      </c>
      <c r="KI53" s="259">
        <f>'Muni-Level Consumer Model'!BW49</f>
        <v>432.54524873308935</v>
      </c>
      <c r="KJ53" s="259">
        <f>'Muni-Level Consumer Model'!BX49</f>
        <v>432.66250637577969</v>
      </c>
      <c r="KK53" s="259">
        <f>'Muni-Level Consumer Model'!BY49</f>
        <v>432.78367260655961</v>
      </c>
      <c r="KL53" s="259">
        <f>'Muni-Level Consumer Model'!BZ49</f>
        <v>432.90093024925</v>
      </c>
      <c r="KM53" s="259">
        <f>'Muni-Level Consumer Model'!CA49</f>
        <v>433.02209648002992</v>
      </c>
      <c r="KN53" s="259">
        <f>'Muni-Level Consumer Model'!CB49</f>
        <v>433.14326271080995</v>
      </c>
      <c r="KO53" s="259">
        <f>'Muni-Level Consumer Model'!CC49</f>
        <v>433.26052035350023</v>
      </c>
      <c r="KP53" s="259">
        <f>'Muni-Level Consumer Model'!CD49</f>
        <v>433.38168658428026</v>
      </c>
      <c r="KQ53" s="259">
        <f>'Muni-Level Consumer Model'!CE49</f>
        <v>433.49894422697054</v>
      </c>
      <c r="KR53" s="6"/>
      <c r="KS53" s="6" t="str">
        <f t="shared" ca="1" si="138"/>
        <v>=CD381</v>
      </c>
      <c r="OF53" s="6"/>
      <c r="OG53" s="6"/>
      <c r="OH53" s="6"/>
      <c r="OI53" s="6"/>
      <c r="OJ53" s="6"/>
      <c r="OK53" s="6"/>
      <c r="OL53" s="6"/>
      <c r="OM53" s="6"/>
      <c r="WG53" s="6"/>
      <c r="WH53" s="6"/>
      <c r="WI53" s="6"/>
      <c r="WJ53" s="6"/>
      <c r="WK53" s="6"/>
    </row>
    <row r="54" spans="1:609" x14ac:dyDescent="0.35">
      <c r="A54" s="2" t="s">
        <v>362</v>
      </c>
      <c r="B54" s="2" t="str">
        <f>'Muni-Level Consumer Model'!E50</f>
        <v>Caledonia</v>
      </c>
      <c r="C54" s="2" t="str">
        <f t="shared" si="110"/>
        <v>CaledoniaVermont</v>
      </c>
      <c r="D54" s="2" t="str">
        <f>'Muni-Level Consumer Model'!D50</f>
        <v>Groton</v>
      </c>
      <c r="F54" s="6" cm="1">
        <f t="array" ref="F54">INDEX('Muni-Level Consumer Model'!$F50:$CL50,,MATCH('Addressable Market'!F$4,'Muni-Level Consumer Model'!$F$5:$CL$5,0))</f>
        <v>185.90862301299015</v>
      </c>
      <c r="G54" s="6" cm="1">
        <f t="array" ref="G54">INDEX('Muni-Level Consumer Model'!$F50:$CL50,,MATCH('Addressable Market'!G$4,'Muni-Level Consumer Model'!$F$5:$CL$5,0))</f>
        <v>185.81023441625001</v>
      </c>
      <c r="H54" s="6" cm="1">
        <f t="array" ref="H54">INDEX('Muni-Level Consumer Model'!$F50:$CL50,,MATCH('Addressable Market'!H$4,'Muni-Level Consumer Model'!$F$5:$CL$5,0))</f>
        <v>185.71184581950985</v>
      </c>
      <c r="I54" s="6" cm="1">
        <f t="array" ref="I54">INDEX('Muni-Level Consumer Model'!$F50:$CL50,,MATCH('Addressable Market'!I$4,'Muni-Level Consumer Model'!$F$5:$CL$5,0))</f>
        <v>185.61345722276968</v>
      </c>
      <c r="J54" s="6" cm="1">
        <f t="array" ref="J54">INDEX('Muni-Level Consumer Model'!$F50:$CL50,,MATCH('Addressable Market'!J$4,'Muni-Level Consumer Model'!$F$5:$CL$5,0))</f>
        <v>185.5147990682303</v>
      </c>
      <c r="K54" s="6" cm="1">
        <f t="array" ref="K54">INDEX('Muni-Level Consumer Model'!$F50:$CL50,,MATCH('Addressable Market'!K$4,'Muni-Level Consumer Model'!$F$5:$CL$5,0))</f>
        <v>185.41641047149014</v>
      </c>
      <c r="L54" s="6" cm="1">
        <f t="array" ref="L54">INDEX('Muni-Level Consumer Model'!$F50:$CL50,,MATCH('Addressable Market'!L$4,'Muni-Level Consumer Model'!$F$5:$CL$5,0))</f>
        <v>185.31802187474997</v>
      </c>
      <c r="M54" s="6" cm="1">
        <f t="array" ref="M54">INDEX('Muni-Level Consumer Model'!$F50:$CL50,,MATCH('Addressable Market'!M$4,'Muni-Level Consumer Model'!$F$5:$CL$5,0))</f>
        <v>185.21963327800987</v>
      </c>
      <c r="N54" s="6"/>
      <c r="O54" s="6"/>
      <c r="P54" s="46" t="s">
        <v>404</v>
      </c>
      <c r="Q54" s="47">
        <v>1</v>
      </c>
      <c r="R54" s="6">
        <f t="shared" si="30"/>
        <v>0</v>
      </c>
      <c r="S54" s="6">
        <f t="shared" si="31"/>
        <v>0</v>
      </c>
      <c r="T54" s="6">
        <f t="shared" si="32"/>
        <v>0</v>
      </c>
      <c r="U54" s="6">
        <f t="shared" si="33"/>
        <v>0</v>
      </c>
      <c r="V54" s="6">
        <f t="shared" si="34"/>
        <v>0</v>
      </c>
      <c r="W54" s="6">
        <f t="shared" si="35"/>
        <v>0</v>
      </c>
      <c r="X54" s="6">
        <f t="shared" si="36"/>
        <v>0</v>
      </c>
      <c r="Y54" s="6">
        <f t="shared" si="37"/>
        <v>0</v>
      </c>
      <c r="Z54" s="6"/>
      <c r="AA54" s="46" t="s">
        <v>404</v>
      </c>
      <c r="AB54" s="47">
        <v>1</v>
      </c>
      <c r="AC54" s="6">
        <f t="shared" si="38"/>
        <v>0</v>
      </c>
      <c r="AD54" s="6">
        <f t="shared" si="39"/>
        <v>0</v>
      </c>
      <c r="AE54" s="6">
        <f t="shared" si="40"/>
        <v>0</v>
      </c>
      <c r="AF54" s="6">
        <f t="shared" si="41"/>
        <v>0</v>
      </c>
      <c r="AG54" s="6">
        <f t="shared" si="42"/>
        <v>0</v>
      </c>
      <c r="AH54" s="6">
        <f t="shared" si="43"/>
        <v>0</v>
      </c>
      <c r="AI54" s="6">
        <f t="shared" si="44"/>
        <v>0</v>
      </c>
      <c r="AJ54" s="6">
        <f t="shared" si="45"/>
        <v>0</v>
      </c>
      <c r="AK54" s="6"/>
      <c r="AL54" s="46" t="s">
        <v>404</v>
      </c>
      <c r="AM54" s="47">
        <v>1</v>
      </c>
      <c r="AN54" s="6">
        <f t="shared" si="46"/>
        <v>0</v>
      </c>
      <c r="AO54" s="6">
        <f t="shared" si="47"/>
        <v>0</v>
      </c>
      <c r="AP54" s="6">
        <f t="shared" si="48"/>
        <v>0</v>
      </c>
      <c r="AQ54" s="6">
        <f t="shared" si="49"/>
        <v>0</v>
      </c>
      <c r="AR54" s="6">
        <f t="shared" si="50"/>
        <v>0</v>
      </c>
      <c r="AS54" s="6">
        <f t="shared" si="51"/>
        <v>0</v>
      </c>
      <c r="AT54" s="6">
        <f t="shared" si="52"/>
        <v>0</v>
      </c>
      <c r="AU54" s="6">
        <f t="shared" si="53"/>
        <v>0</v>
      </c>
      <c r="AV54" s="6"/>
      <c r="AW54" s="46" t="s">
        <v>404</v>
      </c>
      <c r="AX54" s="47">
        <v>1</v>
      </c>
      <c r="AY54" s="6">
        <f t="shared" si="54"/>
        <v>0</v>
      </c>
      <c r="AZ54" s="6">
        <f t="shared" si="55"/>
        <v>0</v>
      </c>
      <c r="BA54" s="6">
        <f t="shared" si="56"/>
        <v>0</v>
      </c>
      <c r="BB54" s="6">
        <f t="shared" si="57"/>
        <v>0</v>
      </c>
      <c r="BC54" s="6">
        <f t="shared" si="58"/>
        <v>0</v>
      </c>
      <c r="BD54" s="6">
        <f t="shared" si="59"/>
        <v>0</v>
      </c>
      <c r="BE54" s="6">
        <f t="shared" si="60"/>
        <v>0</v>
      </c>
      <c r="BF54" s="6">
        <f t="shared" si="61"/>
        <v>0</v>
      </c>
      <c r="BG54" s="6"/>
      <c r="BH54" s="46" t="s">
        <v>404</v>
      </c>
      <c r="BI54" s="47">
        <v>1</v>
      </c>
      <c r="BJ54" s="6">
        <f t="shared" si="62"/>
        <v>0</v>
      </c>
      <c r="BK54" s="6">
        <f t="shared" si="63"/>
        <v>0</v>
      </c>
      <c r="BL54" s="6">
        <f t="shared" si="64"/>
        <v>0</v>
      </c>
      <c r="BM54" s="6">
        <f t="shared" si="65"/>
        <v>0</v>
      </c>
      <c r="BN54" s="6">
        <f t="shared" si="66"/>
        <v>0</v>
      </c>
      <c r="BO54" s="6">
        <f t="shared" si="67"/>
        <v>0</v>
      </c>
      <c r="BP54" s="6">
        <f t="shared" si="68"/>
        <v>0</v>
      </c>
      <c r="BQ54" s="6">
        <f t="shared" si="69"/>
        <v>0</v>
      </c>
      <c r="BR54" s="6"/>
      <c r="BS54" s="46" t="s">
        <v>404</v>
      </c>
      <c r="BT54" s="47">
        <v>1</v>
      </c>
      <c r="BU54" s="6">
        <f t="shared" si="70"/>
        <v>0</v>
      </c>
      <c r="BV54" s="6">
        <f t="shared" si="71"/>
        <v>0</v>
      </c>
      <c r="BW54" s="6">
        <f t="shared" si="72"/>
        <v>0</v>
      </c>
      <c r="BX54" s="6">
        <f t="shared" si="73"/>
        <v>0</v>
      </c>
      <c r="BY54" s="6">
        <f t="shared" si="74"/>
        <v>0</v>
      </c>
      <c r="BZ54" s="6">
        <f t="shared" si="75"/>
        <v>0</v>
      </c>
      <c r="CA54" s="6">
        <f t="shared" si="76"/>
        <v>0</v>
      </c>
      <c r="CB54" s="6">
        <f t="shared" si="77"/>
        <v>0</v>
      </c>
      <c r="CC54" s="6"/>
      <c r="CD54" s="46" t="s">
        <v>404</v>
      </c>
      <c r="CE54" s="47">
        <v>1</v>
      </c>
      <c r="CF54" s="6">
        <f t="shared" si="78"/>
        <v>0</v>
      </c>
      <c r="CG54" s="6">
        <f t="shared" si="79"/>
        <v>0</v>
      </c>
      <c r="CH54" s="6">
        <f t="shared" si="80"/>
        <v>0</v>
      </c>
      <c r="CI54" s="6">
        <f t="shared" si="81"/>
        <v>0</v>
      </c>
      <c r="CJ54" s="6">
        <f t="shared" si="82"/>
        <v>0</v>
      </c>
      <c r="CK54" s="6">
        <f t="shared" si="83"/>
        <v>0</v>
      </c>
      <c r="CL54" s="6">
        <f t="shared" si="84"/>
        <v>0</v>
      </c>
      <c r="CM54" s="6">
        <f t="shared" si="85"/>
        <v>0</v>
      </c>
      <c r="CN54" s="6"/>
      <c r="CO54" s="46" t="s">
        <v>404</v>
      </c>
      <c r="CP54" s="47">
        <v>1</v>
      </c>
      <c r="CQ54" s="6">
        <f t="shared" si="86"/>
        <v>0</v>
      </c>
      <c r="CR54" s="6">
        <f t="shared" si="87"/>
        <v>0</v>
      </c>
      <c r="CS54" s="6">
        <f t="shared" si="88"/>
        <v>0</v>
      </c>
      <c r="CT54" s="6">
        <f t="shared" si="89"/>
        <v>0</v>
      </c>
      <c r="CU54" s="6">
        <f t="shared" si="90"/>
        <v>0</v>
      </c>
      <c r="CV54" s="6">
        <f t="shared" si="91"/>
        <v>0</v>
      </c>
      <c r="CW54" s="6">
        <f t="shared" si="92"/>
        <v>0</v>
      </c>
      <c r="CX54" s="6">
        <f t="shared" si="93"/>
        <v>0</v>
      </c>
      <c r="CY54" s="6"/>
      <c r="CZ54" s="46" t="s">
        <v>404</v>
      </c>
      <c r="DA54" s="47">
        <v>1</v>
      </c>
      <c r="DB54" s="6">
        <f t="shared" si="94"/>
        <v>0</v>
      </c>
      <c r="DC54" s="6">
        <f t="shared" si="95"/>
        <v>0</v>
      </c>
      <c r="DD54" s="6">
        <f t="shared" si="96"/>
        <v>0</v>
      </c>
      <c r="DE54" s="6">
        <f t="shared" si="97"/>
        <v>0</v>
      </c>
      <c r="DF54" s="6">
        <f t="shared" si="98"/>
        <v>0</v>
      </c>
      <c r="DG54" s="6">
        <f t="shared" si="99"/>
        <v>0</v>
      </c>
      <c r="DH54" s="6">
        <f t="shared" si="100"/>
        <v>0</v>
      </c>
      <c r="DI54" s="6">
        <f t="shared" si="101"/>
        <v>0</v>
      </c>
      <c r="DJ54" s="6"/>
      <c r="DK54" s="46" t="s">
        <v>404</v>
      </c>
      <c r="DL54" s="47">
        <v>1</v>
      </c>
      <c r="DM54" s="6">
        <f t="shared" si="102"/>
        <v>0</v>
      </c>
      <c r="DN54" s="6">
        <f t="shared" si="103"/>
        <v>0</v>
      </c>
      <c r="DO54" s="6">
        <f t="shared" si="104"/>
        <v>0</v>
      </c>
      <c r="DP54" s="6">
        <f t="shared" si="105"/>
        <v>0</v>
      </c>
      <c r="DQ54" s="6">
        <f t="shared" si="106"/>
        <v>0</v>
      </c>
      <c r="DR54" s="6">
        <f t="shared" si="107"/>
        <v>0</v>
      </c>
      <c r="DS54" s="6">
        <f t="shared" si="108"/>
        <v>0</v>
      </c>
      <c r="DT54" s="6">
        <f t="shared" si="109"/>
        <v>0</v>
      </c>
      <c r="DU54" s="6"/>
      <c r="DV54" s="6"/>
      <c r="DW54" s="6"/>
      <c r="DX54" s="226" t="str">
        <f>CO381</f>
        <v>Town 8: Milton - Border County Cannabis Consumers - 2</v>
      </c>
      <c r="DY54" s="48">
        <f t="shared" ref="DY54:EF54" si="145">CQ381</f>
        <v>0</v>
      </c>
      <c r="DZ54" s="48">
        <f t="shared" si="145"/>
        <v>0</v>
      </c>
      <c r="EA54" s="48">
        <f t="shared" si="145"/>
        <v>0</v>
      </c>
      <c r="EB54" s="48">
        <f t="shared" si="145"/>
        <v>0</v>
      </c>
      <c r="EC54" s="48">
        <f t="shared" si="145"/>
        <v>0</v>
      </c>
      <c r="ED54" s="48">
        <f t="shared" si="145"/>
        <v>0</v>
      </c>
      <c r="EE54" s="48">
        <f t="shared" si="145"/>
        <v>0</v>
      </c>
      <c r="EF54" s="48">
        <f t="shared" si="145"/>
        <v>0</v>
      </c>
      <c r="EI54" s="6" cm="1">
        <f t="array" ref="EI54">IF(MONTH(EI$8)=7,INDEX($DY54:$EF54,,MATCH(YEAR(EI$8),$DY$8:$EF$8,0)),(INDEX($DY54:$EF54,,MATCH(IF(MONTH(EI$8)&lt;7,YEAR(EI$8),YEAR(EI$8)+1),$DY$8:$EF$8,0))-INDEX($DY54:$EF54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54:$EF54,,MATCH(IF(MONTH(EI$8)&lt;7,YEAR(EI$8)-1,YEAR(EI$8)),$DY$8:$EF$8,0)))</f>
        <v>0</v>
      </c>
      <c r="EJ54" s="6" cm="1">
        <f t="array" ref="EJ54">IF(MONTH(EJ$8)=7,INDEX($DY54:$EF54,,MATCH(YEAR(EJ$8),$DY$8:$EF$8,0)),(INDEX($DY54:$EF54,,MATCH(IF(MONTH(EJ$8)&lt;7,YEAR(EJ$8),YEAR(EJ$8)+1),$DY$8:$EF$8,0))-INDEX($DY54:$EF54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54:$EF54,,MATCH(IF(MONTH(EJ$8)&lt;7,YEAR(EJ$8)-1,YEAR(EJ$8)),$DY$8:$EF$8,0)))</f>
        <v>0</v>
      </c>
      <c r="EK54" s="6" cm="1">
        <f t="array" ref="EK54">IF(MONTH(EK$8)=7,INDEX($DY54:$EF54,,MATCH(YEAR(EK$8),$DY$8:$EF$8,0)),(INDEX($DY54:$EF54,,MATCH(IF(MONTH(EK$8)&lt;7,YEAR(EK$8),YEAR(EK$8)+1),$DY$8:$EF$8,0))-INDEX($DY54:$EF54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54:$EF54,,MATCH(IF(MONTH(EK$8)&lt;7,YEAR(EK$8)-1,YEAR(EK$8)),$DY$8:$EF$8,0)))</f>
        <v>0</v>
      </c>
      <c r="EL54" s="6" cm="1">
        <f t="array" ref="EL54">IF(MONTH(EL$8)=7,INDEX($DY54:$EF54,,MATCH(YEAR(EL$8),$DY$8:$EF$8,0)),(INDEX($DY54:$EF54,,MATCH(IF(MONTH(EL$8)&lt;7,YEAR(EL$8),YEAR(EL$8)+1),$DY$8:$EF$8,0))-INDEX($DY54:$EF54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54:$EF54,,MATCH(IF(MONTH(EL$8)&lt;7,YEAR(EL$8)-1,YEAR(EL$8)),$DY$8:$EF$8,0)))</f>
        <v>0</v>
      </c>
      <c r="EM54" s="6" cm="1">
        <f t="array" ref="EM54">IF(MONTH(EM$8)=7,INDEX($DY54:$EF54,,MATCH(YEAR(EM$8),$DY$8:$EF$8,0)),(INDEX($DY54:$EF54,,MATCH(IF(MONTH(EM$8)&lt;7,YEAR(EM$8),YEAR(EM$8)+1),$DY$8:$EF$8,0))-INDEX($DY54:$EF54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54:$EF54,,MATCH(IF(MONTH(EM$8)&lt;7,YEAR(EM$8)-1,YEAR(EM$8)),$DY$8:$EF$8,0)))</f>
        <v>0</v>
      </c>
      <c r="EN54" s="6" cm="1">
        <f t="array" ref="EN54">IF(MONTH(EN$8)=7,INDEX($DY54:$EF54,,MATCH(YEAR(EN$8),$DY$8:$EF$8,0)),(INDEX($DY54:$EF54,,MATCH(IF(MONTH(EN$8)&lt;7,YEAR(EN$8),YEAR(EN$8)+1),$DY$8:$EF$8,0))-INDEX($DY54:$EF54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54:$EF54,,MATCH(IF(MONTH(EN$8)&lt;7,YEAR(EN$8)-1,YEAR(EN$8)),$DY$8:$EF$8,0)))</f>
        <v>0</v>
      </c>
      <c r="EO54" s="6" cm="1">
        <f t="array" ref="EO54">IF(MONTH(EO$8)=7,INDEX($DY54:$EF54,,MATCH(YEAR(EO$8),$DY$8:$EF$8,0)),(INDEX($DY54:$EF54,,MATCH(IF(MONTH(EO$8)&lt;7,YEAR(EO$8),YEAR(EO$8)+1),$DY$8:$EF$8,0))-INDEX($DY54:$EF54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54:$EF54,,MATCH(IF(MONTH(EO$8)&lt;7,YEAR(EO$8)-1,YEAR(EO$8)),$DY$8:$EF$8,0)))</f>
        <v>0</v>
      </c>
      <c r="EP54" s="6" cm="1">
        <f t="array" ref="EP54">IF(MONTH(EP$8)=7,INDEX($DY54:$EF54,,MATCH(YEAR(EP$8),$DY$8:$EF$8,0)),(INDEX($DY54:$EF54,,MATCH(IF(MONTH(EP$8)&lt;7,YEAR(EP$8),YEAR(EP$8)+1),$DY$8:$EF$8,0))-INDEX($DY54:$EF54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54:$EF54,,MATCH(IF(MONTH(EP$8)&lt;7,YEAR(EP$8)-1,YEAR(EP$8)),$DY$8:$EF$8,0)))</f>
        <v>0</v>
      </c>
      <c r="EQ54" s="6" cm="1">
        <f t="array" ref="EQ54">IF(MONTH(EQ$8)=7,INDEX($DY54:$EF54,,MATCH(YEAR(EQ$8),$DY$8:$EF$8,0)),(INDEX($DY54:$EF54,,MATCH(IF(MONTH(EQ$8)&lt;7,YEAR(EQ$8),YEAR(EQ$8)+1),$DY$8:$EF$8,0))-INDEX($DY54:$EF54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54:$EF54,,MATCH(IF(MONTH(EQ$8)&lt;7,YEAR(EQ$8)-1,YEAR(EQ$8)),$DY$8:$EF$8,0)))</f>
        <v>0</v>
      </c>
      <c r="ER54" s="6" cm="1">
        <f t="array" ref="ER54">IF(MONTH(ER$8)=7,INDEX($DY54:$EF54,,MATCH(YEAR(ER$8),$DY$8:$EF$8,0)),(INDEX($DY54:$EF54,,MATCH(IF(MONTH(ER$8)&lt;7,YEAR(ER$8),YEAR(ER$8)+1),$DY$8:$EF$8,0))-INDEX($DY54:$EF54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54:$EF54,,MATCH(IF(MONTH(ER$8)&lt;7,YEAR(ER$8)-1,YEAR(ER$8)),$DY$8:$EF$8,0)))</f>
        <v>0</v>
      </c>
      <c r="ES54" s="6" cm="1">
        <f t="array" ref="ES54">IF(MONTH(ES$8)=7,INDEX($DY54:$EF54,,MATCH(YEAR(ES$8),$DY$8:$EF$8,0)),(INDEX($DY54:$EF54,,MATCH(IF(MONTH(ES$8)&lt;7,YEAR(ES$8),YEAR(ES$8)+1),$DY$8:$EF$8,0))-INDEX($DY54:$EF54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54:$EF54,,MATCH(IF(MONTH(ES$8)&lt;7,YEAR(ES$8)-1,YEAR(ES$8)),$DY$8:$EF$8,0)))</f>
        <v>0</v>
      </c>
      <c r="ET54" s="6" cm="1">
        <f t="array" ref="ET54">IF(MONTH(ET$8)=7,INDEX($DY54:$EF54,,MATCH(YEAR(ET$8),$DY$8:$EF$8,0)),(INDEX($DY54:$EF54,,MATCH(IF(MONTH(ET$8)&lt;7,YEAR(ET$8),YEAR(ET$8)+1),$DY$8:$EF$8,0))-INDEX($DY54:$EF54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54:$EF54,,MATCH(IF(MONTH(ET$8)&lt;7,YEAR(ET$8)-1,YEAR(ET$8)),$DY$8:$EF$8,0)))</f>
        <v>0</v>
      </c>
      <c r="EU54" s="6" cm="1">
        <f t="array" ref="EU54">IF(MONTH(EU$8)=7,INDEX($DY54:$EF54,,MATCH(YEAR(EU$8),$DY$8:$EF$8,0)),(INDEX($DY54:$EF54,,MATCH(IF(MONTH(EU$8)&lt;7,YEAR(EU$8),YEAR(EU$8)+1),$DY$8:$EF$8,0))-INDEX($DY54:$EF54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54:$EF54,,MATCH(IF(MONTH(EU$8)&lt;7,YEAR(EU$8)-1,YEAR(EU$8)),$DY$8:$EF$8,0)))</f>
        <v>0</v>
      </c>
      <c r="EV54" s="6" cm="1">
        <f t="array" ref="EV54">IF(MONTH(EV$8)=7,INDEX($DY54:$EF54,,MATCH(YEAR(EV$8),$DY$8:$EF$8,0)),(INDEX($DY54:$EF54,,MATCH(IF(MONTH(EV$8)&lt;7,YEAR(EV$8),YEAR(EV$8)+1),$DY$8:$EF$8,0))-INDEX($DY54:$EF54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54:$EF54,,MATCH(IF(MONTH(EV$8)&lt;7,YEAR(EV$8)-1,YEAR(EV$8)),$DY$8:$EF$8,0)))</f>
        <v>0</v>
      </c>
      <c r="EW54" s="6" cm="1">
        <f t="array" ref="EW54">IF(MONTH(EW$8)=7,INDEX($DY54:$EF54,,MATCH(YEAR(EW$8),$DY$8:$EF$8,0)),(INDEX($DY54:$EF54,,MATCH(IF(MONTH(EW$8)&lt;7,YEAR(EW$8),YEAR(EW$8)+1),$DY$8:$EF$8,0))-INDEX($DY54:$EF54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54:$EF54,,MATCH(IF(MONTH(EW$8)&lt;7,YEAR(EW$8)-1,YEAR(EW$8)),$DY$8:$EF$8,0)))</f>
        <v>0</v>
      </c>
      <c r="EX54" s="6" cm="1">
        <f t="array" ref="EX54">IF(MONTH(EX$8)=7,INDEX($DY54:$EF54,,MATCH(YEAR(EX$8),$DY$8:$EF$8,0)),(INDEX($DY54:$EF54,,MATCH(IF(MONTH(EX$8)&lt;7,YEAR(EX$8),YEAR(EX$8)+1),$DY$8:$EF$8,0))-INDEX($DY54:$EF54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54:$EF54,,MATCH(IF(MONTH(EX$8)&lt;7,YEAR(EX$8)-1,YEAR(EX$8)),$DY$8:$EF$8,0)))</f>
        <v>0</v>
      </c>
      <c r="EY54" s="6" cm="1">
        <f t="array" ref="EY54">IF(MONTH(EY$8)=7,INDEX($DY54:$EF54,,MATCH(YEAR(EY$8),$DY$8:$EF$8,0)),(INDEX($DY54:$EF54,,MATCH(IF(MONTH(EY$8)&lt;7,YEAR(EY$8),YEAR(EY$8)+1),$DY$8:$EF$8,0))-INDEX($DY54:$EF54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54:$EF54,,MATCH(IF(MONTH(EY$8)&lt;7,YEAR(EY$8)-1,YEAR(EY$8)),$DY$8:$EF$8,0)))</f>
        <v>0</v>
      </c>
      <c r="EZ54" s="6" cm="1">
        <f t="array" ref="EZ54">IF(MONTH(EZ$8)=7,INDEX($DY54:$EF54,,MATCH(YEAR(EZ$8),$DY$8:$EF$8,0)),(INDEX($DY54:$EF54,,MATCH(IF(MONTH(EZ$8)&lt;7,YEAR(EZ$8),YEAR(EZ$8)+1),$DY$8:$EF$8,0))-INDEX($DY54:$EF54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54:$EF54,,MATCH(IF(MONTH(EZ$8)&lt;7,YEAR(EZ$8)-1,YEAR(EZ$8)),$DY$8:$EF$8,0)))</f>
        <v>0</v>
      </c>
      <c r="FA54" s="6" cm="1">
        <f t="array" ref="FA54">IF(MONTH(FA$8)=7,INDEX($DY54:$EF54,,MATCH(YEAR(FA$8),$DY$8:$EF$8,0)),(INDEX($DY54:$EF54,,MATCH(IF(MONTH(FA$8)&lt;7,YEAR(FA$8),YEAR(FA$8)+1),$DY$8:$EF$8,0))-INDEX($DY54:$EF54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54:$EF54,,MATCH(IF(MONTH(FA$8)&lt;7,YEAR(FA$8)-1,YEAR(FA$8)),$DY$8:$EF$8,0)))</f>
        <v>0</v>
      </c>
      <c r="FB54" s="6" cm="1">
        <f t="array" ref="FB54">IF(MONTH(FB$8)=7,INDEX($DY54:$EF54,,MATCH(YEAR(FB$8),$DY$8:$EF$8,0)),(INDEX($DY54:$EF54,,MATCH(IF(MONTH(FB$8)&lt;7,YEAR(FB$8),YEAR(FB$8)+1),$DY$8:$EF$8,0))-INDEX($DY54:$EF54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54:$EF54,,MATCH(IF(MONTH(FB$8)&lt;7,YEAR(FB$8)-1,YEAR(FB$8)),$DY$8:$EF$8,0)))</f>
        <v>0</v>
      </c>
      <c r="FC54" s="6" cm="1">
        <f t="array" ref="FC54">IF(MONTH(FC$8)=7,INDEX($DY54:$EF54,,MATCH(YEAR(FC$8),$DY$8:$EF$8,0)),(INDEX($DY54:$EF54,,MATCH(IF(MONTH(FC$8)&lt;7,YEAR(FC$8),YEAR(FC$8)+1),$DY$8:$EF$8,0))-INDEX($DY54:$EF54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54:$EF54,,MATCH(IF(MONTH(FC$8)&lt;7,YEAR(FC$8)-1,YEAR(FC$8)),$DY$8:$EF$8,0)))</f>
        <v>0</v>
      </c>
      <c r="FD54" s="6" cm="1">
        <f t="array" ref="FD54">IF(MONTH(FD$8)=7,INDEX($DY54:$EF54,,MATCH(YEAR(FD$8),$DY$8:$EF$8,0)),(INDEX($DY54:$EF54,,MATCH(IF(MONTH(FD$8)&lt;7,YEAR(FD$8),YEAR(FD$8)+1),$DY$8:$EF$8,0))-INDEX($DY54:$EF54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54:$EF54,,MATCH(IF(MONTH(FD$8)&lt;7,YEAR(FD$8)-1,YEAR(FD$8)),$DY$8:$EF$8,0)))</f>
        <v>0</v>
      </c>
      <c r="FE54" s="6" cm="1">
        <f t="array" ref="FE54">IF(MONTH(FE$8)=7,INDEX($DY54:$EF54,,MATCH(YEAR(FE$8),$DY$8:$EF$8,0)),(INDEX($DY54:$EF54,,MATCH(IF(MONTH(FE$8)&lt;7,YEAR(FE$8),YEAR(FE$8)+1),$DY$8:$EF$8,0))-INDEX($DY54:$EF54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54:$EF54,,MATCH(IF(MONTH(FE$8)&lt;7,YEAR(FE$8)-1,YEAR(FE$8)),$DY$8:$EF$8,0)))</f>
        <v>0</v>
      </c>
      <c r="FF54" s="6" cm="1">
        <f t="array" ref="FF54">IF(MONTH(FF$8)=7,INDEX($DY54:$EF54,,MATCH(YEAR(FF$8),$DY$8:$EF$8,0)),(INDEX($DY54:$EF54,,MATCH(IF(MONTH(FF$8)&lt;7,YEAR(FF$8),YEAR(FF$8)+1),$DY$8:$EF$8,0))-INDEX($DY54:$EF54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54:$EF54,,MATCH(IF(MONTH(FF$8)&lt;7,YEAR(FF$8)-1,YEAR(FF$8)),$DY$8:$EF$8,0)))</f>
        <v>0</v>
      </c>
      <c r="FG54" s="6" cm="1">
        <f t="array" ref="FG54">IF(MONTH(FG$8)=7,INDEX($DY54:$EF54,,MATCH(YEAR(FG$8),$DY$8:$EF$8,0)),(INDEX($DY54:$EF54,,MATCH(IF(MONTH(FG$8)&lt;7,YEAR(FG$8),YEAR(FG$8)+1),$DY$8:$EF$8,0))-INDEX($DY54:$EF54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54:$EF54,,MATCH(IF(MONTH(FG$8)&lt;7,YEAR(FG$8)-1,YEAR(FG$8)),$DY$8:$EF$8,0)))</f>
        <v>0</v>
      </c>
      <c r="FH54" s="6" cm="1">
        <f t="array" ref="FH54">IF(MONTH(FH$8)=7,INDEX($DY54:$EF54,,MATCH(YEAR(FH$8),$DY$8:$EF$8,0)),(INDEX($DY54:$EF54,,MATCH(IF(MONTH(FH$8)&lt;7,YEAR(FH$8),YEAR(FH$8)+1),$DY$8:$EF$8,0))-INDEX($DY54:$EF54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54:$EF54,,MATCH(IF(MONTH(FH$8)&lt;7,YEAR(FH$8)-1,YEAR(FH$8)),$DY$8:$EF$8,0)))</f>
        <v>0</v>
      </c>
      <c r="FI54" s="6" cm="1">
        <f t="array" ref="FI54">IF(MONTH(FI$8)=7,INDEX($DY54:$EF54,,MATCH(YEAR(FI$8),$DY$8:$EF$8,0)),(INDEX($DY54:$EF54,,MATCH(IF(MONTH(FI$8)&lt;7,YEAR(FI$8),YEAR(FI$8)+1),$DY$8:$EF$8,0))-INDEX($DY54:$EF54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54:$EF54,,MATCH(IF(MONTH(FI$8)&lt;7,YEAR(FI$8)-1,YEAR(FI$8)),$DY$8:$EF$8,0)))</f>
        <v>0</v>
      </c>
      <c r="FJ54" s="6" cm="1">
        <f t="array" ref="FJ54">IF(MONTH(FJ$8)=7,INDEX($DY54:$EF54,,MATCH(YEAR(FJ$8),$DY$8:$EF$8,0)),(INDEX($DY54:$EF54,,MATCH(IF(MONTH(FJ$8)&lt;7,YEAR(FJ$8),YEAR(FJ$8)+1),$DY$8:$EF$8,0))-INDEX($DY54:$EF54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54:$EF54,,MATCH(IF(MONTH(FJ$8)&lt;7,YEAR(FJ$8)-1,YEAR(FJ$8)),$DY$8:$EF$8,0)))</f>
        <v>0</v>
      </c>
      <c r="FK54" s="6" cm="1">
        <f t="array" ref="FK54">IF(MONTH(FK$8)=7,INDEX($DY54:$EF54,,MATCH(YEAR(FK$8),$DY$8:$EF$8,0)),(INDEX($DY54:$EF54,,MATCH(IF(MONTH(FK$8)&lt;7,YEAR(FK$8),YEAR(FK$8)+1),$DY$8:$EF$8,0))-INDEX($DY54:$EF54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54:$EF54,,MATCH(IF(MONTH(FK$8)&lt;7,YEAR(FK$8)-1,YEAR(FK$8)),$DY$8:$EF$8,0)))</f>
        <v>0</v>
      </c>
      <c r="FL54" s="6" cm="1">
        <f t="array" ref="FL54">IF(MONTH(FL$8)=7,INDEX($DY54:$EF54,,MATCH(YEAR(FL$8),$DY$8:$EF$8,0)),(INDEX($DY54:$EF54,,MATCH(IF(MONTH(FL$8)&lt;7,YEAR(FL$8),YEAR(FL$8)+1),$DY$8:$EF$8,0))-INDEX($DY54:$EF54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54:$EF54,,MATCH(IF(MONTH(FL$8)&lt;7,YEAR(FL$8)-1,YEAR(FL$8)),$DY$8:$EF$8,0)))</f>
        <v>0</v>
      </c>
      <c r="FM54" s="6" cm="1">
        <f t="array" ref="FM54">IF(MONTH(FM$8)=7,INDEX($DY54:$EF54,,MATCH(YEAR(FM$8),$DY$8:$EF$8,0)),(INDEX($DY54:$EF54,,MATCH(IF(MONTH(FM$8)&lt;7,YEAR(FM$8),YEAR(FM$8)+1),$DY$8:$EF$8,0))-INDEX($DY54:$EF54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54:$EF54,,MATCH(IF(MONTH(FM$8)&lt;7,YEAR(FM$8)-1,YEAR(FM$8)),$DY$8:$EF$8,0)))</f>
        <v>0</v>
      </c>
      <c r="FN54" s="6" cm="1">
        <f t="array" ref="FN54">IF(MONTH(FN$8)=7,INDEX($DY54:$EF54,,MATCH(YEAR(FN$8),$DY$8:$EF$8,0)),(INDEX($DY54:$EF54,,MATCH(IF(MONTH(FN$8)&lt;7,YEAR(FN$8),YEAR(FN$8)+1),$DY$8:$EF$8,0))-INDEX($DY54:$EF54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54:$EF54,,MATCH(IF(MONTH(FN$8)&lt;7,YEAR(FN$8)-1,YEAR(FN$8)),$DY$8:$EF$8,0)))</f>
        <v>0</v>
      </c>
      <c r="FO54" s="6" cm="1">
        <f t="array" ref="FO54">IF(MONTH(FO$8)=7,INDEX($DY54:$EF54,,MATCH(YEAR(FO$8),$DY$8:$EF$8,0)),(INDEX($DY54:$EF54,,MATCH(IF(MONTH(FO$8)&lt;7,YEAR(FO$8),YEAR(FO$8)+1),$DY$8:$EF$8,0))-INDEX($DY54:$EF54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54:$EF54,,MATCH(IF(MONTH(FO$8)&lt;7,YEAR(FO$8)-1,YEAR(FO$8)),$DY$8:$EF$8,0)))</f>
        <v>0</v>
      </c>
      <c r="FP54" s="6" cm="1">
        <f t="array" ref="FP54">IF(MONTH(FP$8)=7,INDEX($DY54:$EF54,,MATCH(YEAR(FP$8),$DY$8:$EF$8,0)),(INDEX($DY54:$EF54,,MATCH(IF(MONTH(FP$8)&lt;7,YEAR(FP$8),YEAR(FP$8)+1),$DY$8:$EF$8,0))-INDEX($DY54:$EF54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54:$EF54,,MATCH(IF(MONTH(FP$8)&lt;7,YEAR(FP$8)-1,YEAR(FP$8)),$DY$8:$EF$8,0)))</f>
        <v>0</v>
      </c>
      <c r="FQ54" s="6" cm="1">
        <f t="array" ref="FQ54">IF(MONTH(FQ$8)=7,INDEX($DY54:$EF54,,MATCH(YEAR(FQ$8),$DY$8:$EF$8,0)),(INDEX($DY54:$EF54,,MATCH(IF(MONTH(FQ$8)&lt;7,YEAR(FQ$8),YEAR(FQ$8)+1),$DY$8:$EF$8,0))-INDEX($DY54:$EF54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54:$EF54,,MATCH(IF(MONTH(FQ$8)&lt;7,YEAR(FQ$8)-1,YEAR(FQ$8)),$DY$8:$EF$8,0)))</f>
        <v>0</v>
      </c>
      <c r="FR54" s="6" cm="1">
        <f t="array" ref="FR54">IF(MONTH(FR$8)=7,INDEX($DY54:$EF54,,MATCH(YEAR(FR$8),$DY$8:$EF$8,0)),(INDEX($DY54:$EF54,,MATCH(IF(MONTH(FR$8)&lt;7,YEAR(FR$8),YEAR(FR$8)+1),$DY$8:$EF$8,0))-INDEX($DY54:$EF54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54:$EF54,,MATCH(IF(MONTH(FR$8)&lt;7,YEAR(FR$8)-1,YEAR(FR$8)),$DY$8:$EF$8,0)))</f>
        <v>0</v>
      </c>
      <c r="FS54" s="6" cm="1">
        <f t="array" ref="FS54">IF(MONTH(FS$8)=7,INDEX($DY54:$EF54,,MATCH(YEAR(FS$8),$DY$8:$EF$8,0)),(INDEX($DY54:$EF54,,MATCH(IF(MONTH(FS$8)&lt;7,YEAR(FS$8),YEAR(FS$8)+1),$DY$8:$EF$8,0))-INDEX($DY54:$EF54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54:$EF54,,MATCH(IF(MONTH(FS$8)&lt;7,YEAR(FS$8)-1,YEAR(FS$8)),$DY$8:$EF$8,0)))</f>
        <v>0</v>
      </c>
      <c r="FT54" s="6" cm="1">
        <f t="array" ref="FT54">IF(MONTH(FT$8)=7,INDEX($DY54:$EF54,,MATCH(YEAR(FT$8),$DY$8:$EF$8,0)),(INDEX($DY54:$EF54,,MATCH(IF(MONTH(FT$8)&lt;7,YEAR(FT$8),YEAR(FT$8)+1),$DY$8:$EF$8,0))-INDEX($DY54:$EF54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54:$EF54,,MATCH(IF(MONTH(FT$8)&lt;7,YEAR(FT$8)-1,YEAR(FT$8)),$DY$8:$EF$8,0)))</f>
        <v>0</v>
      </c>
      <c r="FU54" s="6" cm="1">
        <f t="array" ref="FU54">IF(MONTH(FU$8)=7,INDEX($DY54:$EF54,,MATCH(YEAR(FU$8),$DY$8:$EF$8,0)),(INDEX($DY54:$EF54,,MATCH(IF(MONTH(FU$8)&lt;7,YEAR(FU$8),YEAR(FU$8)+1),$DY$8:$EF$8,0))-INDEX($DY54:$EF54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54:$EF54,,MATCH(IF(MONTH(FU$8)&lt;7,YEAR(FU$8)-1,YEAR(FU$8)),$DY$8:$EF$8,0)))</f>
        <v>0</v>
      </c>
      <c r="FV54" s="6" cm="1">
        <f t="array" ref="FV54">IF(MONTH(FV$8)=7,INDEX($DY54:$EF54,,MATCH(YEAR(FV$8),$DY$8:$EF$8,0)),(INDEX($DY54:$EF54,,MATCH(IF(MONTH(FV$8)&lt;7,YEAR(FV$8),YEAR(FV$8)+1),$DY$8:$EF$8,0))-INDEX($DY54:$EF54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54:$EF54,,MATCH(IF(MONTH(FV$8)&lt;7,YEAR(FV$8)-1,YEAR(FV$8)),$DY$8:$EF$8,0)))</f>
        <v>0</v>
      </c>
      <c r="FW54" s="6" cm="1">
        <f t="array" ref="FW54">IF(MONTH(FW$8)=7,INDEX($DY54:$EF54,,MATCH(YEAR(FW$8),$DY$8:$EF$8,0)),(INDEX($DY54:$EF54,,MATCH(IF(MONTH(FW$8)&lt;7,YEAR(FW$8),YEAR(FW$8)+1),$DY$8:$EF$8,0))-INDEX($DY54:$EF54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54:$EF54,,MATCH(IF(MONTH(FW$8)&lt;7,YEAR(FW$8)-1,YEAR(FW$8)),$DY$8:$EF$8,0)))</f>
        <v>0</v>
      </c>
      <c r="FX54" s="6" cm="1">
        <f t="array" ref="FX54">IF(MONTH(FX$8)=7,INDEX($DY54:$EF54,,MATCH(YEAR(FX$8),$DY$8:$EF$8,0)),(INDEX($DY54:$EF54,,MATCH(IF(MONTH(FX$8)&lt;7,YEAR(FX$8),YEAR(FX$8)+1),$DY$8:$EF$8,0))-INDEX($DY54:$EF54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54:$EF54,,MATCH(IF(MONTH(FX$8)&lt;7,YEAR(FX$8)-1,YEAR(FX$8)),$DY$8:$EF$8,0)))</f>
        <v>0</v>
      </c>
      <c r="FY54" s="6" cm="1">
        <f t="array" ref="FY54">IF(MONTH(FY$8)=7,INDEX($DY54:$EF54,,MATCH(YEAR(FY$8),$DY$8:$EF$8,0)),(INDEX($DY54:$EF54,,MATCH(IF(MONTH(FY$8)&lt;7,YEAR(FY$8),YEAR(FY$8)+1),$DY$8:$EF$8,0))-INDEX($DY54:$EF54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54:$EF54,,MATCH(IF(MONTH(FY$8)&lt;7,YEAR(FY$8)-1,YEAR(FY$8)),$DY$8:$EF$8,0)))</f>
        <v>0</v>
      </c>
      <c r="FZ54" s="6" cm="1">
        <f t="array" ref="FZ54">IF(MONTH(FZ$8)=7,INDEX($DY54:$EF54,,MATCH(YEAR(FZ$8),$DY$8:$EF$8,0)),(INDEX($DY54:$EF54,,MATCH(IF(MONTH(FZ$8)&lt;7,YEAR(FZ$8),YEAR(FZ$8)+1),$DY$8:$EF$8,0))-INDEX($DY54:$EF54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54:$EF54,,MATCH(IF(MONTH(FZ$8)&lt;7,YEAR(FZ$8)-1,YEAR(FZ$8)),$DY$8:$EF$8,0)))</f>
        <v>0</v>
      </c>
      <c r="GA54" s="6" cm="1">
        <f t="array" ref="GA54">IF(MONTH(GA$8)=7,INDEX($DY54:$EF54,,MATCH(YEAR(GA$8),$DY$8:$EF$8,0)),(INDEX($DY54:$EF54,,MATCH(IF(MONTH(GA$8)&lt;7,YEAR(GA$8),YEAR(GA$8)+1),$DY$8:$EF$8,0))-INDEX($DY54:$EF54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54:$EF54,,MATCH(IF(MONTH(GA$8)&lt;7,YEAR(GA$8)-1,YEAR(GA$8)),$DY$8:$EF$8,0)))</f>
        <v>0</v>
      </c>
      <c r="GB54" s="6" cm="1">
        <f t="array" ref="GB54">IF(MONTH(GB$8)=7,INDEX($DY54:$EF54,,MATCH(YEAR(GB$8),$DY$8:$EF$8,0)),(INDEX($DY54:$EF54,,MATCH(IF(MONTH(GB$8)&lt;7,YEAR(GB$8),YEAR(GB$8)+1),$DY$8:$EF$8,0))-INDEX($DY54:$EF54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54:$EF54,,MATCH(IF(MONTH(GB$8)&lt;7,YEAR(GB$8)-1,YEAR(GB$8)),$DY$8:$EF$8,0)))</f>
        <v>0</v>
      </c>
      <c r="GC54" s="6" cm="1">
        <f t="array" ref="GC54">IF(MONTH(GC$8)=7,INDEX($DY54:$EF54,,MATCH(YEAR(GC$8),$DY$8:$EF$8,0)),(INDEX($DY54:$EF54,,MATCH(IF(MONTH(GC$8)&lt;7,YEAR(GC$8),YEAR(GC$8)+1),$DY$8:$EF$8,0))-INDEX($DY54:$EF54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54:$EF54,,MATCH(IF(MONTH(GC$8)&lt;7,YEAR(GC$8)-1,YEAR(GC$8)),$DY$8:$EF$8,0)))</f>
        <v>0</v>
      </c>
      <c r="GD54" s="6" cm="1">
        <f t="array" ref="GD54">IF(MONTH(GD$8)=7,INDEX($DY54:$EF54,,MATCH(YEAR(GD$8),$DY$8:$EF$8,0)),(INDEX($DY54:$EF54,,MATCH(IF(MONTH(GD$8)&lt;7,YEAR(GD$8),YEAR(GD$8)+1),$DY$8:$EF$8,0))-INDEX($DY54:$EF54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54:$EF54,,MATCH(IF(MONTH(GD$8)&lt;7,YEAR(GD$8)-1,YEAR(GD$8)),$DY$8:$EF$8,0)))</f>
        <v>0</v>
      </c>
      <c r="GE54" s="6" cm="1">
        <f t="array" ref="GE54">IF(MONTH(GE$8)=7,INDEX($DY54:$EF54,,MATCH(YEAR(GE$8),$DY$8:$EF$8,0)),(INDEX($DY54:$EF54,,MATCH(IF(MONTH(GE$8)&lt;7,YEAR(GE$8),YEAR(GE$8)+1),$DY$8:$EF$8,0))-INDEX($DY54:$EF54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54:$EF54,,MATCH(IF(MONTH(GE$8)&lt;7,YEAR(GE$8)-1,YEAR(GE$8)),$DY$8:$EF$8,0)))</f>
        <v>0</v>
      </c>
      <c r="GF54" s="6" cm="1">
        <f t="array" ref="GF54">IF(MONTH(GF$8)=7,INDEX($DY54:$EF54,,MATCH(YEAR(GF$8),$DY$8:$EF$8,0)),(INDEX($DY54:$EF54,,MATCH(IF(MONTH(GF$8)&lt;7,YEAR(GF$8),YEAR(GF$8)+1),$DY$8:$EF$8,0))-INDEX($DY54:$EF54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54:$EF54,,MATCH(IF(MONTH(GF$8)&lt;7,YEAR(GF$8)-1,YEAR(GF$8)),$DY$8:$EF$8,0)))</f>
        <v>0</v>
      </c>
      <c r="GG54" s="6" cm="1">
        <f t="array" ref="GG54">IF(MONTH(GG$8)=7,INDEX($DY54:$EF54,,MATCH(YEAR(GG$8),$DY$8:$EF$8,0)),(INDEX($DY54:$EF54,,MATCH(IF(MONTH(GG$8)&lt;7,YEAR(GG$8),YEAR(GG$8)+1),$DY$8:$EF$8,0))-INDEX($DY54:$EF54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54:$EF54,,MATCH(IF(MONTH(GG$8)&lt;7,YEAR(GG$8)-1,YEAR(GG$8)),$DY$8:$EF$8,0)))</f>
        <v>0</v>
      </c>
      <c r="GH54" s="6" cm="1">
        <f t="array" ref="GH54">IF(MONTH(GH$8)=7,INDEX($DY54:$EF54,,MATCH(YEAR(GH$8),$DY$8:$EF$8,0)),(INDEX($DY54:$EF54,,MATCH(IF(MONTH(GH$8)&lt;7,YEAR(GH$8),YEAR(GH$8)+1),$DY$8:$EF$8,0))-INDEX($DY54:$EF54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54:$EF54,,MATCH(IF(MONTH(GH$8)&lt;7,YEAR(GH$8)-1,YEAR(GH$8)),$DY$8:$EF$8,0)))</f>
        <v>0</v>
      </c>
      <c r="GI54" s="6" cm="1">
        <f t="array" ref="GI54">IF(MONTH(GI$8)=7,INDEX($DY54:$EF54,,MATCH(YEAR(GI$8),$DY$8:$EF$8,0)),(INDEX($DY54:$EF54,,MATCH(IF(MONTH(GI$8)&lt;7,YEAR(GI$8),YEAR(GI$8)+1),$DY$8:$EF$8,0))-INDEX($DY54:$EF54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54:$EF54,,MATCH(IF(MONTH(GI$8)&lt;7,YEAR(GI$8)-1,YEAR(GI$8)),$DY$8:$EF$8,0)))</f>
        <v>0</v>
      </c>
      <c r="GJ54" s="6" cm="1">
        <f t="array" ref="GJ54">IF(MONTH(GJ$8)=7,INDEX($DY54:$EF54,,MATCH(YEAR(GJ$8),$DY$8:$EF$8,0)),(INDEX($DY54:$EF54,,MATCH(IF(MONTH(GJ$8)&lt;7,YEAR(GJ$8),YEAR(GJ$8)+1),$DY$8:$EF$8,0))-INDEX($DY54:$EF54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54:$EF54,,MATCH(IF(MONTH(GJ$8)&lt;7,YEAR(GJ$8)-1,YEAR(GJ$8)),$DY$8:$EF$8,0)))</f>
        <v>0</v>
      </c>
      <c r="GK54" s="6" cm="1">
        <f t="array" ref="GK54">IF(MONTH(GK$8)=7,INDEX($DY54:$EF54,,MATCH(YEAR(GK$8),$DY$8:$EF$8,0)),(INDEX($DY54:$EF54,,MATCH(IF(MONTH(GK$8)&lt;7,YEAR(GK$8),YEAR(GK$8)+1),$DY$8:$EF$8,0))-INDEX($DY54:$EF54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54:$EF54,,MATCH(IF(MONTH(GK$8)&lt;7,YEAR(GK$8)-1,YEAR(GK$8)),$DY$8:$EF$8,0)))</f>
        <v>0</v>
      </c>
      <c r="GL54" s="6" cm="1">
        <f t="array" ref="GL54">IF(MONTH(GL$8)=7,INDEX($DY54:$EF54,,MATCH(YEAR(GL$8),$DY$8:$EF$8,0)),(INDEX($DY54:$EF54,,MATCH(IF(MONTH(GL$8)&lt;7,YEAR(GL$8),YEAR(GL$8)+1),$DY$8:$EF$8,0))-INDEX($DY54:$EF54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54:$EF54,,MATCH(IF(MONTH(GL$8)&lt;7,YEAR(GL$8)-1,YEAR(GL$8)),$DY$8:$EF$8,0)))</f>
        <v>0</v>
      </c>
      <c r="GM54" s="6" cm="1">
        <f t="array" ref="GM54">IF(MONTH(GM$8)=7,INDEX($DY54:$EF54,,MATCH(YEAR(GM$8),$DY$8:$EF$8,0)),(INDEX($DY54:$EF54,,MATCH(IF(MONTH(GM$8)&lt;7,YEAR(GM$8),YEAR(GM$8)+1),$DY$8:$EF$8,0))-INDEX($DY54:$EF54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54:$EF54,,MATCH(IF(MONTH(GM$8)&lt;7,YEAR(GM$8)-1,YEAR(GM$8)),$DY$8:$EF$8,0)))</f>
        <v>0</v>
      </c>
      <c r="GN54" s="6" cm="1">
        <f t="array" ref="GN54">IF(MONTH(GN$8)=7,INDEX($DY54:$EF54,,MATCH(YEAR(GN$8),$DY$8:$EF$8,0)),(INDEX($DY54:$EF54,,MATCH(IF(MONTH(GN$8)&lt;7,YEAR(GN$8),YEAR(GN$8)+1),$DY$8:$EF$8,0))-INDEX($DY54:$EF54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54:$EF54,,MATCH(IF(MONTH(GN$8)&lt;7,YEAR(GN$8)-1,YEAR(GN$8)),$DY$8:$EF$8,0)))</f>
        <v>0</v>
      </c>
      <c r="GO54" s="6" cm="1">
        <f t="array" ref="GO54">IF(MONTH(GO$8)=7,INDEX($DY54:$EF54,,MATCH(YEAR(GO$8),$DY$8:$EF$8,0)),(INDEX($DY54:$EF54,,MATCH(IF(MONTH(GO$8)&lt;7,YEAR(GO$8),YEAR(GO$8)+1),$DY$8:$EF$8,0))-INDEX($DY54:$EF54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54:$EF54,,MATCH(IF(MONTH(GO$8)&lt;7,YEAR(GO$8)-1,YEAR(GO$8)),$DY$8:$EF$8,0)))</f>
        <v>0</v>
      </c>
      <c r="GP54" s="6" cm="1">
        <f t="array" ref="GP54">IF(MONTH(GP$8)=7,INDEX($DY54:$EF54,,MATCH(YEAR(GP$8),$DY$8:$EF$8,0)),(INDEX($DY54:$EF54,,MATCH(IF(MONTH(GP$8)&lt;7,YEAR(GP$8),YEAR(GP$8)+1),$DY$8:$EF$8,0))-INDEX($DY54:$EF54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54:$EF54,,MATCH(IF(MONTH(GP$8)&lt;7,YEAR(GP$8)-1,YEAR(GP$8)),$DY$8:$EF$8,0)))</f>
        <v>0</v>
      </c>
      <c r="GQ54" s="6" cm="1">
        <f t="array" ref="GQ54">IF(MONTH(GQ$8)=7,INDEX($DY54:$EF54,,MATCH(YEAR(GQ$8),$DY$8:$EF$8,0)),(INDEX($DY54:$EF54,,MATCH(IF(MONTH(GQ$8)&lt;7,YEAR(GQ$8),YEAR(GQ$8)+1),$DY$8:$EF$8,0))-INDEX($DY54:$EF54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54:$EF54,,MATCH(IF(MONTH(GQ$8)&lt;7,YEAR(GQ$8)-1,YEAR(GQ$8)),$DY$8:$EF$8,0)))</f>
        <v>0</v>
      </c>
      <c r="GR54" s="6" cm="1">
        <f t="array" ref="GR54">IF(MONTH(GR$8)=7,INDEX($DY54:$EF54,,MATCH(YEAR(GR$8),$DY$8:$EF$8,0)),(INDEX($DY54:$EF54,,MATCH(IF(MONTH(GR$8)&lt;7,YEAR(GR$8),YEAR(GR$8)+1),$DY$8:$EF$8,0))-INDEX($DY54:$EF54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54:$EF54,,MATCH(IF(MONTH(GR$8)&lt;7,YEAR(GR$8)-1,YEAR(GR$8)),$DY$8:$EF$8,0)))</f>
        <v>0</v>
      </c>
      <c r="GS54" s="6" cm="1">
        <f t="array" ref="GS54">IF(MONTH(GS$8)=7,INDEX($DY54:$EF54,,MATCH(YEAR(GS$8),$DY$8:$EF$8,0)),(INDEX($DY54:$EF54,,MATCH(IF(MONTH(GS$8)&lt;7,YEAR(GS$8),YEAR(GS$8)+1),$DY$8:$EF$8,0))-INDEX($DY54:$EF54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54:$EF54,,MATCH(IF(MONTH(GS$8)&lt;7,YEAR(GS$8)-1,YEAR(GS$8)),$DY$8:$EF$8,0)))</f>
        <v>0</v>
      </c>
      <c r="GT54" s="6" cm="1">
        <f t="array" ref="GT54">IF(MONTH(GT$8)=7,INDEX($DY54:$EF54,,MATCH(YEAR(GT$8),$DY$8:$EF$8,0)),(INDEX($DY54:$EF54,,MATCH(IF(MONTH(GT$8)&lt;7,YEAR(GT$8),YEAR(GT$8)+1),$DY$8:$EF$8,0))-INDEX($DY54:$EF54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54:$EF54,,MATCH(IF(MONTH(GT$8)&lt;7,YEAR(GT$8)-1,YEAR(GT$8)),$DY$8:$EF$8,0)))</f>
        <v>0</v>
      </c>
      <c r="GU54" s="6" cm="1">
        <f t="array" ref="GU54">IF(MONTH(GU$8)=7,INDEX($DY54:$EF54,,MATCH(YEAR(GU$8),$DY$8:$EF$8,0)),(INDEX($DY54:$EF54,,MATCH(IF(MONTH(GU$8)&lt;7,YEAR(GU$8),YEAR(GU$8)+1),$DY$8:$EF$8,0))-INDEX($DY54:$EF54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54:$EF54,,MATCH(IF(MONTH(GU$8)&lt;7,YEAR(GU$8)-1,YEAR(GU$8)),$DY$8:$EF$8,0)))</f>
        <v>0</v>
      </c>
      <c r="GV54" s="6" cm="1">
        <f t="array" ref="GV54">IF(MONTH(GV$8)=7,INDEX($DY54:$EF54,,MATCH(YEAR(GV$8),$DY$8:$EF$8,0)),(INDEX($DY54:$EF54,,MATCH(IF(MONTH(GV$8)&lt;7,YEAR(GV$8),YEAR(GV$8)+1),$DY$8:$EF$8,0))-INDEX($DY54:$EF54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54:$EF54,,MATCH(IF(MONTH(GV$8)&lt;7,YEAR(GV$8)-1,YEAR(GV$8)),$DY$8:$EF$8,0)))</f>
        <v>0</v>
      </c>
      <c r="GW54" s="6" cm="1">
        <f t="array" ref="GW54">IF(MONTH(GW$8)=7,INDEX($DY54:$EF54,,MATCH(YEAR(GW$8),$DY$8:$EF$8,0)),(INDEX($DY54:$EF54,,MATCH(IF(MONTH(GW$8)&lt;7,YEAR(GW$8),YEAR(GW$8)+1),$DY$8:$EF$8,0))-INDEX($DY54:$EF54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54:$EF54,,MATCH(IF(MONTH(GW$8)&lt;7,YEAR(GW$8)-1,YEAR(GW$8)),$DY$8:$EF$8,0)))</f>
        <v>0</v>
      </c>
      <c r="GX54" s="6" cm="1">
        <f t="array" ref="GX54">IF(MONTH(GX$8)=7,INDEX($DY54:$EF54,,MATCH(YEAR(GX$8),$DY$8:$EF$8,0)),(INDEX($DY54:$EF54,,MATCH(IF(MONTH(GX$8)&lt;7,YEAR(GX$8),YEAR(GX$8)+1),$DY$8:$EF$8,0))-INDEX($DY54:$EF54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54:$EF54,,MATCH(IF(MONTH(GX$8)&lt;7,YEAR(GX$8)-1,YEAR(GX$8)),$DY$8:$EF$8,0)))</f>
        <v>0</v>
      </c>
      <c r="GY54" s="6" cm="1">
        <f t="array" ref="GY54">IF(MONTH(GY$8)=7,INDEX($DY54:$EF54,,MATCH(YEAR(GY$8),$DY$8:$EF$8,0)),(INDEX($DY54:$EF54,,MATCH(IF(MONTH(GY$8)&lt;7,YEAR(GY$8),YEAR(GY$8)+1),$DY$8:$EF$8,0))-INDEX($DY54:$EF54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54:$EF54,,MATCH(IF(MONTH(GY$8)&lt;7,YEAR(GY$8)-1,YEAR(GY$8)),$DY$8:$EF$8,0)))</f>
        <v>0</v>
      </c>
      <c r="GZ54" s="6" cm="1">
        <f t="array" ref="GZ54">IF(MONTH(GZ$8)=7,INDEX($DY54:$EF54,,MATCH(YEAR(GZ$8),$DY$8:$EF$8,0)),(INDEX($DY54:$EF54,,MATCH(IF(MONTH(GZ$8)&lt;7,YEAR(GZ$8),YEAR(GZ$8)+1),$DY$8:$EF$8,0))-INDEX($DY54:$EF54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54:$EF54,,MATCH(IF(MONTH(GZ$8)&lt;7,YEAR(GZ$8)-1,YEAR(GZ$8)),$DY$8:$EF$8,0)))</f>
        <v>0</v>
      </c>
      <c r="HA54" s="6" cm="1">
        <f t="array" ref="HA54">IF(MONTH(HA$8)=7,INDEX($DY54:$EF54,,MATCH(YEAR(HA$8),$DY$8:$EF$8,0)),(INDEX($DY54:$EF54,,MATCH(IF(MONTH(HA$8)&lt;7,YEAR(HA$8),YEAR(HA$8)+1),$DY$8:$EF$8,0))-INDEX($DY54:$EF54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54:$EF54,,MATCH(IF(MONTH(HA$8)&lt;7,YEAR(HA$8)-1,YEAR(HA$8)),$DY$8:$EF$8,0)))</f>
        <v>0</v>
      </c>
      <c r="HB54" s="6" cm="1">
        <f t="array" ref="HB54">IF(MONTH(HB$8)=7,INDEX($DY54:$EF54,,MATCH(YEAR(HB$8),$DY$8:$EF$8,0)),(INDEX($DY54:$EF54,,MATCH(IF(MONTH(HB$8)&lt;7,YEAR(HB$8),YEAR(HB$8)+1),$DY$8:$EF$8,0))-INDEX($DY54:$EF54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54:$EF54,,MATCH(IF(MONTH(HB$8)&lt;7,YEAR(HB$8)-1,YEAR(HB$8)),$DY$8:$EF$8,0)))</f>
        <v>0</v>
      </c>
      <c r="HJ54" s="6"/>
      <c r="HK54" s="6"/>
      <c r="HL54" s="6"/>
      <c r="HM54" s="6"/>
      <c r="HN54" s="6"/>
      <c r="HO54" s="6"/>
      <c r="HP54" s="6"/>
      <c r="HQ54" s="6"/>
      <c r="HR54" s="259">
        <f>'Muni-Level Consumer Model'!F50</f>
        <v>185.90862301299015</v>
      </c>
      <c r="HS54" s="259">
        <f>'Muni-Level Consumer Model'!G50</f>
        <v>185.90026672121218</v>
      </c>
      <c r="HT54" s="259">
        <f>'Muni-Level Consumer Model'!H50</f>
        <v>185.89191042943429</v>
      </c>
      <c r="HU54" s="259">
        <f>'Muni-Level Consumer Model'!I50</f>
        <v>185.88382369545565</v>
      </c>
      <c r="HV54" s="259">
        <f>'Muni-Level Consumer Model'!J50</f>
        <v>185.8754674036777</v>
      </c>
      <c r="HW54" s="259">
        <f>'Muni-Level Consumer Model'!K50</f>
        <v>185.86738066969906</v>
      </c>
      <c r="HX54" s="259">
        <f>'Muni-Level Consumer Model'!L50</f>
        <v>185.85902437792112</v>
      </c>
      <c r="HY54" s="259">
        <f>'Muni-Level Consumer Model'!M50</f>
        <v>185.85066808614323</v>
      </c>
      <c r="HZ54" s="259">
        <f>'Muni-Level Consumer Model'!N50</f>
        <v>185.84312046776316</v>
      </c>
      <c r="IA54" s="259">
        <f>'Muni-Level Consumer Model'!O50</f>
        <v>185.83476417598519</v>
      </c>
      <c r="IB54" s="259">
        <f>'Muni-Level Consumer Model'!P50</f>
        <v>185.82667744200654</v>
      </c>
      <c r="IC54" s="259">
        <f>'Muni-Level Consumer Model'!Q50</f>
        <v>185.81832115022863</v>
      </c>
      <c r="ID54" s="259">
        <f>'Muni-Level Consumer Model'!R50</f>
        <v>185.81023441625001</v>
      </c>
      <c r="IE54" s="259">
        <f>'Muni-Level Consumer Model'!S50</f>
        <v>185.80187812447204</v>
      </c>
      <c r="IF54" s="259">
        <f>'Muni-Level Consumer Model'!T50</f>
        <v>185.79352183269413</v>
      </c>
      <c r="IG54" s="259">
        <f>'Muni-Level Consumer Model'!U50</f>
        <v>185.78543509871551</v>
      </c>
      <c r="IH54" s="259">
        <f>'Muni-Level Consumer Model'!V50</f>
        <v>185.77707880693754</v>
      </c>
      <c r="II54" s="259">
        <f>'Muni-Level Consumer Model'!W50</f>
        <v>185.76899207295892</v>
      </c>
      <c r="IJ54" s="259">
        <f>'Muni-Level Consumer Model'!X50</f>
        <v>185.76063578118098</v>
      </c>
      <c r="IK54" s="259">
        <f>'Muni-Level Consumer Model'!Y50</f>
        <v>185.75227948940307</v>
      </c>
      <c r="IL54" s="259">
        <f>'Muni-Level Consumer Model'!Z50</f>
        <v>185.74473187102299</v>
      </c>
      <c r="IM54" s="259">
        <f>'Muni-Level Consumer Model'!AA50</f>
        <v>185.73637557924508</v>
      </c>
      <c r="IN54" s="259">
        <f>'Muni-Level Consumer Model'!AB50</f>
        <v>185.72828884526643</v>
      </c>
      <c r="IO54" s="259">
        <f>'Muni-Level Consumer Model'!AC50</f>
        <v>185.71993255348849</v>
      </c>
      <c r="IP54" s="259">
        <f>'Muni-Level Consumer Model'!AD50</f>
        <v>185.71184581950985</v>
      </c>
      <c r="IQ54" s="259">
        <f>'Muni-Level Consumer Model'!AE50</f>
        <v>185.7034895277319</v>
      </c>
      <c r="IR54" s="259">
        <f>'Muni-Level Consumer Model'!AF50</f>
        <v>185.69513323595399</v>
      </c>
      <c r="IS54" s="259">
        <f>'Muni-Level Consumer Model'!AG50</f>
        <v>185.68704650197535</v>
      </c>
      <c r="IT54" s="259">
        <f>'Muni-Level Consumer Model'!AH50</f>
        <v>185.67869021019737</v>
      </c>
      <c r="IU54" s="259">
        <f>'Muni-Level Consumer Model'!AI50</f>
        <v>185.67060347621876</v>
      </c>
      <c r="IV54" s="259">
        <f>'Muni-Level Consumer Model'!AJ50</f>
        <v>185.66224718444087</v>
      </c>
      <c r="IW54" s="259">
        <f>'Muni-Level Consumer Model'!AK50</f>
        <v>185.6538908926629</v>
      </c>
      <c r="IX54" s="259">
        <f>'Muni-Level Consumer Model'!AL50</f>
        <v>185.64634327428283</v>
      </c>
      <c r="IY54" s="259">
        <f>'Muni-Level Consumer Model'!AM50</f>
        <v>185.63798698250494</v>
      </c>
      <c r="IZ54" s="259">
        <f>'Muni-Level Consumer Model'!AN50</f>
        <v>185.62990024852627</v>
      </c>
      <c r="JA54" s="259">
        <f>'Muni-Level Consumer Model'!AO50</f>
        <v>185.62154395674835</v>
      </c>
      <c r="JB54" s="259">
        <f>'Muni-Level Consumer Model'!AP50</f>
        <v>185.61345722276968</v>
      </c>
      <c r="JC54" s="259">
        <f>'Muni-Level Consumer Model'!AQ50</f>
        <v>185.6051009309918</v>
      </c>
      <c r="JD54" s="259">
        <f>'Muni-Level Consumer Model'!AR50</f>
        <v>185.59674463921382</v>
      </c>
      <c r="JE54" s="259">
        <f>'Muni-Level Consumer Model'!AS50</f>
        <v>185.58865790523521</v>
      </c>
      <c r="JF54" s="259">
        <f>'Muni-Level Consumer Model'!AT50</f>
        <v>185.58030161345729</v>
      </c>
      <c r="JG54" s="259">
        <f>'Muni-Level Consumer Model'!AU50</f>
        <v>185.57221487947862</v>
      </c>
      <c r="JH54" s="259">
        <f>'Muni-Level Consumer Model'!AV50</f>
        <v>185.56385858770071</v>
      </c>
      <c r="JI54" s="259">
        <f>'Muni-Level Consumer Model'!AW50</f>
        <v>185.55550229592279</v>
      </c>
      <c r="JJ54" s="259">
        <f>'Muni-Level Consumer Model'!AX50</f>
        <v>185.54768511974342</v>
      </c>
      <c r="JK54" s="259">
        <f>'Muni-Level Consumer Model'!AY50</f>
        <v>185.53932882796548</v>
      </c>
      <c r="JL54" s="259">
        <f>'Muni-Level Consumer Model'!AZ50</f>
        <v>185.53124209398686</v>
      </c>
      <c r="JM54" s="259">
        <f>'Muni-Level Consumer Model'!BA50</f>
        <v>185.52288580220892</v>
      </c>
      <c r="JN54" s="259">
        <f>'Muni-Level Consumer Model'!BB50</f>
        <v>185.5147990682303</v>
      </c>
      <c r="JO54" s="259">
        <f>'Muni-Level Consumer Model'!BC50</f>
        <v>185.50644277645233</v>
      </c>
      <c r="JP54" s="259">
        <f>'Muni-Level Consumer Model'!BD50</f>
        <v>185.49808648467445</v>
      </c>
      <c r="JQ54" s="259">
        <f>'Muni-Level Consumer Model'!BE50</f>
        <v>185.48999975069577</v>
      </c>
      <c r="JR54" s="259">
        <f>'Muni-Level Consumer Model'!BF50</f>
        <v>185.48164345891786</v>
      </c>
      <c r="JS54" s="259">
        <f>'Muni-Level Consumer Model'!BG50</f>
        <v>185.47355672493919</v>
      </c>
      <c r="JT54" s="259">
        <f>'Muni-Level Consumer Model'!BH50</f>
        <v>185.46520043316127</v>
      </c>
      <c r="JU54" s="259">
        <f>'Muni-Level Consumer Model'!BI50</f>
        <v>185.45684414138333</v>
      </c>
      <c r="JV54" s="259">
        <f>'Muni-Level Consumer Model'!BJ50</f>
        <v>185.44929652300326</v>
      </c>
      <c r="JW54" s="259">
        <f>'Muni-Level Consumer Model'!BK50</f>
        <v>185.44094023122537</v>
      </c>
      <c r="JX54" s="259">
        <f>'Muni-Level Consumer Model'!BL50</f>
        <v>185.43285349724673</v>
      </c>
      <c r="JY54" s="259">
        <f>'Muni-Level Consumer Model'!BM50</f>
        <v>185.42449720546875</v>
      </c>
      <c r="JZ54" s="259">
        <f>'Muni-Level Consumer Model'!BN50</f>
        <v>185.41641047149014</v>
      </c>
      <c r="KA54" s="259">
        <f>'Muni-Level Consumer Model'!BO50</f>
        <v>185.40805417971222</v>
      </c>
      <c r="KB54" s="259">
        <f>'Muni-Level Consumer Model'!BP50</f>
        <v>185.39969788793428</v>
      </c>
      <c r="KC54" s="259">
        <f>'Muni-Level Consumer Model'!BQ50</f>
        <v>185.39161115395561</v>
      </c>
      <c r="KD54" s="259">
        <f>'Muni-Level Consumer Model'!BR50</f>
        <v>185.38325486217769</v>
      </c>
      <c r="KE54" s="259">
        <f>'Muni-Level Consumer Model'!BS50</f>
        <v>185.37516812819905</v>
      </c>
      <c r="KF54" s="259">
        <f>'Muni-Level Consumer Model'!BT50</f>
        <v>185.36681183642114</v>
      </c>
      <c r="KG54" s="259">
        <f>'Muni-Level Consumer Model'!BU50</f>
        <v>185.35845554464319</v>
      </c>
      <c r="KH54" s="259">
        <f>'Muni-Level Consumer Model'!BV50</f>
        <v>185.35090792626312</v>
      </c>
      <c r="KI54" s="259">
        <f>'Muni-Level Consumer Model'!BW50</f>
        <v>185.3425516344852</v>
      </c>
      <c r="KJ54" s="259">
        <f>'Muni-Level Consumer Model'!BX50</f>
        <v>185.33446490050659</v>
      </c>
      <c r="KK54" s="259">
        <f>'Muni-Level Consumer Model'!BY50</f>
        <v>185.32610860872862</v>
      </c>
      <c r="KL54" s="259">
        <f>'Muni-Level Consumer Model'!BZ50</f>
        <v>185.31802187474997</v>
      </c>
      <c r="KM54" s="259">
        <f>'Muni-Level Consumer Model'!CA50</f>
        <v>185.30966558297206</v>
      </c>
      <c r="KN54" s="259">
        <f>'Muni-Level Consumer Model'!CB50</f>
        <v>185.30130929119412</v>
      </c>
      <c r="KO54" s="259">
        <f>'Muni-Level Consumer Model'!CC50</f>
        <v>185.2932225572155</v>
      </c>
      <c r="KP54" s="259">
        <f>'Muni-Level Consumer Model'!CD50</f>
        <v>185.28486626543756</v>
      </c>
      <c r="KQ54" s="259">
        <f>'Muni-Level Consumer Model'!CE50</f>
        <v>185.27677953145894</v>
      </c>
      <c r="KR54" s="6"/>
      <c r="KS54" s="6" t="str">
        <f t="shared" ca="1" si="138"/>
        <v>=CO381</v>
      </c>
      <c r="OF54" s="6"/>
      <c r="OG54" s="6"/>
      <c r="OH54" s="6"/>
      <c r="OI54" s="6"/>
      <c r="OJ54" s="6"/>
      <c r="OK54" s="6"/>
      <c r="OL54" s="6"/>
      <c r="OM54" s="6"/>
      <c r="WG54" s="6"/>
      <c r="WH54" s="6"/>
      <c r="WI54" s="6"/>
      <c r="WJ54" s="6"/>
      <c r="WK54" s="6"/>
    </row>
    <row r="55" spans="1:609" x14ac:dyDescent="0.35">
      <c r="A55" s="2" t="s">
        <v>362</v>
      </c>
      <c r="B55" s="2" t="str">
        <f>'Muni-Level Consumer Model'!E51</f>
        <v>Caledonia</v>
      </c>
      <c r="C55" s="2" t="str">
        <f t="shared" si="110"/>
        <v>CaledoniaVermont</v>
      </c>
      <c r="D55" s="2" t="str">
        <f>'Muni-Level Consumer Model'!D51</f>
        <v>Hardwick</v>
      </c>
      <c r="F55" s="6" cm="1">
        <f t="array" ref="F55">INDEX('Muni-Level Consumer Model'!$F51:$CL51,,MATCH('Addressable Market'!F$4,'Muni-Level Consumer Model'!$F$5:$CL$5,0))</f>
        <v>571.95299490649472</v>
      </c>
      <c r="G55" s="6" cm="1">
        <f t="array" ref="G55">INDEX('Muni-Level Consumer Model'!$F51:$CL51,,MATCH('Addressable Market'!G$4,'Muni-Level Consumer Model'!$F$5:$CL$5,0))</f>
        <v>575.64256728425005</v>
      </c>
      <c r="H55" s="6" cm="1">
        <f t="array" ref="H55">INDEX('Muni-Level Consumer Model'!$F51:$CL51,,MATCH('Addressable Market'!H$4,'Muni-Level Consumer Model'!$F$5:$CL$5,0))</f>
        <v>579.33213966200526</v>
      </c>
      <c r="I55" s="6" cm="1">
        <f t="array" ref="I55">INDEX('Muni-Level Consumer Model'!$F51:$CL51,,MATCH('Addressable Market'!I$4,'Muni-Level Consumer Model'!$F$5:$CL$5,0))</f>
        <v>583.0217120397607</v>
      </c>
      <c r="J55" s="6" cm="1">
        <f t="array" ref="J55">INDEX('Muni-Level Consumer Model'!$F51:$CL51,,MATCH('Addressable Market'!J$4,'Muni-Level Consumer Model'!$F$5:$CL$5,0))</f>
        <v>586.72139283498927</v>
      </c>
      <c r="K55" s="6" cm="1">
        <f t="array" ref="K55">INDEX('Muni-Level Consumer Model'!$F51:$CL51,,MATCH('Addressable Market'!K$4,'Muni-Level Consumer Model'!$F$5:$CL$5,0))</f>
        <v>590.41096521274471</v>
      </c>
      <c r="L55" s="6" cm="1">
        <f t="array" ref="L55">INDEX('Muni-Level Consumer Model'!$F51:$CL51,,MATCH('Addressable Market'!L$4,'Muni-Level Consumer Model'!$F$5:$CL$5,0))</f>
        <v>594.10053759049993</v>
      </c>
      <c r="M55" s="6" cm="1">
        <f t="array" ref="M55">INDEX('Muni-Level Consumer Model'!$F51:$CL51,,MATCH('Addressable Market'!M$4,'Muni-Level Consumer Model'!$F$5:$CL$5,0))</f>
        <v>597.79010996825525</v>
      </c>
      <c r="N55" s="6"/>
      <c r="O55" s="6"/>
      <c r="P55" s="46" t="s">
        <v>404</v>
      </c>
      <c r="Q55" s="47">
        <v>1</v>
      </c>
      <c r="R55" s="6">
        <f t="shared" si="30"/>
        <v>0</v>
      </c>
      <c r="S55" s="6">
        <f t="shared" si="31"/>
        <v>0</v>
      </c>
      <c r="T55" s="6">
        <f t="shared" si="32"/>
        <v>0</v>
      </c>
      <c r="U55" s="6">
        <f t="shared" si="33"/>
        <v>0</v>
      </c>
      <c r="V55" s="6">
        <f t="shared" si="34"/>
        <v>0</v>
      </c>
      <c r="W55" s="6">
        <f t="shared" si="35"/>
        <v>0</v>
      </c>
      <c r="X55" s="6">
        <f t="shared" si="36"/>
        <v>0</v>
      </c>
      <c r="Y55" s="6">
        <f t="shared" si="37"/>
        <v>0</v>
      </c>
      <c r="Z55" s="6"/>
      <c r="AA55" s="46" t="s">
        <v>404</v>
      </c>
      <c r="AB55" s="47">
        <v>1</v>
      </c>
      <c r="AC55" s="6">
        <f t="shared" si="38"/>
        <v>0</v>
      </c>
      <c r="AD55" s="6">
        <f t="shared" si="39"/>
        <v>0</v>
      </c>
      <c r="AE55" s="6">
        <f t="shared" si="40"/>
        <v>0</v>
      </c>
      <c r="AF55" s="6">
        <f t="shared" si="41"/>
        <v>0</v>
      </c>
      <c r="AG55" s="6">
        <f t="shared" si="42"/>
        <v>0</v>
      </c>
      <c r="AH55" s="6">
        <f t="shared" si="43"/>
        <v>0</v>
      </c>
      <c r="AI55" s="6">
        <f t="shared" si="44"/>
        <v>0</v>
      </c>
      <c r="AJ55" s="6">
        <f t="shared" si="45"/>
        <v>0</v>
      </c>
      <c r="AK55" s="6"/>
      <c r="AL55" s="46" t="s">
        <v>404</v>
      </c>
      <c r="AM55" s="47">
        <v>1</v>
      </c>
      <c r="AN55" s="6">
        <f t="shared" si="46"/>
        <v>0</v>
      </c>
      <c r="AO55" s="6">
        <f t="shared" si="47"/>
        <v>0</v>
      </c>
      <c r="AP55" s="6">
        <f t="shared" si="48"/>
        <v>0</v>
      </c>
      <c r="AQ55" s="6">
        <f t="shared" si="49"/>
        <v>0</v>
      </c>
      <c r="AR55" s="6">
        <f t="shared" si="50"/>
        <v>0</v>
      </c>
      <c r="AS55" s="6">
        <f t="shared" si="51"/>
        <v>0</v>
      </c>
      <c r="AT55" s="6">
        <f t="shared" si="52"/>
        <v>0</v>
      </c>
      <c r="AU55" s="6">
        <f t="shared" si="53"/>
        <v>0</v>
      </c>
      <c r="AV55" s="6"/>
      <c r="AW55" s="46" t="s">
        <v>404</v>
      </c>
      <c r="AX55" s="47">
        <v>1</v>
      </c>
      <c r="AY55" s="6">
        <f t="shared" si="54"/>
        <v>0</v>
      </c>
      <c r="AZ55" s="6">
        <f t="shared" si="55"/>
        <v>0</v>
      </c>
      <c r="BA55" s="6">
        <f t="shared" si="56"/>
        <v>0</v>
      </c>
      <c r="BB55" s="6">
        <f t="shared" si="57"/>
        <v>0</v>
      </c>
      <c r="BC55" s="6">
        <f t="shared" si="58"/>
        <v>0</v>
      </c>
      <c r="BD55" s="6">
        <f t="shared" si="59"/>
        <v>0</v>
      </c>
      <c r="BE55" s="6">
        <f t="shared" si="60"/>
        <v>0</v>
      </c>
      <c r="BF55" s="6">
        <f t="shared" si="61"/>
        <v>0</v>
      </c>
      <c r="BG55" s="6"/>
      <c r="BH55" s="46" t="s">
        <v>404</v>
      </c>
      <c r="BI55" s="47">
        <v>1</v>
      </c>
      <c r="BJ55" s="6">
        <f t="shared" si="62"/>
        <v>0</v>
      </c>
      <c r="BK55" s="6">
        <f t="shared" si="63"/>
        <v>0</v>
      </c>
      <c r="BL55" s="6">
        <f t="shared" si="64"/>
        <v>0</v>
      </c>
      <c r="BM55" s="6">
        <f t="shared" si="65"/>
        <v>0</v>
      </c>
      <c r="BN55" s="6">
        <f t="shared" si="66"/>
        <v>0</v>
      </c>
      <c r="BO55" s="6">
        <f t="shared" si="67"/>
        <v>0</v>
      </c>
      <c r="BP55" s="6">
        <f t="shared" si="68"/>
        <v>0</v>
      </c>
      <c r="BQ55" s="6">
        <f t="shared" si="69"/>
        <v>0</v>
      </c>
      <c r="BR55" s="6"/>
      <c r="BS55" s="46" t="s">
        <v>404</v>
      </c>
      <c r="BT55" s="47">
        <v>1</v>
      </c>
      <c r="BU55" s="6">
        <f t="shared" si="70"/>
        <v>0</v>
      </c>
      <c r="BV55" s="6">
        <f t="shared" si="71"/>
        <v>0</v>
      </c>
      <c r="BW55" s="6">
        <f t="shared" si="72"/>
        <v>0</v>
      </c>
      <c r="BX55" s="6">
        <f t="shared" si="73"/>
        <v>0</v>
      </c>
      <c r="BY55" s="6">
        <f t="shared" si="74"/>
        <v>0</v>
      </c>
      <c r="BZ55" s="6">
        <f t="shared" si="75"/>
        <v>0</v>
      </c>
      <c r="CA55" s="6">
        <f t="shared" si="76"/>
        <v>0</v>
      </c>
      <c r="CB55" s="6">
        <f t="shared" si="77"/>
        <v>0</v>
      </c>
      <c r="CC55" s="6"/>
      <c r="CD55" s="46" t="s">
        <v>404</v>
      </c>
      <c r="CE55" s="47">
        <v>1</v>
      </c>
      <c r="CF55" s="6">
        <f t="shared" si="78"/>
        <v>0</v>
      </c>
      <c r="CG55" s="6">
        <f t="shared" si="79"/>
        <v>0</v>
      </c>
      <c r="CH55" s="6">
        <f t="shared" si="80"/>
        <v>0</v>
      </c>
      <c r="CI55" s="6">
        <f t="shared" si="81"/>
        <v>0</v>
      </c>
      <c r="CJ55" s="6">
        <f t="shared" si="82"/>
        <v>0</v>
      </c>
      <c r="CK55" s="6">
        <f t="shared" si="83"/>
        <v>0</v>
      </c>
      <c r="CL55" s="6">
        <f t="shared" si="84"/>
        <v>0</v>
      </c>
      <c r="CM55" s="6">
        <f t="shared" si="85"/>
        <v>0</v>
      </c>
      <c r="CN55" s="6"/>
      <c r="CO55" s="46" t="s">
        <v>404</v>
      </c>
      <c r="CP55" s="47">
        <v>1</v>
      </c>
      <c r="CQ55" s="6">
        <f t="shared" si="86"/>
        <v>0</v>
      </c>
      <c r="CR55" s="6">
        <f t="shared" si="87"/>
        <v>0</v>
      </c>
      <c r="CS55" s="6">
        <f t="shared" si="88"/>
        <v>0</v>
      </c>
      <c r="CT55" s="6">
        <f t="shared" si="89"/>
        <v>0</v>
      </c>
      <c r="CU55" s="6">
        <f t="shared" si="90"/>
        <v>0</v>
      </c>
      <c r="CV55" s="6">
        <f t="shared" si="91"/>
        <v>0</v>
      </c>
      <c r="CW55" s="6">
        <f t="shared" si="92"/>
        <v>0</v>
      </c>
      <c r="CX55" s="6">
        <f t="shared" si="93"/>
        <v>0</v>
      </c>
      <c r="CY55" s="6"/>
      <c r="CZ55" s="46" t="s">
        <v>404</v>
      </c>
      <c r="DA55" s="47">
        <v>1</v>
      </c>
      <c r="DB55" s="6">
        <f t="shared" si="94"/>
        <v>0</v>
      </c>
      <c r="DC55" s="6">
        <f t="shared" si="95"/>
        <v>0</v>
      </c>
      <c r="DD55" s="6">
        <f t="shared" si="96"/>
        <v>0</v>
      </c>
      <c r="DE55" s="6">
        <f t="shared" si="97"/>
        <v>0</v>
      </c>
      <c r="DF55" s="6">
        <f t="shared" si="98"/>
        <v>0</v>
      </c>
      <c r="DG55" s="6">
        <f t="shared" si="99"/>
        <v>0</v>
      </c>
      <c r="DH55" s="6">
        <f t="shared" si="100"/>
        <v>0</v>
      </c>
      <c r="DI55" s="6">
        <f t="shared" si="101"/>
        <v>0</v>
      </c>
      <c r="DJ55" s="6"/>
      <c r="DK55" s="46" t="s">
        <v>404</v>
      </c>
      <c r="DL55" s="47">
        <v>1</v>
      </c>
      <c r="DM55" s="6">
        <f t="shared" si="102"/>
        <v>0</v>
      </c>
      <c r="DN55" s="6">
        <f t="shared" si="103"/>
        <v>0</v>
      </c>
      <c r="DO55" s="6">
        <f t="shared" si="104"/>
        <v>0</v>
      </c>
      <c r="DP55" s="6">
        <f t="shared" si="105"/>
        <v>0</v>
      </c>
      <c r="DQ55" s="6">
        <f t="shared" si="106"/>
        <v>0</v>
      </c>
      <c r="DR55" s="6">
        <f t="shared" si="107"/>
        <v>0</v>
      </c>
      <c r="DS55" s="6">
        <f t="shared" si="108"/>
        <v>0</v>
      </c>
      <c r="DT55" s="6">
        <f t="shared" si="109"/>
        <v>0</v>
      </c>
      <c r="DU55" s="6"/>
      <c r="DV55" s="6"/>
      <c r="DW55" s="6"/>
      <c r="DX55" s="226" t="str">
        <f>CZ381</f>
        <v>Town 9: Essex Junction - Border County Cannabis Consumers - 2</v>
      </c>
      <c r="DY55" s="48">
        <f t="shared" ref="DY55:EF55" si="146">DB381</f>
        <v>0</v>
      </c>
      <c r="DZ55" s="48">
        <f t="shared" si="146"/>
        <v>0</v>
      </c>
      <c r="EA55" s="48">
        <f t="shared" si="146"/>
        <v>0</v>
      </c>
      <c r="EB55" s="48">
        <f t="shared" si="146"/>
        <v>0</v>
      </c>
      <c r="EC55" s="48">
        <f t="shared" si="146"/>
        <v>0</v>
      </c>
      <c r="ED55" s="48">
        <f t="shared" si="146"/>
        <v>0</v>
      </c>
      <c r="EE55" s="48">
        <f t="shared" si="146"/>
        <v>0</v>
      </c>
      <c r="EF55" s="48">
        <f t="shared" si="146"/>
        <v>0</v>
      </c>
      <c r="EI55" s="6" cm="1">
        <f t="array" ref="EI55">IF(MONTH(EI$8)=7,INDEX($DY55:$EF55,,MATCH(YEAR(EI$8),$DY$8:$EF$8,0)),(INDEX($DY55:$EF55,,MATCH(IF(MONTH(EI$8)&lt;7,YEAR(EI$8),YEAR(EI$8)+1),$DY$8:$EF$8,0))-INDEX($DY55:$EF55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55:$EF55,,MATCH(IF(MONTH(EI$8)&lt;7,YEAR(EI$8)-1,YEAR(EI$8)),$DY$8:$EF$8,0)))</f>
        <v>0</v>
      </c>
      <c r="EJ55" s="6" cm="1">
        <f t="array" ref="EJ55">IF(MONTH(EJ$8)=7,INDEX($DY55:$EF55,,MATCH(YEAR(EJ$8),$DY$8:$EF$8,0)),(INDEX($DY55:$EF55,,MATCH(IF(MONTH(EJ$8)&lt;7,YEAR(EJ$8),YEAR(EJ$8)+1),$DY$8:$EF$8,0))-INDEX($DY55:$EF55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55:$EF55,,MATCH(IF(MONTH(EJ$8)&lt;7,YEAR(EJ$8)-1,YEAR(EJ$8)),$DY$8:$EF$8,0)))</f>
        <v>0</v>
      </c>
      <c r="EK55" s="6" cm="1">
        <f t="array" ref="EK55">IF(MONTH(EK$8)=7,INDEX($DY55:$EF55,,MATCH(YEAR(EK$8),$DY$8:$EF$8,0)),(INDEX($DY55:$EF55,,MATCH(IF(MONTH(EK$8)&lt;7,YEAR(EK$8),YEAR(EK$8)+1),$DY$8:$EF$8,0))-INDEX($DY55:$EF55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55:$EF55,,MATCH(IF(MONTH(EK$8)&lt;7,YEAR(EK$8)-1,YEAR(EK$8)),$DY$8:$EF$8,0)))</f>
        <v>0</v>
      </c>
      <c r="EL55" s="6" cm="1">
        <f t="array" ref="EL55">IF(MONTH(EL$8)=7,INDEX($DY55:$EF55,,MATCH(YEAR(EL$8),$DY$8:$EF$8,0)),(INDEX($DY55:$EF55,,MATCH(IF(MONTH(EL$8)&lt;7,YEAR(EL$8),YEAR(EL$8)+1),$DY$8:$EF$8,0))-INDEX($DY55:$EF55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55:$EF55,,MATCH(IF(MONTH(EL$8)&lt;7,YEAR(EL$8)-1,YEAR(EL$8)),$DY$8:$EF$8,0)))</f>
        <v>0</v>
      </c>
      <c r="EM55" s="6" cm="1">
        <f t="array" ref="EM55">IF(MONTH(EM$8)=7,INDEX($DY55:$EF55,,MATCH(YEAR(EM$8),$DY$8:$EF$8,0)),(INDEX($DY55:$EF55,,MATCH(IF(MONTH(EM$8)&lt;7,YEAR(EM$8),YEAR(EM$8)+1),$DY$8:$EF$8,0))-INDEX($DY55:$EF55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55:$EF55,,MATCH(IF(MONTH(EM$8)&lt;7,YEAR(EM$8)-1,YEAR(EM$8)),$DY$8:$EF$8,0)))</f>
        <v>0</v>
      </c>
      <c r="EN55" s="6" cm="1">
        <f t="array" ref="EN55">IF(MONTH(EN$8)=7,INDEX($DY55:$EF55,,MATCH(YEAR(EN$8),$DY$8:$EF$8,0)),(INDEX($DY55:$EF55,,MATCH(IF(MONTH(EN$8)&lt;7,YEAR(EN$8),YEAR(EN$8)+1),$DY$8:$EF$8,0))-INDEX($DY55:$EF55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55:$EF55,,MATCH(IF(MONTH(EN$8)&lt;7,YEAR(EN$8)-1,YEAR(EN$8)),$DY$8:$EF$8,0)))</f>
        <v>0</v>
      </c>
      <c r="EO55" s="6" cm="1">
        <f t="array" ref="EO55">IF(MONTH(EO$8)=7,INDEX($DY55:$EF55,,MATCH(YEAR(EO$8),$DY$8:$EF$8,0)),(INDEX($DY55:$EF55,,MATCH(IF(MONTH(EO$8)&lt;7,YEAR(EO$8),YEAR(EO$8)+1),$DY$8:$EF$8,0))-INDEX($DY55:$EF55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55:$EF55,,MATCH(IF(MONTH(EO$8)&lt;7,YEAR(EO$8)-1,YEAR(EO$8)),$DY$8:$EF$8,0)))</f>
        <v>0</v>
      </c>
      <c r="EP55" s="6" cm="1">
        <f t="array" ref="EP55">IF(MONTH(EP$8)=7,INDEX($DY55:$EF55,,MATCH(YEAR(EP$8),$DY$8:$EF$8,0)),(INDEX($DY55:$EF55,,MATCH(IF(MONTH(EP$8)&lt;7,YEAR(EP$8),YEAR(EP$8)+1),$DY$8:$EF$8,0))-INDEX($DY55:$EF55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55:$EF55,,MATCH(IF(MONTH(EP$8)&lt;7,YEAR(EP$8)-1,YEAR(EP$8)),$DY$8:$EF$8,0)))</f>
        <v>0</v>
      </c>
      <c r="EQ55" s="6" cm="1">
        <f t="array" ref="EQ55">IF(MONTH(EQ$8)=7,INDEX($DY55:$EF55,,MATCH(YEAR(EQ$8),$DY$8:$EF$8,0)),(INDEX($DY55:$EF55,,MATCH(IF(MONTH(EQ$8)&lt;7,YEAR(EQ$8),YEAR(EQ$8)+1),$DY$8:$EF$8,0))-INDEX($DY55:$EF55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55:$EF55,,MATCH(IF(MONTH(EQ$8)&lt;7,YEAR(EQ$8)-1,YEAR(EQ$8)),$DY$8:$EF$8,0)))</f>
        <v>0</v>
      </c>
      <c r="ER55" s="6" cm="1">
        <f t="array" ref="ER55">IF(MONTH(ER$8)=7,INDEX($DY55:$EF55,,MATCH(YEAR(ER$8),$DY$8:$EF$8,0)),(INDEX($DY55:$EF55,,MATCH(IF(MONTH(ER$8)&lt;7,YEAR(ER$8),YEAR(ER$8)+1),$DY$8:$EF$8,0))-INDEX($DY55:$EF55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55:$EF55,,MATCH(IF(MONTH(ER$8)&lt;7,YEAR(ER$8)-1,YEAR(ER$8)),$DY$8:$EF$8,0)))</f>
        <v>0</v>
      </c>
      <c r="ES55" s="6" cm="1">
        <f t="array" ref="ES55">IF(MONTH(ES$8)=7,INDEX($DY55:$EF55,,MATCH(YEAR(ES$8),$DY$8:$EF$8,0)),(INDEX($DY55:$EF55,,MATCH(IF(MONTH(ES$8)&lt;7,YEAR(ES$8),YEAR(ES$8)+1),$DY$8:$EF$8,0))-INDEX($DY55:$EF55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55:$EF55,,MATCH(IF(MONTH(ES$8)&lt;7,YEAR(ES$8)-1,YEAR(ES$8)),$DY$8:$EF$8,0)))</f>
        <v>0</v>
      </c>
      <c r="ET55" s="6" cm="1">
        <f t="array" ref="ET55">IF(MONTH(ET$8)=7,INDEX($DY55:$EF55,,MATCH(YEAR(ET$8),$DY$8:$EF$8,0)),(INDEX($DY55:$EF55,,MATCH(IF(MONTH(ET$8)&lt;7,YEAR(ET$8),YEAR(ET$8)+1),$DY$8:$EF$8,0))-INDEX($DY55:$EF55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55:$EF55,,MATCH(IF(MONTH(ET$8)&lt;7,YEAR(ET$8)-1,YEAR(ET$8)),$DY$8:$EF$8,0)))</f>
        <v>0</v>
      </c>
      <c r="EU55" s="6" cm="1">
        <f t="array" ref="EU55">IF(MONTH(EU$8)=7,INDEX($DY55:$EF55,,MATCH(YEAR(EU$8),$DY$8:$EF$8,0)),(INDEX($DY55:$EF55,,MATCH(IF(MONTH(EU$8)&lt;7,YEAR(EU$8),YEAR(EU$8)+1),$DY$8:$EF$8,0))-INDEX($DY55:$EF55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55:$EF55,,MATCH(IF(MONTH(EU$8)&lt;7,YEAR(EU$8)-1,YEAR(EU$8)),$DY$8:$EF$8,0)))</f>
        <v>0</v>
      </c>
      <c r="EV55" s="6" cm="1">
        <f t="array" ref="EV55">IF(MONTH(EV$8)=7,INDEX($DY55:$EF55,,MATCH(YEAR(EV$8),$DY$8:$EF$8,0)),(INDEX($DY55:$EF55,,MATCH(IF(MONTH(EV$8)&lt;7,YEAR(EV$8),YEAR(EV$8)+1),$DY$8:$EF$8,0))-INDEX($DY55:$EF55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55:$EF55,,MATCH(IF(MONTH(EV$8)&lt;7,YEAR(EV$8)-1,YEAR(EV$8)),$DY$8:$EF$8,0)))</f>
        <v>0</v>
      </c>
      <c r="EW55" s="6" cm="1">
        <f t="array" ref="EW55">IF(MONTH(EW$8)=7,INDEX($DY55:$EF55,,MATCH(YEAR(EW$8),$DY$8:$EF$8,0)),(INDEX($DY55:$EF55,,MATCH(IF(MONTH(EW$8)&lt;7,YEAR(EW$8),YEAR(EW$8)+1),$DY$8:$EF$8,0))-INDEX($DY55:$EF55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55:$EF55,,MATCH(IF(MONTH(EW$8)&lt;7,YEAR(EW$8)-1,YEAR(EW$8)),$DY$8:$EF$8,0)))</f>
        <v>0</v>
      </c>
      <c r="EX55" s="6" cm="1">
        <f t="array" ref="EX55">IF(MONTH(EX$8)=7,INDEX($DY55:$EF55,,MATCH(YEAR(EX$8),$DY$8:$EF$8,0)),(INDEX($DY55:$EF55,,MATCH(IF(MONTH(EX$8)&lt;7,YEAR(EX$8),YEAR(EX$8)+1),$DY$8:$EF$8,0))-INDEX($DY55:$EF55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55:$EF55,,MATCH(IF(MONTH(EX$8)&lt;7,YEAR(EX$8)-1,YEAR(EX$8)),$DY$8:$EF$8,0)))</f>
        <v>0</v>
      </c>
      <c r="EY55" s="6" cm="1">
        <f t="array" ref="EY55">IF(MONTH(EY$8)=7,INDEX($DY55:$EF55,,MATCH(YEAR(EY$8),$DY$8:$EF$8,0)),(INDEX($DY55:$EF55,,MATCH(IF(MONTH(EY$8)&lt;7,YEAR(EY$8),YEAR(EY$8)+1),$DY$8:$EF$8,0))-INDEX($DY55:$EF55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55:$EF55,,MATCH(IF(MONTH(EY$8)&lt;7,YEAR(EY$8)-1,YEAR(EY$8)),$DY$8:$EF$8,0)))</f>
        <v>0</v>
      </c>
      <c r="EZ55" s="6" cm="1">
        <f t="array" ref="EZ55">IF(MONTH(EZ$8)=7,INDEX($DY55:$EF55,,MATCH(YEAR(EZ$8),$DY$8:$EF$8,0)),(INDEX($DY55:$EF55,,MATCH(IF(MONTH(EZ$8)&lt;7,YEAR(EZ$8),YEAR(EZ$8)+1),$DY$8:$EF$8,0))-INDEX($DY55:$EF55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55:$EF55,,MATCH(IF(MONTH(EZ$8)&lt;7,YEAR(EZ$8)-1,YEAR(EZ$8)),$DY$8:$EF$8,0)))</f>
        <v>0</v>
      </c>
      <c r="FA55" s="6" cm="1">
        <f t="array" ref="FA55">IF(MONTH(FA$8)=7,INDEX($DY55:$EF55,,MATCH(YEAR(FA$8),$DY$8:$EF$8,0)),(INDEX($DY55:$EF55,,MATCH(IF(MONTH(FA$8)&lt;7,YEAR(FA$8),YEAR(FA$8)+1),$DY$8:$EF$8,0))-INDEX($DY55:$EF55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55:$EF55,,MATCH(IF(MONTH(FA$8)&lt;7,YEAR(FA$8)-1,YEAR(FA$8)),$DY$8:$EF$8,0)))</f>
        <v>0</v>
      </c>
      <c r="FB55" s="6" cm="1">
        <f t="array" ref="FB55">IF(MONTH(FB$8)=7,INDEX($DY55:$EF55,,MATCH(YEAR(FB$8),$DY$8:$EF$8,0)),(INDEX($DY55:$EF55,,MATCH(IF(MONTH(FB$8)&lt;7,YEAR(FB$8),YEAR(FB$8)+1),$DY$8:$EF$8,0))-INDEX($DY55:$EF55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55:$EF55,,MATCH(IF(MONTH(FB$8)&lt;7,YEAR(FB$8)-1,YEAR(FB$8)),$DY$8:$EF$8,0)))</f>
        <v>0</v>
      </c>
      <c r="FC55" s="6" cm="1">
        <f t="array" ref="FC55">IF(MONTH(FC$8)=7,INDEX($DY55:$EF55,,MATCH(YEAR(FC$8),$DY$8:$EF$8,0)),(INDEX($DY55:$EF55,,MATCH(IF(MONTH(FC$8)&lt;7,YEAR(FC$8),YEAR(FC$8)+1),$DY$8:$EF$8,0))-INDEX($DY55:$EF55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55:$EF55,,MATCH(IF(MONTH(FC$8)&lt;7,YEAR(FC$8)-1,YEAR(FC$8)),$DY$8:$EF$8,0)))</f>
        <v>0</v>
      </c>
      <c r="FD55" s="6" cm="1">
        <f t="array" ref="FD55">IF(MONTH(FD$8)=7,INDEX($DY55:$EF55,,MATCH(YEAR(FD$8),$DY$8:$EF$8,0)),(INDEX($DY55:$EF55,,MATCH(IF(MONTH(FD$8)&lt;7,YEAR(FD$8),YEAR(FD$8)+1),$DY$8:$EF$8,0))-INDEX($DY55:$EF55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55:$EF55,,MATCH(IF(MONTH(FD$8)&lt;7,YEAR(FD$8)-1,YEAR(FD$8)),$DY$8:$EF$8,0)))</f>
        <v>0</v>
      </c>
      <c r="FE55" s="6" cm="1">
        <f t="array" ref="FE55">IF(MONTH(FE$8)=7,INDEX($DY55:$EF55,,MATCH(YEAR(FE$8),$DY$8:$EF$8,0)),(INDEX($DY55:$EF55,,MATCH(IF(MONTH(FE$8)&lt;7,YEAR(FE$8),YEAR(FE$8)+1),$DY$8:$EF$8,0))-INDEX($DY55:$EF55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55:$EF55,,MATCH(IF(MONTH(FE$8)&lt;7,YEAR(FE$8)-1,YEAR(FE$8)),$DY$8:$EF$8,0)))</f>
        <v>0</v>
      </c>
      <c r="FF55" s="6" cm="1">
        <f t="array" ref="FF55">IF(MONTH(FF$8)=7,INDEX($DY55:$EF55,,MATCH(YEAR(FF$8),$DY$8:$EF$8,0)),(INDEX($DY55:$EF55,,MATCH(IF(MONTH(FF$8)&lt;7,YEAR(FF$8),YEAR(FF$8)+1),$DY$8:$EF$8,0))-INDEX($DY55:$EF55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55:$EF55,,MATCH(IF(MONTH(FF$8)&lt;7,YEAR(FF$8)-1,YEAR(FF$8)),$DY$8:$EF$8,0)))</f>
        <v>0</v>
      </c>
      <c r="FG55" s="6" cm="1">
        <f t="array" ref="FG55">IF(MONTH(FG$8)=7,INDEX($DY55:$EF55,,MATCH(YEAR(FG$8),$DY$8:$EF$8,0)),(INDEX($DY55:$EF55,,MATCH(IF(MONTH(FG$8)&lt;7,YEAR(FG$8),YEAR(FG$8)+1),$DY$8:$EF$8,0))-INDEX($DY55:$EF55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55:$EF55,,MATCH(IF(MONTH(FG$8)&lt;7,YEAR(FG$8)-1,YEAR(FG$8)),$DY$8:$EF$8,0)))</f>
        <v>0</v>
      </c>
      <c r="FH55" s="6" cm="1">
        <f t="array" ref="FH55">IF(MONTH(FH$8)=7,INDEX($DY55:$EF55,,MATCH(YEAR(FH$8),$DY$8:$EF$8,0)),(INDEX($DY55:$EF55,,MATCH(IF(MONTH(FH$8)&lt;7,YEAR(FH$8),YEAR(FH$8)+1),$DY$8:$EF$8,0))-INDEX($DY55:$EF55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55:$EF55,,MATCH(IF(MONTH(FH$8)&lt;7,YEAR(FH$8)-1,YEAR(FH$8)),$DY$8:$EF$8,0)))</f>
        <v>0</v>
      </c>
      <c r="FI55" s="6" cm="1">
        <f t="array" ref="FI55">IF(MONTH(FI$8)=7,INDEX($DY55:$EF55,,MATCH(YEAR(FI$8),$DY$8:$EF$8,0)),(INDEX($DY55:$EF55,,MATCH(IF(MONTH(FI$8)&lt;7,YEAR(FI$8),YEAR(FI$8)+1),$DY$8:$EF$8,0))-INDEX($DY55:$EF55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55:$EF55,,MATCH(IF(MONTH(FI$8)&lt;7,YEAR(FI$8)-1,YEAR(FI$8)),$DY$8:$EF$8,0)))</f>
        <v>0</v>
      </c>
      <c r="FJ55" s="6" cm="1">
        <f t="array" ref="FJ55">IF(MONTH(FJ$8)=7,INDEX($DY55:$EF55,,MATCH(YEAR(FJ$8),$DY$8:$EF$8,0)),(INDEX($DY55:$EF55,,MATCH(IF(MONTH(FJ$8)&lt;7,YEAR(FJ$8),YEAR(FJ$8)+1),$DY$8:$EF$8,0))-INDEX($DY55:$EF55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55:$EF55,,MATCH(IF(MONTH(FJ$8)&lt;7,YEAR(FJ$8)-1,YEAR(FJ$8)),$DY$8:$EF$8,0)))</f>
        <v>0</v>
      </c>
      <c r="FK55" s="6" cm="1">
        <f t="array" ref="FK55">IF(MONTH(FK$8)=7,INDEX($DY55:$EF55,,MATCH(YEAR(FK$8),$DY$8:$EF$8,0)),(INDEX($DY55:$EF55,,MATCH(IF(MONTH(FK$8)&lt;7,YEAR(FK$8),YEAR(FK$8)+1),$DY$8:$EF$8,0))-INDEX($DY55:$EF55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55:$EF55,,MATCH(IF(MONTH(FK$8)&lt;7,YEAR(FK$8)-1,YEAR(FK$8)),$DY$8:$EF$8,0)))</f>
        <v>0</v>
      </c>
      <c r="FL55" s="6" cm="1">
        <f t="array" ref="FL55">IF(MONTH(FL$8)=7,INDEX($DY55:$EF55,,MATCH(YEAR(FL$8),$DY$8:$EF$8,0)),(INDEX($DY55:$EF55,,MATCH(IF(MONTH(FL$8)&lt;7,YEAR(FL$8),YEAR(FL$8)+1),$DY$8:$EF$8,0))-INDEX($DY55:$EF55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55:$EF55,,MATCH(IF(MONTH(FL$8)&lt;7,YEAR(FL$8)-1,YEAR(FL$8)),$DY$8:$EF$8,0)))</f>
        <v>0</v>
      </c>
      <c r="FM55" s="6" cm="1">
        <f t="array" ref="FM55">IF(MONTH(FM$8)=7,INDEX($DY55:$EF55,,MATCH(YEAR(FM$8),$DY$8:$EF$8,0)),(INDEX($DY55:$EF55,,MATCH(IF(MONTH(FM$8)&lt;7,YEAR(FM$8),YEAR(FM$8)+1),$DY$8:$EF$8,0))-INDEX($DY55:$EF55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55:$EF55,,MATCH(IF(MONTH(FM$8)&lt;7,YEAR(FM$8)-1,YEAR(FM$8)),$DY$8:$EF$8,0)))</f>
        <v>0</v>
      </c>
      <c r="FN55" s="6" cm="1">
        <f t="array" ref="FN55">IF(MONTH(FN$8)=7,INDEX($DY55:$EF55,,MATCH(YEAR(FN$8),$DY$8:$EF$8,0)),(INDEX($DY55:$EF55,,MATCH(IF(MONTH(FN$8)&lt;7,YEAR(FN$8),YEAR(FN$8)+1),$DY$8:$EF$8,0))-INDEX($DY55:$EF55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55:$EF55,,MATCH(IF(MONTH(FN$8)&lt;7,YEAR(FN$8)-1,YEAR(FN$8)),$DY$8:$EF$8,0)))</f>
        <v>0</v>
      </c>
      <c r="FO55" s="6" cm="1">
        <f t="array" ref="FO55">IF(MONTH(FO$8)=7,INDEX($DY55:$EF55,,MATCH(YEAR(FO$8),$DY$8:$EF$8,0)),(INDEX($DY55:$EF55,,MATCH(IF(MONTH(FO$8)&lt;7,YEAR(FO$8),YEAR(FO$8)+1),$DY$8:$EF$8,0))-INDEX($DY55:$EF55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55:$EF55,,MATCH(IF(MONTH(FO$8)&lt;7,YEAR(FO$8)-1,YEAR(FO$8)),$DY$8:$EF$8,0)))</f>
        <v>0</v>
      </c>
      <c r="FP55" s="6" cm="1">
        <f t="array" ref="FP55">IF(MONTH(FP$8)=7,INDEX($DY55:$EF55,,MATCH(YEAR(FP$8),$DY$8:$EF$8,0)),(INDEX($DY55:$EF55,,MATCH(IF(MONTH(FP$8)&lt;7,YEAR(FP$8),YEAR(FP$8)+1),$DY$8:$EF$8,0))-INDEX($DY55:$EF55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55:$EF55,,MATCH(IF(MONTH(FP$8)&lt;7,YEAR(FP$8)-1,YEAR(FP$8)),$DY$8:$EF$8,0)))</f>
        <v>0</v>
      </c>
      <c r="FQ55" s="6" cm="1">
        <f t="array" ref="FQ55">IF(MONTH(FQ$8)=7,INDEX($DY55:$EF55,,MATCH(YEAR(FQ$8),$DY$8:$EF$8,0)),(INDEX($DY55:$EF55,,MATCH(IF(MONTH(FQ$8)&lt;7,YEAR(FQ$8),YEAR(FQ$8)+1),$DY$8:$EF$8,0))-INDEX($DY55:$EF55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55:$EF55,,MATCH(IF(MONTH(FQ$8)&lt;7,YEAR(FQ$8)-1,YEAR(FQ$8)),$DY$8:$EF$8,0)))</f>
        <v>0</v>
      </c>
      <c r="FR55" s="6" cm="1">
        <f t="array" ref="FR55">IF(MONTH(FR$8)=7,INDEX($DY55:$EF55,,MATCH(YEAR(FR$8),$DY$8:$EF$8,0)),(INDEX($DY55:$EF55,,MATCH(IF(MONTH(FR$8)&lt;7,YEAR(FR$8),YEAR(FR$8)+1),$DY$8:$EF$8,0))-INDEX($DY55:$EF55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55:$EF55,,MATCH(IF(MONTH(FR$8)&lt;7,YEAR(FR$8)-1,YEAR(FR$8)),$DY$8:$EF$8,0)))</f>
        <v>0</v>
      </c>
      <c r="FS55" s="6" cm="1">
        <f t="array" ref="FS55">IF(MONTH(FS$8)=7,INDEX($DY55:$EF55,,MATCH(YEAR(FS$8),$DY$8:$EF$8,0)),(INDEX($DY55:$EF55,,MATCH(IF(MONTH(FS$8)&lt;7,YEAR(FS$8),YEAR(FS$8)+1),$DY$8:$EF$8,0))-INDEX($DY55:$EF55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55:$EF55,,MATCH(IF(MONTH(FS$8)&lt;7,YEAR(FS$8)-1,YEAR(FS$8)),$DY$8:$EF$8,0)))</f>
        <v>0</v>
      </c>
      <c r="FT55" s="6" cm="1">
        <f t="array" ref="FT55">IF(MONTH(FT$8)=7,INDEX($DY55:$EF55,,MATCH(YEAR(FT$8),$DY$8:$EF$8,0)),(INDEX($DY55:$EF55,,MATCH(IF(MONTH(FT$8)&lt;7,YEAR(FT$8),YEAR(FT$8)+1),$DY$8:$EF$8,0))-INDEX($DY55:$EF55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55:$EF55,,MATCH(IF(MONTH(FT$8)&lt;7,YEAR(FT$8)-1,YEAR(FT$8)),$DY$8:$EF$8,0)))</f>
        <v>0</v>
      </c>
      <c r="FU55" s="6" cm="1">
        <f t="array" ref="FU55">IF(MONTH(FU$8)=7,INDEX($DY55:$EF55,,MATCH(YEAR(FU$8),$DY$8:$EF$8,0)),(INDEX($DY55:$EF55,,MATCH(IF(MONTH(FU$8)&lt;7,YEAR(FU$8),YEAR(FU$8)+1),$DY$8:$EF$8,0))-INDEX($DY55:$EF55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55:$EF55,,MATCH(IF(MONTH(FU$8)&lt;7,YEAR(FU$8)-1,YEAR(FU$8)),$DY$8:$EF$8,0)))</f>
        <v>0</v>
      </c>
      <c r="FV55" s="6" cm="1">
        <f t="array" ref="FV55">IF(MONTH(FV$8)=7,INDEX($DY55:$EF55,,MATCH(YEAR(FV$8),$DY$8:$EF$8,0)),(INDEX($DY55:$EF55,,MATCH(IF(MONTH(FV$8)&lt;7,YEAR(FV$8),YEAR(FV$8)+1),$DY$8:$EF$8,0))-INDEX($DY55:$EF55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55:$EF55,,MATCH(IF(MONTH(FV$8)&lt;7,YEAR(FV$8)-1,YEAR(FV$8)),$DY$8:$EF$8,0)))</f>
        <v>0</v>
      </c>
      <c r="FW55" s="6" cm="1">
        <f t="array" ref="FW55">IF(MONTH(FW$8)=7,INDEX($DY55:$EF55,,MATCH(YEAR(FW$8),$DY$8:$EF$8,0)),(INDEX($DY55:$EF55,,MATCH(IF(MONTH(FW$8)&lt;7,YEAR(FW$8),YEAR(FW$8)+1),$DY$8:$EF$8,0))-INDEX($DY55:$EF55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55:$EF55,,MATCH(IF(MONTH(FW$8)&lt;7,YEAR(FW$8)-1,YEAR(FW$8)),$DY$8:$EF$8,0)))</f>
        <v>0</v>
      </c>
      <c r="FX55" s="6" cm="1">
        <f t="array" ref="FX55">IF(MONTH(FX$8)=7,INDEX($DY55:$EF55,,MATCH(YEAR(FX$8),$DY$8:$EF$8,0)),(INDEX($DY55:$EF55,,MATCH(IF(MONTH(FX$8)&lt;7,YEAR(FX$8),YEAR(FX$8)+1),$DY$8:$EF$8,0))-INDEX($DY55:$EF55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55:$EF55,,MATCH(IF(MONTH(FX$8)&lt;7,YEAR(FX$8)-1,YEAR(FX$8)),$DY$8:$EF$8,0)))</f>
        <v>0</v>
      </c>
      <c r="FY55" s="6" cm="1">
        <f t="array" ref="FY55">IF(MONTH(FY$8)=7,INDEX($DY55:$EF55,,MATCH(YEAR(FY$8),$DY$8:$EF$8,0)),(INDEX($DY55:$EF55,,MATCH(IF(MONTH(FY$8)&lt;7,YEAR(FY$8),YEAR(FY$8)+1),$DY$8:$EF$8,0))-INDEX($DY55:$EF55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55:$EF55,,MATCH(IF(MONTH(FY$8)&lt;7,YEAR(FY$8)-1,YEAR(FY$8)),$DY$8:$EF$8,0)))</f>
        <v>0</v>
      </c>
      <c r="FZ55" s="6" cm="1">
        <f t="array" ref="FZ55">IF(MONTH(FZ$8)=7,INDEX($DY55:$EF55,,MATCH(YEAR(FZ$8),$DY$8:$EF$8,0)),(INDEX($DY55:$EF55,,MATCH(IF(MONTH(FZ$8)&lt;7,YEAR(FZ$8),YEAR(FZ$8)+1),$DY$8:$EF$8,0))-INDEX($DY55:$EF55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55:$EF55,,MATCH(IF(MONTH(FZ$8)&lt;7,YEAR(FZ$8)-1,YEAR(FZ$8)),$DY$8:$EF$8,0)))</f>
        <v>0</v>
      </c>
      <c r="GA55" s="6" cm="1">
        <f t="array" ref="GA55">IF(MONTH(GA$8)=7,INDEX($DY55:$EF55,,MATCH(YEAR(GA$8),$DY$8:$EF$8,0)),(INDEX($DY55:$EF55,,MATCH(IF(MONTH(GA$8)&lt;7,YEAR(GA$8),YEAR(GA$8)+1),$DY$8:$EF$8,0))-INDEX($DY55:$EF55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55:$EF55,,MATCH(IF(MONTH(GA$8)&lt;7,YEAR(GA$8)-1,YEAR(GA$8)),$DY$8:$EF$8,0)))</f>
        <v>0</v>
      </c>
      <c r="GB55" s="6" cm="1">
        <f t="array" ref="GB55">IF(MONTH(GB$8)=7,INDEX($DY55:$EF55,,MATCH(YEAR(GB$8),$DY$8:$EF$8,0)),(INDEX($DY55:$EF55,,MATCH(IF(MONTH(GB$8)&lt;7,YEAR(GB$8),YEAR(GB$8)+1),$DY$8:$EF$8,0))-INDEX($DY55:$EF55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55:$EF55,,MATCH(IF(MONTH(GB$8)&lt;7,YEAR(GB$8)-1,YEAR(GB$8)),$DY$8:$EF$8,0)))</f>
        <v>0</v>
      </c>
      <c r="GC55" s="6" cm="1">
        <f t="array" ref="GC55">IF(MONTH(GC$8)=7,INDEX($DY55:$EF55,,MATCH(YEAR(GC$8),$DY$8:$EF$8,0)),(INDEX($DY55:$EF55,,MATCH(IF(MONTH(GC$8)&lt;7,YEAR(GC$8),YEAR(GC$8)+1),$DY$8:$EF$8,0))-INDEX($DY55:$EF55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55:$EF55,,MATCH(IF(MONTH(GC$8)&lt;7,YEAR(GC$8)-1,YEAR(GC$8)),$DY$8:$EF$8,0)))</f>
        <v>0</v>
      </c>
      <c r="GD55" s="6" cm="1">
        <f t="array" ref="GD55">IF(MONTH(GD$8)=7,INDEX($DY55:$EF55,,MATCH(YEAR(GD$8),$DY$8:$EF$8,0)),(INDEX($DY55:$EF55,,MATCH(IF(MONTH(GD$8)&lt;7,YEAR(GD$8),YEAR(GD$8)+1),$DY$8:$EF$8,0))-INDEX($DY55:$EF55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55:$EF55,,MATCH(IF(MONTH(GD$8)&lt;7,YEAR(GD$8)-1,YEAR(GD$8)),$DY$8:$EF$8,0)))</f>
        <v>0</v>
      </c>
      <c r="GE55" s="6" cm="1">
        <f t="array" ref="GE55">IF(MONTH(GE$8)=7,INDEX($DY55:$EF55,,MATCH(YEAR(GE$8),$DY$8:$EF$8,0)),(INDEX($DY55:$EF55,,MATCH(IF(MONTH(GE$8)&lt;7,YEAR(GE$8),YEAR(GE$8)+1),$DY$8:$EF$8,0))-INDEX($DY55:$EF55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55:$EF55,,MATCH(IF(MONTH(GE$8)&lt;7,YEAR(GE$8)-1,YEAR(GE$8)),$DY$8:$EF$8,0)))</f>
        <v>0</v>
      </c>
      <c r="GF55" s="6" cm="1">
        <f t="array" ref="GF55">IF(MONTH(GF$8)=7,INDEX($DY55:$EF55,,MATCH(YEAR(GF$8),$DY$8:$EF$8,0)),(INDEX($DY55:$EF55,,MATCH(IF(MONTH(GF$8)&lt;7,YEAR(GF$8),YEAR(GF$8)+1),$DY$8:$EF$8,0))-INDEX($DY55:$EF55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55:$EF55,,MATCH(IF(MONTH(GF$8)&lt;7,YEAR(GF$8)-1,YEAR(GF$8)),$DY$8:$EF$8,0)))</f>
        <v>0</v>
      </c>
      <c r="GG55" s="6" cm="1">
        <f t="array" ref="GG55">IF(MONTH(GG$8)=7,INDEX($DY55:$EF55,,MATCH(YEAR(GG$8),$DY$8:$EF$8,0)),(INDEX($DY55:$EF55,,MATCH(IF(MONTH(GG$8)&lt;7,YEAR(GG$8),YEAR(GG$8)+1),$DY$8:$EF$8,0))-INDEX($DY55:$EF55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55:$EF55,,MATCH(IF(MONTH(GG$8)&lt;7,YEAR(GG$8)-1,YEAR(GG$8)),$DY$8:$EF$8,0)))</f>
        <v>0</v>
      </c>
      <c r="GH55" s="6" cm="1">
        <f t="array" ref="GH55">IF(MONTH(GH$8)=7,INDEX($DY55:$EF55,,MATCH(YEAR(GH$8),$DY$8:$EF$8,0)),(INDEX($DY55:$EF55,,MATCH(IF(MONTH(GH$8)&lt;7,YEAR(GH$8),YEAR(GH$8)+1),$DY$8:$EF$8,0))-INDEX($DY55:$EF55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55:$EF55,,MATCH(IF(MONTH(GH$8)&lt;7,YEAR(GH$8)-1,YEAR(GH$8)),$DY$8:$EF$8,0)))</f>
        <v>0</v>
      </c>
      <c r="GI55" s="6" cm="1">
        <f t="array" ref="GI55">IF(MONTH(GI$8)=7,INDEX($DY55:$EF55,,MATCH(YEAR(GI$8),$DY$8:$EF$8,0)),(INDEX($DY55:$EF55,,MATCH(IF(MONTH(GI$8)&lt;7,YEAR(GI$8),YEAR(GI$8)+1),$DY$8:$EF$8,0))-INDEX($DY55:$EF55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55:$EF55,,MATCH(IF(MONTH(GI$8)&lt;7,YEAR(GI$8)-1,YEAR(GI$8)),$DY$8:$EF$8,0)))</f>
        <v>0</v>
      </c>
      <c r="GJ55" s="6" cm="1">
        <f t="array" ref="GJ55">IF(MONTH(GJ$8)=7,INDEX($DY55:$EF55,,MATCH(YEAR(GJ$8),$DY$8:$EF$8,0)),(INDEX($DY55:$EF55,,MATCH(IF(MONTH(GJ$8)&lt;7,YEAR(GJ$8),YEAR(GJ$8)+1),$DY$8:$EF$8,0))-INDEX($DY55:$EF55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55:$EF55,,MATCH(IF(MONTH(GJ$8)&lt;7,YEAR(GJ$8)-1,YEAR(GJ$8)),$DY$8:$EF$8,0)))</f>
        <v>0</v>
      </c>
      <c r="GK55" s="6" cm="1">
        <f t="array" ref="GK55">IF(MONTH(GK$8)=7,INDEX($DY55:$EF55,,MATCH(YEAR(GK$8),$DY$8:$EF$8,0)),(INDEX($DY55:$EF55,,MATCH(IF(MONTH(GK$8)&lt;7,YEAR(GK$8),YEAR(GK$8)+1),$DY$8:$EF$8,0))-INDEX($DY55:$EF55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55:$EF55,,MATCH(IF(MONTH(GK$8)&lt;7,YEAR(GK$8)-1,YEAR(GK$8)),$DY$8:$EF$8,0)))</f>
        <v>0</v>
      </c>
      <c r="GL55" s="6" cm="1">
        <f t="array" ref="GL55">IF(MONTH(GL$8)=7,INDEX($DY55:$EF55,,MATCH(YEAR(GL$8),$DY$8:$EF$8,0)),(INDEX($DY55:$EF55,,MATCH(IF(MONTH(GL$8)&lt;7,YEAR(GL$8),YEAR(GL$8)+1),$DY$8:$EF$8,0))-INDEX($DY55:$EF55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55:$EF55,,MATCH(IF(MONTH(GL$8)&lt;7,YEAR(GL$8)-1,YEAR(GL$8)),$DY$8:$EF$8,0)))</f>
        <v>0</v>
      </c>
      <c r="GM55" s="6" cm="1">
        <f t="array" ref="GM55">IF(MONTH(GM$8)=7,INDEX($DY55:$EF55,,MATCH(YEAR(GM$8),$DY$8:$EF$8,0)),(INDEX($DY55:$EF55,,MATCH(IF(MONTH(GM$8)&lt;7,YEAR(GM$8),YEAR(GM$8)+1),$DY$8:$EF$8,0))-INDEX($DY55:$EF55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55:$EF55,,MATCH(IF(MONTH(GM$8)&lt;7,YEAR(GM$8)-1,YEAR(GM$8)),$DY$8:$EF$8,0)))</f>
        <v>0</v>
      </c>
      <c r="GN55" s="6" cm="1">
        <f t="array" ref="GN55">IF(MONTH(GN$8)=7,INDEX($DY55:$EF55,,MATCH(YEAR(GN$8),$DY$8:$EF$8,0)),(INDEX($DY55:$EF55,,MATCH(IF(MONTH(GN$8)&lt;7,YEAR(GN$8),YEAR(GN$8)+1),$DY$8:$EF$8,0))-INDEX($DY55:$EF55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55:$EF55,,MATCH(IF(MONTH(GN$8)&lt;7,YEAR(GN$8)-1,YEAR(GN$8)),$DY$8:$EF$8,0)))</f>
        <v>0</v>
      </c>
      <c r="GO55" s="6" cm="1">
        <f t="array" ref="GO55">IF(MONTH(GO$8)=7,INDEX($DY55:$EF55,,MATCH(YEAR(GO$8),$DY$8:$EF$8,0)),(INDEX($DY55:$EF55,,MATCH(IF(MONTH(GO$8)&lt;7,YEAR(GO$8),YEAR(GO$8)+1),$DY$8:$EF$8,0))-INDEX($DY55:$EF55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55:$EF55,,MATCH(IF(MONTH(GO$8)&lt;7,YEAR(GO$8)-1,YEAR(GO$8)),$DY$8:$EF$8,0)))</f>
        <v>0</v>
      </c>
      <c r="GP55" s="6" cm="1">
        <f t="array" ref="GP55">IF(MONTH(GP$8)=7,INDEX($DY55:$EF55,,MATCH(YEAR(GP$8),$DY$8:$EF$8,0)),(INDEX($DY55:$EF55,,MATCH(IF(MONTH(GP$8)&lt;7,YEAR(GP$8),YEAR(GP$8)+1),$DY$8:$EF$8,0))-INDEX($DY55:$EF55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55:$EF55,,MATCH(IF(MONTH(GP$8)&lt;7,YEAR(GP$8)-1,YEAR(GP$8)),$DY$8:$EF$8,0)))</f>
        <v>0</v>
      </c>
      <c r="GQ55" s="6" cm="1">
        <f t="array" ref="GQ55">IF(MONTH(GQ$8)=7,INDEX($DY55:$EF55,,MATCH(YEAR(GQ$8),$DY$8:$EF$8,0)),(INDEX($DY55:$EF55,,MATCH(IF(MONTH(GQ$8)&lt;7,YEAR(GQ$8),YEAR(GQ$8)+1),$DY$8:$EF$8,0))-INDEX($DY55:$EF55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55:$EF55,,MATCH(IF(MONTH(GQ$8)&lt;7,YEAR(GQ$8)-1,YEAR(GQ$8)),$DY$8:$EF$8,0)))</f>
        <v>0</v>
      </c>
      <c r="GR55" s="6" cm="1">
        <f t="array" ref="GR55">IF(MONTH(GR$8)=7,INDEX($DY55:$EF55,,MATCH(YEAR(GR$8),$DY$8:$EF$8,0)),(INDEX($DY55:$EF55,,MATCH(IF(MONTH(GR$8)&lt;7,YEAR(GR$8),YEAR(GR$8)+1),$DY$8:$EF$8,0))-INDEX($DY55:$EF55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55:$EF55,,MATCH(IF(MONTH(GR$8)&lt;7,YEAR(GR$8)-1,YEAR(GR$8)),$DY$8:$EF$8,0)))</f>
        <v>0</v>
      </c>
      <c r="GS55" s="6" cm="1">
        <f t="array" ref="GS55">IF(MONTH(GS$8)=7,INDEX($DY55:$EF55,,MATCH(YEAR(GS$8),$DY$8:$EF$8,0)),(INDEX($DY55:$EF55,,MATCH(IF(MONTH(GS$8)&lt;7,YEAR(GS$8),YEAR(GS$8)+1),$DY$8:$EF$8,0))-INDEX($DY55:$EF55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55:$EF55,,MATCH(IF(MONTH(GS$8)&lt;7,YEAR(GS$8)-1,YEAR(GS$8)),$DY$8:$EF$8,0)))</f>
        <v>0</v>
      </c>
      <c r="GT55" s="6" cm="1">
        <f t="array" ref="GT55">IF(MONTH(GT$8)=7,INDEX($DY55:$EF55,,MATCH(YEAR(GT$8),$DY$8:$EF$8,0)),(INDEX($DY55:$EF55,,MATCH(IF(MONTH(GT$8)&lt;7,YEAR(GT$8),YEAR(GT$8)+1),$DY$8:$EF$8,0))-INDEX($DY55:$EF55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55:$EF55,,MATCH(IF(MONTH(GT$8)&lt;7,YEAR(GT$8)-1,YEAR(GT$8)),$DY$8:$EF$8,0)))</f>
        <v>0</v>
      </c>
      <c r="GU55" s="6" cm="1">
        <f t="array" ref="GU55">IF(MONTH(GU$8)=7,INDEX($DY55:$EF55,,MATCH(YEAR(GU$8),$DY$8:$EF$8,0)),(INDEX($DY55:$EF55,,MATCH(IF(MONTH(GU$8)&lt;7,YEAR(GU$8),YEAR(GU$8)+1),$DY$8:$EF$8,0))-INDEX($DY55:$EF55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55:$EF55,,MATCH(IF(MONTH(GU$8)&lt;7,YEAR(GU$8)-1,YEAR(GU$8)),$DY$8:$EF$8,0)))</f>
        <v>0</v>
      </c>
      <c r="GV55" s="6" cm="1">
        <f t="array" ref="GV55">IF(MONTH(GV$8)=7,INDEX($DY55:$EF55,,MATCH(YEAR(GV$8),$DY$8:$EF$8,0)),(INDEX($DY55:$EF55,,MATCH(IF(MONTH(GV$8)&lt;7,YEAR(GV$8),YEAR(GV$8)+1),$DY$8:$EF$8,0))-INDEX($DY55:$EF55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55:$EF55,,MATCH(IF(MONTH(GV$8)&lt;7,YEAR(GV$8)-1,YEAR(GV$8)),$DY$8:$EF$8,0)))</f>
        <v>0</v>
      </c>
      <c r="GW55" s="6" cm="1">
        <f t="array" ref="GW55">IF(MONTH(GW$8)=7,INDEX($DY55:$EF55,,MATCH(YEAR(GW$8),$DY$8:$EF$8,0)),(INDEX($DY55:$EF55,,MATCH(IF(MONTH(GW$8)&lt;7,YEAR(GW$8),YEAR(GW$8)+1),$DY$8:$EF$8,0))-INDEX($DY55:$EF55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55:$EF55,,MATCH(IF(MONTH(GW$8)&lt;7,YEAR(GW$8)-1,YEAR(GW$8)),$DY$8:$EF$8,0)))</f>
        <v>0</v>
      </c>
      <c r="GX55" s="6" cm="1">
        <f t="array" ref="GX55">IF(MONTH(GX$8)=7,INDEX($DY55:$EF55,,MATCH(YEAR(GX$8),$DY$8:$EF$8,0)),(INDEX($DY55:$EF55,,MATCH(IF(MONTH(GX$8)&lt;7,YEAR(GX$8),YEAR(GX$8)+1),$DY$8:$EF$8,0))-INDEX($DY55:$EF55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55:$EF55,,MATCH(IF(MONTH(GX$8)&lt;7,YEAR(GX$8)-1,YEAR(GX$8)),$DY$8:$EF$8,0)))</f>
        <v>0</v>
      </c>
      <c r="GY55" s="6" cm="1">
        <f t="array" ref="GY55">IF(MONTH(GY$8)=7,INDEX($DY55:$EF55,,MATCH(YEAR(GY$8),$DY$8:$EF$8,0)),(INDEX($DY55:$EF55,,MATCH(IF(MONTH(GY$8)&lt;7,YEAR(GY$8),YEAR(GY$8)+1),$DY$8:$EF$8,0))-INDEX($DY55:$EF55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55:$EF55,,MATCH(IF(MONTH(GY$8)&lt;7,YEAR(GY$8)-1,YEAR(GY$8)),$DY$8:$EF$8,0)))</f>
        <v>0</v>
      </c>
      <c r="GZ55" s="6" cm="1">
        <f t="array" ref="GZ55">IF(MONTH(GZ$8)=7,INDEX($DY55:$EF55,,MATCH(YEAR(GZ$8),$DY$8:$EF$8,0)),(INDEX($DY55:$EF55,,MATCH(IF(MONTH(GZ$8)&lt;7,YEAR(GZ$8),YEAR(GZ$8)+1),$DY$8:$EF$8,0))-INDEX($DY55:$EF55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55:$EF55,,MATCH(IF(MONTH(GZ$8)&lt;7,YEAR(GZ$8)-1,YEAR(GZ$8)),$DY$8:$EF$8,0)))</f>
        <v>0</v>
      </c>
      <c r="HA55" s="6" cm="1">
        <f t="array" ref="HA55">IF(MONTH(HA$8)=7,INDEX($DY55:$EF55,,MATCH(YEAR(HA$8),$DY$8:$EF$8,0)),(INDEX($DY55:$EF55,,MATCH(IF(MONTH(HA$8)&lt;7,YEAR(HA$8),YEAR(HA$8)+1),$DY$8:$EF$8,0))-INDEX($DY55:$EF55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55:$EF55,,MATCH(IF(MONTH(HA$8)&lt;7,YEAR(HA$8)-1,YEAR(HA$8)),$DY$8:$EF$8,0)))</f>
        <v>0</v>
      </c>
      <c r="HB55" s="6" cm="1">
        <f t="array" ref="HB55">IF(MONTH(HB$8)=7,INDEX($DY55:$EF55,,MATCH(YEAR(HB$8),$DY$8:$EF$8,0)),(INDEX($DY55:$EF55,,MATCH(IF(MONTH(HB$8)&lt;7,YEAR(HB$8),YEAR(HB$8)+1),$DY$8:$EF$8,0))-INDEX($DY55:$EF55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55:$EF55,,MATCH(IF(MONTH(HB$8)&lt;7,YEAR(HB$8)-1,YEAR(HB$8)),$DY$8:$EF$8,0)))</f>
        <v>0</v>
      </c>
      <c r="HJ55" s="6"/>
      <c r="HK55" s="6"/>
      <c r="HL55" s="6"/>
      <c r="HM55" s="6"/>
      <c r="HN55" s="6"/>
      <c r="HO55" s="6"/>
      <c r="HP55" s="6"/>
      <c r="HQ55" s="6"/>
      <c r="HR55" s="259">
        <f>'Muni-Level Consumer Model'!F51</f>
        <v>571.95299490649472</v>
      </c>
      <c r="HS55" s="259">
        <f>'Muni-Level Consumer Model'!G51</f>
        <v>572.266355848167</v>
      </c>
      <c r="HT55" s="259">
        <f>'Muni-Level Consumer Model'!H51</f>
        <v>572.57971678983938</v>
      </c>
      <c r="HU55" s="259">
        <f>'Muni-Level Consumer Model'!I51</f>
        <v>572.88296931403852</v>
      </c>
      <c r="HV55" s="259">
        <f>'Muni-Level Consumer Model'!J51</f>
        <v>573.19633025571079</v>
      </c>
      <c r="HW55" s="259">
        <f>'Muni-Level Consumer Model'!K51</f>
        <v>573.49958277990982</v>
      </c>
      <c r="HX55" s="259">
        <f>'Muni-Level Consumer Model'!L51</f>
        <v>573.81294372158231</v>
      </c>
      <c r="HY55" s="259">
        <f>'Muni-Level Consumer Model'!M51</f>
        <v>574.12630466325459</v>
      </c>
      <c r="HZ55" s="259">
        <f>'Muni-Level Consumer Model'!N51</f>
        <v>574.40934035250712</v>
      </c>
      <c r="IA55" s="259">
        <f>'Muni-Level Consumer Model'!O51</f>
        <v>574.7227012941795</v>
      </c>
      <c r="IB55" s="259">
        <f>'Muni-Level Consumer Model'!P51</f>
        <v>575.02595381837853</v>
      </c>
      <c r="IC55" s="259">
        <f>'Muni-Level Consumer Model'!Q51</f>
        <v>575.33931476005091</v>
      </c>
      <c r="ID55" s="259">
        <f>'Muni-Level Consumer Model'!R51</f>
        <v>575.64256728425005</v>
      </c>
      <c r="IE55" s="259">
        <f>'Muni-Level Consumer Model'!S51</f>
        <v>575.95592822592232</v>
      </c>
      <c r="IF55" s="259">
        <f>'Muni-Level Consumer Model'!T51</f>
        <v>576.26928916759471</v>
      </c>
      <c r="IG55" s="259">
        <f>'Muni-Level Consumer Model'!U51</f>
        <v>576.57254169179373</v>
      </c>
      <c r="IH55" s="259">
        <f>'Muni-Level Consumer Model'!V51</f>
        <v>576.88590263346612</v>
      </c>
      <c r="II55" s="259">
        <f>'Muni-Level Consumer Model'!W51</f>
        <v>577.18915515766525</v>
      </c>
      <c r="IJ55" s="259">
        <f>'Muni-Level Consumer Model'!X51</f>
        <v>577.50251609933753</v>
      </c>
      <c r="IK55" s="259">
        <f>'Muni-Level Consumer Model'!Y51</f>
        <v>577.81587704100991</v>
      </c>
      <c r="IL55" s="259">
        <f>'Muni-Level Consumer Model'!Z51</f>
        <v>578.09891273026244</v>
      </c>
      <c r="IM55" s="259">
        <f>'Muni-Level Consumer Model'!AA51</f>
        <v>578.41227367193471</v>
      </c>
      <c r="IN55" s="259">
        <f>'Muni-Level Consumer Model'!AB51</f>
        <v>578.71552619613385</v>
      </c>
      <c r="IO55" s="259">
        <f>'Muni-Level Consumer Model'!AC51</f>
        <v>579.02888713780624</v>
      </c>
      <c r="IP55" s="259">
        <f>'Muni-Level Consumer Model'!AD51</f>
        <v>579.33213966200526</v>
      </c>
      <c r="IQ55" s="259">
        <f>'Muni-Level Consumer Model'!AE51</f>
        <v>579.64550060367765</v>
      </c>
      <c r="IR55" s="259">
        <f>'Muni-Level Consumer Model'!AF51</f>
        <v>579.95886154535003</v>
      </c>
      <c r="IS55" s="259">
        <f>'Muni-Level Consumer Model'!AG51</f>
        <v>580.26211406954906</v>
      </c>
      <c r="IT55" s="259">
        <f>'Muni-Level Consumer Model'!AH51</f>
        <v>580.57547501122156</v>
      </c>
      <c r="IU55" s="259">
        <f>'Muni-Level Consumer Model'!AI51</f>
        <v>580.87872753542047</v>
      </c>
      <c r="IV55" s="259">
        <f>'Muni-Level Consumer Model'!AJ51</f>
        <v>581.19208847709285</v>
      </c>
      <c r="IW55" s="259">
        <f>'Muni-Level Consumer Model'!AK51</f>
        <v>581.50544941876535</v>
      </c>
      <c r="IX55" s="259">
        <f>'Muni-Level Consumer Model'!AL51</f>
        <v>581.78848510801777</v>
      </c>
      <c r="IY55" s="259">
        <f>'Muni-Level Consumer Model'!AM51</f>
        <v>582.10184604969015</v>
      </c>
      <c r="IZ55" s="259">
        <f>'Muni-Level Consumer Model'!AN51</f>
        <v>582.40509857388918</v>
      </c>
      <c r="JA55" s="259">
        <f>'Muni-Level Consumer Model'!AO51</f>
        <v>582.71845951556156</v>
      </c>
      <c r="JB55" s="259">
        <f>'Muni-Level Consumer Model'!AP51</f>
        <v>583.0217120397607</v>
      </c>
      <c r="JC55" s="259">
        <f>'Muni-Level Consumer Model'!AQ51</f>
        <v>583.33507298143309</v>
      </c>
      <c r="JD55" s="259">
        <f>'Muni-Level Consumer Model'!AR51</f>
        <v>583.64843392310536</v>
      </c>
      <c r="JE55" s="259">
        <f>'Muni-Level Consumer Model'!AS51</f>
        <v>583.9516864473045</v>
      </c>
      <c r="JF55" s="259">
        <f>'Muni-Level Consumer Model'!AT51</f>
        <v>584.26504738897688</v>
      </c>
      <c r="JG55" s="259">
        <f>'Muni-Level Consumer Model'!AU51</f>
        <v>584.56829991317602</v>
      </c>
      <c r="JH55" s="259">
        <f>'Muni-Level Consumer Model'!AV51</f>
        <v>584.88166085484829</v>
      </c>
      <c r="JI55" s="259">
        <f>'Muni-Level Consumer Model'!AW51</f>
        <v>585.19502179652068</v>
      </c>
      <c r="JJ55" s="259">
        <f>'Muni-Level Consumer Model'!AX51</f>
        <v>585.48816590324645</v>
      </c>
      <c r="JK55" s="259">
        <f>'Muni-Level Consumer Model'!AY51</f>
        <v>585.80152684491873</v>
      </c>
      <c r="JL55" s="259">
        <f>'Muni-Level Consumer Model'!AZ51</f>
        <v>586.10477936911775</v>
      </c>
      <c r="JM55" s="259">
        <f>'Muni-Level Consumer Model'!BA51</f>
        <v>586.41814031079025</v>
      </c>
      <c r="JN55" s="259">
        <f>'Muni-Level Consumer Model'!BB51</f>
        <v>586.72139283498927</v>
      </c>
      <c r="JO55" s="259">
        <f>'Muni-Level Consumer Model'!BC51</f>
        <v>587.03475377666155</v>
      </c>
      <c r="JP55" s="259">
        <f>'Muni-Level Consumer Model'!BD51</f>
        <v>587.34811471833405</v>
      </c>
      <c r="JQ55" s="259">
        <f>'Muni-Level Consumer Model'!BE51</f>
        <v>587.65136724253307</v>
      </c>
      <c r="JR55" s="259">
        <f>'Muni-Level Consumer Model'!BF51</f>
        <v>587.96472818420557</v>
      </c>
      <c r="JS55" s="259">
        <f>'Muni-Level Consumer Model'!BG51</f>
        <v>588.26798070840459</v>
      </c>
      <c r="JT55" s="259">
        <f>'Muni-Level Consumer Model'!BH51</f>
        <v>588.58134165007687</v>
      </c>
      <c r="JU55" s="259">
        <f>'Muni-Level Consumer Model'!BI51</f>
        <v>588.89470259174936</v>
      </c>
      <c r="JV55" s="259">
        <f>'Muni-Level Consumer Model'!BJ51</f>
        <v>589.17773828100178</v>
      </c>
      <c r="JW55" s="259">
        <f>'Muni-Level Consumer Model'!BK51</f>
        <v>589.49109922267405</v>
      </c>
      <c r="JX55" s="259">
        <f>'Muni-Level Consumer Model'!BL51</f>
        <v>589.79435174687319</v>
      </c>
      <c r="JY55" s="259">
        <f>'Muni-Level Consumer Model'!BM51</f>
        <v>590.10771268854558</v>
      </c>
      <c r="JZ55" s="259">
        <f>'Muni-Level Consumer Model'!BN51</f>
        <v>590.41096521274471</v>
      </c>
      <c r="KA55" s="259">
        <f>'Muni-Level Consumer Model'!BO51</f>
        <v>590.72432615441699</v>
      </c>
      <c r="KB55" s="259">
        <f>'Muni-Level Consumer Model'!BP51</f>
        <v>591.03768709608937</v>
      </c>
      <c r="KC55" s="259">
        <f>'Muni-Level Consumer Model'!BQ51</f>
        <v>591.34093962028851</v>
      </c>
      <c r="KD55" s="259">
        <f>'Muni-Level Consumer Model'!BR51</f>
        <v>591.65430056196078</v>
      </c>
      <c r="KE55" s="259">
        <f>'Muni-Level Consumer Model'!BS51</f>
        <v>591.95755308615981</v>
      </c>
      <c r="KF55" s="259">
        <f>'Muni-Level Consumer Model'!BT51</f>
        <v>592.2709140278323</v>
      </c>
      <c r="KG55" s="259">
        <f>'Muni-Level Consumer Model'!BU51</f>
        <v>592.58427496950458</v>
      </c>
      <c r="KH55" s="259">
        <f>'Muni-Level Consumer Model'!BV51</f>
        <v>592.86731065875711</v>
      </c>
      <c r="KI55" s="259">
        <f>'Muni-Level Consumer Model'!BW51</f>
        <v>593.18067160042949</v>
      </c>
      <c r="KJ55" s="259">
        <f>'Muni-Level Consumer Model'!BX51</f>
        <v>593.48392412462852</v>
      </c>
      <c r="KK55" s="259">
        <f>'Muni-Level Consumer Model'!BY51</f>
        <v>593.7972850663009</v>
      </c>
      <c r="KL55" s="259">
        <f>'Muni-Level Consumer Model'!BZ51</f>
        <v>594.10053759049993</v>
      </c>
      <c r="KM55" s="259">
        <f>'Muni-Level Consumer Model'!CA51</f>
        <v>594.41389853217231</v>
      </c>
      <c r="KN55" s="259">
        <f>'Muni-Level Consumer Model'!CB51</f>
        <v>594.7272594738447</v>
      </c>
      <c r="KO55" s="259">
        <f>'Muni-Level Consumer Model'!CC51</f>
        <v>595.03051199804372</v>
      </c>
      <c r="KP55" s="259">
        <f>'Muni-Level Consumer Model'!CD51</f>
        <v>595.34387293971611</v>
      </c>
      <c r="KQ55" s="259">
        <f>'Muni-Level Consumer Model'!CE51</f>
        <v>595.64712546391524</v>
      </c>
      <c r="KR55" s="6"/>
      <c r="KS55" s="6" t="str">
        <f t="shared" ca="1" si="138"/>
        <v>=CZ381</v>
      </c>
      <c r="OF55" s="6"/>
      <c r="OG55" s="6"/>
      <c r="OH55" s="6"/>
      <c r="OI55" s="6"/>
      <c r="OJ55" s="6"/>
      <c r="OK55" s="6"/>
      <c r="OL55" s="6"/>
      <c r="OM55" s="6"/>
      <c r="WG55" s="6"/>
      <c r="WH55" s="6"/>
      <c r="WI55" s="6"/>
      <c r="WJ55" s="6"/>
      <c r="WK55" s="6"/>
    </row>
    <row r="56" spans="1:609" x14ac:dyDescent="0.35">
      <c r="A56" s="2" t="s">
        <v>362</v>
      </c>
      <c r="B56" s="2" t="str">
        <f>'Muni-Level Consumer Model'!E52</f>
        <v>Caledonia</v>
      </c>
      <c r="C56" s="2" t="str">
        <f t="shared" si="110"/>
        <v>CaledoniaVermont</v>
      </c>
      <c r="D56" s="2" t="str">
        <f>'Muni-Level Consumer Model'!D52</f>
        <v>Kirby</v>
      </c>
      <c r="F56" s="6" cm="1">
        <f t="array" ref="F56">INDEX('Muni-Level Consumer Model'!$F52:$CL52,,MATCH('Addressable Market'!F$4,'Muni-Level Consumer Model'!$F$5:$CL$5,0))</f>
        <v>107.10623074801794</v>
      </c>
      <c r="G56" s="6" cm="1">
        <f t="array" ref="G56">INDEX('Muni-Level Consumer Model'!$F52:$CL52,,MATCH('Addressable Market'!G$4,'Muni-Level Consumer Model'!$F$5:$CL$5,0))</f>
        <v>108.53286540074998</v>
      </c>
      <c r="H56" s="6" cm="1">
        <f t="array" ref="H56">INDEX('Muni-Level Consumer Model'!$F52:$CL52,,MATCH('Addressable Market'!H$4,'Muni-Level Consumer Model'!$F$5:$CL$5,0))</f>
        <v>109.95950005348206</v>
      </c>
      <c r="I56" s="6" cm="1">
        <f t="array" ref="I56">INDEX('Muni-Level Consumer Model'!$F52:$CL52,,MATCH('Addressable Market'!I$4,'Muni-Level Consumer Model'!$F$5:$CL$5,0))</f>
        <v>111.38613470621411</v>
      </c>
      <c r="J56" s="6" cm="1">
        <f t="array" ref="J56">INDEX('Muni-Level Consumer Model'!$F52:$CL52,,MATCH('Addressable Market'!J$4,'Muni-Level Consumer Model'!$F$5:$CL$5,0))</f>
        <v>112.81667794703587</v>
      </c>
      <c r="K56" s="6" cm="1">
        <f t="array" ref="K56">INDEX('Muni-Level Consumer Model'!$F52:$CL52,,MATCH('Addressable Market'!K$4,'Muni-Level Consumer Model'!$F$5:$CL$5,0))</f>
        <v>114.24331259976793</v>
      </c>
      <c r="L56" s="6" cm="1">
        <f t="array" ref="L56">INDEX('Muni-Level Consumer Model'!$F52:$CL52,,MATCH('Addressable Market'!L$4,'Muni-Level Consumer Model'!$F$5:$CL$5,0))</f>
        <v>115.66994725249999</v>
      </c>
      <c r="M56" s="6" cm="1">
        <f t="array" ref="M56">INDEX('Muni-Level Consumer Model'!$F52:$CL52,,MATCH('Addressable Market'!M$4,'Muni-Level Consumer Model'!$F$5:$CL$5,0))</f>
        <v>117.09658190523206</v>
      </c>
      <c r="N56" s="6"/>
      <c r="O56" s="6"/>
      <c r="P56" s="46" t="s">
        <v>404</v>
      </c>
      <c r="Q56" s="47">
        <v>1</v>
      </c>
      <c r="R56" s="6">
        <f t="shared" si="30"/>
        <v>0</v>
      </c>
      <c r="S56" s="6">
        <f t="shared" si="31"/>
        <v>0</v>
      </c>
      <c r="T56" s="6">
        <f t="shared" si="32"/>
        <v>0</v>
      </c>
      <c r="U56" s="6">
        <f t="shared" si="33"/>
        <v>0</v>
      </c>
      <c r="V56" s="6">
        <f t="shared" si="34"/>
        <v>0</v>
      </c>
      <c r="W56" s="6">
        <f t="shared" si="35"/>
        <v>0</v>
      </c>
      <c r="X56" s="6">
        <f t="shared" si="36"/>
        <v>0</v>
      </c>
      <c r="Y56" s="6">
        <f t="shared" si="37"/>
        <v>0</v>
      </c>
      <c r="Z56" s="6"/>
      <c r="AA56" s="46" t="s">
        <v>404</v>
      </c>
      <c r="AB56" s="47">
        <v>1</v>
      </c>
      <c r="AC56" s="6">
        <f t="shared" si="38"/>
        <v>0</v>
      </c>
      <c r="AD56" s="6">
        <f t="shared" si="39"/>
        <v>0</v>
      </c>
      <c r="AE56" s="6">
        <f t="shared" si="40"/>
        <v>0</v>
      </c>
      <c r="AF56" s="6">
        <f t="shared" si="41"/>
        <v>0</v>
      </c>
      <c r="AG56" s="6">
        <f t="shared" si="42"/>
        <v>0</v>
      </c>
      <c r="AH56" s="6">
        <f t="shared" si="43"/>
        <v>0</v>
      </c>
      <c r="AI56" s="6">
        <f t="shared" si="44"/>
        <v>0</v>
      </c>
      <c r="AJ56" s="6">
        <f t="shared" si="45"/>
        <v>0</v>
      </c>
      <c r="AK56" s="6"/>
      <c r="AL56" s="46" t="s">
        <v>404</v>
      </c>
      <c r="AM56" s="47">
        <v>1</v>
      </c>
      <c r="AN56" s="6">
        <f t="shared" si="46"/>
        <v>0</v>
      </c>
      <c r="AO56" s="6">
        <f t="shared" si="47"/>
        <v>0</v>
      </c>
      <c r="AP56" s="6">
        <f t="shared" si="48"/>
        <v>0</v>
      </c>
      <c r="AQ56" s="6">
        <f t="shared" si="49"/>
        <v>0</v>
      </c>
      <c r="AR56" s="6">
        <f t="shared" si="50"/>
        <v>0</v>
      </c>
      <c r="AS56" s="6">
        <f t="shared" si="51"/>
        <v>0</v>
      </c>
      <c r="AT56" s="6">
        <f t="shared" si="52"/>
        <v>0</v>
      </c>
      <c r="AU56" s="6">
        <f t="shared" si="53"/>
        <v>0</v>
      </c>
      <c r="AV56" s="6"/>
      <c r="AW56" s="46" t="s">
        <v>404</v>
      </c>
      <c r="AX56" s="47">
        <v>1</v>
      </c>
      <c r="AY56" s="6">
        <f t="shared" si="54"/>
        <v>0</v>
      </c>
      <c r="AZ56" s="6">
        <f t="shared" si="55"/>
        <v>0</v>
      </c>
      <c r="BA56" s="6">
        <f t="shared" si="56"/>
        <v>0</v>
      </c>
      <c r="BB56" s="6">
        <f t="shared" si="57"/>
        <v>0</v>
      </c>
      <c r="BC56" s="6">
        <f t="shared" si="58"/>
        <v>0</v>
      </c>
      <c r="BD56" s="6">
        <f t="shared" si="59"/>
        <v>0</v>
      </c>
      <c r="BE56" s="6">
        <f t="shared" si="60"/>
        <v>0</v>
      </c>
      <c r="BF56" s="6">
        <f t="shared" si="61"/>
        <v>0</v>
      </c>
      <c r="BG56" s="6"/>
      <c r="BH56" s="46" t="s">
        <v>404</v>
      </c>
      <c r="BI56" s="47">
        <v>1</v>
      </c>
      <c r="BJ56" s="6">
        <f t="shared" si="62"/>
        <v>0</v>
      </c>
      <c r="BK56" s="6">
        <f t="shared" si="63"/>
        <v>0</v>
      </c>
      <c r="BL56" s="6">
        <f t="shared" si="64"/>
        <v>0</v>
      </c>
      <c r="BM56" s="6">
        <f t="shared" si="65"/>
        <v>0</v>
      </c>
      <c r="BN56" s="6">
        <f t="shared" si="66"/>
        <v>0</v>
      </c>
      <c r="BO56" s="6">
        <f t="shared" si="67"/>
        <v>0</v>
      </c>
      <c r="BP56" s="6">
        <f t="shared" si="68"/>
        <v>0</v>
      </c>
      <c r="BQ56" s="6">
        <f t="shared" si="69"/>
        <v>0</v>
      </c>
      <c r="BR56" s="6"/>
      <c r="BS56" s="46" t="s">
        <v>404</v>
      </c>
      <c r="BT56" s="47">
        <v>1</v>
      </c>
      <c r="BU56" s="6">
        <f t="shared" si="70"/>
        <v>0</v>
      </c>
      <c r="BV56" s="6">
        <f t="shared" si="71"/>
        <v>0</v>
      </c>
      <c r="BW56" s="6">
        <f t="shared" si="72"/>
        <v>0</v>
      </c>
      <c r="BX56" s="6">
        <f t="shared" si="73"/>
        <v>0</v>
      </c>
      <c r="BY56" s="6">
        <f t="shared" si="74"/>
        <v>0</v>
      </c>
      <c r="BZ56" s="6">
        <f t="shared" si="75"/>
        <v>0</v>
      </c>
      <c r="CA56" s="6">
        <f t="shared" si="76"/>
        <v>0</v>
      </c>
      <c r="CB56" s="6">
        <f t="shared" si="77"/>
        <v>0</v>
      </c>
      <c r="CC56" s="6"/>
      <c r="CD56" s="46" t="s">
        <v>404</v>
      </c>
      <c r="CE56" s="47">
        <v>1</v>
      </c>
      <c r="CF56" s="6">
        <f t="shared" si="78"/>
        <v>0</v>
      </c>
      <c r="CG56" s="6">
        <f t="shared" si="79"/>
        <v>0</v>
      </c>
      <c r="CH56" s="6">
        <f t="shared" si="80"/>
        <v>0</v>
      </c>
      <c r="CI56" s="6">
        <f t="shared" si="81"/>
        <v>0</v>
      </c>
      <c r="CJ56" s="6">
        <f t="shared" si="82"/>
        <v>0</v>
      </c>
      <c r="CK56" s="6">
        <f t="shared" si="83"/>
        <v>0</v>
      </c>
      <c r="CL56" s="6">
        <f t="shared" si="84"/>
        <v>0</v>
      </c>
      <c r="CM56" s="6">
        <f t="shared" si="85"/>
        <v>0</v>
      </c>
      <c r="CN56" s="6"/>
      <c r="CO56" s="46" t="s">
        <v>404</v>
      </c>
      <c r="CP56" s="47">
        <v>1</v>
      </c>
      <c r="CQ56" s="6">
        <f t="shared" si="86"/>
        <v>0</v>
      </c>
      <c r="CR56" s="6">
        <f t="shared" si="87"/>
        <v>0</v>
      </c>
      <c r="CS56" s="6">
        <f t="shared" si="88"/>
        <v>0</v>
      </c>
      <c r="CT56" s="6">
        <f t="shared" si="89"/>
        <v>0</v>
      </c>
      <c r="CU56" s="6">
        <f t="shared" si="90"/>
        <v>0</v>
      </c>
      <c r="CV56" s="6">
        <f t="shared" si="91"/>
        <v>0</v>
      </c>
      <c r="CW56" s="6">
        <f t="shared" si="92"/>
        <v>0</v>
      </c>
      <c r="CX56" s="6">
        <f t="shared" si="93"/>
        <v>0</v>
      </c>
      <c r="CY56" s="6"/>
      <c r="CZ56" s="46" t="s">
        <v>404</v>
      </c>
      <c r="DA56" s="47">
        <v>1</v>
      </c>
      <c r="DB56" s="6">
        <f t="shared" si="94"/>
        <v>0</v>
      </c>
      <c r="DC56" s="6">
        <f t="shared" si="95"/>
        <v>0</v>
      </c>
      <c r="DD56" s="6">
        <f t="shared" si="96"/>
        <v>0</v>
      </c>
      <c r="DE56" s="6">
        <f t="shared" si="97"/>
        <v>0</v>
      </c>
      <c r="DF56" s="6">
        <f t="shared" si="98"/>
        <v>0</v>
      </c>
      <c r="DG56" s="6">
        <f t="shared" si="99"/>
        <v>0</v>
      </c>
      <c r="DH56" s="6">
        <f t="shared" si="100"/>
        <v>0</v>
      </c>
      <c r="DI56" s="6">
        <f t="shared" si="101"/>
        <v>0</v>
      </c>
      <c r="DJ56" s="6"/>
      <c r="DK56" s="46" t="s">
        <v>404</v>
      </c>
      <c r="DL56" s="47">
        <v>1</v>
      </c>
      <c r="DM56" s="6">
        <f t="shared" si="102"/>
        <v>0</v>
      </c>
      <c r="DN56" s="6">
        <f t="shared" si="103"/>
        <v>0</v>
      </c>
      <c r="DO56" s="6">
        <f t="shared" si="104"/>
        <v>0</v>
      </c>
      <c r="DP56" s="6">
        <f t="shared" si="105"/>
        <v>0</v>
      </c>
      <c r="DQ56" s="6">
        <f t="shared" si="106"/>
        <v>0</v>
      </c>
      <c r="DR56" s="6">
        <f t="shared" si="107"/>
        <v>0</v>
      </c>
      <c r="DS56" s="6">
        <f t="shared" si="108"/>
        <v>0</v>
      </c>
      <c r="DT56" s="6">
        <f t="shared" si="109"/>
        <v>0</v>
      </c>
      <c r="DU56" s="6"/>
      <c r="DV56" s="6"/>
      <c r="DW56" s="6"/>
      <c r="DX56" s="226" t="str">
        <f>DK381</f>
        <v>Town 10: Williston - Border County Cannabis Consumers - 2</v>
      </c>
      <c r="DY56" s="48">
        <f t="shared" ref="DY56:EF56" si="147">DM381</f>
        <v>0</v>
      </c>
      <c r="DZ56" s="48">
        <f t="shared" si="147"/>
        <v>0</v>
      </c>
      <c r="EA56" s="48">
        <f t="shared" si="147"/>
        <v>0</v>
      </c>
      <c r="EB56" s="48">
        <f t="shared" si="147"/>
        <v>0</v>
      </c>
      <c r="EC56" s="48">
        <f t="shared" si="147"/>
        <v>0</v>
      </c>
      <c r="ED56" s="48">
        <f t="shared" si="147"/>
        <v>0</v>
      </c>
      <c r="EE56" s="48">
        <f t="shared" si="147"/>
        <v>0</v>
      </c>
      <c r="EF56" s="48">
        <f t="shared" si="147"/>
        <v>0</v>
      </c>
      <c r="EI56" s="6" cm="1">
        <f t="array" ref="EI56">IF(MONTH(EI$8)=7,INDEX($DY56:$EF56,,MATCH(YEAR(EI$8),$DY$8:$EF$8,0)),(INDEX($DY56:$EF56,,MATCH(IF(MONTH(EI$8)&lt;7,YEAR(EI$8),YEAR(EI$8)+1),$DY$8:$EF$8,0))-INDEX($DY56:$EF56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56:$EF56,,MATCH(IF(MONTH(EI$8)&lt;7,YEAR(EI$8)-1,YEAR(EI$8)),$DY$8:$EF$8,0)))</f>
        <v>0</v>
      </c>
      <c r="EJ56" s="6" cm="1">
        <f t="array" ref="EJ56">IF(MONTH(EJ$8)=7,INDEX($DY56:$EF56,,MATCH(YEAR(EJ$8),$DY$8:$EF$8,0)),(INDEX($DY56:$EF56,,MATCH(IF(MONTH(EJ$8)&lt;7,YEAR(EJ$8),YEAR(EJ$8)+1),$DY$8:$EF$8,0))-INDEX($DY56:$EF56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56:$EF56,,MATCH(IF(MONTH(EJ$8)&lt;7,YEAR(EJ$8)-1,YEAR(EJ$8)),$DY$8:$EF$8,0)))</f>
        <v>0</v>
      </c>
      <c r="EK56" s="6" cm="1">
        <f t="array" ref="EK56">IF(MONTH(EK$8)=7,INDEX($DY56:$EF56,,MATCH(YEAR(EK$8),$DY$8:$EF$8,0)),(INDEX($DY56:$EF56,,MATCH(IF(MONTH(EK$8)&lt;7,YEAR(EK$8),YEAR(EK$8)+1),$DY$8:$EF$8,0))-INDEX($DY56:$EF56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56:$EF56,,MATCH(IF(MONTH(EK$8)&lt;7,YEAR(EK$8)-1,YEAR(EK$8)),$DY$8:$EF$8,0)))</f>
        <v>0</v>
      </c>
      <c r="EL56" s="6" cm="1">
        <f t="array" ref="EL56">IF(MONTH(EL$8)=7,INDEX($DY56:$EF56,,MATCH(YEAR(EL$8),$DY$8:$EF$8,0)),(INDEX($DY56:$EF56,,MATCH(IF(MONTH(EL$8)&lt;7,YEAR(EL$8),YEAR(EL$8)+1),$DY$8:$EF$8,0))-INDEX($DY56:$EF56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56:$EF56,,MATCH(IF(MONTH(EL$8)&lt;7,YEAR(EL$8)-1,YEAR(EL$8)),$DY$8:$EF$8,0)))</f>
        <v>0</v>
      </c>
      <c r="EM56" s="6" cm="1">
        <f t="array" ref="EM56">IF(MONTH(EM$8)=7,INDEX($DY56:$EF56,,MATCH(YEAR(EM$8),$DY$8:$EF$8,0)),(INDEX($DY56:$EF56,,MATCH(IF(MONTH(EM$8)&lt;7,YEAR(EM$8),YEAR(EM$8)+1),$DY$8:$EF$8,0))-INDEX($DY56:$EF56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56:$EF56,,MATCH(IF(MONTH(EM$8)&lt;7,YEAR(EM$8)-1,YEAR(EM$8)),$DY$8:$EF$8,0)))</f>
        <v>0</v>
      </c>
      <c r="EN56" s="6" cm="1">
        <f t="array" ref="EN56">IF(MONTH(EN$8)=7,INDEX($DY56:$EF56,,MATCH(YEAR(EN$8),$DY$8:$EF$8,0)),(INDEX($DY56:$EF56,,MATCH(IF(MONTH(EN$8)&lt;7,YEAR(EN$8),YEAR(EN$8)+1),$DY$8:$EF$8,0))-INDEX($DY56:$EF56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56:$EF56,,MATCH(IF(MONTH(EN$8)&lt;7,YEAR(EN$8)-1,YEAR(EN$8)),$DY$8:$EF$8,0)))</f>
        <v>0</v>
      </c>
      <c r="EO56" s="6" cm="1">
        <f t="array" ref="EO56">IF(MONTH(EO$8)=7,INDEX($DY56:$EF56,,MATCH(YEAR(EO$8),$DY$8:$EF$8,0)),(INDEX($DY56:$EF56,,MATCH(IF(MONTH(EO$8)&lt;7,YEAR(EO$8),YEAR(EO$8)+1),$DY$8:$EF$8,0))-INDEX($DY56:$EF56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56:$EF56,,MATCH(IF(MONTH(EO$8)&lt;7,YEAR(EO$8)-1,YEAR(EO$8)),$DY$8:$EF$8,0)))</f>
        <v>0</v>
      </c>
      <c r="EP56" s="6" cm="1">
        <f t="array" ref="EP56">IF(MONTH(EP$8)=7,INDEX($DY56:$EF56,,MATCH(YEAR(EP$8),$DY$8:$EF$8,0)),(INDEX($DY56:$EF56,,MATCH(IF(MONTH(EP$8)&lt;7,YEAR(EP$8),YEAR(EP$8)+1),$DY$8:$EF$8,0))-INDEX($DY56:$EF56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56:$EF56,,MATCH(IF(MONTH(EP$8)&lt;7,YEAR(EP$8)-1,YEAR(EP$8)),$DY$8:$EF$8,0)))</f>
        <v>0</v>
      </c>
      <c r="EQ56" s="6" cm="1">
        <f t="array" ref="EQ56">IF(MONTH(EQ$8)=7,INDEX($DY56:$EF56,,MATCH(YEAR(EQ$8),$DY$8:$EF$8,0)),(INDEX($DY56:$EF56,,MATCH(IF(MONTH(EQ$8)&lt;7,YEAR(EQ$8),YEAR(EQ$8)+1),$DY$8:$EF$8,0))-INDEX($DY56:$EF56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56:$EF56,,MATCH(IF(MONTH(EQ$8)&lt;7,YEAR(EQ$8)-1,YEAR(EQ$8)),$DY$8:$EF$8,0)))</f>
        <v>0</v>
      </c>
      <c r="ER56" s="6" cm="1">
        <f t="array" ref="ER56">IF(MONTH(ER$8)=7,INDEX($DY56:$EF56,,MATCH(YEAR(ER$8),$DY$8:$EF$8,0)),(INDEX($DY56:$EF56,,MATCH(IF(MONTH(ER$8)&lt;7,YEAR(ER$8),YEAR(ER$8)+1),$DY$8:$EF$8,0))-INDEX($DY56:$EF56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56:$EF56,,MATCH(IF(MONTH(ER$8)&lt;7,YEAR(ER$8)-1,YEAR(ER$8)),$DY$8:$EF$8,0)))</f>
        <v>0</v>
      </c>
      <c r="ES56" s="6" cm="1">
        <f t="array" ref="ES56">IF(MONTH(ES$8)=7,INDEX($DY56:$EF56,,MATCH(YEAR(ES$8),$DY$8:$EF$8,0)),(INDEX($DY56:$EF56,,MATCH(IF(MONTH(ES$8)&lt;7,YEAR(ES$8),YEAR(ES$8)+1),$DY$8:$EF$8,0))-INDEX($DY56:$EF56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56:$EF56,,MATCH(IF(MONTH(ES$8)&lt;7,YEAR(ES$8)-1,YEAR(ES$8)),$DY$8:$EF$8,0)))</f>
        <v>0</v>
      </c>
      <c r="ET56" s="6" cm="1">
        <f t="array" ref="ET56">IF(MONTH(ET$8)=7,INDEX($DY56:$EF56,,MATCH(YEAR(ET$8),$DY$8:$EF$8,0)),(INDEX($DY56:$EF56,,MATCH(IF(MONTH(ET$8)&lt;7,YEAR(ET$8),YEAR(ET$8)+1),$DY$8:$EF$8,0))-INDEX($DY56:$EF56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56:$EF56,,MATCH(IF(MONTH(ET$8)&lt;7,YEAR(ET$8)-1,YEAR(ET$8)),$DY$8:$EF$8,0)))</f>
        <v>0</v>
      </c>
      <c r="EU56" s="6" cm="1">
        <f t="array" ref="EU56">IF(MONTH(EU$8)=7,INDEX($DY56:$EF56,,MATCH(YEAR(EU$8),$DY$8:$EF$8,0)),(INDEX($DY56:$EF56,,MATCH(IF(MONTH(EU$8)&lt;7,YEAR(EU$8),YEAR(EU$8)+1),$DY$8:$EF$8,0))-INDEX($DY56:$EF56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56:$EF56,,MATCH(IF(MONTH(EU$8)&lt;7,YEAR(EU$8)-1,YEAR(EU$8)),$DY$8:$EF$8,0)))</f>
        <v>0</v>
      </c>
      <c r="EV56" s="6" cm="1">
        <f t="array" ref="EV56">IF(MONTH(EV$8)=7,INDEX($DY56:$EF56,,MATCH(YEAR(EV$8),$DY$8:$EF$8,0)),(INDEX($DY56:$EF56,,MATCH(IF(MONTH(EV$8)&lt;7,YEAR(EV$8),YEAR(EV$8)+1),$DY$8:$EF$8,0))-INDEX($DY56:$EF56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56:$EF56,,MATCH(IF(MONTH(EV$8)&lt;7,YEAR(EV$8)-1,YEAR(EV$8)),$DY$8:$EF$8,0)))</f>
        <v>0</v>
      </c>
      <c r="EW56" s="6" cm="1">
        <f t="array" ref="EW56">IF(MONTH(EW$8)=7,INDEX($DY56:$EF56,,MATCH(YEAR(EW$8),$DY$8:$EF$8,0)),(INDEX($DY56:$EF56,,MATCH(IF(MONTH(EW$8)&lt;7,YEAR(EW$8),YEAR(EW$8)+1),$DY$8:$EF$8,0))-INDEX($DY56:$EF56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56:$EF56,,MATCH(IF(MONTH(EW$8)&lt;7,YEAR(EW$8)-1,YEAR(EW$8)),$DY$8:$EF$8,0)))</f>
        <v>0</v>
      </c>
      <c r="EX56" s="6" cm="1">
        <f t="array" ref="EX56">IF(MONTH(EX$8)=7,INDEX($DY56:$EF56,,MATCH(YEAR(EX$8),$DY$8:$EF$8,0)),(INDEX($DY56:$EF56,,MATCH(IF(MONTH(EX$8)&lt;7,YEAR(EX$8),YEAR(EX$8)+1),$DY$8:$EF$8,0))-INDEX($DY56:$EF56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56:$EF56,,MATCH(IF(MONTH(EX$8)&lt;7,YEAR(EX$8)-1,YEAR(EX$8)),$DY$8:$EF$8,0)))</f>
        <v>0</v>
      </c>
      <c r="EY56" s="6" cm="1">
        <f t="array" ref="EY56">IF(MONTH(EY$8)=7,INDEX($DY56:$EF56,,MATCH(YEAR(EY$8),$DY$8:$EF$8,0)),(INDEX($DY56:$EF56,,MATCH(IF(MONTH(EY$8)&lt;7,YEAR(EY$8),YEAR(EY$8)+1),$DY$8:$EF$8,0))-INDEX($DY56:$EF56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56:$EF56,,MATCH(IF(MONTH(EY$8)&lt;7,YEAR(EY$8)-1,YEAR(EY$8)),$DY$8:$EF$8,0)))</f>
        <v>0</v>
      </c>
      <c r="EZ56" s="6" cm="1">
        <f t="array" ref="EZ56">IF(MONTH(EZ$8)=7,INDEX($DY56:$EF56,,MATCH(YEAR(EZ$8),$DY$8:$EF$8,0)),(INDEX($DY56:$EF56,,MATCH(IF(MONTH(EZ$8)&lt;7,YEAR(EZ$8),YEAR(EZ$8)+1),$DY$8:$EF$8,0))-INDEX($DY56:$EF56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56:$EF56,,MATCH(IF(MONTH(EZ$8)&lt;7,YEAR(EZ$8)-1,YEAR(EZ$8)),$DY$8:$EF$8,0)))</f>
        <v>0</v>
      </c>
      <c r="FA56" s="6" cm="1">
        <f t="array" ref="FA56">IF(MONTH(FA$8)=7,INDEX($DY56:$EF56,,MATCH(YEAR(FA$8),$DY$8:$EF$8,0)),(INDEX($DY56:$EF56,,MATCH(IF(MONTH(FA$8)&lt;7,YEAR(FA$8),YEAR(FA$8)+1),$DY$8:$EF$8,0))-INDEX($DY56:$EF56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56:$EF56,,MATCH(IF(MONTH(FA$8)&lt;7,YEAR(FA$8)-1,YEAR(FA$8)),$DY$8:$EF$8,0)))</f>
        <v>0</v>
      </c>
      <c r="FB56" s="6" cm="1">
        <f t="array" ref="FB56">IF(MONTH(FB$8)=7,INDEX($DY56:$EF56,,MATCH(YEAR(FB$8),$DY$8:$EF$8,0)),(INDEX($DY56:$EF56,,MATCH(IF(MONTH(FB$8)&lt;7,YEAR(FB$8),YEAR(FB$8)+1),$DY$8:$EF$8,0))-INDEX($DY56:$EF56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56:$EF56,,MATCH(IF(MONTH(FB$8)&lt;7,YEAR(FB$8)-1,YEAR(FB$8)),$DY$8:$EF$8,0)))</f>
        <v>0</v>
      </c>
      <c r="FC56" s="6" cm="1">
        <f t="array" ref="FC56">IF(MONTH(FC$8)=7,INDEX($DY56:$EF56,,MATCH(YEAR(FC$8),$DY$8:$EF$8,0)),(INDEX($DY56:$EF56,,MATCH(IF(MONTH(FC$8)&lt;7,YEAR(FC$8),YEAR(FC$8)+1),$DY$8:$EF$8,0))-INDEX($DY56:$EF56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56:$EF56,,MATCH(IF(MONTH(FC$8)&lt;7,YEAR(FC$8)-1,YEAR(FC$8)),$DY$8:$EF$8,0)))</f>
        <v>0</v>
      </c>
      <c r="FD56" s="6" cm="1">
        <f t="array" ref="FD56">IF(MONTH(FD$8)=7,INDEX($DY56:$EF56,,MATCH(YEAR(FD$8),$DY$8:$EF$8,0)),(INDEX($DY56:$EF56,,MATCH(IF(MONTH(FD$8)&lt;7,YEAR(FD$8),YEAR(FD$8)+1),$DY$8:$EF$8,0))-INDEX($DY56:$EF56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56:$EF56,,MATCH(IF(MONTH(FD$8)&lt;7,YEAR(FD$8)-1,YEAR(FD$8)),$DY$8:$EF$8,0)))</f>
        <v>0</v>
      </c>
      <c r="FE56" s="6" cm="1">
        <f t="array" ref="FE56">IF(MONTH(FE$8)=7,INDEX($DY56:$EF56,,MATCH(YEAR(FE$8),$DY$8:$EF$8,0)),(INDEX($DY56:$EF56,,MATCH(IF(MONTH(FE$8)&lt;7,YEAR(FE$8),YEAR(FE$8)+1),$DY$8:$EF$8,0))-INDEX($DY56:$EF56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56:$EF56,,MATCH(IF(MONTH(FE$8)&lt;7,YEAR(FE$8)-1,YEAR(FE$8)),$DY$8:$EF$8,0)))</f>
        <v>0</v>
      </c>
      <c r="FF56" s="6" cm="1">
        <f t="array" ref="FF56">IF(MONTH(FF$8)=7,INDEX($DY56:$EF56,,MATCH(YEAR(FF$8),$DY$8:$EF$8,0)),(INDEX($DY56:$EF56,,MATCH(IF(MONTH(FF$8)&lt;7,YEAR(FF$8),YEAR(FF$8)+1),$DY$8:$EF$8,0))-INDEX($DY56:$EF56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56:$EF56,,MATCH(IF(MONTH(FF$8)&lt;7,YEAR(FF$8)-1,YEAR(FF$8)),$DY$8:$EF$8,0)))</f>
        <v>0</v>
      </c>
      <c r="FG56" s="6" cm="1">
        <f t="array" ref="FG56">IF(MONTH(FG$8)=7,INDEX($DY56:$EF56,,MATCH(YEAR(FG$8),$DY$8:$EF$8,0)),(INDEX($DY56:$EF56,,MATCH(IF(MONTH(FG$8)&lt;7,YEAR(FG$8),YEAR(FG$8)+1),$DY$8:$EF$8,0))-INDEX($DY56:$EF56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56:$EF56,,MATCH(IF(MONTH(FG$8)&lt;7,YEAR(FG$8)-1,YEAR(FG$8)),$DY$8:$EF$8,0)))</f>
        <v>0</v>
      </c>
      <c r="FH56" s="6" cm="1">
        <f t="array" ref="FH56">IF(MONTH(FH$8)=7,INDEX($DY56:$EF56,,MATCH(YEAR(FH$8),$DY$8:$EF$8,0)),(INDEX($DY56:$EF56,,MATCH(IF(MONTH(FH$8)&lt;7,YEAR(FH$8),YEAR(FH$8)+1),$DY$8:$EF$8,0))-INDEX($DY56:$EF56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56:$EF56,,MATCH(IF(MONTH(FH$8)&lt;7,YEAR(FH$8)-1,YEAR(FH$8)),$DY$8:$EF$8,0)))</f>
        <v>0</v>
      </c>
      <c r="FI56" s="6" cm="1">
        <f t="array" ref="FI56">IF(MONTH(FI$8)=7,INDEX($DY56:$EF56,,MATCH(YEAR(FI$8),$DY$8:$EF$8,0)),(INDEX($DY56:$EF56,,MATCH(IF(MONTH(FI$8)&lt;7,YEAR(FI$8),YEAR(FI$8)+1),$DY$8:$EF$8,0))-INDEX($DY56:$EF56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56:$EF56,,MATCH(IF(MONTH(FI$8)&lt;7,YEAR(FI$8)-1,YEAR(FI$8)),$DY$8:$EF$8,0)))</f>
        <v>0</v>
      </c>
      <c r="FJ56" s="6" cm="1">
        <f t="array" ref="FJ56">IF(MONTH(FJ$8)=7,INDEX($DY56:$EF56,,MATCH(YEAR(FJ$8),$DY$8:$EF$8,0)),(INDEX($DY56:$EF56,,MATCH(IF(MONTH(FJ$8)&lt;7,YEAR(FJ$8),YEAR(FJ$8)+1),$DY$8:$EF$8,0))-INDEX($DY56:$EF56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56:$EF56,,MATCH(IF(MONTH(FJ$8)&lt;7,YEAR(FJ$8)-1,YEAR(FJ$8)),$DY$8:$EF$8,0)))</f>
        <v>0</v>
      </c>
      <c r="FK56" s="6" cm="1">
        <f t="array" ref="FK56">IF(MONTH(FK$8)=7,INDEX($DY56:$EF56,,MATCH(YEAR(FK$8),$DY$8:$EF$8,0)),(INDEX($DY56:$EF56,,MATCH(IF(MONTH(FK$8)&lt;7,YEAR(FK$8),YEAR(FK$8)+1),$DY$8:$EF$8,0))-INDEX($DY56:$EF56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56:$EF56,,MATCH(IF(MONTH(FK$8)&lt;7,YEAR(FK$8)-1,YEAR(FK$8)),$DY$8:$EF$8,0)))</f>
        <v>0</v>
      </c>
      <c r="FL56" s="6" cm="1">
        <f t="array" ref="FL56">IF(MONTH(FL$8)=7,INDEX($DY56:$EF56,,MATCH(YEAR(FL$8),$DY$8:$EF$8,0)),(INDEX($DY56:$EF56,,MATCH(IF(MONTH(FL$8)&lt;7,YEAR(FL$8),YEAR(FL$8)+1),$DY$8:$EF$8,0))-INDEX($DY56:$EF56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56:$EF56,,MATCH(IF(MONTH(FL$8)&lt;7,YEAR(FL$8)-1,YEAR(FL$8)),$DY$8:$EF$8,0)))</f>
        <v>0</v>
      </c>
      <c r="FM56" s="6" cm="1">
        <f t="array" ref="FM56">IF(MONTH(FM$8)=7,INDEX($DY56:$EF56,,MATCH(YEAR(FM$8),$DY$8:$EF$8,0)),(INDEX($DY56:$EF56,,MATCH(IF(MONTH(FM$8)&lt;7,YEAR(FM$8),YEAR(FM$8)+1),$DY$8:$EF$8,0))-INDEX($DY56:$EF56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56:$EF56,,MATCH(IF(MONTH(FM$8)&lt;7,YEAR(FM$8)-1,YEAR(FM$8)),$DY$8:$EF$8,0)))</f>
        <v>0</v>
      </c>
      <c r="FN56" s="6" cm="1">
        <f t="array" ref="FN56">IF(MONTH(FN$8)=7,INDEX($DY56:$EF56,,MATCH(YEAR(FN$8),$DY$8:$EF$8,0)),(INDEX($DY56:$EF56,,MATCH(IF(MONTH(FN$8)&lt;7,YEAR(FN$8),YEAR(FN$8)+1),$DY$8:$EF$8,0))-INDEX($DY56:$EF56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56:$EF56,,MATCH(IF(MONTH(FN$8)&lt;7,YEAR(FN$8)-1,YEAR(FN$8)),$DY$8:$EF$8,0)))</f>
        <v>0</v>
      </c>
      <c r="FO56" s="6" cm="1">
        <f t="array" ref="FO56">IF(MONTH(FO$8)=7,INDEX($DY56:$EF56,,MATCH(YEAR(FO$8),$DY$8:$EF$8,0)),(INDEX($DY56:$EF56,,MATCH(IF(MONTH(FO$8)&lt;7,YEAR(FO$8),YEAR(FO$8)+1),$DY$8:$EF$8,0))-INDEX($DY56:$EF56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56:$EF56,,MATCH(IF(MONTH(FO$8)&lt;7,YEAR(FO$8)-1,YEAR(FO$8)),$DY$8:$EF$8,0)))</f>
        <v>0</v>
      </c>
      <c r="FP56" s="6" cm="1">
        <f t="array" ref="FP56">IF(MONTH(FP$8)=7,INDEX($DY56:$EF56,,MATCH(YEAR(FP$8),$DY$8:$EF$8,0)),(INDEX($DY56:$EF56,,MATCH(IF(MONTH(FP$8)&lt;7,YEAR(FP$8),YEAR(FP$8)+1),$DY$8:$EF$8,0))-INDEX($DY56:$EF56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56:$EF56,,MATCH(IF(MONTH(FP$8)&lt;7,YEAR(FP$8)-1,YEAR(FP$8)),$DY$8:$EF$8,0)))</f>
        <v>0</v>
      </c>
      <c r="FQ56" s="6" cm="1">
        <f t="array" ref="FQ56">IF(MONTH(FQ$8)=7,INDEX($DY56:$EF56,,MATCH(YEAR(FQ$8),$DY$8:$EF$8,0)),(INDEX($DY56:$EF56,,MATCH(IF(MONTH(FQ$8)&lt;7,YEAR(FQ$8),YEAR(FQ$8)+1),$DY$8:$EF$8,0))-INDEX($DY56:$EF56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56:$EF56,,MATCH(IF(MONTH(FQ$8)&lt;7,YEAR(FQ$8)-1,YEAR(FQ$8)),$DY$8:$EF$8,0)))</f>
        <v>0</v>
      </c>
      <c r="FR56" s="6" cm="1">
        <f t="array" ref="FR56">IF(MONTH(FR$8)=7,INDEX($DY56:$EF56,,MATCH(YEAR(FR$8),$DY$8:$EF$8,0)),(INDEX($DY56:$EF56,,MATCH(IF(MONTH(FR$8)&lt;7,YEAR(FR$8),YEAR(FR$8)+1),$DY$8:$EF$8,0))-INDEX($DY56:$EF56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56:$EF56,,MATCH(IF(MONTH(FR$8)&lt;7,YEAR(FR$8)-1,YEAR(FR$8)),$DY$8:$EF$8,0)))</f>
        <v>0</v>
      </c>
      <c r="FS56" s="6" cm="1">
        <f t="array" ref="FS56">IF(MONTH(FS$8)=7,INDEX($DY56:$EF56,,MATCH(YEAR(FS$8),$DY$8:$EF$8,0)),(INDEX($DY56:$EF56,,MATCH(IF(MONTH(FS$8)&lt;7,YEAR(FS$8),YEAR(FS$8)+1),$DY$8:$EF$8,0))-INDEX($DY56:$EF56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56:$EF56,,MATCH(IF(MONTH(FS$8)&lt;7,YEAR(FS$8)-1,YEAR(FS$8)),$DY$8:$EF$8,0)))</f>
        <v>0</v>
      </c>
      <c r="FT56" s="6" cm="1">
        <f t="array" ref="FT56">IF(MONTH(FT$8)=7,INDEX($DY56:$EF56,,MATCH(YEAR(FT$8),$DY$8:$EF$8,0)),(INDEX($DY56:$EF56,,MATCH(IF(MONTH(FT$8)&lt;7,YEAR(FT$8),YEAR(FT$8)+1),$DY$8:$EF$8,0))-INDEX($DY56:$EF56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56:$EF56,,MATCH(IF(MONTH(FT$8)&lt;7,YEAR(FT$8)-1,YEAR(FT$8)),$DY$8:$EF$8,0)))</f>
        <v>0</v>
      </c>
      <c r="FU56" s="6" cm="1">
        <f t="array" ref="FU56">IF(MONTH(FU$8)=7,INDEX($DY56:$EF56,,MATCH(YEAR(FU$8),$DY$8:$EF$8,0)),(INDEX($DY56:$EF56,,MATCH(IF(MONTH(FU$8)&lt;7,YEAR(FU$8),YEAR(FU$8)+1),$DY$8:$EF$8,0))-INDEX($DY56:$EF56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56:$EF56,,MATCH(IF(MONTH(FU$8)&lt;7,YEAR(FU$8)-1,YEAR(FU$8)),$DY$8:$EF$8,0)))</f>
        <v>0</v>
      </c>
      <c r="FV56" s="6" cm="1">
        <f t="array" ref="FV56">IF(MONTH(FV$8)=7,INDEX($DY56:$EF56,,MATCH(YEAR(FV$8),$DY$8:$EF$8,0)),(INDEX($DY56:$EF56,,MATCH(IF(MONTH(FV$8)&lt;7,YEAR(FV$8),YEAR(FV$8)+1),$DY$8:$EF$8,0))-INDEX($DY56:$EF56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56:$EF56,,MATCH(IF(MONTH(FV$8)&lt;7,YEAR(FV$8)-1,YEAR(FV$8)),$DY$8:$EF$8,0)))</f>
        <v>0</v>
      </c>
      <c r="FW56" s="6" cm="1">
        <f t="array" ref="FW56">IF(MONTH(FW$8)=7,INDEX($DY56:$EF56,,MATCH(YEAR(FW$8),$DY$8:$EF$8,0)),(INDEX($DY56:$EF56,,MATCH(IF(MONTH(FW$8)&lt;7,YEAR(FW$8),YEAR(FW$8)+1),$DY$8:$EF$8,0))-INDEX($DY56:$EF56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56:$EF56,,MATCH(IF(MONTH(FW$8)&lt;7,YEAR(FW$8)-1,YEAR(FW$8)),$DY$8:$EF$8,0)))</f>
        <v>0</v>
      </c>
      <c r="FX56" s="6" cm="1">
        <f t="array" ref="FX56">IF(MONTH(FX$8)=7,INDEX($DY56:$EF56,,MATCH(YEAR(FX$8),$DY$8:$EF$8,0)),(INDEX($DY56:$EF56,,MATCH(IF(MONTH(FX$8)&lt;7,YEAR(FX$8),YEAR(FX$8)+1),$DY$8:$EF$8,0))-INDEX($DY56:$EF56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56:$EF56,,MATCH(IF(MONTH(FX$8)&lt;7,YEAR(FX$8)-1,YEAR(FX$8)),$DY$8:$EF$8,0)))</f>
        <v>0</v>
      </c>
      <c r="FY56" s="6" cm="1">
        <f t="array" ref="FY56">IF(MONTH(FY$8)=7,INDEX($DY56:$EF56,,MATCH(YEAR(FY$8),$DY$8:$EF$8,0)),(INDEX($DY56:$EF56,,MATCH(IF(MONTH(FY$8)&lt;7,YEAR(FY$8),YEAR(FY$8)+1),$DY$8:$EF$8,0))-INDEX($DY56:$EF56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56:$EF56,,MATCH(IF(MONTH(FY$8)&lt;7,YEAR(FY$8)-1,YEAR(FY$8)),$DY$8:$EF$8,0)))</f>
        <v>0</v>
      </c>
      <c r="FZ56" s="6" cm="1">
        <f t="array" ref="FZ56">IF(MONTH(FZ$8)=7,INDEX($DY56:$EF56,,MATCH(YEAR(FZ$8),$DY$8:$EF$8,0)),(INDEX($DY56:$EF56,,MATCH(IF(MONTH(FZ$8)&lt;7,YEAR(FZ$8),YEAR(FZ$8)+1),$DY$8:$EF$8,0))-INDEX($DY56:$EF56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56:$EF56,,MATCH(IF(MONTH(FZ$8)&lt;7,YEAR(FZ$8)-1,YEAR(FZ$8)),$DY$8:$EF$8,0)))</f>
        <v>0</v>
      </c>
      <c r="GA56" s="6" cm="1">
        <f t="array" ref="GA56">IF(MONTH(GA$8)=7,INDEX($DY56:$EF56,,MATCH(YEAR(GA$8),$DY$8:$EF$8,0)),(INDEX($DY56:$EF56,,MATCH(IF(MONTH(GA$8)&lt;7,YEAR(GA$8),YEAR(GA$8)+1),$DY$8:$EF$8,0))-INDEX($DY56:$EF56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56:$EF56,,MATCH(IF(MONTH(GA$8)&lt;7,YEAR(GA$8)-1,YEAR(GA$8)),$DY$8:$EF$8,0)))</f>
        <v>0</v>
      </c>
      <c r="GB56" s="6" cm="1">
        <f t="array" ref="GB56">IF(MONTH(GB$8)=7,INDEX($DY56:$EF56,,MATCH(YEAR(GB$8),$DY$8:$EF$8,0)),(INDEX($DY56:$EF56,,MATCH(IF(MONTH(GB$8)&lt;7,YEAR(GB$8),YEAR(GB$8)+1),$DY$8:$EF$8,0))-INDEX($DY56:$EF56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56:$EF56,,MATCH(IF(MONTH(GB$8)&lt;7,YEAR(GB$8)-1,YEAR(GB$8)),$DY$8:$EF$8,0)))</f>
        <v>0</v>
      </c>
      <c r="GC56" s="6" cm="1">
        <f t="array" ref="GC56">IF(MONTH(GC$8)=7,INDEX($DY56:$EF56,,MATCH(YEAR(GC$8),$DY$8:$EF$8,0)),(INDEX($DY56:$EF56,,MATCH(IF(MONTH(GC$8)&lt;7,YEAR(GC$8),YEAR(GC$8)+1),$DY$8:$EF$8,0))-INDEX($DY56:$EF56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56:$EF56,,MATCH(IF(MONTH(GC$8)&lt;7,YEAR(GC$8)-1,YEAR(GC$8)),$DY$8:$EF$8,0)))</f>
        <v>0</v>
      </c>
      <c r="GD56" s="6" cm="1">
        <f t="array" ref="GD56">IF(MONTH(GD$8)=7,INDEX($DY56:$EF56,,MATCH(YEAR(GD$8),$DY$8:$EF$8,0)),(INDEX($DY56:$EF56,,MATCH(IF(MONTH(GD$8)&lt;7,YEAR(GD$8),YEAR(GD$8)+1),$DY$8:$EF$8,0))-INDEX($DY56:$EF56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56:$EF56,,MATCH(IF(MONTH(GD$8)&lt;7,YEAR(GD$8)-1,YEAR(GD$8)),$DY$8:$EF$8,0)))</f>
        <v>0</v>
      </c>
      <c r="GE56" s="6" cm="1">
        <f t="array" ref="GE56">IF(MONTH(GE$8)=7,INDEX($DY56:$EF56,,MATCH(YEAR(GE$8),$DY$8:$EF$8,0)),(INDEX($DY56:$EF56,,MATCH(IF(MONTH(GE$8)&lt;7,YEAR(GE$8),YEAR(GE$8)+1),$DY$8:$EF$8,0))-INDEX($DY56:$EF56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56:$EF56,,MATCH(IF(MONTH(GE$8)&lt;7,YEAR(GE$8)-1,YEAR(GE$8)),$DY$8:$EF$8,0)))</f>
        <v>0</v>
      </c>
      <c r="GF56" s="6" cm="1">
        <f t="array" ref="GF56">IF(MONTH(GF$8)=7,INDEX($DY56:$EF56,,MATCH(YEAR(GF$8),$DY$8:$EF$8,0)),(INDEX($DY56:$EF56,,MATCH(IF(MONTH(GF$8)&lt;7,YEAR(GF$8),YEAR(GF$8)+1),$DY$8:$EF$8,0))-INDEX($DY56:$EF56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56:$EF56,,MATCH(IF(MONTH(GF$8)&lt;7,YEAR(GF$8)-1,YEAR(GF$8)),$DY$8:$EF$8,0)))</f>
        <v>0</v>
      </c>
      <c r="GG56" s="6" cm="1">
        <f t="array" ref="GG56">IF(MONTH(GG$8)=7,INDEX($DY56:$EF56,,MATCH(YEAR(GG$8),$DY$8:$EF$8,0)),(INDEX($DY56:$EF56,,MATCH(IF(MONTH(GG$8)&lt;7,YEAR(GG$8),YEAR(GG$8)+1),$DY$8:$EF$8,0))-INDEX($DY56:$EF56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56:$EF56,,MATCH(IF(MONTH(GG$8)&lt;7,YEAR(GG$8)-1,YEAR(GG$8)),$DY$8:$EF$8,0)))</f>
        <v>0</v>
      </c>
      <c r="GH56" s="6" cm="1">
        <f t="array" ref="GH56">IF(MONTH(GH$8)=7,INDEX($DY56:$EF56,,MATCH(YEAR(GH$8),$DY$8:$EF$8,0)),(INDEX($DY56:$EF56,,MATCH(IF(MONTH(GH$8)&lt;7,YEAR(GH$8),YEAR(GH$8)+1),$DY$8:$EF$8,0))-INDEX($DY56:$EF56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56:$EF56,,MATCH(IF(MONTH(GH$8)&lt;7,YEAR(GH$8)-1,YEAR(GH$8)),$DY$8:$EF$8,0)))</f>
        <v>0</v>
      </c>
      <c r="GI56" s="6" cm="1">
        <f t="array" ref="GI56">IF(MONTH(GI$8)=7,INDEX($DY56:$EF56,,MATCH(YEAR(GI$8),$DY$8:$EF$8,0)),(INDEX($DY56:$EF56,,MATCH(IF(MONTH(GI$8)&lt;7,YEAR(GI$8),YEAR(GI$8)+1),$DY$8:$EF$8,0))-INDEX($DY56:$EF56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56:$EF56,,MATCH(IF(MONTH(GI$8)&lt;7,YEAR(GI$8)-1,YEAR(GI$8)),$DY$8:$EF$8,0)))</f>
        <v>0</v>
      </c>
      <c r="GJ56" s="6" cm="1">
        <f t="array" ref="GJ56">IF(MONTH(GJ$8)=7,INDEX($DY56:$EF56,,MATCH(YEAR(GJ$8),$DY$8:$EF$8,0)),(INDEX($DY56:$EF56,,MATCH(IF(MONTH(GJ$8)&lt;7,YEAR(GJ$8),YEAR(GJ$8)+1),$DY$8:$EF$8,0))-INDEX($DY56:$EF56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56:$EF56,,MATCH(IF(MONTH(GJ$8)&lt;7,YEAR(GJ$8)-1,YEAR(GJ$8)),$DY$8:$EF$8,0)))</f>
        <v>0</v>
      </c>
      <c r="GK56" s="6" cm="1">
        <f t="array" ref="GK56">IF(MONTH(GK$8)=7,INDEX($DY56:$EF56,,MATCH(YEAR(GK$8),$DY$8:$EF$8,0)),(INDEX($DY56:$EF56,,MATCH(IF(MONTH(GK$8)&lt;7,YEAR(GK$8),YEAR(GK$8)+1),$DY$8:$EF$8,0))-INDEX($DY56:$EF56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56:$EF56,,MATCH(IF(MONTH(GK$8)&lt;7,YEAR(GK$8)-1,YEAR(GK$8)),$DY$8:$EF$8,0)))</f>
        <v>0</v>
      </c>
      <c r="GL56" s="6" cm="1">
        <f t="array" ref="GL56">IF(MONTH(GL$8)=7,INDEX($DY56:$EF56,,MATCH(YEAR(GL$8),$DY$8:$EF$8,0)),(INDEX($DY56:$EF56,,MATCH(IF(MONTH(GL$8)&lt;7,YEAR(GL$8),YEAR(GL$8)+1),$DY$8:$EF$8,0))-INDEX($DY56:$EF56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56:$EF56,,MATCH(IF(MONTH(GL$8)&lt;7,YEAR(GL$8)-1,YEAR(GL$8)),$DY$8:$EF$8,0)))</f>
        <v>0</v>
      </c>
      <c r="GM56" s="6" cm="1">
        <f t="array" ref="GM56">IF(MONTH(GM$8)=7,INDEX($DY56:$EF56,,MATCH(YEAR(GM$8),$DY$8:$EF$8,0)),(INDEX($DY56:$EF56,,MATCH(IF(MONTH(GM$8)&lt;7,YEAR(GM$8),YEAR(GM$8)+1),$DY$8:$EF$8,0))-INDEX($DY56:$EF56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56:$EF56,,MATCH(IF(MONTH(GM$8)&lt;7,YEAR(GM$8)-1,YEAR(GM$8)),$DY$8:$EF$8,0)))</f>
        <v>0</v>
      </c>
      <c r="GN56" s="6" cm="1">
        <f t="array" ref="GN56">IF(MONTH(GN$8)=7,INDEX($DY56:$EF56,,MATCH(YEAR(GN$8),$DY$8:$EF$8,0)),(INDEX($DY56:$EF56,,MATCH(IF(MONTH(GN$8)&lt;7,YEAR(GN$8),YEAR(GN$8)+1),$DY$8:$EF$8,0))-INDEX($DY56:$EF56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56:$EF56,,MATCH(IF(MONTH(GN$8)&lt;7,YEAR(GN$8)-1,YEAR(GN$8)),$DY$8:$EF$8,0)))</f>
        <v>0</v>
      </c>
      <c r="GO56" s="6" cm="1">
        <f t="array" ref="GO56">IF(MONTH(GO$8)=7,INDEX($DY56:$EF56,,MATCH(YEAR(GO$8),$DY$8:$EF$8,0)),(INDEX($DY56:$EF56,,MATCH(IF(MONTH(GO$8)&lt;7,YEAR(GO$8),YEAR(GO$8)+1),$DY$8:$EF$8,0))-INDEX($DY56:$EF56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56:$EF56,,MATCH(IF(MONTH(GO$8)&lt;7,YEAR(GO$8)-1,YEAR(GO$8)),$DY$8:$EF$8,0)))</f>
        <v>0</v>
      </c>
      <c r="GP56" s="6" cm="1">
        <f t="array" ref="GP56">IF(MONTH(GP$8)=7,INDEX($DY56:$EF56,,MATCH(YEAR(GP$8),$DY$8:$EF$8,0)),(INDEX($DY56:$EF56,,MATCH(IF(MONTH(GP$8)&lt;7,YEAR(GP$8),YEAR(GP$8)+1),$DY$8:$EF$8,0))-INDEX($DY56:$EF56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56:$EF56,,MATCH(IF(MONTH(GP$8)&lt;7,YEAR(GP$8)-1,YEAR(GP$8)),$DY$8:$EF$8,0)))</f>
        <v>0</v>
      </c>
      <c r="GQ56" s="6" cm="1">
        <f t="array" ref="GQ56">IF(MONTH(GQ$8)=7,INDEX($DY56:$EF56,,MATCH(YEAR(GQ$8),$DY$8:$EF$8,0)),(INDEX($DY56:$EF56,,MATCH(IF(MONTH(GQ$8)&lt;7,YEAR(GQ$8),YEAR(GQ$8)+1),$DY$8:$EF$8,0))-INDEX($DY56:$EF56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56:$EF56,,MATCH(IF(MONTH(GQ$8)&lt;7,YEAR(GQ$8)-1,YEAR(GQ$8)),$DY$8:$EF$8,0)))</f>
        <v>0</v>
      </c>
      <c r="GR56" s="6" cm="1">
        <f t="array" ref="GR56">IF(MONTH(GR$8)=7,INDEX($DY56:$EF56,,MATCH(YEAR(GR$8),$DY$8:$EF$8,0)),(INDEX($DY56:$EF56,,MATCH(IF(MONTH(GR$8)&lt;7,YEAR(GR$8),YEAR(GR$8)+1),$DY$8:$EF$8,0))-INDEX($DY56:$EF56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56:$EF56,,MATCH(IF(MONTH(GR$8)&lt;7,YEAR(GR$8)-1,YEAR(GR$8)),$DY$8:$EF$8,0)))</f>
        <v>0</v>
      </c>
      <c r="GS56" s="6" cm="1">
        <f t="array" ref="GS56">IF(MONTH(GS$8)=7,INDEX($DY56:$EF56,,MATCH(YEAR(GS$8),$DY$8:$EF$8,0)),(INDEX($DY56:$EF56,,MATCH(IF(MONTH(GS$8)&lt;7,YEAR(GS$8),YEAR(GS$8)+1),$DY$8:$EF$8,0))-INDEX($DY56:$EF56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56:$EF56,,MATCH(IF(MONTH(GS$8)&lt;7,YEAR(GS$8)-1,YEAR(GS$8)),$DY$8:$EF$8,0)))</f>
        <v>0</v>
      </c>
      <c r="GT56" s="6" cm="1">
        <f t="array" ref="GT56">IF(MONTH(GT$8)=7,INDEX($DY56:$EF56,,MATCH(YEAR(GT$8),$DY$8:$EF$8,0)),(INDEX($DY56:$EF56,,MATCH(IF(MONTH(GT$8)&lt;7,YEAR(GT$8),YEAR(GT$8)+1),$DY$8:$EF$8,0))-INDEX($DY56:$EF56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56:$EF56,,MATCH(IF(MONTH(GT$8)&lt;7,YEAR(GT$8)-1,YEAR(GT$8)),$DY$8:$EF$8,0)))</f>
        <v>0</v>
      </c>
      <c r="GU56" s="6" cm="1">
        <f t="array" ref="GU56">IF(MONTH(GU$8)=7,INDEX($DY56:$EF56,,MATCH(YEAR(GU$8),$DY$8:$EF$8,0)),(INDEX($DY56:$EF56,,MATCH(IF(MONTH(GU$8)&lt;7,YEAR(GU$8),YEAR(GU$8)+1),$DY$8:$EF$8,0))-INDEX($DY56:$EF56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56:$EF56,,MATCH(IF(MONTH(GU$8)&lt;7,YEAR(GU$8)-1,YEAR(GU$8)),$DY$8:$EF$8,0)))</f>
        <v>0</v>
      </c>
      <c r="GV56" s="6" cm="1">
        <f t="array" ref="GV56">IF(MONTH(GV$8)=7,INDEX($DY56:$EF56,,MATCH(YEAR(GV$8),$DY$8:$EF$8,0)),(INDEX($DY56:$EF56,,MATCH(IF(MONTH(GV$8)&lt;7,YEAR(GV$8),YEAR(GV$8)+1),$DY$8:$EF$8,0))-INDEX($DY56:$EF56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56:$EF56,,MATCH(IF(MONTH(GV$8)&lt;7,YEAR(GV$8)-1,YEAR(GV$8)),$DY$8:$EF$8,0)))</f>
        <v>0</v>
      </c>
      <c r="GW56" s="6" cm="1">
        <f t="array" ref="GW56">IF(MONTH(GW$8)=7,INDEX($DY56:$EF56,,MATCH(YEAR(GW$8),$DY$8:$EF$8,0)),(INDEX($DY56:$EF56,,MATCH(IF(MONTH(GW$8)&lt;7,YEAR(GW$8),YEAR(GW$8)+1),$DY$8:$EF$8,0))-INDEX($DY56:$EF56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56:$EF56,,MATCH(IF(MONTH(GW$8)&lt;7,YEAR(GW$8)-1,YEAR(GW$8)),$DY$8:$EF$8,0)))</f>
        <v>0</v>
      </c>
      <c r="GX56" s="6" cm="1">
        <f t="array" ref="GX56">IF(MONTH(GX$8)=7,INDEX($DY56:$EF56,,MATCH(YEAR(GX$8),$DY$8:$EF$8,0)),(INDEX($DY56:$EF56,,MATCH(IF(MONTH(GX$8)&lt;7,YEAR(GX$8),YEAR(GX$8)+1),$DY$8:$EF$8,0))-INDEX($DY56:$EF56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56:$EF56,,MATCH(IF(MONTH(GX$8)&lt;7,YEAR(GX$8)-1,YEAR(GX$8)),$DY$8:$EF$8,0)))</f>
        <v>0</v>
      </c>
      <c r="GY56" s="6" cm="1">
        <f t="array" ref="GY56">IF(MONTH(GY$8)=7,INDEX($DY56:$EF56,,MATCH(YEAR(GY$8),$DY$8:$EF$8,0)),(INDEX($DY56:$EF56,,MATCH(IF(MONTH(GY$8)&lt;7,YEAR(GY$8),YEAR(GY$8)+1),$DY$8:$EF$8,0))-INDEX($DY56:$EF56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56:$EF56,,MATCH(IF(MONTH(GY$8)&lt;7,YEAR(GY$8)-1,YEAR(GY$8)),$DY$8:$EF$8,0)))</f>
        <v>0</v>
      </c>
      <c r="GZ56" s="6" cm="1">
        <f t="array" ref="GZ56">IF(MONTH(GZ$8)=7,INDEX($DY56:$EF56,,MATCH(YEAR(GZ$8),$DY$8:$EF$8,0)),(INDEX($DY56:$EF56,,MATCH(IF(MONTH(GZ$8)&lt;7,YEAR(GZ$8),YEAR(GZ$8)+1),$DY$8:$EF$8,0))-INDEX($DY56:$EF56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56:$EF56,,MATCH(IF(MONTH(GZ$8)&lt;7,YEAR(GZ$8)-1,YEAR(GZ$8)),$DY$8:$EF$8,0)))</f>
        <v>0</v>
      </c>
      <c r="HA56" s="6" cm="1">
        <f t="array" ref="HA56">IF(MONTH(HA$8)=7,INDEX($DY56:$EF56,,MATCH(YEAR(HA$8),$DY$8:$EF$8,0)),(INDEX($DY56:$EF56,,MATCH(IF(MONTH(HA$8)&lt;7,YEAR(HA$8),YEAR(HA$8)+1),$DY$8:$EF$8,0))-INDEX($DY56:$EF56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56:$EF56,,MATCH(IF(MONTH(HA$8)&lt;7,YEAR(HA$8)-1,YEAR(HA$8)),$DY$8:$EF$8,0)))</f>
        <v>0</v>
      </c>
      <c r="HB56" s="6" cm="1">
        <f t="array" ref="HB56">IF(MONTH(HB$8)=7,INDEX($DY56:$EF56,,MATCH(YEAR(HB$8),$DY$8:$EF$8,0)),(INDEX($DY56:$EF56,,MATCH(IF(MONTH(HB$8)&lt;7,YEAR(HB$8),YEAR(HB$8)+1),$DY$8:$EF$8,0))-INDEX($DY56:$EF56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56:$EF56,,MATCH(IF(MONTH(HB$8)&lt;7,YEAR(HB$8)-1,YEAR(HB$8)),$DY$8:$EF$8,0)))</f>
        <v>0</v>
      </c>
      <c r="HJ56" s="6"/>
      <c r="HK56" s="6"/>
      <c r="HL56" s="6"/>
      <c r="HM56" s="6"/>
      <c r="HN56" s="6"/>
      <c r="HO56" s="6"/>
      <c r="HP56" s="6"/>
      <c r="HQ56" s="6"/>
      <c r="HR56" s="259">
        <f>'Muni-Level Consumer Model'!F52</f>
        <v>107.10623074801794</v>
      </c>
      <c r="HS56" s="259">
        <f>'Muni-Level Consumer Model'!G52</f>
        <v>107.2273969787979</v>
      </c>
      <c r="HT56" s="259">
        <f>'Muni-Level Consumer Model'!H52</f>
        <v>107.3485632095779</v>
      </c>
      <c r="HU56" s="259">
        <f>'Muni-Level Consumer Model'!I52</f>
        <v>107.46582085226819</v>
      </c>
      <c r="HV56" s="259">
        <f>'Muni-Level Consumer Model'!J52</f>
        <v>107.58698708304819</v>
      </c>
      <c r="HW56" s="259">
        <f>'Muni-Level Consumer Model'!K52</f>
        <v>107.70424472573849</v>
      </c>
      <c r="HX56" s="259">
        <f>'Muni-Level Consumer Model'!L52</f>
        <v>107.82541095651848</v>
      </c>
      <c r="HY56" s="259">
        <f>'Muni-Level Consumer Model'!M52</f>
        <v>107.94657718729846</v>
      </c>
      <c r="HZ56" s="259">
        <f>'Muni-Level Consumer Model'!N52</f>
        <v>108.05601765380942</v>
      </c>
      <c r="IA56" s="259">
        <f>'Muni-Level Consumer Model'!O52</f>
        <v>108.17718388458941</v>
      </c>
      <c r="IB56" s="259">
        <f>'Muni-Level Consumer Model'!P52</f>
        <v>108.2944415272797</v>
      </c>
      <c r="IC56" s="259">
        <f>'Muni-Level Consumer Model'!Q52</f>
        <v>108.41560775805971</v>
      </c>
      <c r="ID56" s="259">
        <f>'Muni-Level Consumer Model'!R52</f>
        <v>108.53286540074998</v>
      </c>
      <c r="IE56" s="259">
        <f>'Muni-Level Consumer Model'!S52</f>
        <v>108.65403163152999</v>
      </c>
      <c r="IF56" s="259">
        <f>'Muni-Level Consumer Model'!T52</f>
        <v>108.77519786230997</v>
      </c>
      <c r="IG56" s="259">
        <f>'Muni-Level Consumer Model'!U52</f>
        <v>108.89245550500027</v>
      </c>
      <c r="IH56" s="259">
        <f>'Muni-Level Consumer Model'!V52</f>
        <v>109.01362173578025</v>
      </c>
      <c r="II56" s="259">
        <f>'Muni-Level Consumer Model'!W52</f>
        <v>109.13087937847055</v>
      </c>
      <c r="IJ56" s="259">
        <f>'Muni-Level Consumer Model'!X52</f>
        <v>109.25204560925054</v>
      </c>
      <c r="IK56" s="259">
        <f>'Muni-Level Consumer Model'!Y52</f>
        <v>109.37321184003052</v>
      </c>
      <c r="IL56" s="259">
        <f>'Muni-Level Consumer Model'!Z52</f>
        <v>109.48265230654147</v>
      </c>
      <c r="IM56" s="259">
        <f>'Muni-Level Consumer Model'!AA52</f>
        <v>109.60381853732146</v>
      </c>
      <c r="IN56" s="259">
        <f>'Muni-Level Consumer Model'!AB52</f>
        <v>109.72107618001176</v>
      </c>
      <c r="IO56" s="259">
        <f>'Muni-Level Consumer Model'!AC52</f>
        <v>109.84224241079175</v>
      </c>
      <c r="IP56" s="259">
        <f>'Muni-Level Consumer Model'!AD52</f>
        <v>109.95950005348206</v>
      </c>
      <c r="IQ56" s="259">
        <f>'Muni-Level Consumer Model'!AE52</f>
        <v>110.08066628426205</v>
      </c>
      <c r="IR56" s="259">
        <f>'Muni-Level Consumer Model'!AF52</f>
        <v>110.20183251504201</v>
      </c>
      <c r="IS56" s="259">
        <f>'Muni-Level Consumer Model'!AG52</f>
        <v>110.31909015773235</v>
      </c>
      <c r="IT56" s="259">
        <f>'Muni-Level Consumer Model'!AH52</f>
        <v>110.44025638851231</v>
      </c>
      <c r="IU56" s="259">
        <f>'Muni-Level Consumer Model'!AI52</f>
        <v>110.55751403120262</v>
      </c>
      <c r="IV56" s="259">
        <f>'Muni-Level Consumer Model'!AJ52</f>
        <v>110.67868026198261</v>
      </c>
      <c r="IW56" s="259">
        <f>'Muni-Level Consumer Model'!AK52</f>
        <v>110.79984649276258</v>
      </c>
      <c r="IX56" s="259">
        <f>'Muni-Level Consumer Model'!AL52</f>
        <v>110.90928695927354</v>
      </c>
      <c r="IY56" s="259">
        <f>'Muni-Level Consumer Model'!AM52</f>
        <v>111.03045319005352</v>
      </c>
      <c r="IZ56" s="259">
        <f>'Muni-Level Consumer Model'!AN52</f>
        <v>111.14771083274383</v>
      </c>
      <c r="JA56" s="259">
        <f>'Muni-Level Consumer Model'!AO52</f>
        <v>111.2688770635238</v>
      </c>
      <c r="JB56" s="259">
        <f>'Muni-Level Consumer Model'!AP52</f>
        <v>111.38613470621411</v>
      </c>
      <c r="JC56" s="259">
        <f>'Muni-Level Consumer Model'!AQ52</f>
        <v>111.5073009369941</v>
      </c>
      <c r="JD56" s="259">
        <f>'Muni-Level Consumer Model'!AR52</f>
        <v>111.62846716777409</v>
      </c>
      <c r="JE56" s="259">
        <f>'Muni-Level Consumer Model'!AS52</f>
        <v>111.7457248104644</v>
      </c>
      <c r="JF56" s="259">
        <f>'Muni-Level Consumer Model'!AT52</f>
        <v>111.86689104124439</v>
      </c>
      <c r="JG56" s="259">
        <f>'Muni-Level Consumer Model'!AU52</f>
        <v>111.98414868393469</v>
      </c>
      <c r="JH56" s="259">
        <f>'Muni-Level Consumer Model'!AV52</f>
        <v>112.10531491471468</v>
      </c>
      <c r="JI56" s="259">
        <f>'Muni-Level Consumer Model'!AW52</f>
        <v>112.22648114549466</v>
      </c>
      <c r="JJ56" s="259">
        <f>'Muni-Level Consumer Model'!AX52</f>
        <v>112.33983020009529</v>
      </c>
      <c r="JK56" s="259">
        <f>'Muni-Level Consumer Model'!AY52</f>
        <v>112.46099643087526</v>
      </c>
      <c r="JL56" s="259">
        <f>'Muni-Level Consumer Model'!AZ52</f>
        <v>112.57825407356557</v>
      </c>
      <c r="JM56" s="259">
        <f>'Muni-Level Consumer Model'!BA52</f>
        <v>112.69942030434555</v>
      </c>
      <c r="JN56" s="259">
        <f>'Muni-Level Consumer Model'!BB52</f>
        <v>112.81667794703587</v>
      </c>
      <c r="JO56" s="259">
        <f>'Muni-Level Consumer Model'!BC52</f>
        <v>112.93784417781583</v>
      </c>
      <c r="JP56" s="259">
        <f>'Muni-Level Consumer Model'!BD52</f>
        <v>113.05901040859582</v>
      </c>
      <c r="JQ56" s="259">
        <f>'Muni-Level Consumer Model'!BE52</f>
        <v>113.17626805128613</v>
      </c>
      <c r="JR56" s="259">
        <f>'Muni-Level Consumer Model'!BF52</f>
        <v>113.29743428206612</v>
      </c>
      <c r="JS56" s="259">
        <f>'Muni-Level Consumer Model'!BG52</f>
        <v>113.41469192475643</v>
      </c>
      <c r="JT56" s="259">
        <f>'Muni-Level Consumer Model'!BH52</f>
        <v>113.53585815553642</v>
      </c>
      <c r="JU56" s="259">
        <f>'Muni-Level Consumer Model'!BI52</f>
        <v>113.65702438631641</v>
      </c>
      <c r="JV56" s="259">
        <f>'Muni-Level Consumer Model'!BJ52</f>
        <v>113.76646485282734</v>
      </c>
      <c r="JW56" s="259">
        <f>'Muni-Level Consumer Model'!BK52</f>
        <v>113.88763108360735</v>
      </c>
      <c r="JX56" s="259">
        <f>'Muni-Level Consumer Model'!BL52</f>
        <v>114.00488872629764</v>
      </c>
      <c r="JY56" s="259">
        <f>'Muni-Level Consumer Model'!BM52</f>
        <v>114.12605495707764</v>
      </c>
      <c r="JZ56" s="259">
        <f>'Muni-Level Consumer Model'!BN52</f>
        <v>114.24331259976793</v>
      </c>
      <c r="KA56" s="259">
        <f>'Muni-Level Consumer Model'!BO52</f>
        <v>114.36447883054791</v>
      </c>
      <c r="KB56" s="259">
        <f>'Muni-Level Consumer Model'!BP52</f>
        <v>114.4856450613279</v>
      </c>
      <c r="KC56" s="259">
        <f>'Muni-Level Consumer Model'!BQ52</f>
        <v>114.60290270401821</v>
      </c>
      <c r="KD56" s="259">
        <f>'Muni-Level Consumer Model'!BR52</f>
        <v>114.7240689347982</v>
      </c>
      <c r="KE56" s="259">
        <f>'Muni-Level Consumer Model'!BS52</f>
        <v>114.8413265774885</v>
      </c>
      <c r="KF56" s="259">
        <f>'Muni-Level Consumer Model'!BT52</f>
        <v>114.96249280826848</v>
      </c>
      <c r="KG56" s="259">
        <f>'Muni-Level Consumer Model'!BU52</f>
        <v>115.08365903904846</v>
      </c>
      <c r="KH56" s="259">
        <f>'Muni-Level Consumer Model'!BV52</f>
        <v>115.19309950555942</v>
      </c>
      <c r="KI56" s="259">
        <f>'Muni-Level Consumer Model'!BW52</f>
        <v>115.31426573633939</v>
      </c>
      <c r="KJ56" s="259">
        <f>'Muni-Level Consumer Model'!BX52</f>
        <v>115.4315233790297</v>
      </c>
      <c r="KK56" s="259">
        <f>'Muni-Level Consumer Model'!BY52</f>
        <v>115.55268960980969</v>
      </c>
      <c r="KL56" s="259">
        <f>'Muni-Level Consumer Model'!BZ52</f>
        <v>115.66994725249999</v>
      </c>
      <c r="KM56" s="259">
        <f>'Muni-Level Consumer Model'!CA52</f>
        <v>115.79111348327999</v>
      </c>
      <c r="KN56" s="259">
        <f>'Muni-Level Consumer Model'!CB52</f>
        <v>115.91227971405996</v>
      </c>
      <c r="KO56" s="259">
        <f>'Muni-Level Consumer Model'!CC52</f>
        <v>116.02953735675027</v>
      </c>
      <c r="KP56" s="259">
        <f>'Muni-Level Consumer Model'!CD52</f>
        <v>116.15070358753024</v>
      </c>
      <c r="KQ56" s="259">
        <f>'Muni-Level Consumer Model'!CE52</f>
        <v>116.26796123022055</v>
      </c>
      <c r="KR56" s="6"/>
      <c r="KS56" s="6" t="str">
        <f t="shared" ca="1" si="138"/>
        <v>=DK381</v>
      </c>
      <c r="OF56" s="6"/>
      <c r="OG56" s="6"/>
      <c r="OH56" s="6"/>
      <c r="OI56" s="6"/>
      <c r="OJ56" s="6"/>
      <c r="OK56" s="6"/>
      <c r="OL56" s="6"/>
      <c r="OM56" s="6"/>
      <c r="WG56" s="6"/>
      <c r="WH56" s="6"/>
      <c r="WI56" s="6"/>
      <c r="WJ56" s="6"/>
      <c r="WK56" s="6"/>
    </row>
    <row r="57" spans="1:609" x14ac:dyDescent="0.35">
      <c r="A57" s="2" t="s">
        <v>362</v>
      </c>
      <c r="B57" s="2" t="str">
        <f>'Muni-Level Consumer Model'!E53</f>
        <v>Caledonia</v>
      </c>
      <c r="C57" s="2" t="str">
        <f t="shared" si="110"/>
        <v>CaledoniaVermont</v>
      </c>
      <c r="D57" s="2" t="str">
        <f>'Muni-Level Consumer Model'!D53</f>
        <v>Lyndon</v>
      </c>
      <c r="F57" s="6" cm="1">
        <f t="array" ref="F57">INDEX('Muni-Level Consumer Model'!$F53:$CL53,,MATCH('Addressable Market'!F$4,'Muni-Level Consumer Model'!$F$5:$CL$5,0))</f>
        <v>1074.749049501042</v>
      </c>
      <c r="G57" s="6" cm="1">
        <f t="array" ref="G57">INDEX('Muni-Level Consumer Model'!$F53:$CL53,,MATCH('Addressable Market'!G$4,'Muni-Level Consumer Model'!$F$5:$CL$5,0))</f>
        <v>1080.16042232175</v>
      </c>
      <c r="H57" s="6" cm="1">
        <f t="array" ref="H57">INDEX('Muni-Level Consumer Model'!$F53:$CL53,,MATCH('Addressable Market'!H$4,'Muni-Level Consumer Model'!$F$5:$CL$5,0))</f>
        <v>1085.5717951424579</v>
      </c>
      <c r="I57" s="6" cm="1">
        <f t="array" ref="I57">INDEX('Muni-Level Consumer Model'!$F53:$CL53,,MATCH('Addressable Market'!I$4,'Muni-Level Consumer Model'!$F$5:$CL$5,0))</f>
        <v>1090.9831679631657</v>
      </c>
      <c r="J57" s="6" cm="1">
        <f t="array" ref="J57">INDEX('Muni-Level Consumer Model'!$F53:$CL53,,MATCH('Addressable Market'!J$4,'Muni-Level Consumer Model'!$F$5:$CL$5,0))</f>
        <v>1096.4093664628344</v>
      </c>
      <c r="K57" s="6" cm="1">
        <f t="array" ref="K57">INDEX('Muni-Level Consumer Model'!$F53:$CL53,,MATCH('Addressable Market'!K$4,'Muni-Level Consumer Model'!$F$5:$CL$5,0))</f>
        <v>1101.8207392835423</v>
      </c>
      <c r="L57" s="6" cm="1">
        <f t="array" ref="L57">INDEX('Muni-Level Consumer Model'!$F53:$CL53,,MATCH('Addressable Market'!L$4,'Muni-Level Consumer Model'!$F$5:$CL$5,0))</f>
        <v>1107.2321121042498</v>
      </c>
      <c r="M57" s="6" cm="1">
        <f t="array" ref="M57">INDEX('Muni-Level Consumer Model'!$F53:$CL53,,MATCH('Addressable Market'!M$4,'Muni-Level Consumer Model'!$F$5:$CL$5,0))</f>
        <v>1112.6434849249576</v>
      </c>
      <c r="N57" s="6"/>
      <c r="O57" s="6"/>
      <c r="P57" s="46" t="s">
        <v>404</v>
      </c>
      <c r="Q57" s="47">
        <v>1</v>
      </c>
      <c r="R57" s="6">
        <f t="shared" si="30"/>
        <v>0</v>
      </c>
      <c r="S57" s="6">
        <f t="shared" si="31"/>
        <v>0</v>
      </c>
      <c r="T57" s="6">
        <f t="shared" si="32"/>
        <v>0</v>
      </c>
      <c r="U57" s="6">
        <f t="shared" si="33"/>
        <v>0</v>
      </c>
      <c r="V57" s="6">
        <f t="shared" si="34"/>
        <v>0</v>
      </c>
      <c r="W57" s="6">
        <f t="shared" si="35"/>
        <v>0</v>
      </c>
      <c r="X57" s="6">
        <f t="shared" si="36"/>
        <v>0</v>
      </c>
      <c r="Y57" s="6">
        <f t="shared" si="37"/>
        <v>0</v>
      </c>
      <c r="Z57" s="6"/>
      <c r="AA57" s="46" t="s">
        <v>404</v>
      </c>
      <c r="AB57" s="47">
        <v>1</v>
      </c>
      <c r="AC57" s="6">
        <f t="shared" si="38"/>
        <v>0</v>
      </c>
      <c r="AD57" s="6">
        <f t="shared" si="39"/>
        <v>0</v>
      </c>
      <c r="AE57" s="6">
        <f t="shared" si="40"/>
        <v>0</v>
      </c>
      <c r="AF57" s="6">
        <f t="shared" si="41"/>
        <v>0</v>
      </c>
      <c r="AG57" s="6">
        <f t="shared" si="42"/>
        <v>0</v>
      </c>
      <c r="AH57" s="6">
        <f t="shared" si="43"/>
        <v>0</v>
      </c>
      <c r="AI57" s="6">
        <f t="shared" si="44"/>
        <v>0</v>
      </c>
      <c r="AJ57" s="6">
        <f t="shared" si="45"/>
        <v>0</v>
      </c>
      <c r="AK57" s="6"/>
      <c r="AL57" s="46" t="s">
        <v>404</v>
      </c>
      <c r="AM57" s="47">
        <v>1</v>
      </c>
      <c r="AN57" s="6">
        <f t="shared" si="46"/>
        <v>0</v>
      </c>
      <c r="AO57" s="6">
        <f t="shared" si="47"/>
        <v>0</v>
      </c>
      <c r="AP57" s="6">
        <f t="shared" si="48"/>
        <v>0</v>
      </c>
      <c r="AQ57" s="6">
        <f t="shared" si="49"/>
        <v>0</v>
      </c>
      <c r="AR57" s="6">
        <f t="shared" si="50"/>
        <v>0</v>
      </c>
      <c r="AS57" s="6">
        <f t="shared" si="51"/>
        <v>0</v>
      </c>
      <c r="AT57" s="6">
        <f t="shared" si="52"/>
        <v>0</v>
      </c>
      <c r="AU57" s="6">
        <f t="shared" si="53"/>
        <v>0</v>
      </c>
      <c r="AV57" s="6"/>
      <c r="AW57" s="46" t="s">
        <v>404</v>
      </c>
      <c r="AX57" s="47">
        <v>1</v>
      </c>
      <c r="AY57" s="6">
        <f t="shared" si="54"/>
        <v>0</v>
      </c>
      <c r="AZ57" s="6">
        <f t="shared" si="55"/>
        <v>0</v>
      </c>
      <c r="BA57" s="6">
        <f t="shared" si="56"/>
        <v>0</v>
      </c>
      <c r="BB57" s="6">
        <f t="shared" si="57"/>
        <v>0</v>
      </c>
      <c r="BC57" s="6">
        <f t="shared" si="58"/>
        <v>0</v>
      </c>
      <c r="BD57" s="6">
        <f t="shared" si="59"/>
        <v>0</v>
      </c>
      <c r="BE57" s="6">
        <f t="shared" si="60"/>
        <v>0</v>
      </c>
      <c r="BF57" s="6">
        <f t="shared" si="61"/>
        <v>0</v>
      </c>
      <c r="BG57" s="6"/>
      <c r="BH57" s="46" t="s">
        <v>404</v>
      </c>
      <c r="BI57" s="47">
        <v>1</v>
      </c>
      <c r="BJ57" s="6">
        <f t="shared" si="62"/>
        <v>0</v>
      </c>
      <c r="BK57" s="6">
        <f t="shared" si="63"/>
        <v>0</v>
      </c>
      <c r="BL57" s="6">
        <f t="shared" si="64"/>
        <v>0</v>
      </c>
      <c r="BM57" s="6">
        <f t="shared" si="65"/>
        <v>0</v>
      </c>
      <c r="BN57" s="6">
        <f t="shared" si="66"/>
        <v>0</v>
      </c>
      <c r="BO57" s="6">
        <f t="shared" si="67"/>
        <v>0</v>
      </c>
      <c r="BP57" s="6">
        <f t="shared" si="68"/>
        <v>0</v>
      </c>
      <c r="BQ57" s="6">
        <f t="shared" si="69"/>
        <v>0</v>
      </c>
      <c r="BR57" s="6"/>
      <c r="BS57" s="46" t="s">
        <v>404</v>
      </c>
      <c r="BT57" s="47">
        <v>1</v>
      </c>
      <c r="BU57" s="6">
        <f t="shared" si="70"/>
        <v>0</v>
      </c>
      <c r="BV57" s="6">
        <f t="shared" si="71"/>
        <v>0</v>
      </c>
      <c r="BW57" s="6">
        <f t="shared" si="72"/>
        <v>0</v>
      </c>
      <c r="BX57" s="6">
        <f t="shared" si="73"/>
        <v>0</v>
      </c>
      <c r="BY57" s="6">
        <f t="shared" si="74"/>
        <v>0</v>
      </c>
      <c r="BZ57" s="6">
        <f t="shared" si="75"/>
        <v>0</v>
      </c>
      <c r="CA57" s="6">
        <f t="shared" si="76"/>
        <v>0</v>
      </c>
      <c r="CB57" s="6">
        <f t="shared" si="77"/>
        <v>0</v>
      </c>
      <c r="CC57" s="6"/>
      <c r="CD57" s="46" t="s">
        <v>404</v>
      </c>
      <c r="CE57" s="47">
        <v>1</v>
      </c>
      <c r="CF57" s="6">
        <f t="shared" si="78"/>
        <v>0</v>
      </c>
      <c r="CG57" s="6">
        <f t="shared" si="79"/>
        <v>0</v>
      </c>
      <c r="CH57" s="6">
        <f t="shared" si="80"/>
        <v>0</v>
      </c>
      <c r="CI57" s="6">
        <f t="shared" si="81"/>
        <v>0</v>
      </c>
      <c r="CJ57" s="6">
        <f t="shared" si="82"/>
        <v>0</v>
      </c>
      <c r="CK57" s="6">
        <f t="shared" si="83"/>
        <v>0</v>
      </c>
      <c r="CL57" s="6">
        <f t="shared" si="84"/>
        <v>0</v>
      </c>
      <c r="CM57" s="6">
        <f t="shared" si="85"/>
        <v>0</v>
      </c>
      <c r="CN57" s="6"/>
      <c r="CO57" s="46" t="s">
        <v>404</v>
      </c>
      <c r="CP57" s="47">
        <v>1</v>
      </c>
      <c r="CQ57" s="6">
        <f t="shared" si="86"/>
        <v>0</v>
      </c>
      <c r="CR57" s="6">
        <f t="shared" si="87"/>
        <v>0</v>
      </c>
      <c r="CS57" s="6">
        <f t="shared" si="88"/>
        <v>0</v>
      </c>
      <c r="CT57" s="6">
        <f t="shared" si="89"/>
        <v>0</v>
      </c>
      <c r="CU57" s="6">
        <f t="shared" si="90"/>
        <v>0</v>
      </c>
      <c r="CV57" s="6">
        <f t="shared" si="91"/>
        <v>0</v>
      </c>
      <c r="CW57" s="6">
        <f t="shared" si="92"/>
        <v>0</v>
      </c>
      <c r="CX57" s="6">
        <f t="shared" si="93"/>
        <v>0</v>
      </c>
      <c r="CY57" s="6"/>
      <c r="CZ57" s="46" t="s">
        <v>404</v>
      </c>
      <c r="DA57" s="47">
        <v>1</v>
      </c>
      <c r="DB57" s="6">
        <f t="shared" si="94"/>
        <v>0</v>
      </c>
      <c r="DC57" s="6">
        <f t="shared" si="95"/>
        <v>0</v>
      </c>
      <c r="DD57" s="6">
        <f t="shared" si="96"/>
        <v>0</v>
      </c>
      <c r="DE57" s="6">
        <f t="shared" si="97"/>
        <v>0</v>
      </c>
      <c r="DF57" s="6">
        <f t="shared" si="98"/>
        <v>0</v>
      </c>
      <c r="DG57" s="6">
        <f t="shared" si="99"/>
        <v>0</v>
      </c>
      <c r="DH57" s="6">
        <f t="shared" si="100"/>
        <v>0</v>
      </c>
      <c r="DI57" s="6">
        <f t="shared" si="101"/>
        <v>0</v>
      </c>
      <c r="DJ57" s="6"/>
      <c r="DK57" s="46" t="s">
        <v>404</v>
      </c>
      <c r="DL57" s="47">
        <v>1</v>
      </c>
      <c r="DM57" s="6">
        <f t="shared" si="102"/>
        <v>0</v>
      </c>
      <c r="DN57" s="6">
        <f t="shared" si="103"/>
        <v>0</v>
      </c>
      <c r="DO57" s="6">
        <f t="shared" si="104"/>
        <v>0</v>
      </c>
      <c r="DP57" s="6">
        <f t="shared" si="105"/>
        <v>0</v>
      </c>
      <c r="DQ57" s="6">
        <f t="shared" si="106"/>
        <v>0</v>
      </c>
      <c r="DR57" s="6">
        <f t="shared" si="107"/>
        <v>0</v>
      </c>
      <c r="DS57" s="6">
        <f t="shared" si="108"/>
        <v>0</v>
      </c>
      <c r="DT57" s="6">
        <f t="shared" si="109"/>
        <v>0</v>
      </c>
      <c r="DU57" s="6"/>
      <c r="DV57" s="6"/>
      <c r="DW57" s="6"/>
      <c r="DY57" s="6"/>
      <c r="DZ57" s="6"/>
      <c r="EA57" s="6"/>
      <c r="EB57" s="6"/>
      <c r="EC57" s="6"/>
      <c r="ED57" s="6"/>
      <c r="EE57" s="6"/>
      <c r="EF57" s="6"/>
      <c r="EI57" s="6"/>
      <c r="EJ57" s="6"/>
      <c r="EK57" s="6"/>
      <c r="EL57" s="6"/>
      <c r="EM57" s="6"/>
      <c r="EN57" s="6"/>
      <c r="EO57" s="6"/>
      <c r="EP57" s="6"/>
      <c r="EQ57" s="6"/>
      <c r="ER57" s="6"/>
      <c r="ES57" s="6"/>
      <c r="ET57" s="6"/>
      <c r="EU57" s="6"/>
      <c r="EV57" s="6"/>
      <c r="EW57" s="6"/>
      <c r="EX57" s="6"/>
      <c r="EY57" s="6"/>
      <c r="EZ57" s="6"/>
      <c r="FA57" s="6"/>
      <c r="FB57" s="6"/>
      <c r="FC57" s="6"/>
      <c r="FD57" s="6"/>
      <c r="FE57" s="6"/>
      <c r="FF57" s="6"/>
      <c r="FG57" s="6"/>
      <c r="FH57" s="6"/>
      <c r="FI57" s="6"/>
      <c r="FJ57" s="6"/>
      <c r="FK57" s="6"/>
      <c r="FL57" s="6"/>
      <c r="FM57" s="6"/>
      <c r="FN57" s="6"/>
      <c r="FO57" s="6"/>
      <c r="FP57" s="6"/>
      <c r="FQ57" s="6"/>
      <c r="FR57" s="6"/>
      <c r="FS57" s="6"/>
      <c r="FT57" s="6"/>
      <c r="FU57" s="6"/>
      <c r="FV57" s="6"/>
      <c r="FW57" s="6"/>
      <c r="FX57" s="6"/>
      <c r="FY57" s="6"/>
      <c r="FZ57" s="6"/>
      <c r="GA57" s="6"/>
      <c r="GB57" s="6"/>
      <c r="GC57" s="6"/>
      <c r="GD57" s="6"/>
      <c r="GE57" s="6"/>
      <c r="GF57" s="6"/>
      <c r="GG57" s="6"/>
      <c r="GH57" s="6"/>
      <c r="GI57" s="6"/>
      <c r="GJ57" s="6"/>
      <c r="GK57" s="6"/>
      <c r="GL57" s="6"/>
      <c r="GM57" s="6"/>
      <c r="GN57" s="6"/>
      <c r="GO57" s="6"/>
      <c r="GP57" s="6"/>
      <c r="GQ57" s="6"/>
      <c r="GR57" s="6"/>
      <c r="GS57" s="6"/>
      <c r="GT57" s="6"/>
      <c r="GU57" s="6"/>
      <c r="GV57" s="6"/>
      <c r="GW57" s="6"/>
      <c r="GX57" s="6"/>
      <c r="GY57" s="6"/>
      <c r="GZ57" s="6"/>
      <c r="HA57" s="6"/>
      <c r="HB57" s="6"/>
      <c r="HC57" s="6"/>
      <c r="HD57" s="6"/>
      <c r="HE57" s="6"/>
      <c r="HF57" s="6"/>
      <c r="HG57" s="6"/>
      <c r="HH57" s="6"/>
      <c r="HI57" s="6"/>
      <c r="HJ57" s="6"/>
      <c r="HK57" s="6"/>
      <c r="HL57" s="6"/>
      <c r="HM57" s="6"/>
      <c r="HN57" s="6"/>
      <c r="HO57" s="6"/>
      <c r="HP57" s="6"/>
      <c r="HQ57" s="6"/>
      <c r="HR57" s="259">
        <f>'Muni-Level Consumer Model'!F53</f>
        <v>1074.749049501042</v>
      </c>
      <c r="HS57" s="259">
        <f>'Muni-Level Consumer Model'!G53</f>
        <v>1075.2086455488281</v>
      </c>
      <c r="HT57" s="259">
        <f>'Muni-Level Consumer Model'!H53</f>
        <v>1075.6682415966145</v>
      </c>
      <c r="HU57" s="259">
        <f>'Muni-Level Consumer Model'!I53</f>
        <v>1076.1130119654397</v>
      </c>
      <c r="HV57" s="259">
        <f>'Muni-Level Consumer Model'!J53</f>
        <v>1076.5726080132258</v>
      </c>
      <c r="HW57" s="259">
        <f>'Muni-Level Consumer Model'!K53</f>
        <v>1077.017378382051</v>
      </c>
      <c r="HX57" s="259">
        <f>'Muni-Level Consumer Model'!L53</f>
        <v>1077.4769744298374</v>
      </c>
      <c r="HY57" s="259">
        <f>'Muni-Level Consumer Model'!M53</f>
        <v>1077.9365704776235</v>
      </c>
      <c r="HZ57" s="259">
        <f>'Muni-Level Consumer Model'!N53</f>
        <v>1078.3516894885272</v>
      </c>
      <c r="IA57" s="259">
        <f>'Muni-Level Consumer Model'!O53</f>
        <v>1078.8112855363131</v>
      </c>
      <c r="IB57" s="259">
        <f>'Muni-Level Consumer Model'!P53</f>
        <v>1079.2560559051385</v>
      </c>
      <c r="IC57" s="259">
        <f>'Muni-Level Consumer Model'!Q53</f>
        <v>1079.7156519529246</v>
      </c>
      <c r="ID57" s="259">
        <f>'Muni-Level Consumer Model'!R53</f>
        <v>1080.16042232175</v>
      </c>
      <c r="IE57" s="259">
        <f>'Muni-Level Consumer Model'!S53</f>
        <v>1080.6200183695362</v>
      </c>
      <c r="IF57" s="259">
        <f>'Muni-Level Consumer Model'!T53</f>
        <v>1081.0796144173221</v>
      </c>
      <c r="IG57" s="259">
        <f>'Muni-Level Consumer Model'!U53</f>
        <v>1081.5243847861475</v>
      </c>
      <c r="IH57" s="259">
        <f>'Muni-Level Consumer Model'!V53</f>
        <v>1081.9839808339336</v>
      </c>
      <c r="II57" s="259">
        <f>'Muni-Level Consumer Model'!W53</f>
        <v>1082.428751202759</v>
      </c>
      <c r="IJ57" s="259">
        <f>'Muni-Level Consumer Model'!X53</f>
        <v>1082.8883472505449</v>
      </c>
      <c r="IK57" s="259">
        <f>'Muni-Level Consumer Model'!Y53</f>
        <v>1083.3479432983313</v>
      </c>
      <c r="IL57" s="259">
        <f>'Muni-Level Consumer Model'!Z53</f>
        <v>1083.763062309235</v>
      </c>
      <c r="IM57" s="259">
        <f>'Muni-Level Consumer Model'!AA53</f>
        <v>1084.2226583570211</v>
      </c>
      <c r="IN57" s="259">
        <f>'Muni-Level Consumer Model'!AB53</f>
        <v>1084.6674287258463</v>
      </c>
      <c r="IO57" s="259">
        <f>'Muni-Level Consumer Model'!AC53</f>
        <v>1085.1270247736325</v>
      </c>
      <c r="IP57" s="259">
        <f>'Muni-Level Consumer Model'!AD53</f>
        <v>1085.5717951424579</v>
      </c>
      <c r="IQ57" s="259">
        <f>'Muni-Level Consumer Model'!AE53</f>
        <v>1086.031391190244</v>
      </c>
      <c r="IR57" s="259">
        <f>'Muni-Level Consumer Model'!AF53</f>
        <v>1086.4909872380301</v>
      </c>
      <c r="IS57" s="259">
        <f>'Muni-Level Consumer Model'!AG53</f>
        <v>1086.9357576068555</v>
      </c>
      <c r="IT57" s="259">
        <f>'Muni-Level Consumer Model'!AH53</f>
        <v>1087.3953536546414</v>
      </c>
      <c r="IU57" s="259">
        <f>'Muni-Level Consumer Model'!AI53</f>
        <v>1087.8401240234668</v>
      </c>
      <c r="IV57" s="259">
        <f>'Muni-Level Consumer Model'!AJ53</f>
        <v>1088.299720071253</v>
      </c>
      <c r="IW57" s="259">
        <f>'Muni-Level Consumer Model'!AK53</f>
        <v>1088.7593161190393</v>
      </c>
      <c r="IX57" s="259">
        <f>'Muni-Level Consumer Model'!AL53</f>
        <v>1089.1744351299428</v>
      </c>
      <c r="IY57" s="259">
        <f>'Muni-Level Consumer Model'!AM53</f>
        <v>1089.634031177729</v>
      </c>
      <c r="IZ57" s="259">
        <f>'Muni-Level Consumer Model'!AN53</f>
        <v>1090.0788015465541</v>
      </c>
      <c r="JA57" s="259">
        <f>'Muni-Level Consumer Model'!AO53</f>
        <v>1090.5383975943403</v>
      </c>
      <c r="JB57" s="259">
        <f>'Muni-Level Consumer Model'!AP53</f>
        <v>1090.9831679631657</v>
      </c>
      <c r="JC57" s="259">
        <f>'Muni-Level Consumer Model'!AQ53</f>
        <v>1091.4427640109518</v>
      </c>
      <c r="JD57" s="259">
        <f>'Muni-Level Consumer Model'!AR53</f>
        <v>1091.9023600587379</v>
      </c>
      <c r="JE57" s="259">
        <f>'Muni-Level Consumer Model'!AS53</f>
        <v>1092.3471304275631</v>
      </c>
      <c r="JF57" s="259">
        <f>'Muni-Level Consumer Model'!AT53</f>
        <v>1092.8067264753495</v>
      </c>
      <c r="JG57" s="259">
        <f>'Muni-Level Consumer Model'!AU53</f>
        <v>1093.2514968441747</v>
      </c>
      <c r="JH57" s="259">
        <f>'Muni-Level Consumer Model'!AV53</f>
        <v>1093.7110928919608</v>
      </c>
      <c r="JI57" s="259">
        <f>'Muni-Level Consumer Model'!AW53</f>
        <v>1094.1706889397469</v>
      </c>
      <c r="JJ57" s="259">
        <f>'Muni-Level Consumer Model'!AX53</f>
        <v>1094.6006336296116</v>
      </c>
      <c r="JK57" s="259">
        <f>'Muni-Level Consumer Model'!AY53</f>
        <v>1095.0602296773975</v>
      </c>
      <c r="JL57" s="259">
        <f>'Muni-Level Consumer Model'!AZ53</f>
        <v>1095.5050000462229</v>
      </c>
      <c r="JM57" s="259">
        <f>'Muni-Level Consumer Model'!BA53</f>
        <v>1095.964596094009</v>
      </c>
      <c r="JN57" s="259">
        <f>'Muni-Level Consumer Model'!BB53</f>
        <v>1096.4093664628344</v>
      </c>
      <c r="JO57" s="259">
        <f>'Muni-Level Consumer Model'!BC53</f>
        <v>1096.8689625106206</v>
      </c>
      <c r="JP57" s="259">
        <f>'Muni-Level Consumer Model'!BD53</f>
        <v>1097.3285585584065</v>
      </c>
      <c r="JQ57" s="259">
        <f>'Muni-Level Consumer Model'!BE53</f>
        <v>1097.7733289272319</v>
      </c>
      <c r="JR57" s="259">
        <f>'Muni-Level Consumer Model'!BF53</f>
        <v>1098.232924975018</v>
      </c>
      <c r="JS57" s="259">
        <f>'Muni-Level Consumer Model'!BG53</f>
        <v>1098.6776953438434</v>
      </c>
      <c r="JT57" s="259">
        <f>'Muni-Level Consumer Model'!BH53</f>
        <v>1099.1372913916293</v>
      </c>
      <c r="JU57" s="259">
        <f>'Muni-Level Consumer Model'!BI53</f>
        <v>1099.5968874394155</v>
      </c>
      <c r="JV57" s="259">
        <f>'Muni-Level Consumer Model'!BJ53</f>
        <v>1100.0120064503192</v>
      </c>
      <c r="JW57" s="259">
        <f>'Muni-Level Consumer Model'!BK53</f>
        <v>1100.4716024981055</v>
      </c>
      <c r="JX57" s="259">
        <f>'Muni-Level Consumer Model'!BL53</f>
        <v>1100.9163728669307</v>
      </c>
      <c r="JY57" s="259">
        <f>'Muni-Level Consumer Model'!BM53</f>
        <v>1101.3759689147169</v>
      </c>
      <c r="JZ57" s="259">
        <f>'Muni-Level Consumer Model'!BN53</f>
        <v>1101.8207392835423</v>
      </c>
      <c r="KA57" s="259">
        <f>'Muni-Level Consumer Model'!BO53</f>
        <v>1102.2803353313284</v>
      </c>
      <c r="KB57" s="259">
        <f>'Muni-Level Consumer Model'!BP53</f>
        <v>1102.7399313791145</v>
      </c>
      <c r="KC57" s="259">
        <f>'Muni-Level Consumer Model'!BQ53</f>
        <v>1103.1847017479397</v>
      </c>
      <c r="KD57" s="259">
        <f>'Muni-Level Consumer Model'!BR53</f>
        <v>1103.6442977957258</v>
      </c>
      <c r="KE57" s="259">
        <f>'Muni-Level Consumer Model'!BS53</f>
        <v>1104.089068164551</v>
      </c>
      <c r="KF57" s="259">
        <f>'Muni-Level Consumer Model'!BT53</f>
        <v>1104.5486642123374</v>
      </c>
      <c r="KG57" s="259">
        <f>'Muni-Level Consumer Model'!BU53</f>
        <v>1105.0082602601235</v>
      </c>
      <c r="KH57" s="259">
        <f>'Muni-Level Consumer Model'!BV53</f>
        <v>1105.423379271027</v>
      </c>
      <c r="KI57" s="259">
        <f>'Muni-Level Consumer Model'!BW53</f>
        <v>1105.8829753188131</v>
      </c>
      <c r="KJ57" s="259">
        <f>'Muni-Level Consumer Model'!BX53</f>
        <v>1106.3277456876383</v>
      </c>
      <c r="KK57" s="259">
        <f>'Muni-Level Consumer Model'!BY53</f>
        <v>1106.7873417354247</v>
      </c>
      <c r="KL57" s="259">
        <f>'Muni-Level Consumer Model'!BZ53</f>
        <v>1107.2321121042498</v>
      </c>
      <c r="KM57" s="259">
        <f>'Muni-Level Consumer Model'!CA53</f>
        <v>1107.6917081520362</v>
      </c>
      <c r="KN57" s="259">
        <f>'Muni-Level Consumer Model'!CB53</f>
        <v>1108.1513041998223</v>
      </c>
      <c r="KO57" s="259">
        <f>'Muni-Level Consumer Model'!CC53</f>
        <v>1108.5960745686475</v>
      </c>
      <c r="KP57" s="259">
        <f>'Muni-Level Consumer Model'!CD53</f>
        <v>1109.0556706164336</v>
      </c>
      <c r="KQ57" s="259">
        <f>'Muni-Level Consumer Model'!CE53</f>
        <v>1109.500440985259</v>
      </c>
      <c r="KR57" s="6"/>
      <c r="KS57" s="6"/>
      <c r="OF57" s="6"/>
      <c r="OG57" s="6"/>
      <c r="OH57" s="6"/>
      <c r="OI57" s="6"/>
      <c r="OJ57" s="6"/>
      <c r="OK57" s="6"/>
      <c r="OL57" s="6"/>
      <c r="OM57" s="6"/>
      <c r="WG57" s="6"/>
      <c r="WH57" s="6"/>
      <c r="WI57" s="6"/>
      <c r="WJ57" s="6"/>
      <c r="WK57" s="6"/>
    </row>
    <row r="58" spans="1:609" x14ac:dyDescent="0.35">
      <c r="A58" s="2" t="s">
        <v>362</v>
      </c>
      <c r="B58" s="2" t="str">
        <f>'Muni-Level Consumer Model'!E54</f>
        <v>Caledonia</v>
      </c>
      <c r="C58" s="2" t="str">
        <f t="shared" si="110"/>
        <v>CaledoniaVermont</v>
      </c>
      <c r="D58" s="2" t="str">
        <f>'Muni-Level Consumer Model'!D54</f>
        <v>Newark</v>
      </c>
      <c r="F58" s="6" cm="1">
        <f t="array" ref="F58">INDEX('Muni-Level Consumer Model'!$F54:$CL54,,MATCH('Addressable Market'!F$4,'Muni-Level Consumer Model'!$F$5:$CL$5,0))</f>
        <v>113.45526037354928</v>
      </c>
      <c r="G58" s="6" cm="1">
        <f t="array" ref="G58">INDEX('Muni-Level Consumer Model'!$F54:$CL54,,MATCH('Addressable Market'!G$4,'Muni-Level Consumer Model'!$F$5:$CL$5,0))</f>
        <v>113.94720335724999</v>
      </c>
      <c r="H58" s="6" cm="1">
        <f t="array" ref="H58">INDEX('Muni-Level Consumer Model'!$F54:$CL54,,MATCH('Addressable Market'!H$4,'Muni-Level Consumer Model'!$F$5:$CL$5,0))</f>
        <v>114.43914634095071</v>
      </c>
      <c r="I58" s="6" cm="1">
        <f t="array" ref="I58">INDEX('Muni-Level Consumer Model'!$F54:$CL54,,MATCH('Addressable Market'!I$4,'Muni-Level Consumer Model'!$F$5:$CL$5,0))</f>
        <v>114.93108932465141</v>
      </c>
      <c r="J58" s="6" cm="1">
        <f t="array" ref="J58">INDEX('Muni-Level Consumer Model'!$F54:$CL54,,MATCH('Addressable Market'!J$4,'Muni-Level Consumer Model'!$F$5:$CL$5,0))</f>
        <v>115.42438009734857</v>
      </c>
      <c r="K58" s="6" cm="1">
        <f t="array" ref="K58">INDEX('Muni-Level Consumer Model'!$F54:$CL54,,MATCH('Addressable Market'!K$4,'Muni-Level Consumer Model'!$F$5:$CL$5,0))</f>
        <v>115.91632308104927</v>
      </c>
      <c r="L58" s="6" cm="1">
        <f t="array" ref="L58">INDEX('Muni-Level Consumer Model'!$F54:$CL54,,MATCH('Addressable Market'!L$4,'Muni-Level Consumer Model'!$F$5:$CL$5,0))</f>
        <v>116.40826606474999</v>
      </c>
      <c r="M58" s="6" cm="1">
        <f t="array" ref="M58">INDEX('Muni-Level Consumer Model'!$F54:$CL54,,MATCH('Addressable Market'!M$4,'Muni-Level Consumer Model'!$F$5:$CL$5,0))</f>
        <v>116.90020904845071</v>
      </c>
      <c r="N58" s="6"/>
      <c r="O58" s="6"/>
      <c r="P58" s="46" t="s">
        <v>404</v>
      </c>
      <c r="Q58" s="47">
        <v>1</v>
      </c>
      <c r="R58" s="6">
        <f t="shared" si="30"/>
        <v>0</v>
      </c>
      <c r="S58" s="6">
        <f t="shared" si="31"/>
        <v>0</v>
      </c>
      <c r="T58" s="6">
        <f t="shared" si="32"/>
        <v>0</v>
      </c>
      <c r="U58" s="6">
        <f t="shared" si="33"/>
        <v>0</v>
      </c>
      <c r="V58" s="6">
        <f t="shared" si="34"/>
        <v>0</v>
      </c>
      <c r="W58" s="6">
        <f t="shared" si="35"/>
        <v>0</v>
      </c>
      <c r="X58" s="6">
        <f t="shared" si="36"/>
        <v>0</v>
      </c>
      <c r="Y58" s="6">
        <f t="shared" si="37"/>
        <v>0</v>
      </c>
      <c r="Z58" s="6"/>
      <c r="AA58" s="46" t="s">
        <v>404</v>
      </c>
      <c r="AB58" s="47">
        <v>1</v>
      </c>
      <c r="AC58" s="6">
        <f t="shared" si="38"/>
        <v>0</v>
      </c>
      <c r="AD58" s="6">
        <f t="shared" si="39"/>
        <v>0</v>
      </c>
      <c r="AE58" s="6">
        <f t="shared" si="40"/>
        <v>0</v>
      </c>
      <c r="AF58" s="6">
        <f t="shared" si="41"/>
        <v>0</v>
      </c>
      <c r="AG58" s="6">
        <f t="shared" si="42"/>
        <v>0</v>
      </c>
      <c r="AH58" s="6">
        <f t="shared" si="43"/>
        <v>0</v>
      </c>
      <c r="AI58" s="6">
        <f t="shared" si="44"/>
        <v>0</v>
      </c>
      <c r="AJ58" s="6">
        <f t="shared" si="45"/>
        <v>0</v>
      </c>
      <c r="AK58" s="6"/>
      <c r="AL58" s="46" t="s">
        <v>404</v>
      </c>
      <c r="AM58" s="47">
        <v>1</v>
      </c>
      <c r="AN58" s="6">
        <f t="shared" si="46"/>
        <v>0</v>
      </c>
      <c r="AO58" s="6">
        <f t="shared" si="47"/>
        <v>0</v>
      </c>
      <c r="AP58" s="6">
        <f t="shared" si="48"/>
        <v>0</v>
      </c>
      <c r="AQ58" s="6">
        <f t="shared" si="49"/>
        <v>0</v>
      </c>
      <c r="AR58" s="6">
        <f t="shared" si="50"/>
        <v>0</v>
      </c>
      <c r="AS58" s="6">
        <f t="shared" si="51"/>
        <v>0</v>
      </c>
      <c r="AT58" s="6">
        <f t="shared" si="52"/>
        <v>0</v>
      </c>
      <c r="AU58" s="6">
        <f t="shared" si="53"/>
        <v>0</v>
      </c>
      <c r="AV58" s="6"/>
      <c r="AW58" s="46" t="s">
        <v>404</v>
      </c>
      <c r="AX58" s="47">
        <v>1</v>
      </c>
      <c r="AY58" s="6">
        <f t="shared" si="54"/>
        <v>0</v>
      </c>
      <c r="AZ58" s="6">
        <f t="shared" si="55"/>
        <v>0</v>
      </c>
      <c r="BA58" s="6">
        <f t="shared" si="56"/>
        <v>0</v>
      </c>
      <c r="BB58" s="6">
        <f t="shared" si="57"/>
        <v>0</v>
      </c>
      <c r="BC58" s="6">
        <f t="shared" si="58"/>
        <v>0</v>
      </c>
      <c r="BD58" s="6">
        <f t="shared" si="59"/>
        <v>0</v>
      </c>
      <c r="BE58" s="6">
        <f t="shared" si="60"/>
        <v>0</v>
      </c>
      <c r="BF58" s="6">
        <f t="shared" si="61"/>
        <v>0</v>
      </c>
      <c r="BG58" s="6"/>
      <c r="BH58" s="46" t="s">
        <v>404</v>
      </c>
      <c r="BI58" s="47">
        <v>1</v>
      </c>
      <c r="BJ58" s="6">
        <f t="shared" si="62"/>
        <v>0</v>
      </c>
      <c r="BK58" s="6">
        <f t="shared" si="63"/>
        <v>0</v>
      </c>
      <c r="BL58" s="6">
        <f t="shared" si="64"/>
        <v>0</v>
      </c>
      <c r="BM58" s="6">
        <f t="shared" si="65"/>
        <v>0</v>
      </c>
      <c r="BN58" s="6">
        <f t="shared" si="66"/>
        <v>0</v>
      </c>
      <c r="BO58" s="6">
        <f t="shared" si="67"/>
        <v>0</v>
      </c>
      <c r="BP58" s="6">
        <f t="shared" si="68"/>
        <v>0</v>
      </c>
      <c r="BQ58" s="6">
        <f t="shared" si="69"/>
        <v>0</v>
      </c>
      <c r="BR58" s="6"/>
      <c r="BS58" s="46" t="s">
        <v>404</v>
      </c>
      <c r="BT58" s="47">
        <v>1</v>
      </c>
      <c r="BU58" s="6">
        <f t="shared" si="70"/>
        <v>0</v>
      </c>
      <c r="BV58" s="6">
        <f t="shared" si="71"/>
        <v>0</v>
      </c>
      <c r="BW58" s="6">
        <f t="shared" si="72"/>
        <v>0</v>
      </c>
      <c r="BX58" s="6">
        <f t="shared" si="73"/>
        <v>0</v>
      </c>
      <c r="BY58" s="6">
        <f t="shared" si="74"/>
        <v>0</v>
      </c>
      <c r="BZ58" s="6">
        <f t="shared" si="75"/>
        <v>0</v>
      </c>
      <c r="CA58" s="6">
        <f t="shared" si="76"/>
        <v>0</v>
      </c>
      <c r="CB58" s="6">
        <f t="shared" si="77"/>
        <v>0</v>
      </c>
      <c r="CC58" s="6"/>
      <c r="CD58" s="46" t="s">
        <v>404</v>
      </c>
      <c r="CE58" s="47">
        <v>1</v>
      </c>
      <c r="CF58" s="6">
        <f t="shared" si="78"/>
        <v>0</v>
      </c>
      <c r="CG58" s="6">
        <f t="shared" si="79"/>
        <v>0</v>
      </c>
      <c r="CH58" s="6">
        <f t="shared" si="80"/>
        <v>0</v>
      </c>
      <c r="CI58" s="6">
        <f t="shared" si="81"/>
        <v>0</v>
      </c>
      <c r="CJ58" s="6">
        <f t="shared" si="82"/>
        <v>0</v>
      </c>
      <c r="CK58" s="6">
        <f t="shared" si="83"/>
        <v>0</v>
      </c>
      <c r="CL58" s="6">
        <f t="shared" si="84"/>
        <v>0</v>
      </c>
      <c r="CM58" s="6">
        <f t="shared" si="85"/>
        <v>0</v>
      </c>
      <c r="CN58" s="6"/>
      <c r="CO58" s="46" t="s">
        <v>404</v>
      </c>
      <c r="CP58" s="47">
        <v>1</v>
      </c>
      <c r="CQ58" s="6">
        <f t="shared" si="86"/>
        <v>0</v>
      </c>
      <c r="CR58" s="6">
        <f t="shared" si="87"/>
        <v>0</v>
      </c>
      <c r="CS58" s="6">
        <f t="shared" si="88"/>
        <v>0</v>
      </c>
      <c r="CT58" s="6">
        <f t="shared" si="89"/>
        <v>0</v>
      </c>
      <c r="CU58" s="6">
        <f t="shared" si="90"/>
        <v>0</v>
      </c>
      <c r="CV58" s="6">
        <f t="shared" si="91"/>
        <v>0</v>
      </c>
      <c r="CW58" s="6">
        <f t="shared" si="92"/>
        <v>0</v>
      </c>
      <c r="CX58" s="6">
        <f t="shared" si="93"/>
        <v>0</v>
      </c>
      <c r="CY58" s="6"/>
      <c r="CZ58" s="46" t="s">
        <v>404</v>
      </c>
      <c r="DA58" s="47">
        <v>1</v>
      </c>
      <c r="DB58" s="6">
        <f t="shared" si="94"/>
        <v>0</v>
      </c>
      <c r="DC58" s="6">
        <f t="shared" si="95"/>
        <v>0</v>
      </c>
      <c r="DD58" s="6">
        <f t="shared" si="96"/>
        <v>0</v>
      </c>
      <c r="DE58" s="6">
        <f t="shared" si="97"/>
        <v>0</v>
      </c>
      <c r="DF58" s="6">
        <f t="shared" si="98"/>
        <v>0</v>
      </c>
      <c r="DG58" s="6">
        <f t="shared" si="99"/>
        <v>0</v>
      </c>
      <c r="DH58" s="6">
        <f t="shared" si="100"/>
        <v>0</v>
      </c>
      <c r="DI58" s="6">
        <f t="shared" si="101"/>
        <v>0</v>
      </c>
      <c r="DJ58" s="6"/>
      <c r="DK58" s="46" t="s">
        <v>404</v>
      </c>
      <c r="DL58" s="47">
        <v>1</v>
      </c>
      <c r="DM58" s="6">
        <f t="shared" si="102"/>
        <v>0</v>
      </c>
      <c r="DN58" s="6">
        <f t="shared" si="103"/>
        <v>0</v>
      </c>
      <c r="DO58" s="6">
        <f t="shared" si="104"/>
        <v>0</v>
      </c>
      <c r="DP58" s="6">
        <f t="shared" si="105"/>
        <v>0</v>
      </c>
      <c r="DQ58" s="6">
        <f t="shared" si="106"/>
        <v>0</v>
      </c>
      <c r="DR58" s="6">
        <f t="shared" si="107"/>
        <v>0</v>
      </c>
      <c r="DS58" s="6">
        <f t="shared" si="108"/>
        <v>0</v>
      </c>
      <c r="DT58" s="6">
        <f t="shared" si="109"/>
        <v>0</v>
      </c>
      <c r="DU58" s="6"/>
      <c r="DV58" s="6"/>
      <c r="DW58" s="6"/>
      <c r="DX58" s="3" t="str">
        <f>DX34</f>
        <v>Total Border Counties - 1</v>
      </c>
      <c r="HJ58" s="6"/>
      <c r="HK58" s="6"/>
      <c r="HL58" s="6"/>
      <c r="HM58" s="6"/>
      <c r="HN58" s="6"/>
      <c r="HO58" s="6"/>
      <c r="HP58" s="6"/>
      <c r="HQ58" s="6"/>
      <c r="HR58" s="259">
        <f>'Muni-Level Consumer Model'!F54</f>
        <v>113.45526037354928</v>
      </c>
      <c r="HS58" s="259">
        <f>'Muni-Level Consumer Model'!G54</f>
        <v>113.49704183243892</v>
      </c>
      <c r="HT58" s="259">
        <f>'Muni-Level Consumer Model'!H54</f>
        <v>113.53882329132858</v>
      </c>
      <c r="HU58" s="259">
        <f>'Muni-Level Consumer Model'!I54</f>
        <v>113.5792569612218</v>
      </c>
      <c r="HV58" s="259">
        <f>'Muni-Level Consumer Model'!J54</f>
        <v>113.62103842011145</v>
      </c>
      <c r="HW58" s="259">
        <f>'Muni-Level Consumer Model'!K54</f>
        <v>113.66147209000465</v>
      </c>
      <c r="HX58" s="259">
        <f>'Muni-Level Consumer Model'!L54</f>
        <v>113.70325354889431</v>
      </c>
      <c r="HY58" s="259">
        <f>'Muni-Level Consumer Model'!M54</f>
        <v>113.74503500778395</v>
      </c>
      <c r="HZ58" s="259">
        <f>'Muni-Level Consumer Model'!N54</f>
        <v>113.78277309968428</v>
      </c>
      <c r="IA58" s="259">
        <f>'Muni-Level Consumer Model'!O54</f>
        <v>113.82455455857394</v>
      </c>
      <c r="IB58" s="259">
        <f>'Muni-Level Consumer Model'!P54</f>
        <v>113.86498822846715</v>
      </c>
      <c r="IC58" s="259">
        <f>'Muni-Level Consumer Model'!Q54</f>
        <v>113.90676968735679</v>
      </c>
      <c r="ID58" s="259">
        <f>'Muni-Level Consumer Model'!R54</f>
        <v>113.94720335724999</v>
      </c>
      <c r="IE58" s="259">
        <f>'Muni-Level Consumer Model'!S54</f>
        <v>113.98898481613963</v>
      </c>
      <c r="IF58" s="259">
        <f>'Muni-Level Consumer Model'!T54</f>
        <v>114.03076627502929</v>
      </c>
      <c r="IG58" s="259">
        <f>'Muni-Level Consumer Model'!U54</f>
        <v>114.0711999449225</v>
      </c>
      <c r="IH58" s="259">
        <f>'Muni-Level Consumer Model'!V54</f>
        <v>114.11298140381214</v>
      </c>
      <c r="II58" s="259">
        <f>'Muni-Level Consumer Model'!W54</f>
        <v>114.15341507370535</v>
      </c>
      <c r="IJ58" s="259">
        <f>'Muni-Level Consumer Model'!X54</f>
        <v>114.19519653259501</v>
      </c>
      <c r="IK58" s="259">
        <f>'Muni-Level Consumer Model'!Y54</f>
        <v>114.23697799148465</v>
      </c>
      <c r="IL58" s="259">
        <f>'Muni-Level Consumer Model'!Z54</f>
        <v>114.27471608338499</v>
      </c>
      <c r="IM58" s="259">
        <f>'Muni-Level Consumer Model'!AA54</f>
        <v>114.31649754227463</v>
      </c>
      <c r="IN58" s="259">
        <f>'Muni-Level Consumer Model'!AB54</f>
        <v>114.35693121216785</v>
      </c>
      <c r="IO58" s="259">
        <f>'Muni-Level Consumer Model'!AC54</f>
        <v>114.3987126710575</v>
      </c>
      <c r="IP58" s="259">
        <f>'Muni-Level Consumer Model'!AD54</f>
        <v>114.43914634095071</v>
      </c>
      <c r="IQ58" s="259">
        <f>'Muni-Level Consumer Model'!AE54</f>
        <v>114.48092779984036</v>
      </c>
      <c r="IR58" s="259">
        <f>'Muni-Level Consumer Model'!AF54</f>
        <v>114.52270925873002</v>
      </c>
      <c r="IS58" s="259">
        <f>'Muni-Level Consumer Model'!AG54</f>
        <v>114.56314292862322</v>
      </c>
      <c r="IT58" s="259">
        <f>'Muni-Level Consumer Model'!AH54</f>
        <v>114.60492438751287</v>
      </c>
      <c r="IU58" s="259">
        <f>'Muni-Level Consumer Model'!AI54</f>
        <v>114.64535805740607</v>
      </c>
      <c r="IV58" s="259">
        <f>'Muni-Level Consumer Model'!AJ54</f>
        <v>114.68713951629573</v>
      </c>
      <c r="IW58" s="259">
        <f>'Muni-Level Consumer Model'!AK54</f>
        <v>114.72892097518537</v>
      </c>
      <c r="IX58" s="259">
        <f>'Muni-Level Consumer Model'!AL54</f>
        <v>114.7666590670857</v>
      </c>
      <c r="IY58" s="259">
        <f>'Muni-Level Consumer Model'!AM54</f>
        <v>114.80844052597534</v>
      </c>
      <c r="IZ58" s="259">
        <f>'Muni-Level Consumer Model'!AN54</f>
        <v>114.84887419586856</v>
      </c>
      <c r="JA58" s="259">
        <f>'Muni-Level Consumer Model'!AO54</f>
        <v>114.89065565475821</v>
      </c>
      <c r="JB58" s="259">
        <f>'Muni-Level Consumer Model'!AP54</f>
        <v>114.93108932465141</v>
      </c>
      <c r="JC58" s="259">
        <f>'Muni-Level Consumer Model'!AQ54</f>
        <v>114.97287078354107</v>
      </c>
      <c r="JD58" s="259">
        <f>'Muni-Level Consumer Model'!AR54</f>
        <v>115.01465224243071</v>
      </c>
      <c r="JE58" s="259">
        <f>'Muni-Level Consumer Model'!AS54</f>
        <v>115.05508591232393</v>
      </c>
      <c r="JF58" s="259">
        <f>'Muni-Level Consumer Model'!AT54</f>
        <v>115.09686737121358</v>
      </c>
      <c r="JG58" s="259">
        <f>'Muni-Level Consumer Model'!AU54</f>
        <v>115.13730104110678</v>
      </c>
      <c r="JH58" s="259">
        <f>'Muni-Level Consumer Model'!AV54</f>
        <v>115.17908249999644</v>
      </c>
      <c r="JI58" s="259">
        <f>'Muni-Level Consumer Model'!AW54</f>
        <v>115.22086395888608</v>
      </c>
      <c r="JJ58" s="259">
        <f>'Muni-Level Consumer Model'!AX54</f>
        <v>115.25994983978285</v>
      </c>
      <c r="JK58" s="259">
        <f>'Muni-Level Consumer Model'!AY54</f>
        <v>115.30173129867251</v>
      </c>
      <c r="JL58" s="259">
        <f>'Muni-Level Consumer Model'!AZ54</f>
        <v>115.34216496856571</v>
      </c>
      <c r="JM58" s="259">
        <f>'Muni-Level Consumer Model'!BA54</f>
        <v>115.38394642745536</v>
      </c>
      <c r="JN58" s="259">
        <f>'Muni-Level Consumer Model'!BB54</f>
        <v>115.42438009734857</v>
      </c>
      <c r="JO58" s="259">
        <f>'Muni-Level Consumer Model'!BC54</f>
        <v>115.46616155623822</v>
      </c>
      <c r="JP58" s="259">
        <f>'Muni-Level Consumer Model'!BD54</f>
        <v>115.50794301512788</v>
      </c>
      <c r="JQ58" s="259">
        <f>'Muni-Level Consumer Model'!BE54</f>
        <v>115.54837668502108</v>
      </c>
      <c r="JR58" s="259">
        <f>'Muni-Level Consumer Model'!BF54</f>
        <v>115.59015814391073</v>
      </c>
      <c r="JS58" s="259">
        <f>'Muni-Level Consumer Model'!BG54</f>
        <v>115.63059181380395</v>
      </c>
      <c r="JT58" s="259">
        <f>'Muni-Level Consumer Model'!BH54</f>
        <v>115.67237327269359</v>
      </c>
      <c r="JU58" s="259">
        <f>'Muni-Level Consumer Model'!BI54</f>
        <v>115.71415473158324</v>
      </c>
      <c r="JV58" s="259">
        <f>'Muni-Level Consumer Model'!BJ54</f>
        <v>115.75189282348356</v>
      </c>
      <c r="JW58" s="259">
        <f>'Muni-Level Consumer Model'!BK54</f>
        <v>115.79367428237322</v>
      </c>
      <c r="JX58" s="259">
        <f>'Muni-Level Consumer Model'!BL54</f>
        <v>115.83410795226642</v>
      </c>
      <c r="JY58" s="259">
        <f>'Muni-Level Consumer Model'!BM54</f>
        <v>115.87588941115607</v>
      </c>
      <c r="JZ58" s="259">
        <f>'Muni-Level Consumer Model'!BN54</f>
        <v>115.91632308104927</v>
      </c>
      <c r="KA58" s="259">
        <f>'Muni-Level Consumer Model'!BO54</f>
        <v>115.95810453993893</v>
      </c>
      <c r="KB58" s="259">
        <f>'Muni-Level Consumer Model'!BP54</f>
        <v>115.99988599882857</v>
      </c>
      <c r="KC58" s="259">
        <f>'Muni-Level Consumer Model'!BQ54</f>
        <v>116.04031966872179</v>
      </c>
      <c r="KD58" s="259">
        <f>'Muni-Level Consumer Model'!BR54</f>
        <v>116.08210112761144</v>
      </c>
      <c r="KE58" s="259">
        <f>'Muni-Level Consumer Model'!BS54</f>
        <v>116.12253479750466</v>
      </c>
      <c r="KF58" s="259">
        <f>'Muni-Level Consumer Model'!BT54</f>
        <v>116.1643162563943</v>
      </c>
      <c r="KG58" s="259">
        <f>'Muni-Level Consumer Model'!BU54</f>
        <v>116.20609771528395</v>
      </c>
      <c r="KH58" s="259">
        <f>'Muni-Level Consumer Model'!BV54</f>
        <v>116.24383580718428</v>
      </c>
      <c r="KI58" s="259">
        <f>'Muni-Level Consumer Model'!BW54</f>
        <v>116.28561726607393</v>
      </c>
      <c r="KJ58" s="259">
        <f>'Muni-Level Consumer Model'!BX54</f>
        <v>116.32605093596715</v>
      </c>
      <c r="KK58" s="259">
        <f>'Muni-Level Consumer Model'!BY54</f>
        <v>116.36783239485679</v>
      </c>
      <c r="KL58" s="259">
        <f>'Muni-Level Consumer Model'!BZ54</f>
        <v>116.40826606474999</v>
      </c>
      <c r="KM58" s="259">
        <f>'Muni-Level Consumer Model'!CA54</f>
        <v>116.45004752363965</v>
      </c>
      <c r="KN58" s="259">
        <f>'Muni-Level Consumer Model'!CB54</f>
        <v>116.4918289825293</v>
      </c>
      <c r="KO58" s="259">
        <f>'Muni-Level Consumer Model'!CC54</f>
        <v>116.5322626524225</v>
      </c>
      <c r="KP58" s="259">
        <f>'Muni-Level Consumer Model'!CD54</f>
        <v>116.57404411131213</v>
      </c>
      <c r="KQ58" s="259">
        <f>'Muni-Level Consumer Model'!CE54</f>
        <v>116.61447778120535</v>
      </c>
      <c r="KR58" s="6"/>
      <c r="KS58" s="6"/>
      <c r="OF58" s="6"/>
      <c r="OG58" s="6"/>
      <c r="OH58" s="6"/>
      <c r="OI58" s="6"/>
      <c r="OJ58" s="6"/>
      <c r="OK58" s="6"/>
      <c r="OL58" s="6"/>
      <c r="OM58" s="6"/>
    </row>
    <row r="59" spans="1:609" x14ac:dyDescent="0.35">
      <c r="A59" s="2" t="s">
        <v>362</v>
      </c>
      <c r="B59" s="2" t="str">
        <f>'Muni-Level Consumer Model'!E55</f>
        <v>Caledonia</v>
      </c>
      <c r="C59" s="2" t="str">
        <f t="shared" si="110"/>
        <v>CaledoniaVermont</v>
      </c>
      <c r="D59" s="2" t="str">
        <f>'Muni-Level Consumer Model'!D55</f>
        <v>Peacham</v>
      </c>
      <c r="F59" s="6" cm="1">
        <f t="array" ref="F59">INDEX('Muni-Level Consumer Model'!$F55:$CL55,,MATCH('Addressable Market'!F$4,'Muni-Level Consumer Model'!$F$5:$CL$5,0))</f>
        <v>137.57354012814963</v>
      </c>
      <c r="G59" s="6" cm="1">
        <f t="array" ref="G59">INDEX('Muni-Level Consumer Model'!$F55:$CL55,,MATCH('Addressable Market'!G$4,'Muni-Level Consumer Model'!$F$5:$CL$5,0))</f>
        <v>137.81951161999999</v>
      </c>
      <c r="H59" s="6" cm="1">
        <f t="array" ref="H59">INDEX('Muni-Level Consumer Model'!$F55:$CL55,,MATCH('Addressable Market'!H$4,'Muni-Level Consumer Model'!$F$5:$CL$5,0))</f>
        <v>138.06548311185034</v>
      </c>
      <c r="I59" s="6" cm="1">
        <f t="array" ref="I59">INDEX('Muni-Level Consumer Model'!$F55:$CL55,,MATCH('Addressable Market'!I$4,'Muni-Level Consumer Model'!$F$5:$CL$5,0))</f>
        <v>138.3114546037007</v>
      </c>
      <c r="J59" s="6" cm="1">
        <f t="array" ref="J59">INDEX('Muni-Level Consumer Model'!$F55:$CL55,,MATCH('Addressable Market'!J$4,'Muni-Level Consumer Model'!$F$5:$CL$5,0))</f>
        <v>138.55809999004927</v>
      </c>
      <c r="K59" s="6" cm="1">
        <f t="array" ref="K59">INDEX('Muni-Level Consumer Model'!$F55:$CL55,,MATCH('Addressable Market'!K$4,'Muni-Level Consumer Model'!$F$5:$CL$5,0))</f>
        <v>138.80407148189963</v>
      </c>
      <c r="L59" s="6" cm="1">
        <f t="array" ref="L59">INDEX('Muni-Level Consumer Model'!$F55:$CL55,,MATCH('Addressable Market'!L$4,'Muni-Level Consumer Model'!$F$5:$CL$5,0))</f>
        <v>139.05004297374998</v>
      </c>
      <c r="M59" s="6" cm="1">
        <f t="array" ref="M59">INDEX('Muni-Level Consumer Model'!$F55:$CL55,,MATCH('Addressable Market'!M$4,'Muni-Level Consumer Model'!$F$5:$CL$5,0))</f>
        <v>139.29601446560036</v>
      </c>
      <c r="N59" s="6"/>
      <c r="O59" s="6"/>
      <c r="P59" s="46" t="s">
        <v>404</v>
      </c>
      <c r="Q59" s="47">
        <v>1</v>
      </c>
      <c r="R59" s="6">
        <f t="shared" si="30"/>
        <v>0</v>
      </c>
      <c r="S59" s="6">
        <f t="shared" si="31"/>
        <v>0</v>
      </c>
      <c r="T59" s="6">
        <f t="shared" si="32"/>
        <v>0</v>
      </c>
      <c r="U59" s="6">
        <f t="shared" si="33"/>
        <v>0</v>
      </c>
      <c r="V59" s="6">
        <f t="shared" si="34"/>
        <v>0</v>
      </c>
      <c r="W59" s="6">
        <f t="shared" si="35"/>
        <v>0</v>
      </c>
      <c r="X59" s="6">
        <f t="shared" si="36"/>
        <v>0</v>
      </c>
      <c r="Y59" s="6">
        <f t="shared" si="37"/>
        <v>0</v>
      </c>
      <c r="Z59" s="6"/>
      <c r="AA59" s="46" t="s">
        <v>404</v>
      </c>
      <c r="AB59" s="47">
        <v>1</v>
      </c>
      <c r="AC59" s="6">
        <f t="shared" si="38"/>
        <v>0</v>
      </c>
      <c r="AD59" s="6">
        <f t="shared" si="39"/>
        <v>0</v>
      </c>
      <c r="AE59" s="6">
        <f t="shared" si="40"/>
        <v>0</v>
      </c>
      <c r="AF59" s="6">
        <f t="shared" si="41"/>
        <v>0</v>
      </c>
      <c r="AG59" s="6">
        <f t="shared" si="42"/>
        <v>0</v>
      </c>
      <c r="AH59" s="6">
        <f t="shared" si="43"/>
        <v>0</v>
      </c>
      <c r="AI59" s="6">
        <f t="shared" si="44"/>
        <v>0</v>
      </c>
      <c r="AJ59" s="6">
        <f t="shared" si="45"/>
        <v>0</v>
      </c>
      <c r="AK59" s="6"/>
      <c r="AL59" s="46" t="s">
        <v>404</v>
      </c>
      <c r="AM59" s="47">
        <v>1</v>
      </c>
      <c r="AN59" s="6">
        <f t="shared" si="46"/>
        <v>0</v>
      </c>
      <c r="AO59" s="6">
        <f t="shared" si="47"/>
        <v>0</v>
      </c>
      <c r="AP59" s="6">
        <f t="shared" si="48"/>
        <v>0</v>
      </c>
      <c r="AQ59" s="6">
        <f t="shared" si="49"/>
        <v>0</v>
      </c>
      <c r="AR59" s="6">
        <f t="shared" si="50"/>
        <v>0</v>
      </c>
      <c r="AS59" s="6">
        <f t="shared" si="51"/>
        <v>0</v>
      </c>
      <c r="AT59" s="6">
        <f t="shared" si="52"/>
        <v>0</v>
      </c>
      <c r="AU59" s="6">
        <f t="shared" si="53"/>
        <v>0</v>
      </c>
      <c r="AV59" s="6"/>
      <c r="AW59" s="46" t="s">
        <v>404</v>
      </c>
      <c r="AX59" s="47">
        <v>1</v>
      </c>
      <c r="AY59" s="6">
        <f t="shared" si="54"/>
        <v>0</v>
      </c>
      <c r="AZ59" s="6">
        <f t="shared" si="55"/>
        <v>0</v>
      </c>
      <c r="BA59" s="6">
        <f t="shared" si="56"/>
        <v>0</v>
      </c>
      <c r="BB59" s="6">
        <f t="shared" si="57"/>
        <v>0</v>
      </c>
      <c r="BC59" s="6">
        <f t="shared" si="58"/>
        <v>0</v>
      </c>
      <c r="BD59" s="6">
        <f t="shared" si="59"/>
        <v>0</v>
      </c>
      <c r="BE59" s="6">
        <f t="shared" si="60"/>
        <v>0</v>
      </c>
      <c r="BF59" s="6">
        <f t="shared" si="61"/>
        <v>0</v>
      </c>
      <c r="BG59" s="6"/>
      <c r="BH59" s="46" t="s">
        <v>404</v>
      </c>
      <c r="BI59" s="47">
        <v>1</v>
      </c>
      <c r="BJ59" s="6">
        <f t="shared" si="62"/>
        <v>0</v>
      </c>
      <c r="BK59" s="6">
        <f t="shared" si="63"/>
        <v>0</v>
      </c>
      <c r="BL59" s="6">
        <f t="shared" si="64"/>
        <v>0</v>
      </c>
      <c r="BM59" s="6">
        <f t="shared" si="65"/>
        <v>0</v>
      </c>
      <c r="BN59" s="6">
        <f t="shared" si="66"/>
        <v>0</v>
      </c>
      <c r="BO59" s="6">
        <f t="shared" si="67"/>
        <v>0</v>
      </c>
      <c r="BP59" s="6">
        <f t="shared" si="68"/>
        <v>0</v>
      </c>
      <c r="BQ59" s="6">
        <f t="shared" si="69"/>
        <v>0</v>
      </c>
      <c r="BR59" s="6"/>
      <c r="BS59" s="46" t="s">
        <v>404</v>
      </c>
      <c r="BT59" s="47">
        <v>1</v>
      </c>
      <c r="BU59" s="6">
        <f t="shared" si="70"/>
        <v>0</v>
      </c>
      <c r="BV59" s="6">
        <f t="shared" si="71"/>
        <v>0</v>
      </c>
      <c r="BW59" s="6">
        <f t="shared" si="72"/>
        <v>0</v>
      </c>
      <c r="BX59" s="6">
        <f t="shared" si="73"/>
        <v>0</v>
      </c>
      <c r="BY59" s="6">
        <f t="shared" si="74"/>
        <v>0</v>
      </c>
      <c r="BZ59" s="6">
        <f t="shared" si="75"/>
        <v>0</v>
      </c>
      <c r="CA59" s="6">
        <f t="shared" si="76"/>
        <v>0</v>
      </c>
      <c r="CB59" s="6">
        <f t="shared" si="77"/>
        <v>0</v>
      </c>
      <c r="CC59" s="6"/>
      <c r="CD59" s="46" t="s">
        <v>404</v>
      </c>
      <c r="CE59" s="47">
        <v>1</v>
      </c>
      <c r="CF59" s="6">
        <f t="shared" si="78"/>
        <v>0</v>
      </c>
      <c r="CG59" s="6">
        <f t="shared" si="79"/>
        <v>0</v>
      </c>
      <c r="CH59" s="6">
        <f t="shared" si="80"/>
        <v>0</v>
      </c>
      <c r="CI59" s="6">
        <f t="shared" si="81"/>
        <v>0</v>
      </c>
      <c r="CJ59" s="6">
        <f t="shared" si="82"/>
        <v>0</v>
      </c>
      <c r="CK59" s="6">
        <f t="shared" si="83"/>
        <v>0</v>
      </c>
      <c r="CL59" s="6">
        <f t="shared" si="84"/>
        <v>0</v>
      </c>
      <c r="CM59" s="6">
        <f t="shared" si="85"/>
        <v>0</v>
      </c>
      <c r="CN59" s="6"/>
      <c r="CO59" s="46" t="s">
        <v>404</v>
      </c>
      <c r="CP59" s="47">
        <v>1</v>
      </c>
      <c r="CQ59" s="6">
        <f t="shared" si="86"/>
        <v>0</v>
      </c>
      <c r="CR59" s="6">
        <f t="shared" si="87"/>
        <v>0</v>
      </c>
      <c r="CS59" s="6">
        <f t="shared" si="88"/>
        <v>0</v>
      </c>
      <c r="CT59" s="6">
        <f t="shared" si="89"/>
        <v>0</v>
      </c>
      <c r="CU59" s="6">
        <f t="shared" si="90"/>
        <v>0</v>
      </c>
      <c r="CV59" s="6">
        <f t="shared" si="91"/>
        <v>0</v>
      </c>
      <c r="CW59" s="6">
        <f t="shared" si="92"/>
        <v>0</v>
      </c>
      <c r="CX59" s="6">
        <f t="shared" si="93"/>
        <v>0</v>
      </c>
      <c r="CY59" s="6"/>
      <c r="CZ59" s="46" t="s">
        <v>404</v>
      </c>
      <c r="DA59" s="47">
        <v>1</v>
      </c>
      <c r="DB59" s="6">
        <f t="shared" si="94"/>
        <v>0</v>
      </c>
      <c r="DC59" s="6">
        <f t="shared" si="95"/>
        <v>0</v>
      </c>
      <c r="DD59" s="6">
        <f t="shared" si="96"/>
        <v>0</v>
      </c>
      <c r="DE59" s="6">
        <f t="shared" si="97"/>
        <v>0</v>
      </c>
      <c r="DF59" s="6">
        <f t="shared" si="98"/>
        <v>0</v>
      </c>
      <c r="DG59" s="6">
        <f t="shared" si="99"/>
        <v>0</v>
      </c>
      <c r="DH59" s="6">
        <f t="shared" si="100"/>
        <v>0</v>
      </c>
      <c r="DI59" s="6">
        <f t="shared" si="101"/>
        <v>0</v>
      </c>
      <c r="DJ59" s="6"/>
      <c r="DK59" s="46" t="s">
        <v>404</v>
      </c>
      <c r="DL59" s="47">
        <v>1</v>
      </c>
      <c r="DM59" s="6">
        <f t="shared" si="102"/>
        <v>0</v>
      </c>
      <c r="DN59" s="6">
        <f t="shared" si="103"/>
        <v>0</v>
      </c>
      <c r="DO59" s="6">
        <f t="shared" si="104"/>
        <v>0</v>
      </c>
      <c r="DP59" s="6">
        <f t="shared" si="105"/>
        <v>0</v>
      </c>
      <c r="DQ59" s="6">
        <f t="shared" si="106"/>
        <v>0</v>
      </c>
      <c r="DR59" s="6">
        <f t="shared" si="107"/>
        <v>0</v>
      </c>
      <c r="DS59" s="6">
        <f t="shared" si="108"/>
        <v>0</v>
      </c>
      <c r="DT59" s="6">
        <f t="shared" si="109"/>
        <v>0</v>
      </c>
      <c r="DU59" s="6"/>
      <c r="DV59" s="6"/>
      <c r="DW59" s="6"/>
      <c r="DX59" s="2" t="str">
        <f>A370</f>
        <v>Maine</v>
      </c>
      <c r="DY59" s="48">
        <f t="shared" ref="DY59:EF62" si="148">F370</f>
        <v>0</v>
      </c>
      <c r="DZ59" s="48">
        <f t="shared" si="148"/>
        <v>0</v>
      </c>
      <c r="EA59" s="48">
        <f t="shared" si="148"/>
        <v>0</v>
      </c>
      <c r="EB59" s="48">
        <f t="shared" si="148"/>
        <v>0</v>
      </c>
      <c r="EC59" s="48">
        <f t="shared" si="148"/>
        <v>0</v>
      </c>
      <c r="ED59" s="48">
        <f t="shared" si="148"/>
        <v>0</v>
      </c>
      <c r="EE59" s="48">
        <f t="shared" si="148"/>
        <v>0</v>
      </c>
      <c r="EF59" s="48">
        <f t="shared" si="148"/>
        <v>0</v>
      </c>
      <c r="EI59" s="6" cm="1">
        <f t="array" ref="EI59">IF(MONTH(EI$8)=7,INDEX($DY59:$EF59,,MATCH(YEAR(EI$8),$DY$8:$EF$8,0)),(INDEX($DY59:$EF59,,MATCH(IF(MONTH(EI$8)&lt;7,YEAR(EI$8),YEAR(EI$8)+1),$DY$8:$EF$8,0))-INDEX($DY59:$EF59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59:$EF59,,MATCH(IF(MONTH(EI$8)&lt;7,YEAR(EI$8)-1,YEAR(EI$8)),$DY$8:$EF$8,0)))</f>
        <v>0</v>
      </c>
      <c r="EJ59" s="6" cm="1">
        <f t="array" ref="EJ59">IF(MONTH(EJ$8)=7,INDEX($DY59:$EF59,,MATCH(YEAR(EJ$8),$DY$8:$EF$8,0)),(INDEX($DY59:$EF59,,MATCH(IF(MONTH(EJ$8)&lt;7,YEAR(EJ$8),YEAR(EJ$8)+1),$DY$8:$EF$8,0))-INDEX($DY59:$EF59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59:$EF59,,MATCH(IF(MONTH(EJ$8)&lt;7,YEAR(EJ$8)-1,YEAR(EJ$8)),$DY$8:$EF$8,0)))</f>
        <v>0</v>
      </c>
      <c r="EK59" s="6" cm="1">
        <f t="array" ref="EK59">IF(MONTH(EK$8)=7,INDEX($DY59:$EF59,,MATCH(YEAR(EK$8),$DY$8:$EF$8,0)),(INDEX($DY59:$EF59,,MATCH(IF(MONTH(EK$8)&lt;7,YEAR(EK$8),YEAR(EK$8)+1),$DY$8:$EF$8,0))-INDEX($DY59:$EF59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59:$EF59,,MATCH(IF(MONTH(EK$8)&lt;7,YEAR(EK$8)-1,YEAR(EK$8)),$DY$8:$EF$8,0)))</f>
        <v>0</v>
      </c>
      <c r="EL59" s="6" cm="1">
        <f t="array" ref="EL59">IF(MONTH(EL$8)=7,INDEX($DY59:$EF59,,MATCH(YEAR(EL$8),$DY$8:$EF$8,0)),(INDEX($DY59:$EF59,,MATCH(IF(MONTH(EL$8)&lt;7,YEAR(EL$8),YEAR(EL$8)+1),$DY$8:$EF$8,0))-INDEX($DY59:$EF59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59:$EF59,,MATCH(IF(MONTH(EL$8)&lt;7,YEAR(EL$8)-1,YEAR(EL$8)),$DY$8:$EF$8,0)))</f>
        <v>0</v>
      </c>
      <c r="EM59" s="6" cm="1">
        <f t="array" ref="EM59">IF(MONTH(EM$8)=7,INDEX($DY59:$EF59,,MATCH(YEAR(EM$8),$DY$8:$EF$8,0)),(INDEX($DY59:$EF59,,MATCH(IF(MONTH(EM$8)&lt;7,YEAR(EM$8),YEAR(EM$8)+1),$DY$8:$EF$8,0))-INDEX($DY59:$EF59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59:$EF59,,MATCH(IF(MONTH(EM$8)&lt;7,YEAR(EM$8)-1,YEAR(EM$8)),$DY$8:$EF$8,0)))</f>
        <v>0</v>
      </c>
      <c r="EN59" s="6" cm="1">
        <f t="array" ref="EN59">IF(MONTH(EN$8)=7,INDEX($DY59:$EF59,,MATCH(YEAR(EN$8),$DY$8:$EF$8,0)),(INDEX($DY59:$EF59,,MATCH(IF(MONTH(EN$8)&lt;7,YEAR(EN$8),YEAR(EN$8)+1),$DY$8:$EF$8,0))-INDEX($DY59:$EF59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59:$EF59,,MATCH(IF(MONTH(EN$8)&lt;7,YEAR(EN$8)-1,YEAR(EN$8)),$DY$8:$EF$8,0)))</f>
        <v>0</v>
      </c>
      <c r="EO59" s="6" cm="1">
        <f t="array" ref="EO59">IF(MONTH(EO$8)=7,INDEX($DY59:$EF59,,MATCH(YEAR(EO$8),$DY$8:$EF$8,0)),(INDEX($DY59:$EF59,,MATCH(IF(MONTH(EO$8)&lt;7,YEAR(EO$8),YEAR(EO$8)+1),$DY$8:$EF$8,0))-INDEX($DY59:$EF59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59:$EF59,,MATCH(IF(MONTH(EO$8)&lt;7,YEAR(EO$8)-1,YEAR(EO$8)),$DY$8:$EF$8,0)))</f>
        <v>0</v>
      </c>
      <c r="EP59" s="6" cm="1">
        <f t="array" ref="EP59">IF(MONTH(EP$8)=7,INDEX($DY59:$EF59,,MATCH(YEAR(EP$8),$DY$8:$EF$8,0)),(INDEX($DY59:$EF59,,MATCH(IF(MONTH(EP$8)&lt;7,YEAR(EP$8),YEAR(EP$8)+1),$DY$8:$EF$8,0))-INDEX($DY59:$EF59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59:$EF59,,MATCH(IF(MONTH(EP$8)&lt;7,YEAR(EP$8)-1,YEAR(EP$8)),$DY$8:$EF$8,0)))</f>
        <v>0</v>
      </c>
      <c r="EQ59" s="6" cm="1">
        <f t="array" ref="EQ59">IF(MONTH(EQ$8)=7,INDEX($DY59:$EF59,,MATCH(YEAR(EQ$8),$DY$8:$EF$8,0)),(INDEX($DY59:$EF59,,MATCH(IF(MONTH(EQ$8)&lt;7,YEAR(EQ$8),YEAR(EQ$8)+1),$DY$8:$EF$8,0))-INDEX($DY59:$EF59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59:$EF59,,MATCH(IF(MONTH(EQ$8)&lt;7,YEAR(EQ$8)-1,YEAR(EQ$8)),$DY$8:$EF$8,0)))</f>
        <v>0</v>
      </c>
      <c r="ER59" s="6" cm="1">
        <f t="array" ref="ER59">IF(MONTH(ER$8)=7,INDEX($DY59:$EF59,,MATCH(YEAR(ER$8),$DY$8:$EF$8,0)),(INDEX($DY59:$EF59,,MATCH(IF(MONTH(ER$8)&lt;7,YEAR(ER$8),YEAR(ER$8)+1),$DY$8:$EF$8,0))-INDEX($DY59:$EF59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59:$EF59,,MATCH(IF(MONTH(ER$8)&lt;7,YEAR(ER$8)-1,YEAR(ER$8)),$DY$8:$EF$8,0)))</f>
        <v>0</v>
      </c>
      <c r="ES59" s="6" cm="1">
        <f t="array" ref="ES59">IF(MONTH(ES$8)=7,INDEX($DY59:$EF59,,MATCH(YEAR(ES$8),$DY$8:$EF$8,0)),(INDEX($DY59:$EF59,,MATCH(IF(MONTH(ES$8)&lt;7,YEAR(ES$8),YEAR(ES$8)+1),$DY$8:$EF$8,0))-INDEX($DY59:$EF59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59:$EF59,,MATCH(IF(MONTH(ES$8)&lt;7,YEAR(ES$8)-1,YEAR(ES$8)),$DY$8:$EF$8,0)))</f>
        <v>0</v>
      </c>
      <c r="ET59" s="6" cm="1">
        <f t="array" ref="ET59">IF(MONTH(ET$8)=7,INDEX($DY59:$EF59,,MATCH(YEAR(ET$8),$DY$8:$EF$8,0)),(INDEX($DY59:$EF59,,MATCH(IF(MONTH(ET$8)&lt;7,YEAR(ET$8),YEAR(ET$8)+1),$DY$8:$EF$8,0))-INDEX($DY59:$EF59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59:$EF59,,MATCH(IF(MONTH(ET$8)&lt;7,YEAR(ET$8)-1,YEAR(ET$8)),$DY$8:$EF$8,0)))</f>
        <v>0</v>
      </c>
      <c r="EU59" s="6" cm="1">
        <f t="array" ref="EU59">IF(MONTH(EU$8)=7,INDEX($DY59:$EF59,,MATCH(YEAR(EU$8),$DY$8:$EF$8,0)),(INDEX($DY59:$EF59,,MATCH(IF(MONTH(EU$8)&lt;7,YEAR(EU$8),YEAR(EU$8)+1),$DY$8:$EF$8,0))-INDEX($DY59:$EF59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59:$EF59,,MATCH(IF(MONTH(EU$8)&lt;7,YEAR(EU$8)-1,YEAR(EU$8)),$DY$8:$EF$8,0)))</f>
        <v>0</v>
      </c>
      <c r="EV59" s="6" cm="1">
        <f t="array" ref="EV59">IF(MONTH(EV$8)=7,INDEX($DY59:$EF59,,MATCH(YEAR(EV$8),$DY$8:$EF$8,0)),(INDEX($DY59:$EF59,,MATCH(IF(MONTH(EV$8)&lt;7,YEAR(EV$8),YEAR(EV$8)+1),$DY$8:$EF$8,0))-INDEX($DY59:$EF59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59:$EF59,,MATCH(IF(MONTH(EV$8)&lt;7,YEAR(EV$8)-1,YEAR(EV$8)),$DY$8:$EF$8,0)))</f>
        <v>0</v>
      </c>
      <c r="EW59" s="6" cm="1">
        <f t="array" ref="EW59">IF(MONTH(EW$8)=7,INDEX($DY59:$EF59,,MATCH(YEAR(EW$8),$DY$8:$EF$8,0)),(INDEX($DY59:$EF59,,MATCH(IF(MONTH(EW$8)&lt;7,YEAR(EW$8),YEAR(EW$8)+1),$DY$8:$EF$8,0))-INDEX($DY59:$EF59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59:$EF59,,MATCH(IF(MONTH(EW$8)&lt;7,YEAR(EW$8)-1,YEAR(EW$8)),$DY$8:$EF$8,0)))</f>
        <v>0</v>
      </c>
      <c r="EX59" s="6" cm="1">
        <f t="array" ref="EX59">IF(MONTH(EX$8)=7,INDEX($DY59:$EF59,,MATCH(YEAR(EX$8),$DY$8:$EF$8,0)),(INDEX($DY59:$EF59,,MATCH(IF(MONTH(EX$8)&lt;7,YEAR(EX$8),YEAR(EX$8)+1),$DY$8:$EF$8,0))-INDEX($DY59:$EF59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59:$EF59,,MATCH(IF(MONTH(EX$8)&lt;7,YEAR(EX$8)-1,YEAR(EX$8)),$DY$8:$EF$8,0)))</f>
        <v>0</v>
      </c>
      <c r="EY59" s="6" cm="1">
        <f t="array" ref="EY59">IF(MONTH(EY$8)=7,INDEX($DY59:$EF59,,MATCH(YEAR(EY$8),$DY$8:$EF$8,0)),(INDEX($DY59:$EF59,,MATCH(IF(MONTH(EY$8)&lt;7,YEAR(EY$8),YEAR(EY$8)+1),$DY$8:$EF$8,0))-INDEX($DY59:$EF59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59:$EF59,,MATCH(IF(MONTH(EY$8)&lt;7,YEAR(EY$8)-1,YEAR(EY$8)),$DY$8:$EF$8,0)))</f>
        <v>0</v>
      </c>
      <c r="EZ59" s="6" cm="1">
        <f t="array" ref="EZ59">IF(MONTH(EZ$8)=7,INDEX($DY59:$EF59,,MATCH(YEAR(EZ$8),$DY$8:$EF$8,0)),(INDEX($DY59:$EF59,,MATCH(IF(MONTH(EZ$8)&lt;7,YEAR(EZ$8),YEAR(EZ$8)+1),$DY$8:$EF$8,0))-INDEX($DY59:$EF59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59:$EF59,,MATCH(IF(MONTH(EZ$8)&lt;7,YEAR(EZ$8)-1,YEAR(EZ$8)),$DY$8:$EF$8,0)))</f>
        <v>0</v>
      </c>
      <c r="FA59" s="6" cm="1">
        <f t="array" ref="FA59">IF(MONTH(FA$8)=7,INDEX($DY59:$EF59,,MATCH(YEAR(FA$8),$DY$8:$EF$8,0)),(INDEX($DY59:$EF59,,MATCH(IF(MONTH(FA$8)&lt;7,YEAR(FA$8),YEAR(FA$8)+1),$DY$8:$EF$8,0))-INDEX($DY59:$EF59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59:$EF59,,MATCH(IF(MONTH(FA$8)&lt;7,YEAR(FA$8)-1,YEAR(FA$8)),$DY$8:$EF$8,0)))</f>
        <v>0</v>
      </c>
      <c r="FB59" s="6" cm="1">
        <f t="array" ref="FB59">IF(MONTH(FB$8)=7,INDEX($DY59:$EF59,,MATCH(YEAR(FB$8),$DY$8:$EF$8,0)),(INDEX($DY59:$EF59,,MATCH(IF(MONTH(FB$8)&lt;7,YEAR(FB$8),YEAR(FB$8)+1),$DY$8:$EF$8,0))-INDEX($DY59:$EF59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59:$EF59,,MATCH(IF(MONTH(FB$8)&lt;7,YEAR(FB$8)-1,YEAR(FB$8)),$DY$8:$EF$8,0)))</f>
        <v>0</v>
      </c>
      <c r="FC59" s="6" cm="1">
        <f t="array" ref="FC59">IF(MONTH(FC$8)=7,INDEX($DY59:$EF59,,MATCH(YEAR(FC$8),$DY$8:$EF$8,0)),(INDEX($DY59:$EF59,,MATCH(IF(MONTH(FC$8)&lt;7,YEAR(FC$8),YEAR(FC$8)+1),$DY$8:$EF$8,0))-INDEX($DY59:$EF59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59:$EF59,,MATCH(IF(MONTH(FC$8)&lt;7,YEAR(FC$8)-1,YEAR(FC$8)),$DY$8:$EF$8,0)))</f>
        <v>0</v>
      </c>
      <c r="FD59" s="6" cm="1">
        <f t="array" ref="FD59">IF(MONTH(FD$8)=7,INDEX($DY59:$EF59,,MATCH(YEAR(FD$8),$DY$8:$EF$8,0)),(INDEX($DY59:$EF59,,MATCH(IF(MONTH(FD$8)&lt;7,YEAR(FD$8),YEAR(FD$8)+1),$DY$8:$EF$8,0))-INDEX($DY59:$EF59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59:$EF59,,MATCH(IF(MONTH(FD$8)&lt;7,YEAR(FD$8)-1,YEAR(FD$8)),$DY$8:$EF$8,0)))</f>
        <v>0</v>
      </c>
      <c r="FE59" s="6" cm="1">
        <f t="array" ref="FE59">IF(MONTH(FE$8)=7,INDEX($DY59:$EF59,,MATCH(YEAR(FE$8),$DY$8:$EF$8,0)),(INDEX($DY59:$EF59,,MATCH(IF(MONTH(FE$8)&lt;7,YEAR(FE$8),YEAR(FE$8)+1),$DY$8:$EF$8,0))-INDEX($DY59:$EF59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59:$EF59,,MATCH(IF(MONTH(FE$8)&lt;7,YEAR(FE$8)-1,YEAR(FE$8)),$DY$8:$EF$8,0)))</f>
        <v>0</v>
      </c>
      <c r="FF59" s="6" cm="1">
        <f t="array" ref="FF59">IF(MONTH(FF$8)=7,INDEX($DY59:$EF59,,MATCH(YEAR(FF$8),$DY$8:$EF$8,0)),(INDEX($DY59:$EF59,,MATCH(IF(MONTH(FF$8)&lt;7,YEAR(FF$8),YEAR(FF$8)+1),$DY$8:$EF$8,0))-INDEX($DY59:$EF59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59:$EF59,,MATCH(IF(MONTH(FF$8)&lt;7,YEAR(FF$8)-1,YEAR(FF$8)),$DY$8:$EF$8,0)))</f>
        <v>0</v>
      </c>
      <c r="FG59" s="6" cm="1">
        <f t="array" ref="FG59">IF(MONTH(FG$8)=7,INDEX($DY59:$EF59,,MATCH(YEAR(FG$8),$DY$8:$EF$8,0)),(INDEX($DY59:$EF59,,MATCH(IF(MONTH(FG$8)&lt;7,YEAR(FG$8),YEAR(FG$8)+1),$DY$8:$EF$8,0))-INDEX($DY59:$EF59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59:$EF59,,MATCH(IF(MONTH(FG$8)&lt;7,YEAR(FG$8)-1,YEAR(FG$8)),$DY$8:$EF$8,0)))</f>
        <v>0</v>
      </c>
      <c r="FH59" s="6" cm="1">
        <f t="array" ref="FH59">IF(MONTH(FH$8)=7,INDEX($DY59:$EF59,,MATCH(YEAR(FH$8),$DY$8:$EF$8,0)),(INDEX($DY59:$EF59,,MATCH(IF(MONTH(FH$8)&lt;7,YEAR(FH$8),YEAR(FH$8)+1),$DY$8:$EF$8,0))-INDEX($DY59:$EF59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59:$EF59,,MATCH(IF(MONTH(FH$8)&lt;7,YEAR(FH$8)-1,YEAR(FH$8)),$DY$8:$EF$8,0)))</f>
        <v>0</v>
      </c>
      <c r="FI59" s="6" cm="1">
        <f t="array" ref="FI59">IF(MONTH(FI$8)=7,INDEX($DY59:$EF59,,MATCH(YEAR(FI$8),$DY$8:$EF$8,0)),(INDEX($DY59:$EF59,,MATCH(IF(MONTH(FI$8)&lt;7,YEAR(FI$8),YEAR(FI$8)+1),$DY$8:$EF$8,0))-INDEX($DY59:$EF59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59:$EF59,,MATCH(IF(MONTH(FI$8)&lt;7,YEAR(FI$8)-1,YEAR(FI$8)),$DY$8:$EF$8,0)))</f>
        <v>0</v>
      </c>
      <c r="FJ59" s="6" cm="1">
        <f t="array" ref="FJ59">IF(MONTH(FJ$8)=7,INDEX($DY59:$EF59,,MATCH(YEAR(FJ$8),$DY$8:$EF$8,0)),(INDEX($DY59:$EF59,,MATCH(IF(MONTH(FJ$8)&lt;7,YEAR(FJ$8),YEAR(FJ$8)+1),$DY$8:$EF$8,0))-INDEX($DY59:$EF59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59:$EF59,,MATCH(IF(MONTH(FJ$8)&lt;7,YEAR(FJ$8)-1,YEAR(FJ$8)),$DY$8:$EF$8,0)))</f>
        <v>0</v>
      </c>
      <c r="FK59" s="6" cm="1">
        <f t="array" ref="FK59">IF(MONTH(FK$8)=7,INDEX($DY59:$EF59,,MATCH(YEAR(FK$8),$DY$8:$EF$8,0)),(INDEX($DY59:$EF59,,MATCH(IF(MONTH(FK$8)&lt;7,YEAR(FK$8),YEAR(FK$8)+1),$DY$8:$EF$8,0))-INDEX($DY59:$EF59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59:$EF59,,MATCH(IF(MONTH(FK$8)&lt;7,YEAR(FK$8)-1,YEAR(FK$8)),$DY$8:$EF$8,0)))</f>
        <v>0</v>
      </c>
      <c r="FL59" s="6" cm="1">
        <f t="array" ref="FL59">IF(MONTH(FL$8)=7,INDEX($DY59:$EF59,,MATCH(YEAR(FL$8),$DY$8:$EF$8,0)),(INDEX($DY59:$EF59,,MATCH(IF(MONTH(FL$8)&lt;7,YEAR(FL$8),YEAR(FL$8)+1),$DY$8:$EF$8,0))-INDEX($DY59:$EF59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59:$EF59,,MATCH(IF(MONTH(FL$8)&lt;7,YEAR(FL$8)-1,YEAR(FL$8)),$DY$8:$EF$8,0)))</f>
        <v>0</v>
      </c>
      <c r="FM59" s="6" cm="1">
        <f t="array" ref="FM59">IF(MONTH(FM$8)=7,INDEX($DY59:$EF59,,MATCH(YEAR(FM$8),$DY$8:$EF$8,0)),(INDEX($DY59:$EF59,,MATCH(IF(MONTH(FM$8)&lt;7,YEAR(FM$8),YEAR(FM$8)+1),$DY$8:$EF$8,0))-INDEX($DY59:$EF59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59:$EF59,,MATCH(IF(MONTH(FM$8)&lt;7,YEAR(FM$8)-1,YEAR(FM$8)),$DY$8:$EF$8,0)))</f>
        <v>0</v>
      </c>
      <c r="FN59" s="6" cm="1">
        <f t="array" ref="FN59">IF(MONTH(FN$8)=7,INDEX($DY59:$EF59,,MATCH(YEAR(FN$8),$DY$8:$EF$8,0)),(INDEX($DY59:$EF59,,MATCH(IF(MONTH(FN$8)&lt;7,YEAR(FN$8),YEAR(FN$8)+1),$DY$8:$EF$8,0))-INDEX($DY59:$EF59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59:$EF59,,MATCH(IF(MONTH(FN$8)&lt;7,YEAR(FN$8)-1,YEAR(FN$8)),$DY$8:$EF$8,0)))</f>
        <v>0</v>
      </c>
      <c r="FO59" s="6" cm="1">
        <f t="array" ref="FO59">IF(MONTH(FO$8)=7,INDEX($DY59:$EF59,,MATCH(YEAR(FO$8),$DY$8:$EF$8,0)),(INDEX($DY59:$EF59,,MATCH(IF(MONTH(FO$8)&lt;7,YEAR(FO$8),YEAR(FO$8)+1),$DY$8:$EF$8,0))-INDEX($DY59:$EF59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59:$EF59,,MATCH(IF(MONTH(FO$8)&lt;7,YEAR(FO$8)-1,YEAR(FO$8)),$DY$8:$EF$8,0)))</f>
        <v>0</v>
      </c>
      <c r="FP59" s="6" cm="1">
        <f t="array" ref="FP59">IF(MONTH(FP$8)=7,INDEX($DY59:$EF59,,MATCH(YEAR(FP$8),$DY$8:$EF$8,0)),(INDEX($DY59:$EF59,,MATCH(IF(MONTH(FP$8)&lt;7,YEAR(FP$8),YEAR(FP$8)+1),$DY$8:$EF$8,0))-INDEX($DY59:$EF59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59:$EF59,,MATCH(IF(MONTH(FP$8)&lt;7,YEAR(FP$8)-1,YEAR(FP$8)),$DY$8:$EF$8,0)))</f>
        <v>0</v>
      </c>
      <c r="FQ59" s="6" cm="1">
        <f t="array" ref="FQ59">IF(MONTH(FQ$8)=7,INDEX($DY59:$EF59,,MATCH(YEAR(FQ$8),$DY$8:$EF$8,0)),(INDEX($DY59:$EF59,,MATCH(IF(MONTH(FQ$8)&lt;7,YEAR(FQ$8),YEAR(FQ$8)+1),$DY$8:$EF$8,0))-INDEX($DY59:$EF59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59:$EF59,,MATCH(IF(MONTH(FQ$8)&lt;7,YEAR(FQ$8)-1,YEAR(FQ$8)),$DY$8:$EF$8,0)))</f>
        <v>0</v>
      </c>
      <c r="FR59" s="6" cm="1">
        <f t="array" ref="FR59">IF(MONTH(FR$8)=7,INDEX($DY59:$EF59,,MATCH(YEAR(FR$8),$DY$8:$EF$8,0)),(INDEX($DY59:$EF59,,MATCH(IF(MONTH(FR$8)&lt;7,YEAR(FR$8),YEAR(FR$8)+1),$DY$8:$EF$8,0))-INDEX($DY59:$EF59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59:$EF59,,MATCH(IF(MONTH(FR$8)&lt;7,YEAR(FR$8)-1,YEAR(FR$8)),$DY$8:$EF$8,0)))</f>
        <v>0</v>
      </c>
      <c r="FS59" s="6" cm="1">
        <f t="array" ref="FS59">IF(MONTH(FS$8)=7,INDEX($DY59:$EF59,,MATCH(YEAR(FS$8),$DY$8:$EF$8,0)),(INDEX($DY59:$EF59,,MATCH(IF(MONTH(FS$8)&lt;7,YEAR(FS$8),YEAR(FS$8)+1),$DY$8:$EF$8,0))-INDEX($DY59:$EF59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59:$EF59,,MATCH(IF(MONTH(FS$8)&lt;7,YEAR(FS$8)-1,YEAR(FS$8)),$DY$8:$EF$8,0)))</f>
        <v>0</v>
      </c>
      <c r="FT59" s="6" cm="1">
        <f t="array" ref="FT59">IF(MONTH(FT$8)=7,INDEX($DY59:$EF59,,MATCH(YEAR(FT$8),$DY$8:$EF$8,0)),(INDEX($DY59:$EF59,,MATCH(IF(MONTH(FT$8)&lt;7,YEAR(FT$8),YEAR(FT$8)+1),$DY$8:$EF$8,0))-INDEX($DY59:$EF59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59:$EF59,,MATCH(IF(MONTH(FT$8)&lt;7,YEAR(FT$8)-1,YEAR(FT$8)),$DY$8:$EF$8,0)))</f>
        <v>0</v>
      </c>
      <c r="FU59" s="6" cm="1">
        <f t="array" ref="FU59">IF(MONTH(FU$8)=7,INDEX($DY59:$EF59,,MATCH(YEAR(FU$8),$DY$8:$EF$8,0)),(INDEX($DY59:$EF59,,MATCH(IF(MONTH(FU$8)&lt;7,YEAR(FU$8),YEAR(FU$8)+1),$DY$8:$EF$8,0))-INDEX($DY59:$EF59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59:$EF59,,MATCH(IF(MONTH(FU$8)&lt;7,YEAR(FU$8)-1,YEAR(FU$8)),$DY$8:$EF$8,0)))</f>
        <v>0</v>
      </c>
      <c r="FV59" s="6" cm="1">
        <f t="array" ref="FV59">IF(MONTH(FV$8)=7,INDEX($DY59:$EF59,,MATCH(YEAR(FV$8),$DY$8:$EF$8,0)),(INDEX($DY59:$EF59,,MATCH(IF(MONTH(FV$8)&lt;7,YEAR(FV$8),YEAR(FV$8)+1),$DY$8:$EF$8,0))-INDEX($DY59:$EF59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59:$EF59,,MATCH(IF(MONTH(FV$8)&lt;7,YEAR(FV$8)-1,YEAR(FV$8)),$DY$8:$EF$8,0)))</f>
        <v>0</v>
      </c>
      <c r="FW59" s="6" cm="1">
        <f t="array" ref="FW59">IF(MONTH(FW$8)=7,INDEX($DY59:$EF59,,MATCH(YEAR(FW$8),$DY$8:$EF$8,0)),(INDEX($DY59:$EF59,,MATCH(IF(MONTH(FW$8)&lt;7,YEAR(FW$8),YEAR(FW$8)+1),$DY$8:$EF$8,0))-INDEX($DY59:$EF59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59:$EF59,,MATCH(IF(MONTH(FW$8)&lt;7,YEAR(FW$8)-1,YEAR(FW$8)),$DY$8:$EF$8,0)))</f>
        <v>0</v>
      </c>
      <c r="FX59" s="6" cm="1">
        <f t="array" ref="FX59">IF(MONTH(FX$8)=7,INDEX($DY59:$EF59,,MATCH(YEAR(FX$8),$DY$8:$EF$8,0)),(INDEX($DY59:$EF59,,MATCH(IF(MONTH(FX$8)&lt;7,YEAR(FX$8),YEAR(FX$8)+1),$DY$8:$EF$8,0))-INDEX($DY59:$EF59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59:$EF59,,MATCH(IF(MONTH(FX$8)&lt;7,YEAR(FX$8)-1,YEAR(FX$8)),$DY$8:$EF$8,0)))</f>
        <v>0</v>
      </c>
      <c r="FY59" s="6" cm="1">
        <f t="array" ref="FY59">IF(MONTH(FY$8)=7,INDEX($DY59:$EF59,,MATCH(YEAR(FY$8),$DY$8:$EF$8,0)),(INDEX($DY59:$EF59,,MATCH(IF(MONTH(FY$8)&lt;7,YEAR(FY$8),YEAR(FY$8)+1),$DY$8:$EF$8,0))-INDEX($DY59:$EF59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59:$EF59,,MATCH(IF(MONTH(FY$8)&lt;7,YEAR(FY$8)-1,YEAR(FY$8)),$DY$8:$EF$8,0)))</f>
        <v>0</v>
      </c>
      <c r="FZ59" s="6" cm="1">
        <f t="array" ref="FZ59">IF(MONTH(FZ$8)=7,INDEX($DY59:$EF59,,MATCH(YEAR(FZ$8),$DY$8:$EF$8,0)),(INDEX($DY59:$EF59,,MATCH(IF(MONTH(FZ$8)&lt;7,YEAR(FZ$8),YEAR(FZ$8)+1),$DY$8:$EF$8,0))-INDEX($DY59:$EF59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59:$EF59,,MATCH(IF(MONTH(FZ$8)&lt;7,YEAR(FZ$8)-1,YEAR(FZ$8)),$DY$8:$EF$8,0)))</f>
        <v>0</v>
      </c>
      <c r="GA59" s="6" cm="1">
        <f t="array" ref="GA59">IF(MONTH(GA$8)=7,INDEX($DY59:$EF59,,MATCH(YEAR(GA$8),$DY$8:$EF$8,0)),(INDEX($DY59:$EF59,,MATCH(IF(MONTH(GA$8)&lt;7,YEAR(GA$8),YEAR(GA$8)+1),$DY$8:$EF$8,0))-INDEX($DY59:$EF59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59:$EF59,,MATCH(IF(MONTH(GA$8)&lt;7,YEAR(GA$8)-1,YEAR(GA$8)),$DY$8:$EF$8,0)))</f>
        <v>0</v>
      </c>
      <c r="GB59" s="6" cm="1">
        <f t="array" ref="GB59">IF(MONTH(GB$8)=7,INDEX($DY59:$EF59,,MATCH(YEAR(GB$8),$DY$8:$EF$8,0)),(INDEX($DY59:$EF59,,MATCH(IF(MONTH(GB$8)&lt;7,YEAR(GB$8),YEAR(GB$8)+1),$DY$8:$EF$8,0))-INDEX($DY59:$EF59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59:$EF59,,MATCH(IF(MONTH(GB$8)&lt;7,YEAR(GB$8)-1,YEAR(GB$8)),$DY$8:$EF$8,0)))</f>
        <v>0</v>
      </c>
      <c r="GC59" s="6" cm="1">
        <f t="array" ref="GC59">IF(MONTH(GC$8)=7,INDEX($DY59:$EF59,,MATCH(YEAR(GC$8),$DY$8:$EF$8,0)),(INDEX($DY59:$EF59,,MATCH(IF(MONTH(GC$8)&lt;7,YEAR(GC$8),YEAR(GC$8)+1),$DY$8:$EF$8,0))-INDEX($DY59:$EF59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59:$EF59,,MATCH(IF(MONTH(GC$8)&lt;7,YEAR(GC$8)-1,YEAR(GC$8)),$DY$8:$EF$8,0)))</f>
        <v>0</v>
      </c>
      <c r="GD59" s="6" cm="1">
        <f t="array" ref="GD59">IF(MONTH(GD$8)=7,INDEX($DY59:$EF59,,MATCH(YEAR(GD$8),$DY$8:$EF$8,0)),(INDEX($DY59:$EF59,,MATCH(IF(MONTH(GD$8)&lt;7,YEAR(GD$8),YEAR(GD$8)+1),$DY$8:$EF$8,0))-INDEX($DY59:$EF59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59:$EF59,,MATCH(IF(MONTH(GD$8)&lt;7,YEAR(GD$8)-1,YEAR(GD$8)),$DY$8:$EF$8,0)))</f>
        <v>0</v>
      </c>
      <c r="GE59" s="6" cm="1">
        <f t="array" ref="GE59">IF(MONTH(GE$8)=7,INDEX($DY59:$EF59,,MATCH(YEAR(GE$8),$DY$8:$EF$8,0)),(INDEX($DY59:$EF59,,MATCH(IF(MONTH(GE$8)&lt;7,YEAR(GE$8),YEAR(GE$8)+1),$DY$8:$EF$8,0))-INDEX($DY59:$EF59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59:$EF59,,MATCH(IF(MONTH(GE$8)&lt;7,YEAR(GE$8)-1,YEAR(GE$8)),$DY$8:$EF$8,0)))</f>
        <v>0</v>
      </c>
      <c r="GF59" s="6" cm="1">
        <f t="array" ref="GF59">IF(MONTH(GF$8)=7,INDEX($DY59:$EF59,,MATCH(YEAR(GF$8),$DY$8:$EF$8,0)),(INDEX($DY59:$EF59,,MATCH(IF(MONTH(GF$8)&lt;7,YEAR(GF$8),YEAR(GF$8)+1),$DY$8:$EF$8,0))-INDEX($DY59:$EF59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59:$EF59,,MATCH(IF(MONTH(GF$8)&lt;7,YEAR(GF$8)-1,YEAR(GF$8)),$DY$8:$EF$8,0)))</f>
        <v>0</v>
      </c>
      <c r="GG59" s="6" cm="1">
        <f t="array" ref="GG59">IF(MONTH(GG$8)=7,INDEX($DY59:$EF59,,MATCH(YEAR(GG$8),$DY$8:$EF$8,0)),(INDEX($DY59:$EF59,,MATCH(IF(MONTH(GG$8)&lt;7,YEAR(GG$8),YEAR(GG$8)+1),$DY$8:$EF$8,0))-INDEX($DY59:$EF59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59:$EF59,,MATCH(IF(MONTH(GG$8)&lt;7,YEAR(GG$8)-1,YEAR(GG$8)),$DY$8:$EF$8,0)))</f>
        <v>0</v>
      </c>
      <c r="GH59" s="6" cm="1">
        <f t="array" ref="GH59">IF(MONTH(GH$8)=7,INDEX($DY59:$EF59,,MATCH(YEAR(GH$8),$DY$8:$EF$8,0)),(INDEX($DY59:$EF59,,MATCH(IF(MONTH(GH$8)&lt;7,YEAR(GH$8),YEAR(GH$8)+1),$DY$8:$EF$8,0))-INDEX($DY59:$EF59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59:$EF59,,MATCH(IF(MONTH(GH$8)&lt;7,YEAR(GH$8)-1,YEAR(GH$8)),$DY$8:$EF$8,0)))</f>
        <v>0</v>
      </c>
      <c r="GI59" s="6" cm="1">
        <f t="array" ref="GI59">IF(MONTH(GI$8)=7,INDEX($DY59:$EF59,,MATCH(YEAR(GI$8),$DY$8:$EF$8,0)),(INDEX($DY59:$EF59,,MATCH(IF(MONTH(GI$8)&lt;7,YEAR(GI$8),YEAR(GI$8)+1),$DY$8:$EF$8,0))-INDEX($DY59:$EF59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59:$EF59,,MATCH(IF(MONTH(GI$8)&lt;7,YEAR(GI$8)-1,YEAR(GI$8)),$DY$8:$EF$8,0)))</f>
        <v>0</v>
      </c>
      <c r="GJ59" s="6" cm="1">
        <f t="array" ref="GJ59">IF(MONTH(GJ$8)=7,INDEX($DY59:$EF59,,MATCH(YEAR(GJ$8),$DY$8:$EF$8,0)),(INDEX($DY59:$EF59,,MATCH(IF(MONTH(GJ$8)&lt;7,YEAR(GJ$8),YEAR(GJ$8)+1),$DY$8:$EF$8,0))-INDEX($DY59:$EF59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59:$EF59,,MATCH(IF(MONTH(GJ$8)&lt;7,YEAR(GJ$8)-1,YEAR(GJ$8)),$DY$8:$EF$8,0)))</f>
        <v>0</v>
      </c>
      <c r="GK59" s="6" cm="1">
        <f t="array" ref="GK59">IF(MONTH(GK$8)=7,INDEX($DY59:$EF59,,MATCH(YEAR(GK$8),$DY$8:$EF$8,0)),(INDEX($DY59:$EF59,,MATCH(IF(MONTH(GK$8)&lt;7,YEAR(GK$8),YEAR(GK$8)+1),$DY$8:$EF$8,0))-INDEX($DY59:$EF59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59:$EF59,,MATCH(IF(MONTH(GK$8)&lt;7,YEAR(GK$8)-1,YEAR(GK$8)),$DY$8:$EF$8,0)))</f>
        <v>0</v>
      </c>
      <c r="GL59" s="6" cm="1">
        <f t="array" ref="GL59">IF(MONTH(GL$8)=7,INDEX($DY59:$EF59,,MATCH(YEAR(GL$8),$DY$8:$EF$8,0)),(INDEX($DY59:$EF59,,MATCH(IF(MONTH(GL$8)&lt;7,YEAR(GL$8),YEAR(GL$8)+1),$DY$8:$EF$8,0))-INDEX($DY59:$EF59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59:$EF59,,MATCH(IF(MONTH(GL$8)&lt;7,YEAR(GL$8)-1,YEAR(GL$8)),$DY$8:$EF$8,0)))</f>
        <v>0</v>
      </c>
      <c r="GM59" s="6" cm="1">
        <f t="array" ref="GM59">IF(MONTH(GM$8)=7,INDEX($DY59:$EF59,,MATCH(YEAR(GM$8),$DY$8:$EF$8,0)),(INDEX($DY59:$EF59,,MATCH(IF(MONTH(GM$8)&lt;7,YEAR(GM$8),YEAR(GM$8)+1),$DY$8:$EF$8,0))-INDEX($DY59:$EF59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59:$EF59,,MATCH(IF(MONTH(GM$8)&lt;7,YEAR(GM$8)-1,YEAR(GM$8)),$DY$8:$EF$8,0)))</f>
        <v>0</v>
      </c>
      <c r="GN59" s="6" cm="1">
        <f t="array" ref="GN59">IF(MONTH(GN$8)=7,INDEX($DY59:$EF59,,MATCH(YEAR(GN$8),$DY$8:$EF$8,0)),(INDEX($DY59:$EF59,,MATCH(IF(MONTH(GN$8)&lt;7,YEAR(GN$8),YEAR(GN$8)+1),$DY$8:$EF$8,0))-INDEX($DY59:$EF59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59:$EF59,,MATCH(IF(MONTH(GN$8)&lt;7,YEAR(GN$8)-1,YEAR(GN$8)),$DY$8:$EF$8,0)))</f>
        <v>0</v>
      </c>
      <c r="GO59" s="6" cm="1">
        <f t="array" ref="GO59">IF(MONTH(GO$8)=7,INDEX($DY59:$EF59,,MATCH(YEAR(GO$8),$DY$8:$EF$8,0)),(INDEX($DY59:$EF59,,MATCH(IF(MONTH(GO$8)&lt;7,YEAR(GO$8),YEAR(GO$8)+1),$DY$8:$EF$8,0))-INDEX($DY59:$EF59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59:$EF59,,MATCH(IF(MONTH(GO$8)&lt;7,YEAR(GO$8)-1,YEAR(GO$8)),$DY$8:$EF$8,0)))</f>
        <v>0</v>
      </c>
      <c r="GP59" s="6" cm="1">
        <f t="array" ref="GP59">IF(MONTH(GP$8)=7,INDEX($DY59:$EF59,,MATCH(YEAR(GP$8),$DY$8:$EF$8,0)),(INDEX($DY59:$EF59,,MATCH(IF(MONTH(GP$8)&lt;7,YEAR(GP$8),YEAR(GP$8)+1),$DY$8:$EF$8,0))-INDEX($DY59:$EF59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59:$EF59,,MATCH(IF(MONTH(GP$8)&lt;7,YEAR(GP$8)-1,YEAR(GP$8)),$DY$8:$EF$8,0)))</f>
        <v>0</v>
      </c>
      <c r="GQ59" s="6" cm="1">
        <f t="array" ref="GQ59">IF(MONTH(GQ$8)=7,INDEX($DY59:$EF59,,MATCH(YEAR(GQ$8),$DY$8:$EF$8,0)),(INDEX($DY59:$EF59,,MATCH(IF(MONTH(GQ$8)&lt;7,YEAR(GQ$8),YEAR(GQ$8)+1),$DY$8:$EF$8,0))-INDEX($DY59:$EF59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59:$EF59,,MATCH(IF(MONTH(GQ$8)&lt;7,YEAR(GQ$8)-1,YEAR(GQ$8)),$DY$8:$EF$8,0)))</f>
        <v>0</v>
      </c>
      <c r="GR59" s="6" cm="1">
        <f t="array" ref="GR59">IF(MONTH(GR$8)=7,INDEX($DY59:$EF59,,MATCH(YEAR(GR$8),$DY$8:$EF$8,0)),(INDEX($DY59:$EF59,,MATCH(IF(MONTH(GR$8)&lt;7,YEAR(GR$8),YEAR(GR$8)+1),$DY$8:$EF$8,0))-INDEX($DY59:$EF59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59:$EF59,,MATCH(IF(MONTH(GR$8)&lt;7,YEAR(GR$8)-1,YEAR(GR$8)),$DY$8:$EF$8,0)))</f>
        <v>0</v>
      </c>
      <c r="GS59" s="6" cm="1">
        <f t="array" ref="GS59">IF(MONTH(GS$8)=7,INDEX($DY59:$EF59,,MATCH(YEAR(GS$8),$DY$8:$EF$8,0)),(INDEX($DY59:$EF59,,MATCH(IF(MONTH(GS$8)&lt;7,YEAR(GS$8),YEAR(GS$8)+1),$DY$8:$EF$8,0))-INDEX($DY59:$EF59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59:$EF59,,MATCH(IF(MONTH(GS$8)&lt;7,YEAR(GS$8)-1,YEAR(GS$8)),$DY$8:$EF$8,0)))</f>
        <v>0</v>
      </c>
      <c r="GT59" s="6" cm="1">
        <f t="array" ref="GT59">IF(MONTH(GT$8)=7,INDEX($DY59:$EF59,,MATCH(YEAR(GT$8),$DY$8:$EF$8,0)),(INDEX($DY59:$EF59,,MATCH(IF(MONTH(GT$8)&lt;7,YEAR(GT$8),YEAR(GT$8)+1),$DY$8:$EF$8,0))-INDEX($DY59:$EF59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59:$EF59,,MATCH(IF(MONTH(GT$8)&lt;7,YEAR(GT$8)-1,YEAR(GT$8)),$DY$8:$EF$8,0)))</f>
        <v>0</v>
      </c>
      <c r="GU59" s="6" cm="1">
        <f t="array" ref="GU59">IF(MONTH(GU$8)=7,INDEX($DY59:$EF59,,MATCH(YEAR(GU$8),$DY$8:$EF$8,0)),(INDEX($DY59:$EF59,,MATCH(IF(MONTH(GU$8)&lt;7,YEAR(GU$8),YEAR(GU$8)+1),$DY$8:$EF$8,0))-INDEX($DY59:$EF59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59:$EF59,,MATCH(IF(MONTH(GU$8)&lt;7,YEAR(GU$8)-1,YEAR(GU$8)),$DY$8:$EF$8,0)))</f>
        <v>0</v>
      </c>
      <c r="GV59" s="6" cm="1">
        <f t="array" ref="GV59">IF(MONTH(GV$8)=7,INDEX($DY59:$EF59,,MATCH(YEAR(GV$8),$DY$8:$EF$8,0)),(INDEX($DY59:$EF59,,MATCH(IF(MONTH(GV$8)&lt;7,YEAR(GV$8),YEAR(GV$8)+1),$DY$8:$EF$8,0))-INDEX($DY59:$EF59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59:$EF59,,MATCH(IF(MONTH(GV$8)&lt;7,YEAR(GV$8)-1,YEAR(GV$8)),$DY$8:$EF$8,0)))</f>
        <v>0</v>
      </c>
      <c r="GW59" s="6" cm="1">
        <f t="array" ref="GW59">IF(MONTH(GW$8)=7,INDEX($DY59:$EF59,,MATCH(YEAR(GW$8),$DY$8:$EF$8,0)),(INDEX($DY59:$EF59,,MATCH(IF(MONTH(GW$8)&lt;7,YEAR(GW$8),YEAR(GW$8)+1),$DY$8:$EF$8,0))-INDEX($DY59:$EF59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59:$EF59,,MATCH(IF(MONTH(GW$8)&lt;7,YEAR(GW$8)-1,YEAR(GW$8)),$DY$8:$EF$8,0)))</f>
        <v>0</v>
      </c>
      <c r="GX59" s="6" cm="1">
        <f t="array" ref="GX59">IF(MONTH(GX$8)=7,INDEX($DY59:$EF59,,MATCH(YEAR(GX$8),$DY$8:$EF$8,0)),(INDEX($DY59:$EF59,,MATCH(IF(MONTH(GX$8)&lt;7,YEAR(GX$8),YEAR(GX$8)+1),$DY$8:$EF$8,0))-INDEX($DY59:$EF59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59:$EF59,,MATCH(IF(MONTH(GX$8)&lt;7,YEAR(GX$8)-1,YEAR(GX$8)),$DY$8:$EF$8,0)))</f>
        <v>0</v>
      </c>
      <c r="GY59" s="6" cm="1">
        <f t="array" ref="GY59">IF(MONTH(GY$8)=7,INDEX($DY59:$EF59,,MATCH(YEAR(GY$8),$DY$8:$EF$8,0)),(INDEX($DY59:$EF59,,MATCH(IF(MONTH(GY$8)&lt;7,YEAR(GY$8),YEAR(GY$8)+1),$DY$8:$EF$8,0))-INDEX($DY59:$EF59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59:$EF59,,MATCH(IF(MONTH(GY$8)&lt;7,YEAR(GY$8)-1,YEAR(GY$8)),$DY$8:$EF$8,0)))</f>
        <v>0</v>
      </c>
      <c r="GZ59" s="6" cm="1">
        <f t="array" ref="GZ59">IF(MONTH(GZ$8)=7,INDEX($DY59:$EF59,,MATCH(YEAR(GZ$8),$DY$8:$EF$8,0)),(INDEX($DY59:$EF59,,MATCH(IF(MONTH(GZ$8)&lt;7,YEAR(GZ$8),YEAR(GZ$8)+1),$DY$8:$EF$8,0))-INDEX($DY59:$EF59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59:$EF59,,MATCH(IF(MONTH(GZ$8)&lt;7,YEAR(GZ$8)-1,YEAR(GZ$8)),$DY$8:$EF$8,0)))</f>
        <v>0</v>
      </c>
      <c r="HA59" s="6" cm="1">
        <f t="array" ref="HA59">IF(MONTH(HA$8)=7,INDEX($DY59:$EF59,,MATCH(YEAR(HA$8),$DY$8:$EF$8,0)),(INDEX($DY59:$EF59,,MATCH(IF(MONTH(HA$8)&lt;7,YEAR(HA$8),YEAR(HA$8)+1),$DY$8:$EF$8,0))-INDEX($DY59:$EF59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59:$EF59,,MATCH(IF(MONTH(HA$8)&lt;7,YEAR(HA$8)-1,YEAR(HA$8)),$DY$8:$EF$8,0)))</f>
        <v>0</v>
      </c>
      <c r="HB59" s="6" cm="1">
        <f t="array" ref="HB59">IF(MONTH(HB$8)=7,INDEX($DY59:$EF59,,MATCH(YEAR(HB$8),$DY$8:$EF$8,0)),(INDEX($DY59:$EF59,,MATCH(IF(MONTH(HB$8)&lt;7,YEAR(HB$8),YEAR(HB$8)+1),$DY$8:$EF$8,0))-INDEX($DY59:$EF59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59:$EF59,,MATCH(IF(MONTH(HB$8)&lt;7,YEAR(HB$8)-1,YEAR(HB$8)),$DY$8:$EF$8,0)))</f>
        <v>0</v>
      </c>
      <c r="HC59" s="6" cm="1">
        <f t="array" ref="HC59">IF(MONTH(HC$8)=7,INDEX($DY59:$EF59,,MATCH(YEAR(HC$8),$DY$8:$EF$8,0)),(INDEX($DY59:$EF59,,MATCH(IF(MONTH(HC$8)&lt;7,YEAR(HC$8),YEAR(HC$8)+1),$DY$8:$EF$8,0))-INDEX($DY59:$EF59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59:$EF59,,MATCH(IF(MONTH(HC$8)&lt;7,YEAR(HC$8)-1,YEAR(HC$8)),$DY$8:$EF$8,0)))</f>
        <v>0</v>
      </c>
      <c r="HD59" s="6" cm="1">
        <f t="array" ref="HD59">IF(MONTH(HD$8)=7,INDEX($DY59:$EF59,,MATCH(YEAR(HD$8),$DY$8:$EF$8,0)),(INDEX($DY59:$EF59,,MATCH(IF(MONTH(HD$8)&lt;7,YEAR(HD$8),YEAR(HD$8)+1),$DY$8:$EF$8,0))-INDEX($DY59:$EF59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59:$EF59,,MATCH(IF(MONTH(HD$8)&lt;7,YEAR(HD$8)-1,YEAR(HD$8)),$DY$8:$EF$8,0)))</f>
        <v>0</v>
      </c>
      <c r="HE59" s="6" cm="1">
        <f t="array" ref="HE59">IF(MONTH(HE$8)=7,INDEX($DY59:$EF59,,MATCH(YEAR(HE$8),$DY$8:$EF$8,0)),(INDEX($DY59:$EF59,,MATCH(IF(MONTH(HE$8)&lt;7,YEAR(HE$8),YEAR(HE$8)+1),$DY$8:$EF$8,0))-INDEX($DY59:$EF59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59:$EF59,,MATCH(IF(MONTH(HE$8)&lt;7,YEAR(HE$8)-1,YEAR(HE$8)),$DY$8:$EF$8,0)))</f>
        <v>0</v>
      </c>
      <c r="HF59" s="6" cm="1">
        <f t="array" ref="HF59">IF(MONTH(HF$8)=7,INDEX($DY59:$EF59,,MATCH(YEAR(HF$8),$DY$8:$EF$8,0)),(INDEX($DY59:$EF59,,MATCH(IF(MONTH(HF$8)&lt;7,YEAR(HF$8),YEAR(HF$8)+1),$DY$8:$EF$8,0))-INDEX($DY59:$EF59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59:$EF59,,MATCH(IF(MONTH(HF$8)&lt;7,YEAR(HF$8)-1,YEAR(HF$8)),$DY$8:$EF$8,0)))</f>
        <v>0</v>
      </c>
      <c r="HG59" s="6" cm="1">
        <f t="array" ref="HG59">IF(MONTH(HG$8)=7,INDEX($DY59:$EF59,,MATCH(YEAR(HG$8),$DY$8:$EF$8,0)),(INDEX($DY59:$EF59,,MATCH(IF(MONTH(HG$8)&lt;7,YEAR(HG$8),YEAR(HG$8)+1),$DY$8:$EF$8,0))-INDEX($DY59:$EF59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59:$EF59,,MATCH(IF(MONTH(HG$8)&lt;7,YEAR(HG$8)-1,YEAR(HG$8)),$DY$8:$EF$8,0)))</f>
        <v>0</v>
      </c>
      <c r="HH59" s="6" cm="1">
        <f t="array" ref="HH59">IF(MONTH(HH$8)=7,INDEX($DY59:$EF59,,MATCH(YEAR(HH$8),$DY$8:$EF$8,0)),(INDEX($DY59:$EF59,,MATCH(IF(MONTH(HH$8)&lt;7,YEAR(HH$8),YEAR(HH$8)+1),$DY$8:$EF$8,0))-INDEX($DY59:$EF59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59:$EF59,,MATCH(IF(MONTH(HH$8)&lt;7,YEAR(HH$8)-1,YEAR(HH$8)),$DY$8:$EF$8,0)))</f>
        <v>0</v>
      </c>
      <c r="HI59" s="6" cm="1">
        <f t="array" ref="HI59">IF(MONTH(HI$8)=7,INDEX($DY59:$EF59,,MATCH(YEAR(HI$8),$DY$8:$EF$8,0)),(INDEX($DY59:$EF59,,MATCH(IF(MONTH(HI$8)&lt;7,YEAR(HI$8),YEAR(HI$8)+1),$DY$8:$EF$8,0))-INDEX($DY59:$EF59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59:$EF59,,MATCH(IF(MONTH(HI$8)&lt;7,YEAR(HI$8)-1,YEAR(HI$8)),$DY$8:$EF$8,0)))</f>
        <v>0</v>
      </c>
      <c r="HJ59" s="6"/>
      <c r="HK59" s="6"/>
      <c r="HL59" s="6"/>
      <c r="HM59" s="6"/>
      <c r="HN59" s="6"/>
      <c r="HO59" s="6"/>
      <c r="HP59" s="6"/>
      <c r="HQ59" s="6"/>
      <c r="HR59" s="259">
        <f>'Muni-Level Consumer Model'!F55</f>
        <v>137.57354012814963</v>
      </c>
      <c r="HS59" s="259">
        <f>'Muni-Level Consumer Model'!G55</f>
        <v>137.59443085759446</v>
      </c>
      <c r="HT59" s="259">
        <f>'Muni-Level Consumer Model'!H55</f>
        <v>137.61532158703929</v>
      </c>
      <c r="HU59" s="259">
        <f>'Muni-Level Consumer Model'!I55</f>
        <v>137.6355384219859</v>
      </c>
      <c r="HV59" s="259">
        <f>'Muni-Level Consumer Model'!J55</f>
        <v>137.65642915143073</v>
      </c>
      <c r="HW59" s="259">
        <f>'Muni-Level Consumer Model'!K55</f>
        <v>137.67664598637734</v>
      </c>
      <c r="HX59" s="259">
        <f>'Muni-Level Consumer Model'!L55</f>
        <v>137.69753671582214</v>
      </c>
      <c r="HY59" s="259">
        <f>'Muni-Level Consumer Model'!M55</f>
        <v>137.71842744526697</v>
      </c>
      <c r="HZ59" s="259">
        <f>'Muni-Level Consumer Model'!N55</f>
        <v>137.73729649121714</v>
      </c>
      <c r="IA59" s="259">
        <f>'Muni-Level Consumer Model'!O55</f>
        <v>137.75818722066197</v>
      </c>
      <c r="IB59" s="259">
        <f>'Muni-Level Consumer Model'!P55</f>
        <v>137.77840405560858</v>
      </c>
      <c r="IC59" s="259">
        <f>'Muni-Level Consumer Model'!Q55</f>
        <v>137.79929478505341</v>
      </c>
      <c r="ID59" s="259">
        <f>'Muni-Level Consumer Model'!R55</f>
        <v>137.81951161999999</v>
      </c>
      <c r="IE59" s="259">
        <f>'Muni-Level Consumer Model'!S55</f>
        <v>137.84040234944482</v>
      </c>
      <c r="IF59" s="259">
        <f>'Muni-Level Consumer Model'!T55</f>
        <v>137.86129307888964</v>
      </c>
      <c r="IG59" s="259">
        <f>'Muni-Level Consumer Model'!U55</f>
        <v>137.88150991383625</v>
      </c>
      <c r="IH59" s="259">
        <f>'Muni-Level Consumer Model'!V55</f>
        <v>137.90240064328108</v>
      </c>
      <c r="II59" s="259">
        <f>'Muni-Level Consumer Model'!W55</f>
        <v>137.92261747822766</v>
      </c>
      <c r="IJ59" s="259">
        <f>'Muni-Level Consumer Model'!X55</f>
        <v>137.94350820767252</v>
      </c>
      <c r="IK59" s="259">
        <f>'Muni-Level Consumer Model'!Y55</f>
        <v>137.96439893711732</v>
      </c>
      <c r="IL59" s="259">
        <f>'Muni-Level Consumer Model'!Z55</f>
        <v>137.98326798306749</v>
      </c>
      <c r="IM59" s="259">
        <f>'Muni-Level Consumer Model'!AA55</f>
        <v>138.00415871251232</v>
      </c>
      <c r="IN59" s="259">
        <f>'Muni-Level Consumer Model'!AB55</f>
        <v>138.02437554745893</v>
      </c>
      <c r="IO59" s="259">
        <f>'Muni-Level Consumer Model'!AC55</f>
        <v>138.04526627690376</v>
      </c>
      <c r="IP59" s="259">
        <f>'Muni-Level Consumer Model'!AD55</f>
        <v>138.06548311185034</v>
      </c>
      <c r="IQ59" s="259">
        <f>'Muni-Level Consumer Model'!AE55</f>
        <v>138.0863738412952</v>
      </c>
      <c r="IR59" s="259">
        <f>'Muni-Level Consumer Model'!AF55</f>
        <v>138.10726457074</v>
      </c>
      <c r="IS59" s="259">
        <f>'Muni-Level Consumer Model'!AG55</f>
        <v>138.12748140568661</v>
      </c>
      <c r="IT59" s="259">
        <f>'Muni-Level Consumer Model'!AH55</f>
        <v>138.14837213513141</v>
      </c>
      <c r="IU59" s="259">
        <f>'Muni-Level Consumer Model'!AI55</f>
        <v>138.16858897007802</v>
      </c>
      <c r="IV59" s="259">
        <f>'Muni-Level Consumer Model'!AJ55</f>
        <v>138.18947969952288</v>
      </c>
      <c r="IW59" s="259">
        <f>'Muni-Level Consumer Model'!AK55</f>
        <v>138.21037042896768</v>
      </c>
      <c r="IX59" s="259">
        <f>'Muni-Level Consumer Model'!AL55</f>
        <v>138.22923947491785</v>
      </c>
      <c r="IY59" s="259">
        <f>'Muni-Level Consumer Model'!AM55</f>
        <v>138.25013020436268</v>
      </c>
      <c r="IZ59" s="259">
        <f>'Muni-Level Consumer Model'!AN55</f>
        <v>138.27034703930929</v>
      </c>
      <c r="JA59" s="259">
        <f>'Muni-Level Consumer Model'!AO55</f>
        <v>138.29123776875412</v>
      </c>
      <c r="JB59" s="259">
        <f>'Muni-Level Consumer Model'!AP55</f>
        <v>138.3114546037007</v>
      </c>
      <c r="JC59" s="259">
        <f>'Muni-Level Consumer Model'!AQ55</f>
        <v>138.33234533314555</v>
      </c>
      <c r="JD59" s="259">
        <f>'Muni-Level Consumer Model'!AR55</f>
        <v>138.35323606259036</v>
      </c>
      <c r="JE59" s="259">
        <f>'Muni-Level Consumer Model'!AS55</f>
        <v>138.37345289753696</v>
      </c>
      <c r="JF59" s="259">
        <f>'Muni-Level Consumer Model'!AT55</f>
        <v>138.39434362698177</v>
      </c>
      <c r="JG59" s="259">
        <f>'Muni-Level Consumer Model'!AU55</f>
        <v>138.41456046192837</v>
      </c>
      <c r="JH59" s="259">
        <f>'Muni-Level Consumer Model'!AV55</f>
        <v>138.4354511913732</v>
      </c>
      <c r="JI59" s="259">
        <f>'Muni-Level Consumer Model'!AW55</f>
        <v>138.45634192081803</v>
      </c>
      <c r="JJ59" s="259">
        <f>'Muni-Level Consumer Model'!AX55</f>
        <v>138.47588486126642</v>
      </c>
      <c r="JK59" s="259">
        <f>'Muni-Level Consumer Model'!AY55</f>
        <v>138.49677559071125</v>
      </c>
      <c r="JL59" s="259">
        <f>'Muni-Level Consumer Model'!AZ55</f>
        <v>138.51699242565783</v>
      </c>
      <c r="JM59" s="259">
        <f>'Muni-Level Consumer Model'!BA55</f>
        <v>138.53788315510269</v>
      </c>
      <c r="JN59" s="259">
        <f>'Muni-Level Consumer Model'!BB55</f>
        <v>138.55809999004927</v>
      </c>
      <c r="JO59" s="259">
        <f>'Muni-Level Consumer Model'!BC55</f>
        <v>138.57899071949413</v>
      </c>
      <c r="JP59" s="259">
        <f>'Muni-Level Consumer Model'!BD55</f>
        <v>138.59988144893893</v>
      </c>
      <c r="JQ59" s="259">
        <f>'Muni-Level Consumer Model'!BE55</f>
        <v>138.62009828388554</v>
      </c>
      <c r="JR59" s="259">
        <f>'Muni-Level Consumer Model'!BF55</f>
        <v>138.64098901333037</v>
      </c>
      <c r="JS59" s="259">
        <f>'Muni-Level Consumer Model'!BG55</f>
        <v>138.66120584827695</v>
      </c>
      <c r="JT59" s="259">
        <f>'Muni-Level Consumer Model'!BH55</f>
        <v>138.68209657772181</v>
      </c>
      <c r="JU59" s="259">
        <f>'Muni-Level Consumer Model'!BI55</f>
        <v>138.70298730716661</v>
      </c>
      <c r="JV59" s="259">
        <f>'Muni-Level Consumer Model'!BJ55</f>
        <v>138.72185635311678</v>
      </c>
      <c r="JW59" s="259">
        <f>'Muni-Level Consumer Model'!BK55</f>
        <v>138.74274708256161</v>
      </c>
      <c r="JX59" s="259">
        <f>'Muni-Level Consumer Model'!BL55</f>
        <v>138.76296391750822</v>
      </c>
      <c r="JY59" s="259">
        <f>'Muni-Level Consumer Model'!BM55</f>
        <v>138.78385464695305</v>
      </c>
      <c r="JZ59" s="259">
        <f>'Muni-Level Consumer Model'!BN55</f>
        <v>138.80407148189963</v>
      </c>
      <c r="KA59" s="259">
        <f>'Muni-Level Consumer Model'!BO55</f>
        <v>138.82496221134448</v>
      </c>
      <c r="KB59" s="259">
        <f>'Muni-Level Consumer Model'!BP55</f>
        <v>138.84585294078929</v>
      </c>
      <c r="KC59" s="259">
        <f>'Muni-Level Consumer Model'!BQ55</f>
        <v>138.86606977573589</v>
      </c>
      <c r="KD59" s="259">
        <f>'Muni-Level Consumer Model'!BR55</f>
        <v>138.88696050518072</v>
      </c>
      <c r="KE59" s="259">
        <f>'Muni-Level Consumer Model'!BS55</f>
        <v>138.9071773401273</v>
      </c>
      <c r="KF59" s="259">
        <f>'Muni-Level Consumer Model'!BT55</f>
        <v>138.92806806957216</v>
      </c>
      <c r="KG59" s="259">
        <f>'Muni-Level Consumer Model'!BU55</f>
        <v>138.94895879901696</v>
      </c>
      <c r="KH59" s="259">
        <f>'Muni-Level Consumer Model'!BV55</f>
        <v>138.96782784496713</v>
      </c>
      <c r="KI59" s="259">
        <f>'Muni-Level Consumer Model'!BW55</f>
        <v>138.98871857441196</v>
      </c>
      <c r="KJ59" s="259">
        <f>'Muni-Level Consumer Model'!BX55</f>
        <v>139.00893540935857</v>
      </c>
      <c r="KK59" s="259">
        <f>'Muni-Level Consumer Model'!BY55</f>
        <v>139.0298261388034</v>
      </c>
      <c r="KL59" s="259">
        <f>'Muni-Level Consumer Model'!BZ55</f>
        <v>139.05004297374998</v>
      </c>
      <c r="KM59" s="259">
        <f>'Muni-Level Consumer Model'!CA55</f>
        <v>139.07093370319484</v>
      </c>
      <c r="KN59" s="259">
        <f>'Muni-Level Consumer Model'!CB55</f>
        <v>139.09182443263967</v>
      </c>
      <c r="KO59" s="259">
        <f>'Muni-Level Consumer Model'!CC55</f>
        <v>139.11204126758625</v>
      </c>
      <c r="KP59" s="259">
        <f>'Muni-Level Consumer Model'!CD55</f>
        <v>139.13293199703108</v>
      </c>
      <c r="KQ59" s="259">
        <f>'Muni-Level Consumer Model'!CE55</f>
        <v>139.15314883197769</v>
      </c>
      <c r="KR59" s="6"/>
      <c r="KS59" s="6"/>
      <c r="OF59" s="6"/>
      <c r="OG59" s="6"/>
      <c r="OH59" s="6"/>
      <c r="OI59" s="6"/>
      <c r="OJ59" s="6"/>
      <c r="OK59" s="6"/>
      <c r="OL59" s="6"/>
      <c r="OM59" s="6"/>
      <c r="WG59" s="6"/>
      <c r="WH59" s="6"/>
      <c r="WI59" s="6"/>
      <c r="WJ59" s="6"/>
      <c r="WK59" s="6"/>
    </row>
    <row r="60" spans="1:609" x14ac:dyDescent="0.35">
      <c r="A60" s="2" t="s">
        <v>362</v>
      </c>
      <c r="B60" s="2" t="str">
        <f>'Muni-Level Consumer Model'!E56</f>
        <v>Caledonia</v>
      </c>
      <c r="C60" s="2" t="str">
        <f t="shared" si="110"/>
        <v>CaledoniaVermont</v>
      </c>
      <c r="D60" s="2" t="str">
        <f>'Muni-Level Consumer Model'!D56</f>
        <v>Ryegate</v>
      </c>
      <c r="F60" s="6" cm="1">
        <f t="array" ref="F60">INDEX('Muni-Level Consumer Model'!$F56:$CL56,,MATCH('Addressable Market'!F$4,'Muni-Level Consumer Model'!$F$5:$CL$5,0))</f>
        <v>215.93331848669084</v>
      </c>
      <c r="G60" s="6" cm="1">
        <f t="array" ref="G60">INDEX('Muni-Level Consumer Model'!$F56:$CL56,,MATCH('Addressable Market'!G$4,'Muni-Level Consumer Model'!$F$5:$CL$5,0))</f>
        <v>215.34298690625002</v>
      </c>
      <c r="H60" s="6" cm="1">
        <f t="array" ref="H60">INDEX('Muni-Level Consumer Model'!$F56:$CL56,,MATCH('Addressable Market'!H$4,'Muni-Level Consumer Model'!$F$5:$CL$5,0))</f>
        <v>214.75265532580914</v>
      </c>
      <c r="I60" s="6" cm="1">
        <f t="array" ref="I60">INDEX('Muni-Level Consumer Model'!$F56:$CL56,,MATCH('Addressable Market'!I$4,'Muni-Level Consumer Model'!$F$5:$CL$5,0))</f>
        <v>214.1623237453683</v>
      </c>
      <c r="J60" s="6" cm="1">
        <f t="array" ref="J60">INDEX('Muni-Level Consumer Model'!$F56:$CL56,,MATCH('Addressable Market'!J$4,'Muni-Level Consumer Model'!$F$5:$CL$5,0))</f>
        <v>213.57037481813168</v>
      </c>
      <c r="K60" s="6" cm="1">
        <f t="array" ref="K60">INDEX('Muni-Level Consumer Model'!$F56:$CL56,,MATCH('Addressable Market'!K$4,'Muni-Level Consumer Model'!$F$5:$CL$5,0))</f>
        <v>212.98004323769084</v>
      </c>
      <c r="L60" s="6" cm="1">
        <f t="array" ref="L60">INDEX('Muni-Level Consumer Model'!$F56:$CL56,,MATCH('Addressable Market'!L$4,'Muni-Level Consumer Model'!$F$5:$CL$5,0))</f>
        <v>212.38971165724996</v>
      </c>
      <c r="M60" s="6" cm="1">
        <f t="array" ref="M60">INDEX('Muni-Level Consumer Model'!$F56:$CL56,,MATCH('Addressable Market'!M$4,'Muni-Level Consumer Model'!$F$5:$CL$5,0))</f>
        <v>211.79938007680914</v>
      </c>
      <c r="N60" s="6"/>
      <c r="O60" s="6"/>
      <c r="P60" s="46" t="s">
        <v>404</v>
      </c>
      <c r="Q60" s="47">
        <v>1</v>
      </c>
      <c r="R60" s="6">
        <f t="shared" si="30"/>
        <v>0</v>
      </c>
      <c r="S60" s="6">
        <f t="shared" si="31"/>
        <v>0</v>
      </c>
      <c r="T60" s="6">
        <f t="shared" si="32"/>
        <v>0</v>
      </c>
      <c r="U60" s="6">
        <f t="shared" si="33"/>
        <v>0</v>
      </c>
      <c r="V60" s="6">
        <f t="shared" si="34"/>
        <v>0</v>
      </c>
      <c r="W60" s="6">
        <f t="shared" si="35"/>
        <v>0</v>
      </c>
      <c r="X60" s="6">
        <f t="shared" si="36"/>
        <v>0</v>
      </c>
      <c r="Y60" s="6">
        <f t="shared" si="37"/>
        <v>0</v>
      </c>
      <c r="Z60" s="6"/>
      <c r="AA60" s="46" t="s">
        <v>404</v>
      </c>
      <c r="AB60" s="47">
        <v>1</v>
      </c>
      <c r="AC60" s="6">
        <f t="shared" si="38"/>
        <v>0</v>
      </c>
      <c r="AD60" s="6">
        <f t="shared" si="39"/>
        <v>0</v>
      </c>
      <c r="AE60" s="6">
        <f t="shared" si="40"/>
        <v>0</v>
      </c>
      <c r="AF60" s="6">
        <f t="shared" si="41"/>
        <v>0</v>
      </c>
      <c r="AG60" s="6">
        <f t="shared" si="42"/>
        <v>0</v>
      </c>
      <c r="AH60" s="6">
        <f t="shared" si="43"/>
        <v>0</v>
      </c>
      <c r="AI60" s="6">
        <f t="shared" si="44"/>
        <v>0</v>
      </c>
      <c r="AJ60" s="6">
        <f t="shared" si="45"/>
        <v>0</v>
      </c>
      <c r="AK60" s="6"/>
      <c r="AL60" s="46" t="s">
        <v>404</v>
      </c>
      <c r="AM60" s="47">
        <v>1</v>
      </c>
      <c r="AN60" s="6">
        <f t="shared" si="46"/>
        <v>0</v>
      </c>
      <c r="AO60" s="6">
        <f t="shared" si="47"/>
        <v>0</v>
      </c>
      <c r="AP60" s="6">
        <f t="shared" si="48"/>
        <v>0</v>
      </c>
      <c r="AQ60" s="6">
        <f t="shared" si="49"/>
        <v>0</v>
      </c>
      <c r="AR60" s="6">
        <f t="shared" si="50"/>
        <v>0</v>
      </c>
      <c r="AS60" s="6">
        <f t="shared" si="51"/>
        <v>0</v>
      </c>
      <c r="AT60" s="6">
        <f t="shared" si="52"/>
        <v>0</v>
      </c>
      <c r="AU60" s="6">
        <f t="shared" si="53"/>
        <v>0</v>
      </c>
      <c r="AV60" s="6"/>
      <c r="AW60" s="46" t="s">
        <v>404</v>
      </c>
      <c r="AX60" s="47">
        <v>1</v>
      </c>
      <c r="AY60" s="6">
        <f t="shared" si="54"/>
        <v>0</v>
      </c>
      <c r="AZ60" s="6">
        <f t="shared" si="55"/>
        <v>0</v>
      </c>
      <c r="BA60" s="6">
        <f t="shared" si="56"/>
        <v>0</v>
      </c>
      <c r="BB60" s="6">
        <f t="shared" si="57"/>
        <v>0</v>
      </c>
      <c r="BC60" s="6">
        <f t="shared" si="58"/>
        <v>0</v>
      </c>
      <c r="BD60" s="6">
        <f t="shared" si="59"/>
        <v>0</v>
      </c>
      <c r="BE60" s="6">
        <f t="shared" si="60"/>
        <v>0</v>
      </c>
      <c r="BF60" s="6">
        <f t="shared" si="61"/>
        <v>0</v>
      </c>
      <c r="BG60" s="6"/>
      <c r="BH60" s="46" t="s">
        <v>404</v>
      </c>
      <c r="BI60" s="47">
        <v>1</v>
      </c>
      <c r="BJ60" s="6">
        <f t="shared" si="62"/>
        <v>0</v>
      </c>
      <c r="BK60" s="6">
        <f t="shared" si="63"/>
        <v>0</v>
      </c>
      <c r="BL60" s="6">
        <f t="shared" si="64"/>
        <v>0</v>
      </c>
      <c r="BM60" s="6">
        <f t="shared" si="65"/>
        <v>0</v>
      </c>
      <c r="BN60" s="6">
        <f t="shared" si="66"/>
        <v>0</v>
      </c>
      <c r="BO60" s="6">
        <f t="shared" si="67"/>
        <v>0</v>
      </c>
      <c r="BP60" s="6">
        <f t="shared" si="68"/>
        <v>0</v>
      </c>
      <c r="BQ60" s="6">
        <f t="shared" si="69"/>
        <v>0</v>
      </c>
      <c r="BR60" s="6"/>
      <c r="BS60" s="46" t="s">
        <v>404</v>
      </c>
      <c r="BT60" s="47">
        <v>1</v>
      </c>
      <c r="BU60" s="6">
        <f t="shared" si="70"/>
        <v>0</v>
      </c>
      <c r="BV60" s="6">
        <f t="shared" si="71"/>
        <v>0</v>
      </c>
      <c r="BW60" s="6">
        <f t="shared" si="72"/>
        <v>0</v>
      </c>
      <c r="BX60" s="6">
        <f t="shared" si="73"/>
        <v>0</v>
      </c>
      <c r="BY60" s="6">
        <f t="shared" si="74"/>
        <v>0</v>
      </c>
      <c r="BZ60" s="6">
        <f t="shared" si="75"/>
        <v>0</v>
      </c>
      <c r="CA60" s="6">
        <f t="shared" si="76"/>
        <v>0</v>
      </c>
      <c r="CB60" s="6">
        <f t="shared" si="77"/>
        <v>0</v>
      </c>
      <c r="CC60" s="6"/>
      <c r="CD60" s="46" t="s">
        <v>404</v>
      </c>
      <c r="CE60" s="47">
        <v>1</v>
      </c>
      <c r="CF60" s="6">
        <f t="shared" si="78"/>
        <v>0</v>
      </c>
      <c r="CG60" s="6">
        <f t="shared" si="79"/>
        <v>0</v>
      </c>
      <c r="CH60" s="6">
        <f t="shared" si="80"/>
        <v>0</v>
      </c>
      <c r="CI60" s="6">
        <f t="shared" si="81"/>
        <v>0</v>
      </c>
      <c r="CJ60" s="6">
        <f t="shared" si="82"/>
        <v>0</v>
      </c>
      <c r="CK60" s="6">
        <f t="shared" si="83"/>
        <v>0</v>
      </c>
      <c r="CL60" s="6">
        <f t="shared" si="84"/>
        <v>0</v>
      </c>
      <c r="CM60" s="6">
        <f t="shared" si="85"/>
        <v>0</v>
      </c>
      <c r="CN60" s="6"/>
      <c r="CO60" s="46" t="s">
        <v>404</v>
      </c>
      <c r="CP60" s="47">
        <v>1</v>
      </c>
      <c r="CQ60" s="6">
        <f t="shared" si="86"/>
        <v>0</v>
      </c>
      <c r="CR60" s="6">
        <f t="shared" si="87"/>
        <v>0</v>
      </c>
      <c r="CS60" s="6">
        <f t="shared" si="88"/>
        <v>0</v>
      </c>
      <c r="CT60" s="6">
        <f t="shared" si="89"/>
        <v>0</v>
      </c>
      <c r="CU60" s="6">
        <f t="shared" si="90"/>
        <v>0</v>
      </c>
      <c r="CV60" s="6">
        <f t="shared" si="91"/>
        <v>0</v>
      </c>
      <c r="CW60" s="6">
        <f t="shared" si="92"/>
        <v>0</v>
      </c>
      <c r="CX60" s="6">
        <f t="shared" si="93"/>
        <v>0</v>
      </c>
      <c r="CY60" s="6"/>
      <c r="CZ60" s="46" t="s">
        <v>404</v>
      </c>
      <c r="DA60" s="47">
        <v>1</v>
      </c>
      <c r="DB60" s="6">
        <f t="shared" si="94"/>
        <v>0</v>
      </c>
      <c r="DC60" s="6">
        <f t="shared" si="95"/>
        <v>0</v>
      </c>
      <c r="DD60" s="6">
        <f t="shared" si="96"/>
        <v>0</v>
      </c>
      <c r="DE60" s="6">
        <f t="shared" si="97"/>
        <v>0</v>
      </c>
      <c r="DF60" s="6">
        <f t="shared" si="98"/>
        <v>0</v>
      </c>
      <c r="DG60" s="6">
        <f t="shared" si="99"/>
        <v>0</v>
      </c>
      <c r="DH60" s="6">
        <f t="shared" si="100"/>
        <v>0</v>
      </c>
      <c r="DI60" s="6">
        <f t="shared" si="101"/>
        <v>0</v>
      </c>
      <c r="DJ60" s="6"/>
      <c r="DK60" s="46" t="s">
        <v>404</v>
      </c>
      <c r="DL60" s="47">
        <v>1</v>
      </c>
      <c r="DM60" s="6">
        <f t="shared" si="102"/>
        <v>0</v>
      </c>
      <c r="DN60" s="6">
        <f t="shared" si="103"/>
        <v>0</v>
      </c>
      <c r="DO60" s="6">
        <f t="shared" si="104"/>
        <v>0</v>
      </c>
      <c r="DP60" s="6">
        <f t="shared" si="105"/>
        <v>0</v>
      </c>
      <c r="DQ60" s="6">
        <f t="shared" si="106"/>
        <v>0</v>
      </c>
      <c r="DR60" s="6">
        <f t="shared" si="107"/>
        <v>0</v>
      </c>
      <c r="DS60" s="6">
        <f t="shared" si="108"/>
        <v>0</v>
      </c>
      <c r="DT60" s="6">
        <f t="shared" si="109"/>
        <v>0</v>
      </c>
      <c r="DU60" s="6"/>
      <c r="DV60" s="6"/>
      <c r="DW60" s="6"/>
      <c r="DX60" s="2" t="str">
        <f>A371</f>
        <v>Massachusetts</v>
      </c>
      <c r="DY60" s="48">
        <f t="shared" si="148"/>
        <v>0</v>
      </c>
      <c r="DZ60" s="48">
        <f t="shared" si="148"/>
        <v>0</v>
      </c>
      <c r="EA60" s="48">
        <f t="shared" si="148"/>
        <v>0</v>
      </c>
      <c r="EB60" s="48">
        <f t="shared" si="148"/>
        <v>0</v>
      </c>
      <c r="EC60" s="48">
        <f t="shared" si="148"/>
        <v>0</v>
      </c>
      <c r="ED60" s="48">
        <f t="shared" si="148"/>
        <v>0</v>
      </c>
      <c r="EE60" s="48">
        <f t="shared" si="148"/>
        <v>0</v>
      </c>
      <c r="EF60" s="48">
        <f t="shared" si="148"/>
        <v>0</v>
      </c>
      <c r="EI60" s="6" cm="1">
        <f t="array" ref="EI60">IF(MONTH(EI$8)=7,INDEX($DY60:$EF60,,MATCH(YEAR(EI$8),$DY$8:$EF$8,0)),(INDEX($DY60:$EF60,,MATCH(IF(MONTH(EI$8)&lt;7,YEAR(EI$8),YEAR(EI$8)+1),$DY$8:$EF$8,0))-INDEX($DY60:$EF60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60:$EF60,,MATCH(IF(MONTH(EI$8)&lt;7,YEAR(EI$8)-1,YEAR(EI$8)),$DY$8:$EF$8,0)))</f>
        <v>0</v>
      </c>
      <c r="EJ60" s="6" cm="1">
        <f t="array" ref="EJ60">IF(MONTH(EJ$8)=7,INDEX($DY60:$EF60,,MATCH(YEAR(EJ$8),$DY$8:$EF$8,0)),(INDEX($DY60:$EF60,,MATCH(IF(MONTH(EJ$8)&lt;7,YEAR(EJ$8),YEAR(EJ$8)+1),$DY$8:$EF$8,0))-INDEX($DY60:$EF60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60:$EF60,,MATCH(IF(MONTH(EJ$8)&lt;7,YEAR(EJ$8)-1,YEAR(EJ$8)),$DY$8:$EF$8,0)))</f>
        <v>0</v>
      </c>
      <c r="EK60" s="6" cm="1">
        <f t="array" ref="EK60">IF(MONTH(EK$8)=7,INDEX($DY60:$EF60,,MATCH(YEAR(EK$8),$DY$8:$EF$8,0)),(INDEX($DY60:$EF60,,MATCH(IF(MONTH(EK$8)&lt;7,YEAR(EK$8),YEAR(EK$8)+1),$DY$8:$EF$8,0))-INDEX($DY60:$EF60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60:$EF60,,MATCH(IF(MONTH(EK$8)&lt;7,YEAR(EK$8)-1,YEAR(EK$8)),$DY$8:$EF$8,0)))</f>
        <v>0</v>
      </c>
      <c r="EL60" s="6" cm="1">
        <f t="array" ref="EL60">IF(MONTH(EL$8)=7,INDEX($DY60:$EF60,,MATCH(YEAR(EL$8),$DY$8:$EF$8,0)),(INDEX($DY60:$EF60,,MATCH(IF(MONTH(EL$8)&lt;7,YEAR(EL$8),YEAR(EL$8)+1),$DY$8:$EF$8,0))-INDEX($DY60:$EF60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60:$EF60,,MATCH(IF(MONTH(EL$8)&lt;7,YEAR(EL$8)-1,YEAR(EL$8)),$DY$8:$EF$8,0)))</f>
        <v>0</v>
      </c>
      <c r="EM60" s="6" cm="1">
        <f t="array" ref="EM60">IF(MONTH(EM$8)=7,INDEX($DY60:$EF60,,MATCH(YEAR(EM$8),$DY$8:$EF$8,0)),(INDEX($DY60:$EF60,,MATCH(IF(MONTH(EM$8)&lt;7,YEAR(EM$8),YEAR(EM$8)+1),$DY$8:$EF$8,0))-INDEX($DY60:$EF60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60:$EF60,,MATCH(IF(MONTH(EM$8)&lt;7,YEAR(EM$8)-1,YEAR(EM$8)),$DY$8:$EF$8,0)))</f>
        <v>0</v>
      </c>
      <c r="EN60" s="6" cm="1">
        <f t="array" ref="EN60">IF(MONTH(EN$8)=7,INDEX($DY60:$EF60,,MATCH(YEAR(EN$8),$DY$8:$EF$8,0)),(INDEX($DY60:$EF60,,MATCH(IF(MONTH(EN$8)&lt;7,YEAR(EN$8),YEAR(EN$8)+1),$DY$8:$EF$8,0))-INDEX($DY60:$EF60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60:$EF60,,MATCH(IF(MONTH(EN$8)&lt;7,YEAR(EN$8)-1,YEAR(EN$8)),$DY$8:$EF$8,0)))</f>
        <v>0</v>
      </c>
      <c r="EO60" s="6" cm="1">
        <f t="array" ref="EO60">IF(MONTH(EO$8)=7,INDEX($DY60:$EF60,,MATCH(YEAR(EO$8),$DY$8:$EF$8,0)),(INDEX($DY60:$EF60,,MATCH(IF(MONTH(EO$8)&lt;7,YEAR(EO$8),YEAR(EO$8)+1),$DY$8:$EF$8,0))-INDEX($DY60:$EF60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60:$EF60,,MATCH(IF(MONTH(EO$8)&lt;7,YEAR(EO$8)-1,YEAR(EO$8)),$DY$8:$EF$8,0)))</f>
        <v>0</v>
      </c>
      <c r="EP60" s="6" cm="1">
        <f t="array" ref="EP60">IF(MONTH(EP$8)=7,INDEX($DY60:$EF60,,MATCH(YEAR(EP$8),$DY$8:$EF$8,0)),(INDEX($DY60:$EF60,,MATCH(IF(MONTH(EP$8)&lt;7,YEAR(EP$8),YEAR(EP$8)+1),$DY$8:$EF$8,0))-INDEX($DY60:$EF60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60:$EF60,,MATCH(IF(MONTH(EP$8)&lt;7,YEAR(EP$8)-1,YEAR(EP$8)),$DY$8:$EF$8,0)))</f>
        <v>0</v>
      </c>
      <c r="EQ60" s="6" cm="1">
        <f t="array" ref="EQ60">IF(MONTH(EQ$8)=7,INDEX($DY60:$EF60,,MATCH(YEAR(EQ$8),$DY$8:$EF$8,0)),(INDEX($DY60:$EF60,,MATCH(IF(MONTH(EQ$8)&lt;7,YEAR(EQ$8),YEAR(EQ$8)+1),$DY$8:$EF$8,0))-INDEX($DY60:$EF60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60:$EF60,,MATCH(IF(MONTH(EQ$8)&lt;7,YEAR(EQ$8)-1,YEAR(EQ$8)),$DY$8:$EF$8,0)))</f>
        <v>0</v>
      </c>
      <c r="ER60" s="6" cm="1">
        <f t="array" ref="ER60">IF(MONTH(ER$8)=7,INDEX($DY60:$EF60,,MATCH(YEAR(ER$8),$DY$8:$EF$8,0)),(INDEX($DY60:$EF60,,MATCH(IF(MONTH(ER$8)&lt;7,YEAR(ER$8),YEAR(ER$8)+1),$DY$8:$EF$8,0))-INDEX($DY60:$EF60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60:$EF60,,MATCH(IF(MONTH(ER$8)&lt;7,YEAR(ER$8)-1,YEAR(ER$8)),$DY$8:$EF$8,0)))</f>
        <v>0</v>
      </c>
      <c r="ES60" s="6" cm="1">
        <f t="array" ref="ES60">IF(MONTH(ES$8)=7,INDEX($DY60:$EF60,,MATCH(YEAR(ES$8),$DY$8:$EF$8,0)),(INDEX($DY60:$EF60,,MATCH(IF(MONTH(ES$8)&lt;7,YEAR(ES$8),YEAR(ES$8)+1),$DY$8:$EF$8,0))-INDEX($DY60:$EF60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60:$EF60,,MATCH(IF(MONTH(ES$8)&lt;7,YEAR(ES$8)-1,YEAR(ES$8)),$DY$8:$EF$8,0)))</f>
        <v>0</v>
      </c>
      <c r="ET60" s="6" cm="1">
        <f t="array" ref="ET60">IF(MONTH(ET$8)=7,INDEX($DY60:$EF60,,MATCH(YEAR(ET$8),$DY$8:$EF$8,0)),(INDEX($DY60:$EF60,,MATCH(IF(MONTH(ET$8)&lt;7,YEAR(ET$8),YEAR(ET$8)+1),$DY$8:$EF$8,0))-INDEX($DY60:$EF60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60:$EF60,,MATCH(IF(MONTH(ET$8)&lt;7,YEAR(ET$8)-1,YEAR(ET$8)),$DY$8:$EF$8,0)))</f>
        <v>0</v>
      </c>
      <c r="EU60" s="6" cm="1">
        <f t="array" ref="EU60">IF(MONTH(EU$8)=7,INDEX($DY60:$EF60,,MATCH(YEAR(EU$8),$DY$8:$EF$8,0)),(INDEX($DY60:$EF60,,MATCH(IF(MONTH(EU$8)&lt;7,YEAR(EU$8),YEAR(EU$8)+1),$DY$8:$EF$8,0))-INDEX($DY60:$EF60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60:$EF60,,MATCH(IF(MONTH(EU$8)&lt;7,YEAR(EU$8)-1,YEAR(EU$8)),$DY$8:$EF$8,0)))</f>
        <v>0</v>
      </c>
      <c r="EV60" s="6" cm="1">
        <f t="array" ref="EV60">IF(MONTH(EV$8)=7,INDEX($DY60:$EF60,,MATCH(YEAR(EV$8),$DY$8:$EF$8,0)),(INDEX($DY60:$EF60,,MATCH(IF(MONTH(EV$8)&lt;7,YEAR(EV$8),YEAR(EV$8)+1),$DY$8:$EF$8,0))-INDEX($DY60:$EF60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60:$EF60,,MATCH(IF(MONTH(EV$8)&lt;7,YEAR(EV$8)-1,YEAR(EV$8)),$DY$8:$EF$8,0)))</f>
        <v>0</v>
      </c>
      <c r="EW60" s="6" cm="1">
        <f t="array" ref="EW60">IF(MONTH(EW$8)=7,INDEX($DY60:$EF60,,MATCH(YEAR(EW$8),$DY$8:$EF$8,0)),(INDEX($DY60:$EF60,,MATCH(IF(MONTH(EW$8)&lt;7,YEAR(EW$8),YEAR(EW$8)+1),$DY$8:$EF$8,0))-INDEX($DY60:$EF60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60:$EF60,,MATCH(IF(MONTH(EW$8)&lt;7,YEAR(EW$8)-1,YEAR(EW$8)),$DY$8:$EF$8,0)))</f>
        <v>0</v>
      </c>
      <c r="EX60" s="6" cm="1">
        <f t="array" ref="EX60">IF(MONTH(EX$8)=7,INDEX($DY60:$EF60,,MATCH(YEAR(EX$8),$DY$8:$EF$8,0)),(INDEX($DY60:$EF60,,MATCH(IF(MONTH(EX$8)&lt;7,YEAR(EX$8),YEAR(EX$8)+1),$DY$8:$EF$8,0))-INDEX($DY60:$EF60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60:$EF60,,MATCH(IF(MONTH(EX$8)&lt;7,YEAR(EX$8)-1,YEAR(EX$8)),$DY$8:$EF$8,0)))</f>
        <v>0</v>
      </c>
      <c r="EY60" s="6" cm="1">
        <f t="array" ref="EY60">IF(MONTH(EY$8)=7,INDEX($DY60:$EF60,,MATCH(YEAR(EY$8),$DY$8:$EF$8,0)),(INDEX($DY60:$EF60,,MATCH(IF(MONTH(EY$8)&lt;7,YEAR(EY$8),YEAR(EY$8)+1),$DY$8:$EF$8,0))-INDEX($DY60:$EF60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60:$EF60,,MATCH(IF(MONTH(EY$8)&lt;7,YEAR(EY$8)-1,YEAR(EY$8)),$DY$8:$EF$8,0)))</f>
        <v>0</v>
      </c>
      <c r="EZ60" s="6" cm="1">
        <f t="array" ref="EZ60">IF(MONTH(EZ$8)=7,INDEX($DY60:$EF60,,MATCH(YEAR(EZ$8),$DY$8:$EF$8,0)),(INDEX($DY60:$EF60,,MATCH(IF(MONTH(EZ$8)&lt;7,YEAR(EZ$8),YEAR(EZ$8)+1),$DY$8:$EF$8,0))-INDEX($DY60:$EF60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60:$EF60,,MATCH(IF(MONTH(EZ$8)&lt;7,YEAR(EZ$8)-1,YEAR(EZ$8)),$DY$8:$EF$8,0)))</f>
        <v>0</v>
      </c>
      <c r="FA60" s="6" cm="1">
        <f t="array" ref="FA60">IF(MONTH(FA$8)=7,INDEX($DY60:$EF60,,MATCH(YEAR(FA$8),$DY$8:$EF$8,0)),(INDEX($DY60:$EF60,,MATCH(IF(MONTH(FA$8)&lt;7,YEAR(FA$8),YEAR(FA$8)+1),$DY$8:$EF$8,0))-INDEX($DY60:$EF60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60:$EF60,,MATCH(IF(MONTH(FA$8)&lt;7,YEAR(FA$8)-1,YEAR(FA$8)),$DY$8:$EF$8,0)))</f>
        <v>0</v>
      </c>
      <c r="FB60" s="6" cm="1">
        <f t="array" ref="FB60">IF(MONTH(FB$8)=7,INDEX($DY60:$EF60,,MATCH(YEAR(FB$8),$DY$8:$EF$8,0)),(INDEX($DY60:$EF60,,MATCH(IF(MONTH(FB$8)&lt;7,YEAR(FB$8),YEAR(FB$8)+1),$DY$8:$EF$8,0))-INDEX($DY60:$EF60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60:$EF60,,MATCH(IF(MONTH(FB$8)&lt;7,YEAR(FB$8)-1,YEAR(FB$8)),$DY$8:$EF$8,0)))</f>
        <v>0</v>
      </c>
      <c r="FC60" s="6" cm="1">
        <f t="array" ref="FC60">IF(MONTH(FC$8)=7,INDEX($DY60:$EF60,,MATCH(YEAR(FC$8),$DY$8:$EF$8,0)),(INDEX($DY60:$EF60,,MATCH(IF(MONTH(FC$8)&lt;7,YEAR(FC$8),YEAR(FC$8)+1),$DY$8:$EF$8,0))-INDEX($DY60:$EF60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60:$EF60,,MATCH(IF(MONTH(FC$8)&lt;7,YEAR(FC$8)-1,YEAR(FC$8)),$DY$8:$EF$8,0)))</f>
        <v>0</v>
      </c>
      <c r="FD60" s="6" cm="1">
        <f t="array" ref="FD60">IF(MONTH(FD$8)=7,INDEX($DY60:$EF60,,MATCH(YEAR(FD$8),$DY$8:$EF$8,0)),(INDEX($DY60:$EF60,,MATCH(IF(MONTH(FD$8)&lt;7,YEAR(FD$8),YEAR(FD$8)+1),$DY$8:$EF$8,0))-INDEX($DY60:$EF60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60:$EF60,,MATCH(IF(MONTH(FD$8)&lt;7,YEAR(FD$8)-1,YEAR(FD$8)),$DY$8:$EF$8,0)))</f>
        <v>0</v>
      </c>
      <c r="FE60" s="6" cm="1">
        <f t="array" ref="FE60">IF(MONTH(FE$8)=7,INDEX($DY60:$EF60,,MATCH(YEAR(FE$8),$DY$8:$EF$8,0)),(INDEX($DY60:$EF60,,MATCH(IF(MONTH(FE$8)&lt;7,YEAR(FE$8),YEAR(FE$8)+1),$DY$8:$EF$8,0))-INDEX($DY60:$EF60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60:$EF60,,MATCH(IF(MONTH(FE$8)&lt;7,YEAR(FE$8)-1,YEAR(FE$8)),$DY$8:$EF$8,0)))</f>
        <v>0</v>
      </c>
      <c r="FF60" s="6" cm="1">
        <f t="array" ref="FF60">IF(MONTH(FF$8)=7,INDEX($DY60:$EF60,,MATCH(YEAR(FF$8),$DY$8:$EF$8,0)),(INDEX($DY60:$EF60,,MATCH(IF(MONTH(FF$8)&lt;7,YEAR(FF$8),YEAR(FF$8)+1),$DY$8:$EF$8,0))-INDEX($DY60:$EF60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60:$EF60,,MATCH(IF(MONTH(FF$8)&lt;7,YEAR(FF$8)-1,YEAR(FF$8)),$DY$8:$EF$8,0)))</f>
        <v>0</v>
      </c>
      <c r="FG60" s="6" cm="1">
        <f t="array" ref="FG60">IF(MONTH(FG$8)=7,INDEX($DY60:$EF60,,MATCH(YEAR(FG$8),$DY$8:$EF$8,0)),(INDEX($DY60:$EF60,,MATCH(IF(MONTH(FG$8)&lt;7,YEAR(FG$8),YEAR(FG$8)+1),$DY$8:$EF$8,0))-INDEX($DY60:$EF60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60:$EF60,,MATCH(IF(MONTH(FG$8)&lt;7,YEAR(FG$8)-1,YEAR(FG$8)),$DY$8:$EF$8,0)))</f>
        <v>0</v>
      </c>
      <c r="FH60" s="6" cm="1">
        <f t="array" ref="FH60">IF(MONTH(FH$8)=7,INDEX($DY60:$EF60,,MATCH(YEAR(FH$8),$DY$8:$EF$8,0)),(INDEX($DY60:$EF60,,MATCH(IF(MONTH(FH$8)&lt;7,YEAR(FH$8),YEAR(FH$8)+1),$DY$8:$EF$8,0))-INDEX($DY60:$EF60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60:$EF60,,MATCH(IF(MONTH(FH$8)&lt;7,YEAR(FH$8)-1,YEAR(FH$8)),$DY$8:$EF$8,0)))</f>
        <v>0</v>
      </c>
      <c r="FI60" s="6" cm="1">
        <f t="array" ref="FI60">IF(MONTH(FI$8)=7,INDEX($DY60:$EF60,,MATCH(YEAR(FI$8),$DY$8:$EF$8,0)),(INDEX($DY60:$EF60,,MATCH(IF(MONTH(FI$8)&lt;7,YEAR(FI$8),YEAR(FI$8)+1),$DY$8:$EF$8,0))-INDEX($DY60:$EF60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60:$EF60,,MATCH(IF(MONTH(FI$8)&lt;7,YEAR(FI$8)-1,YEAR(FI$8)),$DY$8:$EF$8,0)))</f>
        <v>0</v>
      </c>
      <c r="FJ60" s="6" cm="1">
        <f t="array" ref="FJ60">IF(MONTH(FJ$8)=7,INDEX($DY60:$EF60,,MATCH(YEAR(FJ$8),$DY$8:$EF$8,0)),(INDEX($DY60:$EF60,,MATCH(IF(MONTH(FJ$8)&lt;7,YEAR(FJ$8),YEAR(FJ$8)+1),$DY$8:$EF$8,0))-INDEX($DY60:$EF60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60:$EF60,,MATCH(IF(MONTH(FJ$8)&lt;7,YEAR(FJ$8)-1,YEAR(FJ$8)),$DY$8:$EF$8,0)))</f>
        <v>0</v>
      </c>
      <c r="FK60" s="6" cm="1">
        <f t="array" ref="FK60">IF(MONTH(FK$8)=7,INDEX($DY60:$EF60,,MATCH(YEAR(FK$8),$DY$8:$EF$8,0)),(INDEX($DY60:$EF60,,MATCH(IF(MONTH(FK$8)&lt;7,YEAR(FK$8),YEAR(FK$8)+1),$DY$8:$EF$8,0))-INDEX($DY60:$EF60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60:$EF60,,MATCH(IF(MONTH(FK$8)&lt;7,YEAR(FK$8)-1,YEAR(FK$8)),$DY$8:$EF$8,0)))</f>
        <v>0</v>
      </c>
      <c r="FL60" s="6" cm="1">
        <f t="array" ref="FL60">IF(MONTH(FL$8)=7,INDEX($DY60:$EF60,,MATCH(YEAR(FL$8),$DY$8:$EF$8,0)),(INDEX($DY60:$EF60,,MATCH(IF(MONTH(FL$8)&lt;7,YEAR(FL$8),YEAR(FL$8)+1),$DY$8:$EF$8,0))-INDEX($DY60:$EF60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60:$EF60,,MATCH(IF(MONTH(FL$8)&lt;7,YEAR(FL$8)-1,YEAR(FL$8)),$DY$8:$EF$8,0)))</f>
        <v>0</v>
      </c>
      <c r="FM60" s="6" cm="1">
        <f t="array" ref="FM60">IF(MONTH(FM$8)=7,INDEX($DY60:$EF60,,MATCH(YEAR(FM$8),$DY$8:$EF$8,0)),(INDEX($DY60:$EF60,,MATCH(IF(MONTH(FM$8)&lt;7,YEAR(FM$8),YEAR(FM$8)+1),$DY$8:$EF$8,0))-INDEX($DY60:$EF60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60:$EF60,,MATCH(IF(MONTH(FM$8)&lt;7,YEAR(FM$8)-1,YEAR(FM$8)),$DY$8:$EF$8,0)))</f>
        <v>0</v>
      </c>
      <c r="FN60" s="6" cm="1">
        <f t="array" ref="FN60">IF(MONTH(FN$8)=7,INDEX($DY60:$EF60,,MATCH(YEAR(FN$8),$DY$8:$EF$8,0)),(INDEX($DY60:$EF60,,MATCH(IF(MONTH(FN$8)&lt;7,YEAR(FN$8),YEAR(FN$8)+1),$DY$8:$EF$8,0))-INDEX($DY60:$EF60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60:$EF60,,MATCH(IF(MONTH(FN$8)&lt;7,YEAR(FN$8)-1,YEAR(FN$8)),$DY$8:$EF$8,0)))</f>
        <v>0</v>
      </c>
      <c r="FO60" s="6" cm="1">
        <f t="array" ref="FO60">IF(MONTH(FO$8)=7,INDEX($DY60:$EF60,,MATCH(YEAR(FO$8),$DY$8:$EF$8,0)),(INDEX($DY60:$EF60,,MATCH(IF(MONTH(FO$8)&lt;7,YEAR(FO$8),YEAR(FO$8)+1),$DY$8:$EF$8,0))-INDEX($DY60:$EF60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60:$EF60,,MATCH(IF(MONTH(FO$8)&lt;7,YEAR(FO$8)-1,YEAR(FO$8)),$DY$8:$EF$8,0)))</f>
        <v>0</v>
      </c>
      <c r="FP60" s="6" cm="1">
        <f t="array" ref="FP60">IF(MONTH(FP$8)=7,INDEX($DY60:$EF60,,MATCH(YEAR(FP$8),$DY$8:$EF$8,0)),(INDEX($DY60:$EF60,,MATCH(IF(MONTH(FP$8)&lt;7,YEAR(FP$8),YEAR(FP$8)+1),$DY$8:$EF$8,0))-INDEX($DY60:$EF60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60:$EF60,,MATCH(IF(MONTH(FP$8)&lt;7,YEAR(FP$8)-1,YEAR(FP$8)),$DY$8:$EF$8,0)))</f>
        <v>0</v>
      </c>
      <c r="FQ60" s="6" cm="1">
        <f t="array" ref="FQ60">IF(MONTH(FQ$8)=7,INDEX($DY60:$EF60,,MATCH(YEAR(FQ$8),$DY$8:$EF$8,0)),(INDEX($DY60:$EF60,,MATCH(IF(MONTH(FQ$8)&lt;7,YEAR(FQ$8),YEAR(FQ$8)+1),$DY$8:$EF$8,0))-INDEX($DY60:$EF60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60:$EF60,,MATCH(IF(MONTH(FQ$8)&lt;7,YEAR(FQ$8)-1,YEAR(FQ$8)),$DY$8:$EF$8,0)))</f>
        <v>0</v>
      </c>
      <c r="FR60" s="6" cm="1">
        <f t="array" ref="FR60">IF(MONTH(FR$8)=7,INDEX($DY60:$EF60,,MATCH(YEAR(FR$8),$DY$8:$EF$8,0)),(INDEX($DY60:$EF60,,MATCH(IF(MONTH(FR$8)&lt;7,YEAR(FR$8),YEAR(FR$8)+1),$DY$8:$EF$8,0))-INDEX($DY60:$EF60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60:$EF60,,MATCH(IF(MONTH(FR$8)&lt;7,YEAR(FR$8)-1,YEAR(FR$8)),$DY$8:$EF$8,0)))</f>
        <v>0</v>
      </c>
      <c r="FS60" s="6" cm="1">
        <f t="array" ref="FS60">IF(MONTH(FS$8)=7,INDEX($DY60:$EF60,,MATCH(YEAR(FS$8),$DY$8:$EF$8,0)),(INDEX($DY60:$EF60,,MATCH(IF(MONTH(FS$8)&lt;7,YEAR(FS$8),YEAR(FS$8)+1),$DY$8:$EF$8,0))-INDEX($DY60:$EF60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60:$EF60,,MATCH(IF(MONTH(FS$8)&lt;7,YEAR(FS$8)-1,YEAR(FS$8)),$DY$8:$EF$8,0)))</f>
        <v>0</v>
      </c>
      <c r="FT60" s="6" cm="1">
        <f t="array" ref="FT60">IF(MONTH(FT$8)=7,INDEX($DY60:$EF60,,MATCH(YEAR(FT$8),$DY$8:$EF$8,0)),(INDEX($DY60:$EF60,,MATCH(IF(MONTH(FT$8)&lt;7,YEAR(FT$8),YEAR(FT$8)+1),$DY$8:$EF$8,0))-INDEX($DY60:$EF60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60:$EF60,,MATCH(IF(MONTH(FT$8)&lt;7,YEAR(FT$8)-1,YEAR(FT$8)),$DY$8:$EF$8,0)))</f>
        <v>0</v>
      </c>
      <c r="FU60" s="6" cm="1">
        <f t="array" ref="FU60">IF(MONTH(FU$8)=7,INDEX($DY60:$EF60,,MATCH(YEAR(FU$8),$DY$8:$EF$8,0)),(INDEX($DY60:$EF60,,MATCH(IF(MONTH(FU$8)&lt;7,YEAR(FU$8),YEAR(FU$8)+1),$DY$8:$EF$8,0))-INDEX($DY60:$EF60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60:$EF60,,MATCH(IF(MONTH(FU$8)&lt;7,YEAR(FU$8)-1,YEAR(FU$8)),$DY$8:$EF$8,0)))</f>
        <v>0</v>
      </c>
      <c r="FV60" s="6" cm="1">
        <f t="array" ref="FV60">IF(MONTH(FV$8)=7,INDEX($DY60:$EF60,,MATCH(YEAR(FV$8),$DY$8:$EF$8,0)),(INDEX($DY60:$EF60,,MATCH(IF(MONTH(FV$8)&lt;7,YEAR(FV$8),YEAR(FV$8)+1),$DY$8:$EF$8,0))-INDEX($DY60:$EF60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60:$EF60,,MATCH(IF(MONTH(FV$8)&lt;7,YEAR(FV$8)-1,YEAR(FV$8)),$DY$8:$EF$8,0)))</f>
        <v>0</v>
      </c>
      <c r="FW60" s="6" cm="1">
        <f t="array" ref="FW60">IF(MONTH(FW$8)=7,INDEX($DY60:$EF60,,MATCH(YEAR(FW$8),$DY$8:$EF$8,0)),(INDEX($DY60:$EF60,,MATCH(IF(MONTH(FW$8)&lt;7,YEAR(FW$8),YEAR(FW$8)+1),$DY$8:$EF$8,0))-INDEX($DY60:$EF60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60:$EF60,,MATCH(IF(MONTH(FW$8)&lt;7,YEAR(FW$8)-1,YEAR(FW$8)),$DY$8:$EF$8,0)))</f>
        <v>0</v>
      </c>
      <c r="FX60" s="6" cm="1">
        <f t="array" ref="FX60">IF(MONTH(FX$8)=7,INDEX($DY60:$EF60,,MATCH(YEAR(FX$8),$DY$8:$EF$8,0)),(INDEX($DY60:$EF60,,MATCH(IF(MONTH(FX$8)&lt;7,YEAR(FX$8),YEAR(FX$8)+1),$DY$8:$EF$8,0))-INDEX($DY60:$EF60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60:$EF60,,MATCH(IF(MONTH(FX$8)&lt;7,YEAR(FX$8)-1,YEAR(FX$8)),$DY$8:$EF$8,0)))</f>
        <v>0</v>
      </c>
      <c r="FY60" s="6" cm="1">
        <f t="array" ref="FY60">IF(MONTH(FY$8)=7,INDEX($DY60:$EF60,,MATCH(YEAR(FY$8),$DY$8:$EF$8,0)),(INDEX($DY60:$EF60,,MATCH(IF(MONTH(FY$8)&lt;7,YEAR(FY$8),YEAR(FY$8)+1),$DY$8:$EF$8,0))-INDEX($DY60:$EF60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60:$EF60,,MATCH(IF(MONTH(FY$8)&lt;7,YEAR(FY$8)-1,YEAR(FY$8)),$DY$8:$EF$8,0)))</f>
        <v>0</v>
      </c>
      <c r="FZ60" s="6" cm="1">
        <f t="array" ref="FZ60">IF(MONTH(FZ$8)=7,INDEX($DY60:$EF60,,MATCH(YEAR(FZ$8),$DY$8:$EF$8,0)),(INDEX($DY60:$EF60,,MATCH(IF(MONTH(FZ$8)&lt;7,YEAR(FZ$8),YEAR(FZ$8)+1),$DY$8:$EF$8,0))-INDEX($DY60:$EF60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60:$EF60,,MATCH(IF(MONTH(FZ$8)&lt;7,YEAR(FZ$8)-1,YEAR(FZ$8)),$DY$8:$EF$8,0)))</f>
        <v>0</v>
      </c>
      <c r="GA60" s="6" cm="1">
        <f t="array" ref="GA60">IF(MONTH(GA$8)=7,INDEX($DY60:$EF60,,MATCH(YEAR(GA$8),$DY$8:$EF$8,0)),(INDEX($DY60:$EF60,,MATCH(IF(MONTH(GA$8)&lt;7,YEAR(GA$8),YEAR(GA$8)+1),$DY$8:$EF$8,0))-INDEX($DY60:$EF60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60:$EF60,,MATCH(IF(MONTH(GA$8)&lt;7,YEAR(GA$8)-1,YEAR(GA$8)),$DY$8:$EF$8,0)))</f>
        <v>0</v>
      </c>
      <c r="GB60" s="6" cm="1">
        <f t="array" ref="GB60">IF(MONTH(GB$8)=7,INDEX($DY60:$EF60,,MATCH(YEAR(GB$8),$DY$8:$EF$8,0)),(INDEX($DY60:$EF60,,MATCH(IF(MONTH(GB$8)&lt;7,YEAR(GB$8),YEAR(GB$8)+1),$DY$8:$EF$8,0))-INDEX($DY60:$EF60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60:$EF60,,MATCH(IF(MONTH(GB$8)&lt;7,YEAR(GB$8)-1,YEAR(GB$8)),$DY$8:$EF$8,0)))</f>
        <v>0</v>
      </c>
      <c r="GC60" s="6" cm="1">
        <f t="array" ref="GC60">IF(MONTH(GC$8)=7,INDEX($DY60:$EF60,,MATCH(YEAR(GC$8),$DY$8:$EF$8,0)),(INDEX($DY60:$EF60,,MATCH(IF(MONTH(GC$8)&lt;7,YEAR(GC$8),YEAR(GC$8)+1),$DY$8:$EF$8,0))-INDEX($DY60:$EF60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60:$EF60,,MATCH(IF(MONTH(GC$8)&lt;7,YEAR(GC$8)-1,YEAR(GC$8)),$DY$8:$EF$8,0)))</f>
        <v>0</v>
      </c>
      <c r="GD60" s="6" cm="1">
        <f t="array" ref="GD60">IF(MONTH(GD$8)=7,INDEX($DY60:$EF60,,MATCH(YEAR(GD$8),$DY$8:$EF$8,0)),(INDEX($DY60:$EF60,,MATCH(IF(MONTH(GD$8)&lt;7,YEAR(GD$8),YEAR(GD$8)+1),$DY$8:$EF$8,0))-INDEX($DY60:$EF60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60:$EF60,,MATCH(IF(MONTH(GD$8)&lt;7,YEAR(GD$8)-1,YEAR(GD$8)),$DY$8:$EF$8,0)))</f>
        <v>0</v>
      </c>
      <c r="GE60" s="6" cm="1">
        <f t="array" ref="GE60">IF(MONTH(GE$8)=7,INDEX($DY60:$EF60,,MATCH(YEAR(GE$8),$DY$8:$EF$8,0)),(INDEX($DY60:$EF60,,MATCH(IF(MONTH(GE$8)&lt;7,YEAR(GE$8),YEAR(GE$8)+1),$DY$8:$EF$8,0))-INDEX($DY60:$EF60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60:$EF60,,MATCH(IF(MONTH(GE$8)&lt;7,YEAR(GE$8)-1,YEAR(GE$8)),$DY$8:$EF$8,0)))</f>
        <v>0</v>
      </c>
      <c r="GF60" s="6" cm="1">
        <f t="array" ref="GF60">IF(MONTH(GF$8)=7,INDEX($DY60:$EF60,,MATCH(YEAR(GF$8),$DY$8:$EF$8,0)),(INDEX($DY60:$EF60,,MATCH(IF(MONTH(GF$8)&lt;7,YEAR(GF$8),YEAR(GF$8)+1),$DY$8:$EF$8,0))-INDEX($DY60:$EF60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60:$EF60,,MATCH(IF(MONTH(GF$8)&lt;7,YEAR(GF$8)-1,YEAR(GF$8)),$DY$8:$EF$8,0)))</f>
        <v>0</v>
      </c>
      <c r="GG60" s="6" cm="1">
        <f t="array" ref="GG60">IF(MONTH(GG$8)=7,INDEX($DY60:$EF60,,MATCH(YEAR(GG$8),$DY$8:$EF$8,0)),(INDEX($DY60:$EF60,,MATCH(IF(MONTH(GG$8)&lt;7,YEAR(GG$8),YEAR(GG$8)+1),$DY$8:$EF$8,0))-INDEX($DY60:$EF60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60:$EF60,,MATCH(IF(MONTH(GG$8)&lt;7,YEAR(GG$8)-1,YEAR(GG$8)),$DY$8:$EF$8,0)))</f>
        <v>0</v>
      </c>
      <c r="GH60" s="6" cm="1">
        <f t="array" ref="GH60">IF(MONTH(GH$8)=7,INDEX($DY60:$EF60,,MATCH(YEAR(GH$8),$DY$8:$EF$8,0)),(INDEX($DY60:$EF60,,MATCH(IF(MONTH(GH$8)&lt;7,YEAR(GH$8),YEAR(GH$8)+1),$DY$8:$EF$8,0))-INDEX($DY60:$EF60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60:$EF60,,MATCH(IF(MONTH(GH$8)&lt;7,YEAR(GH$8)-1,YEAR(GH$8)),$DY$8:$EF$8,0)))</f>
        <v>0</v>
      </c>
      <c r="GI60" s="6" cm="1">
        <f t="array" ref="GI60">IF(MONTH(GI$8)=7,INDEX($DY60:$EF60,,MATCH(YEAR(GI$8),$DY$8:$EF$8,0)),(INDEX($DY60:$EF60,,MATCH(IF(MONTH(GI$8)&lt;7,YEAR(GI$8),YEAR(GI$8)+1),$DY$8:$EF$8,0))-INDEX($DY60:$EF60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60:$EF60,,MATCH(IF(MONTH(GI$8)&lt;7,YEAR(GI$8)-1,YEAR(GI$8)),$DY$8:$EF$8,0)))</f>
        <v>0</v>
      </c>
      <c r="GJ60" s="6" cm="1">
        <f t="array" ref="GJ60">IF(MONTH(GJ$8)=7,INDEX($DY60:$EF60,,MATCH(YEAR(GJ$8),$DY$8:$EF$8,0)),(INDEX($DY60:$EF60,,MATCH(IF(MONTH(GJ$8)&lt;7,YEAR(GJ$8),YEAR(GJ$8)+1),$DY$8:$EF$8,0))-INDEX($DY60:$EF60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60:$EF60,,MATCH(IF(MONTH(GJ$8)&lt;7,YEAR(GJ$8)-1,YEAR(GJ$8)),$DY$8:$EF$8,0)))</f>
        <v>0</v>
      </c>
      <c r="GK60" s="6" cm="1">
        <f t="array" ref="GK60">IF(MONTH(GK$8)=7,INDEX($DY60:$EF60,,MATCH(YEAR(GK$8),$DY$8:$EF$8,0)),(INDEX($DY60:$EF60,,MATCH(IF(MONTH(GK$8)&lt;7,YEAR(GK$8),YEAR(GK$8)+1),$DY$8:$EF$8,0))-INDEX($DY60:$EF60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60:$EF60,,MATCH(IF(MONTH(GK$8)&lt;7,YEAR(GK$8)-1,YEAR(GK$8)),$DY$8:$EF$8,0)))</f>
        <v>0</v>
      </c>
      <c r="GL60" s="6" cm="1">
        <f t="array" ref="GL60">IF(MONTH(GL$8)=7,INDEX($DY60:$EF60,,MATCH(YEAR(GL$8),$DY$8:$EF$8,0)),(INDEX($DY60:$EF60,,MATCH(IF(MONTH(GL$8)&lt;7,YEAR(GL$8),YEAR(GL$8)+1),$DY$8:$EF$8,0))-INDEX($DY60:$EF60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60:$EF60,,MATCH(IF(MONTH(GL$8)&lt;7,YEAR(GL$8)-1,YEAR(GL$8)),$DY$8:$EF$8,0)))</f>
        <v>0</v>
      </c>
      <c r="GM60" s="6" cm="1">
        <f t="array" ref="GM60">IF(MONTH(GM$8)=7,INDEX($DY60:$EF60,,MATCH(YEAR(GM$8),$DY$8:$EF$8,0)),(INDEX($DY60:$EF60,,MATCH(IF(MONTH(GM$8)&lt;7,YEAR(GM$8),YEAR(GM$8)+1),$DY$8:$EF$8,0))-INDEX($DY60:$EF60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60:$EF60,,MATCH(IF(MONTH(GM$8)&lt;7,YEAR(GM$8)-1,YEAR(GM$8)),$DY$8:$EF$8,0)))</f>
        <v>0</v>
      </c>
      <c r="GN60" s="6" cm="1">
        <f t="array" ref="GN60">IF(MONTH(GN$8)=7,INDEX($DY60:$EF60,,MATCH(YEAR(GN$8),$DY$8:$EF$8,0)),(INDEX($DY60:$EF60,,MATCH(IF(MONTH(GN$8)&lt;7,YEAR(GN$8),YEAR(GN$8)+1),$DY$8:$EF$8,0))-INDEX($DY60:$EF60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60:$EF60,,MATCH(IF(MONTH(GN$8)&lt;7,YEAR(GN$8)-1,YEAR(GN$8)),$DY$8:$EF$8,0)))</f>
        <v>0</v>
      </c>
      <c r="GO60" s="6" cm="1">
        <f t="array" ref="GO60">IF(MONTH(GO$8)=7,INDEX($DY60:$EF60,,MATCH(YEAR(GO$8),$DY$8:$EF$8,0)),(INDEX($DY60:$EF60,,MATCH(IF(MONTH(GO$8)&lt;7,YEAR(GO$8),YEAR(GO$8)+1),$DY$8:$EF$8,0))-INDEX($DY60:$EF60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60:$EF60,,MATCH(IF(MONTH(GO$8)&lt;7,YEAR(GO$8)-1,YEAR(GO$8)),$DY$8:$EF$8,0)))</f>
        <v>0</v>
      </c>
      <c r="GP60" s="6" cm="1">
        <f t="array" ref="GP60">IF(MONTH(GP$8)=7,INDEX($DY60:$EF60,,MATCH(YEAR(GP$8),$DY$8:$EF$8,0)),(INDEX($DY60:$EF60,,MATCH(IF(MONTH(GP$8)&lt;7,YEAR(GP$8),YEAR(GP$8)+1),$DY$8:$EF$8,0))-INDEX($DY60:$EF60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60:$EF60,,MATCH(IF(MONTH(GP$8)&lt;7,YEAR(GP$8)-1,YEAR(GP$8)),$DY$8:$EF$8,0)))</f>
        <v>0</v>
      </c>
      <c r="GQ60" s="6" cm="1">
        <f t="array" ref="GQ60">IF(MONTH(GQ$8)=7,INDEX($DY60:$EF60,,MATCH(YEAR(GQ$8),$DY$8:$EF$8,0)),(INDEX($DY60:$EF60,,MATCH(IF(MONTH(GQ$8)&lt;7,YEAR(GQ$8),YEAR(GQ$8)+1),$DY$8:$EF$8,0))-INDEX($DY60:$EF60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60:$EF60,,MATCH(IF(MONTH(GQ$8)&lt;7,YEAR(GQ$8)-1,YEAR(GQ$8)),$DY$8:$EF$8,0)))</f>
        <v>0</v>
      </c>
      <c r="GR60" s="6" cm="1">
        <f t="array" ref="GR60">IF(MONTH(GR$8)=7,INDEX($DY60:$EF60,,MATCH(YEAR(GR$8),$DY$8:$EF$8,0)),(INDEX($DY60:$EF60,,MATCH(IF(MONTH(GR$8)&lt;7,YEAR(GR$8),YEAR(GR$8)+1),$DY$8:$EF$8,0))-INDEX($DY60:$EF60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60:$EF60,,MATCH(IF(MONTH(GR$8)&lt;7,YEAR(GR$8)-1,YEAR(GR$8)),$DY$8:$EF$8,0)))</f>
        <v>0</v>
      </c>
      <c r="GS60" s="6" cm="1">
        <f t="array" ref="GS60">IF(MONTH(GS$8)=7,INDEX($DY60:$EF60,,MATCH(YEAR(GS$8),$DY$8:$EF$8,0)),(INDEX($DY60:$EF60,,MATCH(IF(MONTH(GS$8)&lt;7,YEAR(GS$8),YEAR(GS$8)+1),$DY$8:$EF$8,0))-INDEX($DY60:$EF60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60:$EF60,,MATCH(IF(MONTH(GS$8)&lt;7,YEAR(GS$8)-1,YEAR(GS$8)),$DY$8:$EF$8,0)))</f>
        <v>0</v>
      </c>
      <c r="GT60" s="6" cm="1">
        <f t="array" ref="GT60">IF(MONTH(GT$8)=7,INDEX($DY60:$EF60,,MATCH(YEAR(GT$8),$DY$8:$EF$8,0)),(INDEX($DY60:$EF60,,MATCH(IF(MONTH(GT$8)&lt;7,YEAR(GT$8),YEAR(GT$8)+1),$DY$8:$EF$8,0))-INDEX($DY60:$EF60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60:$EF60,,MATCH(IF(MONTH(GT$8)&lt;7,YEAR(GT$8)-1,YEAR(GT$8)),$DY$8:$EF$8,0)))</f>
        <v>0</v>
      </c>
      <c r="GU60" s="6" cm="1">
        <f t="array" ref="GU60">IF(MONTH(GU$8)=7,INDEX($DY60:$EF60,,MATCH(YEAR(GU$8),$DY$8:$EF$8,0)),(INDEX($DY60:$EF60,,MATCH(IF(MONTH(GU$8)&lt;7,YEAR(GU$8),YEAR(GU$8)+1),$DY$8:$EF$8,0))-INDEX($DY60:$EF60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60:$EF60,,MATCH(IF(MONTH(GU$8)&lt;7,YEAR(GU$8)-1,YEAR(GU$8)),$DY$8:$EF$8,0)))</f>
        <v>0</v>
      </c>
      <c r="GV60" s="6" cm="1">
        <f t="array" ref="GV60">IF(MONTH(GV$8)=7,INDEX($DY60:$EF60,,MATCH(YEAR(GV$8),$DY$8:$EF$8,0)),(INDEX($DY60:$EF60,,MATCH(IF(MONTH(GV$8)&lt;7,YEAR(GV$8),YEAR(GV$8)+1),$DY$8:$EF$8,0))-INDEX($DY60:$EF60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60:$EF60,,MATCH(IF(MONTH(GV$8)&lt;7,YEAR(GV$8)-1,YEAR(GV$8)),$DY$8:$EF$8,0)))</f>
        <v>0</v>
      </c>
      <c r="GW60" s="6" cm="1">
        <f t="array" ref="GW60">IF(MONTH(GW$8)=7,INDEX($DY60:$EF60,,MATCH(YEAR(GW$8),$DY$8:$EF$8,0)),(INDEX($DY60:$EF60,,MATCH(IF(MONTH(GW$8)&lt;7,YEAR(GW$8),YEAR(GW$8)+1),$DY$8:$EF$8,0))-INDEX($DY60:$EF60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60:$EF60,,MATCH(IF(MONTH(GW$8)&lt;7,YEAR(GW$8)-1,YEAR(GW$8)),$DY$8:$EF$8,0)))</f>
        <v>0</v>
      </c>
      <c r="GX60" s="6" cm="1">
        <f t="array" ref="GX60">IF(MONTH(GX$8)=7,INDEX($DY60:$EF60,,MATCH(YEAR(GX$8),$DY$8:$EF$8,0)),(INDEX($DY60:$EF60,,MATCH(IF(MONTH(GX$8)&lt;7,YEAR(GX$8),YEAR(GX$8)+1),$DY$8:$EF$8,0))-INDEX($DY60:$EF60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60:$EF60,,MATCH(IF(MONTH(GX$8)&lt;7,YEAR(GX$8)-1,YEAR(GX$8)),$DY$8:$EF$8,0)))</f>
        <v>0</v>
      </c>
      <c r="GY60" s="6" cm="1">
        <f t="array" ref="GY60">IF(MONTH(GY$8)=7,INDEX($DY60:$EF60,,MATCH(YEAR(GY$8),$DY$8:$EF$8,0)),(INDEX($DY60:$EF60,,MATCH(IF(MONTH(GY$8)&lt;7,YEAR(GY$8),YEAR(GY$8)+1),$DY$8:$EF$8,0))-INDEX($DY60:$EF60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60:$EF60,,MATCH(IF(MONTH(GY$8)&lt;7,YEAR(GY$8)-1,YEAR(GY$8)),$DY$8:$EF$8,0)))</f>
        <v>0</v>
      </c>
      <c r="GZ60" s="6" cm="1">
        <f t="array" ref="GZ60">IF(MONTH(GZ$8)=7,INDEX($DY60:$EF60,,MATCH(YEAR(GZ$8),$DY$8:$EF$8,0)),(INDEX($DY60:$EF60,,MATCH(IF(MONTH(GZ$8)&lt;7,YEAR(GZ$8),YEAR(GZ$8)+1),$DY$8:$EF$8,0))-INDEX($DY60:$EF60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60:$EF60,,MATCH(IF(MONTH(GZ$8)&lt;7,YEAR(GZ$8)-1,YEAR(GZ$8)),$DY$8:$EF$8,0)))</f>
        <v>0</v>
      </c>
      <c r="HA60" s="6" cm="1">
        <f t="array" ref="HA60">IF(MONTH(HA$8)=7,INDEX($DY60:$EF60,,MATCH(YEAR(HA$8),$DY$8:$EF$8,0)),(INDEX($DY60:$EF60,,MATCH(IF(MONTH(HA$8)&lt;7,YEAR(HA$8),YEAR(HA$8)+1),$DY$8:$EF$8,0))-INDEX($DY60:$EF60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60:$EF60,,MATCH(IF(MONTH(HA$8)&lt;7,YEAR(HA$8)-1,YEAR(HA$8)),$DY$8:$EF$8,0)))</f>
        <v>0</v>
      </c>
      <c r="HB60" s="6" cm="1">
        <f t="array" ref="HB60">IF(MONTH(HB$8)=7,INDEX($DY60:$EF60,,MATCH(YEAR(HB$8),$DY$8:$EF$8,0)),(INDEX($DY60:$EF60,,MATCH(IF(MONTH(HB$8)&lt;7,YEAR(HB$8),YEAR(HB$8)+1),$DY$8:$EF$8,0))-INDEX($DY60:$EF60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60:$EF60,,MATCH(IF(MONTH(HB$8)&lt;7,YEAR(HB$8)-1,YEAR(HB$8)),$DY$8:$EF$8,0)))</f>
        <v>0</v>
      </c>
      <c r="HC60" s="6" cm="1">
        <f t="array" ref="HC60">IF(MONTH(HC$8)=7,INDEX($DY60:$EF60,,MATCH(YEAR(HC$8),$DY$8:$EF$8,0)),(INDEX($DY60:$EF60,,MATCH(IF(MONTH(HC$8)&lt;7,YEAR(HC$8),YEAR(HC$8)+1),$DY$8:$EF$8,0))-INDEX($DY60:$EF60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60:$EF60,,MATCH(IF(MONTH(HC$8)&lt;7,YEAR(HC$8)-1,YEAR(HC$8)),$DY$8:$EF$8,0)))</f>
        <v>0</v>
      </c>
      <c r="HD60" s="6" cm="1">
        <f t="array" ref="HD60">IF(MONTH(HD$8)=7,INDEX($DY60:$EF60,,MATCH(YEAR(HD$8),$DY$8:$EF$8,0)),(INDEX($DY60:$EF60,,MATCH(IF(MONTH(HD$8)&lt;7,YEAR(HD$8),YEAR(HD$8)+1),$DY$8:$EF$8,0))-INDEX($DY60:$EF60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60:$EF60,,MATCH(IF(MONTH(HD$8)&lt;7,YEAR(HD$8)-1,YEAR(HD$8)),$DY$8:$EF$8,0)))</f>
        <v>0</v>
      </c>
      <c r="HE60" s="6" cm="1">
        <f t="array" ref="HE60">IF(MONTH(HE$8)=7,INDEX($DY60:$EF60,,MATCH(YEAR(HE$8),$DY$8:$EF$8,0)),(INDEX($DY60:$EF60,,MATCH(IF(MONTH(HE$8)&lt;7,YEAR(HE$8),YEAR(HE$8)+1),$DY$8:$EF$8,0))-INDEX($DY60:$EF60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60:$EF60,,MATCH(IF(MONTH(HE$8)&lt;7,YEAR(HE$8)-1,YEAR(HE$8)),$DY$8:$EF$8,0)))</f>
        <v>0</v>
      </c>
      <c r="HF60" s="6" cm="1">
        <f t="array" ref="HF60">IF(MONTH(HF$8)=7,INDEX($DY60:$EF60,,MATCH(YEAR(HF$8),$DY$8:$EF$8,0)),(INDEX($DY60:$EF60,,MATCH(IF(MONTH(HF$8)&lt;7,YEAR(HF$8),YEAR(HF$8)+1),$DY$8:$EF$8,0))-INDEX($DY60:$EF60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60:$EF60,,MATCH(IF(MONTH(HF$8)&lt;7,YEAR(HF$8)-1,YEAR(HF$8)),$DY$8:$EF$8,0)))</f>
        <v>0</v>
      </c>
      <c r="HG60" s="6" cm="1">
        <f t="array" ref="HG60">IF(MONTH(HG$8)=7,INDEX($DY60:$EF60,,MATCH(YEAR(HG$8),$DY$8:$EF$8,0)),(INDEX($DY60:$EF60,,MATCH(IF(MONTH(HG$8)&lt;7,YEAR(HG$8),YEAR(HG$8)+1),$DY$8:$EF$8,0))-INDEX($DY60:$EF60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60:$EF60,,MATCH(IF(MONTH(HG$8)&lt;7,YEAR(HG$8)-1,YEAR(HG$8)),$DY$8:$EF$8,0)))</f>
        <v>0</v>
      </c>
      <c r="HH60" s="6" cm="1">
        <f t="array" ref="HH60">IF(MONTH(HH$8)=7,INDEX($DY60:$EF60,,MATCH(YEAR(HH$8),$DY$8:$EF$8,0)),(INDEX($DY60:$EF60,,MATCH(IF(MONTH(HH$8)&lt;7,YEAR(HH$8),YEAR(HH$8)+1),$DY$8:$EF$8,0))-INDEX($DY60:$EF60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60:$EF60,,MATCH(IF(MONTH(HH$8)&lt;7,YEAR(HH$8)-1,YEAR(HH$8)),$DY$8:$EF$8,0)))</f>
        <v>0</v>
      </c>
      <c r="HI60" s="6" cm="1">
        <f t="array" ref="HI60">IF(MONTH(HI$8)=7,INDEX($DY60:$EF60,,MATCH(YEAR(HI$8),$DY$8:$EF$8,0)),(INDEX($DY60:$EF60,,MATCH(IF(MONTH(HI$8)&lt;7,YEAR(HI$8),YEAR(HI$8)+1),$DY$8:$EF$8,0))-INDEX($DY60:$EF60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60:$EF60,,MATCH(IF(MONTH(HI$8)&lt;7,YEAR(HI$8)-1,YEAR(HI$8)),$DY$8:$EF$8,0)))</f>
        <v>0</v>
      </c>
      <c r="HJ60" s="6"/>
      <c r="HK60" s="6"/>
      <c r="HL60" s="6"/>
      <c r="HM60" s="6"/>
      <c r="HN60" s="6"/>
      <c r="HO60" s="6"/>
      <c r="HP60" s="6"/>
      <c r="HQ60" s="6"/>
      <c r="HR60" s="259">
        <f>'Muni-Level Consumer Model'!F56</f>
        <v>215.93331848669084</v>
      </c>
      <c r="HS60" s="259">
        <f>'Muni-Level Consumer Model'!G56</f>
        <v>215.88318073602326</v>
      </c>
      <c r="HT60" s="259">
        <f>'Muni-Level Consumer Model'!H56</f>
        <v>215.83304298535569</v>
      </c>
      <c r="HU60" s="259">
        <f>'Muni-Level Consumer Model'!I56</f>
        <v>215.78452258148386</v>
      </c>
      <c r="HV60" s="259">
        <f>'Muni-Level Consumer Model'!J56</f>
        <v>215.73438483081628</v>
      </c>
      <c r="HW60" s="259">
        <f>'Muni-Level Consumer Model'!K56</f>
        <v>215.68586442694442</v>
      </c>
      <c r="HX60" s="259">
        <f>'Muni-Level Consumer Model'!L56</f>
        <v>215.63572667627682</v>
      </c>
      <c r="HY60" s="259">
        <f>'Muni-Level Consumer Model'!M56</f>
        <v>215.58558892560924</v>
      </c>
      <c r="HZ60" s="259">
        <f>'Muni-Level Consumer Model'!N56</f>
        <v>215.54030321532883</v>
      </c>
      <c r="IA60" s="259">
        <f>'Muni-Level Consumer Model'!O56</f>
        <v>215.49016546466129</v>
      </c>
      <c r="IB60" s="259">
        <f>'Muni-Level Consumer Model'!P56</f>
        <v>215.44164506078943</v>
      </c>
      <c r="IC60" s="259">
        <f>'Muni-Level Consumer Model'!Q56</f>
        <v>215.39150731012185</v>
      </c>
      <c r="ID60" s="259">
        <f>'Muni-Level Consumer Model'!R56</f>
        <v>215.34298690625002</v>
      </c>
      <c r="IE60" s="259">
        <f>'Muni-Level Consumer Model'!S56</f>
        <v>215.29284915558239</v>
      </c>
      <c r="IF60" s="259">
        <f>'Muni-Level Consumer Model'!T56</f>
        <v>215.24271140491481</v>
      </c>
      <c r="IG60" s="259">
        <f>'Muni-Level Consumer Model'!U56</f>
        <v>215.19419100104298</v>
      </c>
      <c r="IH60" s="259">
        <f>'Muni-Level Consumer Model'!V56</f>
        <v>215.14405325037541</v>
      </c>
      <c r="II60" s="259">
        <f>'Muni-Level Consumer Model'!W56</f>
        <v>215.09553284650354</v>
      </c>
      <c r="IJ60" s="259">
        <f>'Muni-Level Consumer Model'!X56</f>
        <v>215.04539509583597</v>
      </c>
      <c r="IK60" s="259">
        <f>'Muni-Level Consumer Model'!Y56</f>
        <v>214.9952573451684</v>
      </c>
      <c r="IL60" s="259">
        <f>'Muni-Level Consumer Model'!Z56</f>
        <v>214.94997163488796</v>
      </c>
      <c r="IM60" s="259">
        <f>'Muni-Level Consumer Model'!AA56</f>
        <v>214.89983388422041</v>
      </c>
      <c r="IN60" s="259">
        <f>'Muni-Level Consumer Model'!AB56</f>
        <v>214.85131348034855</v>
      </c>
      <c r="IO60" s="259">
        <f>'Muni-Level Consumer Model'!AC56</f>
        <v>214.80117572968098</v>
      </c>
      <c r="IP60" s="259">
        <f>'Muni-Level Consumer Model'!AD56</f>
        <v>214.75265532580914</v>
      </c>
      <c r="IQ60" s="259">
        <f>'Muni-Level Consumer Model'!AE56</f>
        <v>214.70251757514154</v>
      </c>
      <c r="IR60" s="259">
        <f>'Muni-Level Consumer Model'!AF56</f>
        <v>214.652379824474</v>
      </c>
      <c r="IS60" s="259">
        <f>'Muni-Level Consumer Model'!AG56</f>
        <v>214.60385942060211</v>
      </c>
      <c r="IT60" s="259">
        <f>'Muni-Level Consumer Model'!AH56</f>
        <v>214.55372166993453</v>
      </c>
      <c r="IU60" s="259">
        <f>'Muni-Level Consumer Model'!AI56</f>
        <v>214.50520126606273</v>
      </c>
      <c r="IV60" s="259">
        <f>'Muni-Level Consumer Model'!AJ56</f>
        <v>214.45506351539512</v>
      </c>
      <c r="IW60" s="259">
        <f>'Muni-Level Consumer Model'!AK56</f>
        <v>214.40492576472758</v>
      </c>
      <c r="IX60" s="259">
        <f>'Muni-Level Consumer Model'!AL56</f>
        <v>214.35964005444714</v>
      </c>
      <c r="IY60" s="259">
        <f>'Muni-Level Consumer Model'!AM56</f>
        <v>214.30950230377957</v>
      </c>
      <c r="IZ60" s="259">
        <f>'Muni-Level Consumer Model'!AN56</f>
        <v>214.2609818999077</v>
      </c>
      <c r="JA60" s="259">
        <f>'Muni-Level Consumer Model'!AO56</f>
        <v>214.21084414924013</v>
      </c>
      <c r="JB60" s="259">
        <f>'Muni-Level Consumer Model'!AP56</f>
        <v>214.1623237453683</v>
      </c>
      <c r="JC60" s="259">
        <f>'Muni-Level Consumer Model'!AQ56</f>
        <v>214.11218599470072</v>
      </c>
      <c r="JD60" s="259">
        <f>'Muni-Level Consumer Model'!AR56</f>
        <v>214.06204824403315</v>
      </c>
      <c r="JE60" s="259">
        <f>'Muni-Level Consumer Model'!AS56</f>
        <v>214.01352784016126</v>
      </c>
      <c r="JF60" s="259">
        <f>'Muni-Level Consumer Model'!AT56</f>
        <v>213.96339008949369</v>
      </c>
      <c r="JG60" s="259">
        <f>'Muni-Level Consumer Model'!AU56</f>
        <v>213.91486968562185</v>
      </c>
      <c r="JH60" s="259">
        <f>'Muni-Level Consumer Model'!AV56</f>
        <v>213.86473193495425</v>
      </c>
      <c r="JI60" s="259">
        <f>'Muni-Level Consumer Model'!AW56</f>
        <v>213.8145941842867</v>
      </c>
      <c r="JJ60" s="259">
        <f>'Muni-Level Consumer Model'!AX56</f>
        <v>213.76769112721058</v>
      </c>
      <c r="JK60" s="259">
        <f>'Muni-Level Consumer Model'!AY56</f>
        <v>213.71755337654298</v>
      </c>
      <c r="JL60" s="259">
        <f>'Muni-Level Consumer Model'!AZ56</f>
        <v>213.66903297267112</v>
      </c>
      <c r="JM60" s="259">
        <f>'Muni-Level Consumer Model'!BA56</f>
        <v>213.61889522200354</v>
      </c>
      <c r="JN60" s="259">
        <f>'Muni-Level Consumer Model'!BB56</f>
        <v>213.57037481813168</v>
      </c>
      <c r="JO60" s="259">
        <f>'Muni-Level Consumer Model'!BC56</f>
        <v>213.52023706746411</v>
      </c>
      <c r="JP60" s="259">
        <f>'Muni-Level Consumer Model'!BD56</f>
        <v>213.47009931679654</v>
      </c>
      <c r="JQ60" s="259">
        <f>'Muni-Level Consumer Model'!BE56</f>
        <v>213.4215789129247</v>
      </c>
      <c r="JR60" s="259">
        <f>'Muni-Level Consumer Model'!BF56</f>
        <v>213.3714411622571</v>
      </c>
      <c r="JS60" s="259">
        <f>'Muni-Level Consumer Model'!BG56</f>
        <v>213.32292075838524</v>
      </c>
      <c r="JT60" s="259">
        <f>'Muni-Level Consumer Model'!BH56</f>
        <v>213.27278300771766</v>
      </c>
      <c r="JU60" s="259">
        <f>'Muni-Level Consumer Model'!BI56</f>
        <v>213.22264525705009</v>
      </c>
      <c r="JV60" s="259">
        <f>'Muni-Level Consumer Model'!BJ56</f>
        <v>213.17735954676971</v>
      </c>
      <c r="JW60" s="259">
        <f>'Muni-Level Consumer Model'!BK56</f>
        <v>213.12722179610211</v>
      </c>
      <c r="JX60" s="259">
        <f>'Muni-Level Consumer Model'!BL56</f>
        <v>213.07870139223027</v>
      </c>
      <c r="JY60" s="259">
        <f>'Muni-Level Consumer Model'!BM56</f>
        <v>213.0285636415627</v>
      </c>
      <c r="JZ60" s="259">
        <f>'Muni-Level Consumer Model'!BN56</f>
        <v>212.98004323769084</v>
      </c>
      <c r="KA60" s="259">
        <f>'Muni-Level Consumer Model'!BO56</f>
        <v>212.92990548702329</v>
      </c>
      <c r="KB60" s="259">
        <f>'Muni-Level Consumer Model'!BP56</f>
        <v>212.87976773635569</v>
      </c>
      <c r="KC60" s="259">
        <f>'Muni-Level Consumer Model'!BQ56</f>
        <v>212.83124733248385</v>
      </c>
      <c r="KD60" s="259">
        <f>'Muni-Level Consumer Model'!BR56</f>
        <v>212.78110958181628</v>
      </c>
      <c r="KE60" s="259">
        <f>'Muni-Level Consumer Model'!BS56</f>
        <v>212.73258917794439</v>
      </c>
      <c r="KF60" s="259">
        <f>'Muni-Level Consumer Model'!BT56</f>
        <v>212.68245142727682</v>
      </c>
      <c r="KG60" s="259">
        <f>'Muni-Level Consumer Model'!BU56</f>
        <v>212.63231367660924</v>
      </c>
      <c r="KH60" s="259">
        <f>'Muni-Level Consumer Model'!BV56</f>
        <v>212.58702796632886</v>
      </c>
      <c r="KI60" s="259">
        <f>'Muni-Level Consumer Model'!BW56</f>
        <v>212.53689021566129</v>
      </c>
      <c r="KJ60" s="259">
        <f>'Muni-Level Consumer Model'!BX56</f>
        <v>212.48836981178943</v>
      </c>
      <c r="KK60" s="259">
        <f>'Muni-Level Consumer Model'!BY56</f>
        <v>212.43823206112185</v>
      </c>
      <c r="KL60" s="259">
        <f>'Muni-Level Consumer Model'!BZ56</f>
        <v>212.38971165724996</v>
      </c>
      <c r="KM60" s="259">
        <f>'Muni-Level Consumer Model'!CA56</f>
        <v>212.33957390658242</v>
      </c>
      <c r="KN60" s="259">
        <f>'Muni-Level Consumer Model'!CB56</f>
        <v>212.28943615591481</v>
      </c>
      <c r="KO60" s="259">
        <f>'Muni-Level Consumer Model'!CC56</f>
        <v>212.24091575204298</v>
      </c>
      <c r="KP60" s="259">
        <f>'Muni-Level Consumer Model'!CD56</f>
        <v>212.19077800137541</v>
      </c>
      <c r="KQ60" s="259">
        <f>'Muni-Level Consumer Model'!CE56</f>
        <v>212.14225759750354</v>
      </c>
      <c r="KR60" s="6"/>
      <c r="KS60" s="6"/>
      <c r="OF60" s="6"/>
      <c r="OG60" s="6"/>
      <c r="OH60" s="6"/>
      <c r="OI60" s="6"/>
      <c r="OJ60" s="6"/>
      <c r="OK60" s="6"/>
      <c r="OL60" s="6"/>
      <c r="OM60" s="6"/>
      <c r="WG60" s="6"/>
      <c r="WH60" s="6"/>
      <c r="WI60" s="6"/>
      <c r="WJ60" s="6"/>
      <c r="WK60" s="6"/>
    </row>
    <row r="61" spans="1:609" x14ac:dyDescent="0.35">
      <c r="A61" s="2" t="s">
        <v>362</v>
      </c>
      <c r="B61" s="2" t="str">
        <f>'Muni-Level Consumer Model'!E57</f>
        <v>Caledonia</v>
      </c>
      <c r="C61" s="2" t="str">
        <f t="shared" si="110"/>
        <v>CaledoniaVermont</v>
      </c>
      <c r="D61" s="2" t="str">
        <f>'Muni-Level Consumer Model'!D57</f>
        <v>Sheffield</v>
      </c>
      <c r="F61" s="6" cm="1">
        <f t="array" ref="F61">INDEX('Muni-Level Consumer Model'!$F57:$CL57,,MATCH('Addressable Market'!F$4,'Muni-Level Consumer Model'!$F$5:$CL$5,0))</f>
        <v>145.64666143792743</v>
      </c>
      <c r="G61" s="6" cm="1">
        <f t="array" ref="G61">INDEX('Muni-Level Consumer Model'!$F57:$CL57,,MATCH('Addressable Market'!G$4,'Muni-Level Consumer Model'!$F$5:$CL$5,0))</f>
        <v>147.41765617925</v>
      </c>
      <c r="H61" s="6" cm="1">
        <f t="array" ref="H61">INDEX('Muni-Level Consumer Model'!$F57:$CL57,,MATCH('Addressable Market'!H$4,'Muni-Level Consumer Model'!$F$5:$CL$5,0))</f>
        <v>149.18865092057257</v>
      </c>
      <c r="I61" s="6" cm="1">
        <f t="array" ref="I61">INDEX('Muni-Level Consumer Model'!$F57:$CL57,,MATCH('Addressable Market'!I$4,'Muni-Level Consumer Model'!$F$5:$CL$5,0))</f>
        <v>150.95964566189514</v>
      </c>
      <c r="J61" s="6" cm="1">
        <f t="array" ref="J61">INDEX('Muni-Level Consumer Model'!$F57:$CL57,,MATCH('Addressable Market'!J$4,'Muni-Level Consumer Model'!$F$5:$CL$5,0))</f>
        <v>152.73549244360484</v>
      </c>
      <c r="K61" s="6" cm="1">
        <f t="array" ref="K61">INDEX('Muni-Level Consumer Model'!$F57:$CL57,,MATCH('Addressable Market'!K$4,'Muni-Level Consumer Model'!$F$5:$CL$5,0))</f>
        <v>154.50648718492741</v>
      </c>
      <c r="L61" s="6" cm="1">
        <f t="array" ref="L61">INDEX('Muni-Level Consumer Model'!$F57:$CL57,,MATCH('Addressable Market'!L$4,'Muni-Level Consumer Model'!$F$5:$CL$5,0))</f>
        <v>156.27748192625</v>
      </c>
      <c r="M61" s="6" cm="1">
        <f t="array" ref="M61">INDEX('Muni-Level Consumer Model'!$F57:$CL57,,MATCH('Addressable Market'!M$4,'Muni-Level Consumer Model'!$F$5:$CL$5,0))</f>
        <v>158.04847666757257</v>
      </c>
      <c r="N61" s="6"/>
      <c r="O61" s="6"/>
      <c r="P61" s="46" t="s">
        <v>404</v>
      </c>
      <c r="Q61" s="47">
        <v>1</v>
      </c>
      <c r="R61" s="6">
        <f t="shared" si="30"/>
        <v>0</v>
      </c>
      <c r="S61" s="6">
        <f t="shared" si="31"/>
        <v>0</v>
      </c>
      <c r="T61" s="6">
        <f t="shared" si="32"/>
        <v>0</v>
      </c>
      <c r="U61" s="6">
        <f t="shared" si="33"/>
        <v>0</v>
      </c>
      <c r="V61" s="6">
        <f t="shared" si="34"/>
        <v>0</v>
      </c>
      <c r="W61" s="6">
        <f t="shared" si="35"/>
        <v>0</v>
      </c>
      <c r="X61" s="6">
        <f t="shared" si="36"/>
        <v>0</v>
      </c>
      <c r="Y61" s="6">
        <f t="shared" si="37"/>
        <v>0</v>
      </c>
      <c r="Z61" s="6"/>
      <c r="AA61" s="46" t="s">
        <v>404</v>
      </c>
      <c r="AB61" s="47">
        <v>1</v>
      </c>
      <c r="AC61" s="6">
        <f t="shared" si="38"/>
        <v>0</v>
      </c>
      <c r="AD61" s="6">
        <f t="shared" si="39"/>
        <v>0</v>
      </c>
      <c r="AE61" s="6">
        <f t="shared" si="40"/>
        <v>0</v>
      </c>
      <c r="AF61" s="6">
        <f t="shared" si="41"/>
        <v>0</v>
      </c>
      <c r="AG61" s="6">
        <f t="shared" si="42"/>
        <v>0</v>
      </c>
      <c r="AH61" s="6">
        <f t="shared" si="43"/>
        <v>0</v>
      </c>
      <c r="AI61" s="6">
        <f t="shared" si="44"/>
        <v>0</v>
      </c>
      <c r="AJ61" s="6">
        <f t="shared" si="45"/>
        <v>0</v>
      </c>
      <c r="AK61" s="6"/>
      <c r="AL61" s="46" t="s">
        <v>404</v>
      </c>
      <c r="AM61" s="47">
        <v>1</v>
      </c>
      <c r="AN61" s="6">
        <f t="shared" si="46"/>
        <v>0</v>
      </c>
      <c r="AO61" s="6">
        <f t="shared" si="47"/>
        <v>0</v>
      </c>
      <c r="AP61" s="6">
        <f t="shared" si="48"/>
        <v>0</v>
      </c>
      <c r="AQ61" s="6">
        <f t="shared" si="49"/>
        <v>0</v>
      </c>
      <c r="AR61" s="6">
        <f t="shared" si="50"/>
        <v>0</v>
      </c>
      <c r="AS61" s="6">
        <f t="shared" si="51"/>
        <v>0</v>
      </c>
      <c r="AT61" s="6">
        <f t="shared" si="52"/>
        <v>0</v>
      </c>
      <c r="AU61" s="6">
        <f t="shared" si="53"/>
        <v>0</v>
      </c>
      <c r="AV61" s="6"/>
      <c r="AW61" s="46" t="s">
        <v>404</v>
      </c>
      <c r="AX61" s="47">
        <v>1</v>
      </c>
      <c r="AY61" s="6">
        <f t="shared" si="54"/>
        <v>0</v>
      </c>
      <c r="AZ61" s="6">
        <f t="shared" si="55"/>
        <v>0</v>
      </c>
      <c r="BA61" s="6">
        <f t="shared" si="56"/>
        <v>0</v>
      </c>
      <c r="BB61" s="6">
        <f t="shared" si="57"/>
        <v>0</v>
      </c>
      <c r="BC61" s="6">
        <f t="shared" si="58"/>
        <v>0</v>
      </c>
      <c r="BD61" s="6">
        <f t="shared" si="59"/>
        <v>0</v>
      </c>
      <c r="BE61" s="6">
        <f t="shared" si="60"/>
        <v>0</v>
      </c>
      <c r="BF61" s="6">
        <f t="shared" si="61"/>
        <v>0</v>
      </c>
      <c r="BG61" s="6"/>
      <c r="BH61" s="46" t="s">
        <v>404</v>
      </c>
      <c r="BI61" s="47">
        <v>1</v>
      </c>
      <c r="BJ61" s="6">
        <f t="shared" si="62"/>
        <v>0</v>
      </c>
      <c r="BK61" s="6">
        <f t="shared" si="63"/>
        <v>0</v>
      </c>
      <c r="BL61" s="6">
        <f t="shared" si="64"/>
        <v>0</v>
      </c>
      <c r="BM61" s="6">
        <f t="shared" si="65"/>
        <v>0</v>
      </c>
      <c r="BN61" s="6">
        <f t="shared" si="66"/>
        <v>0</v>
      </c>
      <c r="BO61" s="6">
        <f t="shared" si="67"/>
        <v>0</v>
      </c>
      <c r="BP61" s="6">
        <f t="shared" si="68"/>
        <v>0</v>
      </c>
      <c r="BQ61" s="6">
        <f t="shared" si="69"/>
        <v>0</v>
      </c>
      <c r="BR61" s="6"/>
      <c r="BS61" s="46" t="s">
        <v>404</v>
      </c>
      <c r="BT61" s="47">
        <v>1</v>
      </c>
      <c r="BU61" s="6">
        <f t="shared" si="70"/>
        <v>0</v>
      </c>
      <c r="BV61" s="6">
        <f t="shared" si="71"/>
        <v>0</v>
      </c>
      <c r="BW61" s="6">
        <f t="shared" si="72"/>
        <v>0</v>
      </c>
      <c r="BX61" s="6">
        <f t="shared" si="73"/>
        <v>0</v>
      </c>
      <c r="BY61" s="6">
        <f t="shared" si="74"/>
        <v>0</v>
      </c>
      <c r="BZ61" s="6">
        <f t="shared" si="75"/>
        <v>0</v>
      </c>
      <c r="CA61" s="6">
        <f t="shared" si="76"/>
        <v>0</v>
      </c>
      <c r="CB61" s="6">
        <f t="shared" si="77"/>
        <v>0</v>
      </c>
      <c r="CC61" s="6"/>
      <c r="CD61" s="46" t="s">
        <v>404</v>
      </c>
      <c r="CE61" s="47">
        <v>1</v>
      </c>
      <c r="CF61" s="6">
        <f t="shared" si="78"/>
        <v>0</v>
      </c>
      <c r="CG61" s="6">
        <f t="shared" si="79"/>
        <v>0</v>
      </c>
      <c r="CH61" s="6">
        <f t="shared" si="80"/>
        <v>0</v>
      </c>
      <c r="CI61" s="6">
        <f t="shared" si="81"/>
        <v>0</v>
      </c>
      <c r="CJ61" s="6">
        <f t="shared" si="82"/>
        <v>0</v>
      </c>
      <c r="CK61" s="6">
        <f t="shared" si="83"/>
        <v>0</v>
      </c>
      <c r="CL61" s="6">
        <f t="shared" si="84"/>
        <v>0</v>
      </c>
      <c r="CM61" s="6">
        <f t="shared" si="85"/>
        <v>0</v>
      </c>
      <c r="CN61" s="6"/>
      <c r="CO61" s="46" t="s">
        <v>404</v>
      </c>
      <c r="CP61" s="47">
        <v>1</v>
      </c>
      <c r="CQ61" s="6">
        <f t="shared" si="86"/>
        <v>0</v>
      </c>
      <c r="CR61" s="6">
        <f t="shared" si="87"/>
        <v>0</v>
      </c>
      <c r="CS61" s="6">
        <f t="shared" si="88"/>
        <v>0</v>
      </c>
      <c r="CT61" s="6">
        <f t="shared" si="89"/>
        <v>0</v>
      </c>
      <c r="CU61" s="6">
        <f t="shared" si="90"/>
        <v>0</v>
      </c>
      <c r="CV61" s="6">
        <f t="shared" si="91"/>
        <v>0</v>
      </c>
      <c r="CW61" s="6">
        <f t="shared" si="92"/>
        <v>0</v>
      </c>
      <c r="CX61" s="6">
        <f t="shared" si="93"/>
        <v>0</v>
      </c>
      <c r="CY61" s="6"/>
      <c r="CZ61" s="46" t="s">
        <v>404</v>
      </c>
      <c r="DA61" s="47">
        <v>1</v>
      </c>
      <c r="DB61" s="6">
        <f t="shared" si="94"/>
        <v>0</v>
      </c>
      <c r="DC61" s="6">
        <f t="shared" si="95"/>
        <v>0</v>
      </c>
      <c r="DD61" s="6">
        <f t="shared" si="96"/>
        <v>0</v>
      </c>
      <c r="DE61" s="6">
        <f t="shared" si="97"/>
        <v>0</v>
      </c>
      <c r="DF61" s="6">
        <f t="shared" si="98"/>
        <v>0</v>
      </c>
      <c r="DG61" s="6">
        <f t="shared" si="99"/>
        <v>0</v>
      </c>
      <c r="DH61" s="6">
        <f t="shared" si="100"/>
        <v>0</v>
      </c>
      <c r="DI61" s="6">
        <f t="shared" si="101"/>
        <v>0</v>
      </c>
      <c r="DJ61" s="6"/>
      <c r="DK61" s="46" t="s">
        <v>404</v>
      </c>
      <c r="DL61" s="47">
        <v>1</v>
      </c>
      <c r="DM61" s="6">
        <f t="shared" si="102"/>
        <v>0</v>
      </c>
      <c r="DN61" s="6">
        <f t="shared" si="103"/>
        <v>0</v>
      </c>
      <c r="DO61" s="6">
        <f t="shared" si="104"/>
        <v>0</v>
      </c>
      <c r="DP61" s="6">
        <f t="shared" si="105"/>
        <v>0</v>
      </c>
      <c r="DQ61" s="6">
        <f t="shared" si="106"/>
        <v>0</v>
      </c>
      <c r="DR61" s="6">
        <f t="shared" si="107"/>
        <v>0</v>
      </c>
      <c r="DS61" s="6">
        <f t="shared" si="108"/>
        <v>0</v>
      </c>
      <c r="DT61" s="6">
        <f t="shared" si="109"/>
        <v>0</v>
      </c>
      <c r="DU61" s="6"/>
      <c r="DV61" s="6"/>
      <c r="DW61" s="6"/>
      <c r="DX61" s="2" t="str">
        <f>A372</f>
        <v>New Hampshire</v>
      </c>
      <c r="DY61" s="48">
        <f t="shared" si="148"/>
        <v>0</v>
      </c>
      <c r="DZ61" s="48">
        <f t="shared" si="148"/>
        <v>9441.0009863994201</v>
      </c>
      <c r="EA61" s="48">
        <f t="shared" si="148"/>
        <v>9434.4804442789173</v>
      </c>
      <c r="EB61" s="48">
        <f t="shared" si="148"/>
        <v>12570.568831418816</v>
      </c>
      <c r="EC61" s="48">
        <f t="shared" si="148"/>
        <v>15702.232203166397</v>
      </c>
      <c r="ED61" s="48">
        <f t="shared" si="148"/>
        <v>12552.957781311914</v>
      </c>
      <c r="EE61" s="48">
        <f t="shared" si="148"/>
        <v>4704.031730781523</v>
      </c>
      <c r="EF61" s="48">
        <f t="shared" si="148"/>
        <v>0</v>
      </c>
      <c r="EI61" s="6" cm="1">
        <f t="array" ref="EI61">IF(MONTH(EI$8)=7,INDEX($DY61:$EF61,,MATCH(YEAR(EI$8),$DY$8:$EF$8,0)),(INDEX($DY61:$EF61,,MATCH(IF(MONTH(EI$8)&lt;7,YEAR(EI$8),YEAR(EI$8)+1),$DY$8:$EF$8,0))-INDEX($DY61:$EF61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61:$EF61,,MATCH(IF(MONTH(EI$8)&lt;7,YEAR(EI$8)-1,YEAR(EI$8)),$DY$8:$EF$8,0)))</f>
        <v>4759.2991273903926</v>
      </c>
      <c r="EJ61" s="6" cm="1">
        <f t="array" ref="EJ61">IF(MONTH(EJ$8)=7,INDEX($DY61:$EF61,,MATCH(YEAR(EJ$8),$DY$8:$EF$8,0)),(INDEX($DY61:$EF61,,MATCH(IF(MONTH(EJ$8)&lt;7,YEAR(EJ$8),YEAR(EJ$8)+1),$DY$8:$EF$8,0))-INDEX($DY61:$EF61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61:$EF61,,MATCH(IF(MONTH(EJ$8)&lt;7,YEAR(EJ$8)-1,YEAR(EJ$8)),$DY$8:$EF$8,0)))</f>
        <v>5561.137567331165</v>
      </c>
      <c r="EK61" s="6" cm="1">
        <f t="array" ref="EK61">IF(MONTH(EK$8)=7,INDEX($DY61:$EF61,,MATCH(YEAR(EK$8),$DY$8:$EF$8,0)),(INDEX($DY61:$EF61,,MATCH(IF(MONTH(EK$8)&lt;7,YEAR(EK$8),YEAR(EK$8)+1),$DY$8:$EF$8,0))-INDEX($DY61:$EF61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61:$EF61,,MATCH(IF(MONTH(EK$8)&lt;7,YEAR(EK$8)-1,YEAR(EK$8)),$DY$8:$EF$8,0)))</f>
        <v>6285.378738890573</v>
      </c>
      <c r="EL61" s="6" cm="1">
        <f t="array" ref="EL61">IF(MONTH(EL$8)=7,INDEX($DY61:$EF61,,MATCH(YEAR(EL$8),$DY$8:$EF$8,0)),(INDEX($DY61:$EF61,,MATCH(IF(MONTH(EL$8)&lt;7,YEAR(EL$8),YEAR(EL$8)+1),$DY$8:$EF$8,0))-INDEX($DY61:$EF61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61:$EF61,,MATCH(IF(MONTH(EL$8)&lt;7,YEAR(EL$8)-1,YEAR(EL$8)),$DY$8:$EF$8,0)))</f>
        <v>7087.2171788313453</v>
      </c>
      <c r="EM61" s="6" cm="1">
        <f t="array" ref="EM61">IF(MONTH(EM$8)=7,INDEX($DY61:$EF61,,MATCH(YEAR(EM$8),$DY$8:$EF$8,0)),(INDEX($DY61:$EF61,,MATCH(IF(MONTH(EM$8)&lt;7,YEAR(EM$8),YEAR(EM$8)+1),$DY$8:$EF$8,0))-INDEX($DY61:$EF61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61:$EF61,,MATCH(IF(MONTH(EM$8)&lt;7,YEAR(EM$8)-1,YEAR(EM$8)),$DY$8:$EF$8,0)))</f>
        <v>7863.1898626449965</v>
      </c>
      <c r="EN61" s="6" cm="1">
        <f t="array" ref="EN61">IF(MONTH(EN$8)=7,INDEX($DY61:$EF61,,MATCH(YEAR(EN$8),$DY$8:$EF$8,0)),(INDEX($DY61:$EF61,,MATCH(IF(MONTH(EN$8)&lt;7,YEAR(EN$8),YEAR(EN$8)+1),$DY$8:$EF$8,0))-INDEX($DY61:$EF61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61:$EF61,,MATCH(IF(MONTH(EN$8)&lt;7,YEAR(EN$8)-1,YEAR(EN$8)),$DY$8:$EF$8,0)))</f>
        <v>8665.0283025857698</v>
      </c>
      <c r="EO61" s="6" cm="1">
        <f t="array" ref="EO61">IF(MONTH(EO$8)=7,INDEX($DY61:$EF61,,MATCH(YEAR(EO$8),$DY$8:$EF$8,0)),(INDEX($DY61:$EF61,,MATCH(IF(MONTH(EO$8)&lt;7,YEAR(EO$8),YEAR(EO$8)+1),$DY$8:$EF$8,0))-INDEX($DY61:$EF61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61:$EF61,,MATCH(IF(MONTH(EO$8)&lt;7,YEAR(EO$8)-1,YEAR(EO$8)),$DY$8:$EF$8,0)))</f>
        <v>9441.0009863994201</v>
      </c>
      <c r="EP61" s="6" cm="1">
        <f t="array" ref="EP61">IF(MONTH(EP$8)=7,INDEX($DY61:$EF61,,MATCH(YEAR(EP$8),$DY$8:$EF$8,0)),(INDEX($DY61:$EF61,,MATCH(IF(MONTH(EP$8)&lt;7,YEAR(EP$8),YEAR(EP$8)+1),$DY$8:$EF$8,0))-INDEX($DY61:$EF61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61:$EF61,,MATCH(IF(MONTH(EP$8)&lt;7,YEAR(EP$8)-1,YEAR(EP$8)),$DY$8:$EF$8,0)))</f>
        <v>9440.4471869316512</v>
      </c>
      <c r="EQ61" s="6" cm="1">
        <f t="array" ref="EQ61">IF(MONTH(EQ$8)=7,INDEX($DY61:$EF61,,MATCH(YEAR(EQ$8),$DY$8:$EF$8,0)),(INDEX($DY61:$EF61,,MATCH(IF(MONTH(EQ$8)&lt;7,YEAR(EQ$8),YEAR(EQ$8)+1),$DY$8:$EF$8,0))-INDEX($DY61:$EF61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61:$EF61,,MATCH(IF(MONTH(EQ$8)&lt;7,YEAR(EQ$8)-1,YEAR(EQ$8)),$DY$8:$EF$8,0)))</f>
        <v>9439.8933874638824</v>
      </c>
      <c r="ER61" s="6" cm="1">
        <f t="array" ref="ER61">IF(MONTH(ER$8)=7,INDEX($DY61:$EF61,,MATCH(YEAR(ER$8),$DY$8:$EF$8,0)),(INDEX($DY61:$EF61,,MATCH(IF(MONTH(ER$8)&lt;7,YEAR(ER$8),YEAR(ER$8)+1),$DY$8:$EF$8,0))-INDEX($DY61:$EF61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61:$EF61,,MATCH(IF(MONTH(ER$8)&lt;7,YEAR(ER$8)-1,YEAR(ER$8)),$DY$8:$EF$8,0)))</f>
        <v>9439.3574524950745</v>
      </c>
      <c r="ES61" s="6" cm="1">
        <f t="array" ref="ES61">IF(MONTH(ES$8)=7,INDEX($DY61:$EF61,,MATCH(YEAR(ES$8),$DY$8:$EF$8,0)),(INDEX($DY61:$EF61,,MATCH(IF(MONTH(ES$8)&lt;7,YEAR(ES$8),YEAR(ES$8)+1),$DY$8:$EF$8,0))-INDEX($DY61:$EF61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61:$EF61,,MATCH(IF(MONTH(ES$8)&lt;7,YEAR(ES$8)-1,YEAR(ES$8)),$DY$8:$EF$8,0)))</f>
        <v>9438.8036530273057</v>
      </c>
      <c r="ET61" s="6" cm="1">
        <f t="array" ref="ET61">IF(MONTH(ET$8)=7,INDEX($DY61:$EF61,,MATCH(YEAR(ET$8),$DY$8:$EF$8,0)),(INDEX($DY61:$EF61,,MATCH(IF(MONTH(ET$8)&lt;7,YEAR(ET$8),YEAR(ET$8)+1),$DY$8:$EF$8,0))-INDEX($DY61:$EF61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61:$EF61,,MATCH(IF(MONTH(ET$8)&lt;7,YEAR(ET$8)-1,YEAR(ET$8)),$DY$8:$EF$8,0)))</f>
        <v>9438.2677180584978</v>
      </c>
      <c r="EU61" s="6" cm="1">
        <f t="array" ref="EU61">IF(MONTH(EU$8)=7,INDEX($DY61:$EF61,,MATCH(YEAR(EU$8),$DY$8:$EF$8,0)),(INDEX($DY61:$EF61,,MATCH(IF(MONTH(EU$8)&lt;7,YEAR(EU$8),YEAR(EU$8)+1),$DY$8:$EF$8,0))-INDEX($DY61:$EF61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61:$EF61,,MATCH(IF(MONTH(EU$8)&lt;7,YEAR(EU$8)-1,YEAR(EU$8)),$DY$8:$EF$8,0)))</f>
        <v>9437.713918590729</v>
      </c>
      <c r="EV61" s="6" cm="1">
        <f t="array" ref="EV61">IF(MONTH(EV$8)=7,INDEX($DY61:$EF61,,MATCH(YEAR(EV$8),$DY$8:$EF$8,0)),(INDEX($DY61:$EF61,,MATCH(IF(MONTH(EV$8)&lt;7,YEAR(EV$8),YEAR(EV$8)+1),$DY$8:$EF$8,0))-INDEX($DY61:$EF61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61:$EF61,,MATCH(IF(MONTH(EV$8)&lt;7,YEAR(EV$8)-1,YEAR(EV$8)),$DY$8:$EF$8,0)))</f>
        <v>9437.1601191229602</v>
      </c>
      <c r="EW61" s="6" cm="1">
        <f t="array" ref="EW61">IF(MONTH(EW$8)=7,INDEX($DY61:$EF61,,MATCH(YEAR(EW$8),$DY$8:$EF$8,0)),(INDEX($DY61:$EF61,,MATCH(IF(MONTH(EW$8)&lt;7,YEAR(EW$8),YEAR(EW$8)+1),$DY$8:$EF$8,0))-INDEX($DY61:$EF61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61:$EF61,,MATCH(IF(MONTH(EW$8)&lt;7,YEAR(EW$8)-1,YEAR(EW$8)),$DY$8:$EF$8,0)))</f>
        <v>9436.6599131520725</v>
      </c>
      <c r="EX61" s="6" cm="1">
        <f t="array" ref="EX61">IF(MONTH(EX$8)=7,INDEX($DY61:$EF61,,MATCH(YEAR(EX$8),$DY$8:$EF$8,0)),(INDEX($DY61:$EF61,,MATCH(IF(MONTH(EX$8)&lt;7,YEAR(EX$8),YEAR(EX$8)+1),$DY$8:$EF$8,0))-INDEX($DY61:$EF61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61:$EF61,,MATCH(IF(MONTH(EX$8)&lt;7,YEAR(EX$8)-1,YEAR(EX$8)),$DY$8:$EF$8,0)))</f>
        <v>9436.1061136843036</v>
      </c>
      <c r="EY61" s="6" cm="1">
        <f t="array" ref="EY61">IF(MONTH(EY$8)=7,INDEX($DY61:$EF61,,MATCH(YEAR(EY$8),$DY$8:$EF$8,0)),(INDEX($DY61:$EF61,,MATCH(IF(MONTH(EY$8)&lt;7,YEAR(EY$8),YEAR(EY$8)+1),$DY$8:$EF$8,0))-INDEX($DY61:$EF61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61:$EF61,,MATCH(IF(MONTH(EY$8)&lt;7,YEAR(EY$8)-1,YEAR(EY$8)),$DY$8:$EF$8,0)))</f>
        <v>9435.570178715494</v>
      </c>
      <c r="EZ61" s="6" cm="1">
        <f t="array" ref="EZ61">IF(MONTH(EZ$8)=7,INDEX($DY61:$EF61,,MATCH(YEAR(EZ$8),$DY$8:$EF$8,0)),(INDEX($DY61:$EF61,,MATCH(IF(MONTH(EZ$8)&lt;7,YEAR(EZ$8),YEAR(EZ$8)+1),$DY$8:$EF$8,0))-INDEX($DY61:$EF61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61:$EF61,,MATCH(IF(MONTH(EZ$8)&lt;7,YEAR(EZ$8)-1,YEAR(EZ$8)),$DY$8:$EF$8,0)))</f>
        <v>9435.0163792477251</v>
      </c>
      <c r="FA61" s="6" cm="1">
        <f t="array" ref="FA61">IF(MONTH(FA$8)=7,INDEX($DY61:$EF61,,MATCH(YEAR(FA$8),$DY$8:$EF$8,0)),(INDEX($DY61:$EF61,,MATCH(IF(MONTH(FA$8)&lt;7,YEAR(FA$8),YEAR(FA$8)+1),$DY$8:$EF$8,0))-INDEX($DY61:$EF61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61:$EF61,,MATCH(IF(MONTH(FA$8)&lt;7,YEAR(FA$8)-1,YEAR(FA$8)),$DY$8:$EF$8,0)))</f>
        <v>9434.4804442789173</v>
      </c>
      <c r="FB61" s="6" cm="1">
        <f t="array" ref="FB61">IF(MONTH(FB$8)=7,INDEX($DY61:$EF61,,MATCH(YEAR(FB$8),$DY$8:$EF$8,0)),(INDEX($DY61:$EF61,,MATCH(IF(MONTH(FB$8)&lt;7,YEAR(FB$8),YEAR(FB$8)+1),$DY$8:$EF$8,0))-INDEX($DY61:$EF61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61:$EF61,,MATCH(IF(MONTH(FB$8)&lt;7,YEAR(FB$8)-1,YEAR(FB$8)),$DY$8:$EF$8,0)))</f>
        <v>9700.8331566113466</v>
      </c>
      <c r="FC61" s="6" cm="1">
        <f t="array" ref="FC61">IF(MONTH(FC$8)=7,INDEX($DY61:$EF61,,MATCH(YEAR(FC$8),$DY$8:$EF$8,0)),(INDEX($DY61:$EF61,,MATCH(IF(MONTH(FC$8)&lt;7,YEAR(FC$8),YEAR(FC$8)+1),$DY$8:$EF$8,0))-INDEX($DY61:$EF61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61:$EF61,,MATCH(IF(MONTH(FC$8)&lt;7,YEAR(FC$8)-1,YEAR(FC$8)),$DY$8:$EF$8,0)))</f>
        <v>9967.1858689437759</v>
      </c>
      <c r="FD61" s="6" cm="1">
        <f t="array" ref="FD61">IF(MONTH(FD$8)=7,INDEX($DY61:$EF61,,MATCH(YEAR(FD$8),$DY$8:$EF$8,0)),(INDEX($DY61:$EF61,,MATCH(IF(MONTH(FD$8)&lt;7,YEAR(FD$8),YEAR(FD$8)+1),$DY$8:$EF$8,0))-INDEX($DY61:$EF61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61:$EF61,,MATCH(IF(MONTH(FD$8)&lt;7,YEAR(FD$8)-1,YEAR(FD$8)),$DY$8:$EF$8,0)))</f>
        <v>10224.946558297741</v>
      </c>
      <c r="FE61" s="6" cm="1">
        <f t="array" ref="FE61">IF(MONTH(FE$8)=7,INDEX($DY61:$EF61,,MATCH(YEAR(FE$8),$DY$8:$EF$8,0)),(INDEX($DY61:$EF61,,MATCH(IF(MONTH(FE$8)&lt;7,YEAR(FE$8),YEAR(FE$8)+1),$DY$8:$EF$8,0))-INDEX($DY61:$EF61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61:$EF61,,MATCH(IF(MONTH(FE$8)&lt;7,YEAR(FE$8)-1,YEAR(FE$8)),$DY$8:$EF$8,0)))</f>
        <v>10491.29927063017</v>
      </c>
      <c r="FF61" s="6" cm="1">
        <f t="array" ref="FF61">IF(MONTH(FF$8)=7,INDEX($DY61:$EF61,,MATCH(YEAR(FF$8),$DY$8:$EF$8,0)),(INDEX($DY61:$EF61,,MATCH(IF(MONTH(FF$8)&lt;7,YEAR(FF$8),YEAR(FF$8)+1),$DY$8:$EF$8,0))-INDEX($DY61:$EF61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61:$EF61,,MATCH(IF(MONTH(FF$8)&lt;7,YEAR(FF$8)-1,YEAR(FF$8)),$DY$8:$EF$8,0)))</f>
        <v>10749.059959984135</v>
      </c>
      <c r="FG61" s="6" cm="1">
        <f t="array" ref="FG61">IF(MONTH(FG$8)=7,INDEX($DY61:$EF61,,MATCH(YEAR(FG$8),$DY$8:$EF$8,0)),(INDEX($DY61:$EF61,,MATCH(IF(MONTH(FG$8)&lt;7,YEAR(FG$8),YEAR(FG$8)+1),$DY$8:$EF$8,0))-INDEX($DY61:$EF61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61:$EF61,,MATCH(IF(MONTH(FG$8)&lt;7,YEAR(FG$8)-1,YEAR(FG$8)),$DY$8:$EF$8,0)))</f>
        <v>11015.412672316565</v>
      </c>
      <c r="FH61" s="6" cm="1">
        <f t="array" ref="FH61">IF(MONTH(FH$8)=7,INDEX($DY61:$EF61,,MATCH(YEAR(FH$8),$DY$8:$EF$8,0)),(INDEX($DY61:$EF61,,MATCH(IF(MONTH(FH$8)&lt;7,YEAR(FH$8),YEAR(FH$8)+1),$DY$8:$EF$8,0))-INDEX($DY61:$EF61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61:$EF61,,MATCH(IF(MONTH(FH$8)&lt;7,YEAR(FH$8)-1,YEAR(FH$8)),$DY$8:$EF$8,0)))</f>
        <v>11281.765384648994</v>
      </c>
      <c r="FI61" s="6" cm="1">
        <f t="array" ref="FI61">IF(MONTH(FI$8)=7,INDEX($DY61:$EF61,,MATCH(YEAR(FI$8),$DY$8:$EF$8,0)),(INDEX($DY61:$EF61,,MATCH(IF(MONTH(FI$8)&lt;7,YEAR(FI$8),YEAR(FI$8)+1),$DY$8:$EF$8,0))-INDEX($DY61:$EF61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61:$EF61,,MATCH(IF(MONTH(FI$8)&lt;7,YEAR(FI$8)-1,YEAR(FI$8)),$DY$8:$EF$8,0)))</f>
        <v>11522.342028046027</v>
      </c>
      <c r="FJ61" s="6" cm="1">
        <f t="array" ref="FJ61">IF(MONTH(FJ$8)=7,INDEX($DY61:$EF61,,MATCH(YEAR(FJ$8),$DY$8:$EF$8,0)),(INDEX($DY61:$EF61,,MATCH(IF(MONTH(FJ$8)&lt;7,YEAR(FJ$8),YEAR(FJ$8)+1),$DY$8:$EF$8,0))-INDEX($DY61:$EF61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61:$EF61,,MATCH(IF(MONTH(FJ$8)&lt;7,YEAR(FJ$8)-1,YEAR(FJ$8)),$DY$8:$EF$8,0)))</f>
        <v>11788.694740378458</v>
      </c>
      <c r="FK61" s="6" cm="1">
        <f t="array" ref="FK61">IF(MONTH(FK$8)=7,INDEX($DY61:$EF61,,MATCH(YEAR(FK$8),$DY$8:$EF$8,0)),(INDEX($DY61:$EF61,,MATCH(IF(MONTH(FK$8)&lt;7,YEAR(FK$8),YEAR(FK$8)+1),$DY$8:$EF$8,0))-INDEX($DY61:$EF61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61:$EF61,,MATCH(IF(MONTH(FK$8)&lt;7,YEAR(FK$8)-1,YEAR(FK$8)),$DY$8:$EF$8,0)))</f>
        <v>12046.455429732421</v>
      </c>
      <c r="FL61" s="6" cm="1">
        <f t="array" ref="FL61">IF(MONTH(FL$8)=7,INDEX($DY61:$EF61,,MATCH(YEAR(FL$8),$DY$8:$EF$8,0)),(INDEX($DY61:$EF61,,MATCH(IF(MONTH(FL$8)&lt;7,YEAR(FL$8),YEAR(FL$8)+1),$DY$8:$EF$8,0))-INDEX($DY61:$EF61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61:$EF61,,MATCH(IF(MONTH(FL$8)&lt;7,YEAR(FL$8)-1,YEAR(FL$8)),$DY$8:$EF$8,0)))</f>
        <v>12312.80814206485</v>
      </c>
      <c r="FM61" s="6" cm="1">
        <f t="array" ref="FM61">IF(MONTH(FM$8)=7,INDEX($DY61:$EF61,,MATCH(YEAR(FM$8),$DY$8:$EF$8,0)),(INDEX($DY61:$EF61,,MATCH(IF(MONTH(FM$8)&lt;7,YEAR(FM$8),YEAR(FM$8)+1),$DY$8:$EF$8,0))-INDEX($DY61:$EF61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61:$EF61,,MATCH(IF(MONTH(FM$8)&lt;7,YEAR(FM$8)-1,YEAR(FM$8)),$DY$8:$EF$8,0)))</f>
        <v>12570.568831418816</v>
      </c>
      <c r="FN61" s="6" cm="1">
        <f t="array" ref="FN61">IF(MONTH(FN$8)=7,INDEX($DY61:$EF61,,MATCH(YEAR(FN$8),$DY$8:$EF$8,0)),(INDEX($DY61:$EF61,,MATCH(IF(MONTH(FN$8)&lt;7,YEAR(FN$8),YEAR(FN$8)+1),$DY$8:$EF$8,0))-INDEX($DY61:$EF61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61:$EF61,,MATCH(IF(MONTH(FN$8)&lt;7,YEAR(FN$8)-1,YEAR(FN$8)),$DY$8:$EF$8,0)))</f>
        <v>12835.819007714375</v>
      </c>
      <c r="FO61" s="6" cm="1">
        <f t="array" ref="FO61">IF(MONTH(FO$8)=7,INDEX($DY61:$EF61,,MATCH(YEAR(FO$8),$DY$8:$EF$8,0)),(INDEX($DY61:$EF61,,MATCH(IF(MONTH(FO$8)&lt;7,YEAR(FO$8),YEAR(FO$8)+1),$DY$8:$EF$8,0))-INDEX($DY61:$EF61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61:$EF61,,MATCH(IF(MONTH(FO$8)&lt;7,YEAR(FO$8)-1,YEAR(FO$8)),$DY$8:$EF$8,0)))</f>
        <v>13101.069184009935</v>
      </c>
      <c r="FP61" s="6" cm="1">
        <f t="array" ref="FP61">IF(MONTH(FP$8)=7,INDEX($DY61:$EF61,,MATCH(YEAR(FP$8),$DY$8:$EF$8,0)),(INDEX($DY61:$EF61,,MATCH(IF(MONTH(FP$8)&lt;7,YEAR(FP$8),YEAR(FP$8)+1),$DY$8:$EF$8,0))-INDEX($DY61:$EF61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61:$EF61,,MATCH(IF(MONTH(FP$8)&lt;7,YEAR(FP$8)-1,YEAR(FP$8)),$DY$8:$EF$8,0)))</f>
        <v>13357.76290300564</v>
      </c>
      <c r="FQ61" s="6" cm="1">
        <f t="array" ref="FQ61">IF(MONTH(FQ$8)=7,INDEX($DY61:$EF61,,MATCH(YEAR(FQ$8),$DY$8:$EF$8,0)),(INDEX($DY61:$EF61,,MATCH(IF(MONTH(FQ$8)&lt;7,YEAR(FQ$8),YEAR(FQ$8)+1),$DY$8:$EF$8,0))-INDEX($DY61:$EF61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61:$EF61,,MATCH(IF(MONTH(FQ$8)&lt;7,YEAR(FQ$8)-1,YEAR(FQ$8)),$DY$8:$EF$8,0)))</f>
        <v>13623.013079301199</v>
      </c>
      <c r="FR61" s="6" cm="1">
        <f t="array" ref="FR61">IF(MONTH(FR$8)=7,INDEX($DY61:$EF61,,MATCH(YEAR(FR$8),$DY$8:$EF$8,0)),(INDEX($DY61:$EF61,,MATCH(IF(MONTH(FR$8)&lt;7,YEAR(FR$8),YEAR(FR$8)+1),$DY$8:$EF$8,0))-INDEX($DY61:$EF61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61:$EF61,,MATCH(IF(MONTH(FR$8)&lt;7,YEAR(FR$8)-1,YEAR(FR$8)),$DY$8:$EF$8,0)))</f>
        <v>13879.706798296902</v>
      </c>
      <c r="FS61" s="6" cm="1">
        <f t="array" ref="FS61">IF(MONTH(FS$8)=7,INDEX($DY61:$EF61,,MATCH(YEAR(FS$8),$DY$8:$EF$8,0)),(INDEX($DY61:$EF61,,MATCH(IF(MONTH(FS$8)&lt;7,YEAR(FS$8),YEAR(FS$8)+1),$DY$8:$EF$8,0))-INDEX($DY61:$EF61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61:$EF61,,MATCH(IF(MONTH(FS$8)&lt;7,YEAR(FS$8)-1,YEAR(FS$8)),$DY$8:$EF$8,0)))</f>
        <v>14144.956974592464</v>
      </c>
      <c r="FT61" s="6" cm="1">
        <f t="array" ref="FT61">IF(MONTH(FT$8)=7,INDEX($DY61:$EF61,,MATCH(YEAR(FT$8),$DY$8:$EF$8,0)),(INDEX($DY61:$EF61,,MATCH(IF(MONTH(FT$8)&lt;7,YEAR(FT$8),YEAR(FT$8)+1),$DY$8:$EF$8,0))-INDEX($DY61:$EF61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61:$EF61,,MATCH(IF(MONTH(FT$8)&lt;7,YEAR(FT$8)-1,YEAR(FT$8)),$DY$8:$EF$8,0)))</f>
        <v>14410.207150888024</v>
      </c>
      <c r="FU61" s="6" cm="1">
        <f t="array" ref="FU61">IF(MONTH(FU$8)=7,INDEX($DY61:$EF61,,MATCH(YEAR(FU$8),$DY$8:$EF$8,0)),(INDEX($DY61:$EF61,,MATCH(IF(MONTH(FU$8)&lt;7,YEAR(FU$8),YEAR(FU$8)+1),$DY$8:$EF$8,0))-INDEX($DY61:$EF61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61:$EF61,,MATCH(IF(MONTH(FU$8)&lt;7,YEAR(FU$8)-1,YEAR(FU$8)),$DY$8:$EF$8,0)))</f>
        <v>14658.344412583869</v>
      </c>
      <c r="FV61" s="6" cm="1">
        <f t="array" ref="FV61">IF(MONTH(FV$8)=7,INDEX($DY61:$EF61,,MATCH(YEAR(FV$8),$DY$8:$EF$8,0)),(INDEX($DY61:$EF61,,MATCH(IF(MONTH(FV$8)&lt;7,YEAR(FV$8),YEAR(FV$8)+1),$DY$8:$EF$8,0))-INDEX($DY61:$EF61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61:$EF61,,MATCH(IF(MONTH(FV$8)&lt;7,YEAR(FV$8)-1,YEAR(FV$8)),$DY$8:$EF$8,0)))</f>
        <v>14923.59458887943</v>
      </c>
      <c r="FW61" s="6" cm="1">
        <f t="array" ref="FW61">IF(MONTH(FW$8)=7,INDEX($DY61:$EF61,,MATCH(YEAR(FW$8),$DY$8:$EF$8,0)),(INDEX($DY61:$EF61,,MATCH(IF(MONTH(FW$8)&lt;7,YEAR(FW$8),YEAR(FW$8)+1),$DY$8:$EF$8,0))-INDEX($DY61:$EF61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61:$EF61,,MATCH(IF(MONTH(FW$8)&lt;7,YEAR(FW$8)-1,YEAR(FW$8)),$DY$8:$EF$8,0)))</f>
        <v>15180.288307875133</v>
      </c>
      <c r="FX61" s="6" cm="1">
        <f t="array" ref="FX61">IF(MONTH(FX$8)=7,INDEX($DY61:$EF61,,MATCH(YEAR(FX$8),$DY$8:$EF$8,0)),(INDEX($DY61:$EF61,,MATCH(IF(MONTH(FX$8)&lt;7,YEAR(FX$8),YEAR(FX$8)+1),$DY$8:$EF$8,0))-INDEX($DY61:$EF61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61:$EF61,,MATCH(IF(MONTH(FX$8)&lt;7,YEAR(FX$8)-1,YEAR(FX$8)),$DY$8:$EF$8,0)))</f>
        <v>15445.538484170693</v>
      </c>
      <c r="FY61" s="6" cm="1">
        <f t="array" ref="FY61">IF(MONTH(FY$8)=7,INDEX($DY61:$EF61,,MATCH(YEAR(FY$8),$DY$8:$EF$8,0)),(INDEX($DY61:$EF61,,MATCH(IF(MONTH(FY$8)&lt;7,YEAR(FY$8),YEAR(FY$8)+1),$DY$8:$EF$8,0))-INDEX($DY61:$EF61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61:$EF61,,MATCH(IF(MONTH(FY$8)&lt;7,YEAR(FY$8)-1,YEAR(FY$8)),$DY$8:$EF$8,0)))</f>
        <v>15702.232203166397</v>
      </c>
      <c r="FZ61" s="6" cm="1">
        <f t="array" ref="FZ61">IF(MONTH(FZ$8)=7,INDEX($DY61:$EF61,,MATCH(YEAR(FZ$8),$DY$8:$EF$8,0)),(INDEX($DY61:$EF61,,MATCH(IF(MONTH(FZ$8)&lt;7,YEAR(FZ$8),YEAR(FZ$8)+1),$DY$8:$EF$8,0))-INDEX($DY61:$EF61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61:$EF61,,MATCH(IF(MONTH(FZ$8)&lt;7,YEAR(FZ$8)-1,YEAR(FZ$8)),$DY$8:$EF$8,0)))</f>
        <v>15434.759581036291</v>
      </c>
      <c r="GA61" s="6" cm="1">
        <f t="array" ref="GA61">IF(MONTH(GA$8)=7,INDEX($DY61:$EF61,,MATCH(YEAR(GA$8),$DY$8:$EF$8,0)),(INDEX($DY61:$EF61,,MATCH(IF(MONTH(GA$8)&lt;7,YEAR(GA$8),YEAR(GA$8)+1),$DY$8:$EF$8,0))-INDEX($DY61:$EF61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61:$EF61,,MATCH(IF(MONTH(GA$8)&lt;7,YEAR(GA$8)-1,YEAR(GA$8)),$DY$8:$EF$8,0)))</f>
        <v>15167.286958906183</v>
      </c>
      <c r="GB61" s="6" cm="1">
        <f t="array" ref="GB61">IF(MONTH(GB$8)=7,INDEX($DY61:$EF61,,MATCH(YEAR(GB$8),$DY$8:$EF$8,0)),(INDEX($DY61:$EF61,,MATCH(IF(MONTH(GB$8)&lt;7,YEAR(GB$8),YEAR(GB$8)+1),$DY$8:$EF$8,0))-INDEX($DY61:$EF61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61:$EF61,,MATCH(IF(MONTH(GB$8)&lt;7,YEAR(GB$8)-1,YEAR(GB$8)),$DY$8:$EF$8,0)))</f>
        <v>14908.442485877047</v>
      </c>
      <c r="GC61" s="6" cm="1">
        <f t="array" ref="GC61">IF(MONTH(GC$8)=7,INDEX($DY61:$EF61,,MATCH(YEAR(GC$8),$DY$8:$EF$8,0)),(INDEX($DY61:$EF61,,MATCH(IF(MONTH(GC$8)&lt;7,YEAR(GC$8),YEAR(GC$8)+1),$DY$8:$EF$8,0))-INDEX($DY61:$EF61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61:$EF61,,MATCH(IF(MONTH(GC$8)&lt;7,YEAR(GC$8)-1,YEAR(GC$8)),$DY$8:$EF$8,0)))</f>
        <v>14640.969863746941</v>
      </c>
      <c r="GD61" s="6" cm="1">
        <f t="array" ref="GD61">IF(MONTH(GD$8)=7,INDEX($DY61:$EF61,,MATCH(YEAR(GD$8),$DY$8:$EF$8,0)),(INDEX($DY61:$EF61,,MATCH(IF(MONTH(GD$8)&lt;7,YEAR(GD$8),YEAR(GD$8)+1),$DY$8:$EF$8,0))-INDEX($DY61:$EF61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61:$EF61,,MATCH(IF(MONTH(GD$8)&lt;7,YEAR(GD$8)-1,YEAR(GD$8)),$DY$8:$EF$8,0)))</f>
        <v>14382.125390717805</v>
      </c>
      <c r="GE61" s="6" cm="1">
        <f t="array" ref="GE61">IF(MONTH(GE$8)=7,INDEX($DY61:$EF61,,MATCH(YEAR(GE$8),$DY$8:$EF$8,0)),(INDEX($DY61:$EF61,,MATCH(IF(MONTH(GE$8)&lt;7,YEAR(GE$8),YEAR(GE$8)+1),$DY$8:$EF$8,0))-INDEX($DY61:$EF61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61:$EF61,,MATCH(IF(MONTH(GE$8)&lt;7,YEAR(GE$8)-1,YEAR(GE$8)),$DY$8:$EF$8,0)))</f>
        <v>14114.652768587699</v>
      </c>
      <c r="GF61" s="6" cm="1">
        <f t="array" ref="GF61">IF(MONTH(GF$8)=7,INDEX($DY61:$EF61,,MATCH(YEAR(GF$8),$DY$8:$EF$8,0)),(INDEX($DY61:$EF61,,MATCH(IF(MONTH(GF$8)&lt;7,YEAR(GF$8),YEAR(GF$8)+1),$DY$8:$EF$8,0))-INDEX($DY61:$EF61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61:$EF61,,MATCH(IF(MONTH(GF$8)&lt;7,YEAR(GF$8)-1,YEAR(GF$8)),$DY$8:$EF$8,0)))</f>
        <v>13847.180146457593</v>
      </c>
      <c r="GG61" s="6" cm="1">
        <f t="array" ref="GG61">IF(MONTH(GG$8)=7,INDEX($DY61:$EF61,,MATCH(YEAR(GG$8),$DY$8:$EF$8,0)),(INDEX($DY61:$EF61,,MATCH(IF(MONTH(GG$8)&lt;7,YEAR(GG$8),YEAR(GG$8)+1),$DY$8:$EF$8,0))-INDEX($DY61:$EF61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61:$EF61,,MATCH(IF(MONTH(GG$8)&lt;7,YEAR(GG$8)-1,YEAR(GG$8)),$DY$8:$EF$8,0)))</f>
        <v>13605.591971630398</v>
      </c>
      <c r="GH61" s="6" cm="1">
        <f t="array" ref="GH61">IF(MONTH(GH$8)=7,INDEX($DY61:$EF61,,MATCH(YEAR(GH$8),$DY$8:$EF$8,0)),(INDEX($DY61:$EF61,,MATCH(IF(MONTH(GH$8)&lt;7,YEAR(GH$8),YEAR(GH$8)+1),$DY$8:$EF$8,0))-INDEX($DY61:$EF61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61:$EF61,,MATCH(IF(MONTH(GH$8)&lt;7,YEAR(GH$8)-1,YEAR(GH$8)),$DY$8:$EF$8,0)))</f>
        <v>13338.119349500292</v>
      </c>
      <c r="GI61" s="6" cm="1">
        <f t="array" ref="GI61">IF(MONTH(GI$8)=7,INDEX($DY61:$EF61,,MATCH(YEAR(GI$8),$DY$8:$EF$8,0)),(INDEX($DY61:$EF61,,MATCH(IF(MONTH(GI$8)&lt;7,YEAR(GI$8),YEAR(GI$8)+1),$DY$8:$EF$8,0))-INDEX($DY61:$EF61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61:$EF61,,MATCH(IF(MONTH(GI$8)&lt;7,YEAR(GI$8)-1,YEAR(GI$8)),$DY$8:$EF$8,0)))</f>
        <v>13079.274876471158</v>
      </c>
      <c r="GJ61" s="6" cm="1">
        <f t="array" ref="GJ61">IF(MONTH(GJ$8)=7,INDEX($DY61:$EF61,,MATCH(YEAR(GJ$8),$DY$8:$EF$8,0)),(INDEX($DY61:$EF61,,MATCH(IF(MONTH(GJ$8)&lt;7,YEAR(GJ$8),YEAR(GJ$8)+1),$DY$8:$EF$8,0))-INDEX($DY61:$EF61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61:$EF61,,MATCH(IF(MONTH(GJ$8)&lt;7,YEAR(GJ$8)-1,YEAR(GJ$8)),$DY$8:$EF$8,0)))</f>
        <v>12811.80225434105</v>
      </c>
      <c r="GK61" s="6" cm="1">
        <f t="array" ref="GK61">IF(MONTH(GK$8)=7,INDEX($DY61:$EF61,,MATCH(YEAR(GK$8),$DY$8:$EF$8,0)),(INDEX($DY61:$EF61,,MATCH(IF(MONTH(GK$8)&lt;7,YEAR(GK$8),YEAR(GK$8)+1),$DY$8:$EF$8,0))-INDEX($DY61:$EF61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61:$EF61,,MATCH(IF(MONTH(GK$8)&lt;7,YEAR(GK$8)-1,YEAR(GK$8)),$DY$8:$EF$8,0)))</f>
        <v>12552.957781311914</v>
      </c>
      <c r="GL61" s="6" cm="1">
        <f t="array" ref="GL61">IF(MONTH(GL$8)=7,INDEX($DY61:$EF61,,MATCH(YEAR(GL$8),$DY$8:$EF$8,0)),(INDEX($DY61:$EF61,,MATCH(IF(MONTH(GL$8)&lt;7,YEAR(GL$8),YEAR(GL$8)+1),$DY$8:$EF$8,0))-INDEX($DY61:$EF61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61:$EF61,,MATCH(IF(MONTH(GL$8)&lt;7,YEAR(GL$8)-1,YEAR(GL$8)),$DY$8:$EF$8,0)))</f>
        <v>11886.336664691524</v>
      </c>
      <c r="GM61" s="6" cm="1">
        <f t="array" ref="GM61">IF(MONTH(GM$8)=7,INDEX($DY61:$EF61,,MATCH(YEAR(GM$8),$DY$8:$EF$8,0)),(INDEX($DY61:$EF61,,MATCH(IF(MONTH(GM$8)&lt;7,YEAR(GM$8),YEAR(GM$8)+1),$DY$8:$EF$8,0))-INDEX($DY61:$EF61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61:$EF61,,MATCH(IF(MONTH(GM$8)&lt;7,YEAR(GM$8)-1,YEAR(GM$8)),$DY$8:$EF$8,0)))</f>
        <v>11219.715548071135</v>
      </c>
      <c r="GN61" s="6" cm="1">
        <f t="array" ref="GN61">IF(MONTH(GN$8)=7,INDEX($DY61:$EF61,,MATCH(YEAR(GN$8),$DY$8:$EF$8,0)),(INDEX($DY61:$EF61,,MATCH(IF(MONTH(GN$8)&lt;7,YEAR(GN$8),YEAR(GN$8)+1),$DY$8:$EF$8,0))-INDEX($DY61:$EF61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61:$EF61,,MATCH(IF(MONTH(GN$8)&lt;7,YEAR(GN$8)-1,YEAR(GN$8)),$DY$8:$EF$8,0)))</f>
        <v>10574.5983384385</v>
      </c>
      <c r="GO61" s="6" cm="1">
        <f t="array" ref="GO61">IF(MONTH(GO$8)=7,INDEX($DY61:$EF61,,MATCH(YEAR(GO$8),$DY$8:$EF$8,0)),(INDEX($DY61:$EF61,,MATCH(IF(MONTH(GO$8)&lt;7,YEAR(GO$8),YEAR(GO$8)+1),$DY$8:$EF$8,0))-INDEX($DY61:$EF61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61:$EF61,,MATCH(IF(MONTH(GO$8)&lt;7,YEAR(GO$8)-1,YEAR(GO$8)),$DY$8:$EF$8,0)))</f>
        <v>9907.9772218181097</v>
      </c>
      <c r="GP61" s="6" cm="1">
        <f t="array" ref="GP61">IF(MONTH(GP$8)=7,INDEX($DY61:$EF61,,MATCH(YEAR(GP$8),$DY$8:$EF$8,0)),(INDEX($DY61:$EF61,,MATCH(IF(MONTH(GP$8)&lt;7,YEAR(GP$8),YEAR(GP$8)+1),$DY$8:$EF$8,0))-INDEX($DY61:$EF61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61:$EF61,,MATCH(IF(MONTH(GP$8)&lt;7,YEAR(GP$8)-1,YEAR(GP$8)),$DY$8:$EF$8,0)))</f>
        <v>9262.8600121854761</v>
      </c>
      <c r="GQ61" s="6" cm="1">
        <f t="array" ref="GQ61">IF(MONTH(GQ$8)=7,INDEX($DY61:$EF61,,MATCH(YEAR(GQ$8),$DY$8:$EF$8,0)),(INDEX($DY61:$EF61,,MATCH(IF(MONTH(GQ$8)&lt;7,YEAR(GQ$8),YEAR(GQ$8)+1),$DY$8:$EF$8,0))-INDEX($DY61:$EF61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61:$EF61,,MATCH(IF(MONTH(GQ$8)&lt;7,YEAR(GQ$8)-1,YEAR(GQ$8)),$DY$8:$EF$8,0)))</f>
        <v>8596.2388955650858</v>
      </c>
      <c r="GR61" s="6" cm="1">
        <f t="array" ref="GR61">IF(MONTH(GR$8)=7,INDEX($DY61:$EF61,,MATCH(YEAR(GR$8),$DY$8:$EF$8,0)),(INDEX($DY61:$EF61,,MATCH(IF(MONTH(GR$8)&lt;7,YEAR(GR$8),YEAR(GR$8)+1),$DY$8:$EF$8,0))-INDEX($DY61:$EF61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61:$EF61,,MATCH(IF(MONTH(GR$8)&lt;7,YEAR(GR$8)-1,YEAR(GR$8)),$DY$8:$EF$8,0)))</f>
        <v>7929.6177789446974</v>
      </c>
      <c r="GS61" s="6" cm="1">
        <f t="array" ref="GS61">IF(MONTH(GS$8)=7,INDEX($DY61:$EF61,,MATCH(YEAR(GS$8),$DY$8:$EF$8,0)),(INDEX($DY61:$EF61,,MATCH(IF(MONTH(GS$8)&lt;7,YEAR(GS$8),YEAR(GS$8)+1),$DY$8:$EF$8,0))-INDEX($DY61:$EF61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61:$EF61,,MATCH(IF(MONTH(GS$8)&lt;7,YEAR(GS$8)-1,YEAR(GS$8)),$DY$8:$EF$8,0)))</f>
        <v>7327.5083832875707</v>
      </c>
      <c r="GT61" s="6" cm="1">
        <f t="array" ref="GT61">IF(MONTH(GT$8)=7,INDEX($DY61:$EF61,,MATCH(YEAR(GT$8),$DY$8:$EF$8,0)),(INDEX($DY61:$EF61,,MATCH(IF(MONTH(GT$8)&lt;7,YEAR(GT$8),YEAR(GT$8)+1),$DY$8:$EF$8,0))-INDEX($DY61:$EF61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61:$EF61,,MATCH(IF(MONTH(GT$8)&lt;7,YEAR(GT$8)-1,YEAR(GT$8)),$DY$8:$EF$8,0)))</f>
        <v>6660.8872666671814</v>
      </c>
      <c r="GU61" s="6" cm="1">
        <f t="array" ref="GU61">IF(MONTH(GU$8)=7,INDEX($DY61:$EF61,,MATCH(YEAR(GU$8),$DY$8:$EF$8,0)),(INDEX($DY61:$EF61,,MATCH(IF(MONTH(GU$8)&lt;7,YEAR(GU$8),YEAR(GU$8)+1),$DY$8:$EF$8,0))-INDEX($DY61:$EF61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61:$EF61,,MATCH(IF(MONTH(GU$8)&lt;7,YEAR(GU$8)-1,YEAR(GU$8)),$DY$8:$EF$8,0)))</f>
        <v>6015.7700570345469</v>
      </c>
      <c r="GV61" s="6" cm="1">
        <f t="array" ref="GV61">IF(MONTH(GV$8)=7,INDEX($DY61:$EF61,,MATCH(YEAR(GV$8),$DY$8:$EF$8,0)),(INDEX($DY61:$EF61,,MATCH(IF(MONTH(GV$8)&lt;7,YEAR(GV$8),YEAR(GV$8)+1),$DY$8:$EF$8,0))-INDEX($DY61:$EF61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61:$EF61,,MATCH(IF(MONTH(GV$8)&lt;7,YEAR(GV$8)-1,YEAR(GV$8)),$DY$8:$EF$8,0)))</f>
        <v>5349.1489404141576</v>
      </c>
      <c r="GW61" s="6" cm="1">
        <f t="array" ref="GW61">IF(MONTH(GW$8)=7,INDEX($DY61:$EF61,,MATCH(YEAR(GW$8),$DY$8:$EF$8,0)),(INDEX($DY61:$EF61,,MATCH(IF(MONTH(GW$8)&lt;7,YEAR(GW$8),YEAR(GW$8)+1),$DY$8:$EF$8,0))-INDEX($DY61:$EF61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61:$EF61,,MATCH(IF(MONTH(GW$8)&lt;7,YEAR(GW$8)-1,YEAR(GW$8)),$DY$8:$EF$8,0)))</f>
        <v>4704.031730781523</v>
      </c>
      <c r="GX61" s="6" cm="1">
        <f t="array" ref="GX61">IF(MONTH(GX$8)=7,INDEX($DY61:$EF61,,MATCH(YEAR(GX$8),$DY$8:$EF$8,0)),(INDEX($DY61:$EF61,,MATCH(IF(MONTH(GX$8)&lt;7,YEAR(GX$8),YEAR(GX$8)+1),$DY$8:$EF$8,0))-INDEX($DY61:$EF61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61:$EF61,,MATCH(IF(MONTH(GX$8)&lt;7,YEAR(GX$8)-1,YEAR(GX$8)),$DY$8:$EF$8,0)))</f>
        <v>4304.5112276192567</v>
      </c>
      <c r="GY61" s="6" cm="1">
        <f t="array" ref="GY61">IF(MONTH(GY$8)=7,INDEX($DY61:$EF61,,MATCH(YEAR(GY$8),$DY$8:$EF$8,0)),(INDEX($DY61:$EF61,,MATCH(IF(MONTH(GY$8)&lt;7,YEAR(GY$8),YEAR(GY$8)+1),$DY$8:$EF$8,0))-INDEX($DY61:$EF61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61:$EF61,,MATCH(IF(MONTH(GY$8)&lt;7,YEAR(GY$8)-1,YEAR(GY$8)),$DY$8:$EF$8,0)))</f>
        <v>3904.9907244569904</v>
      </c>
      <c r="GZ61" s="6" cm="1">
        <f t="array" ref="GZ61">IF(MONTH(GZ$8)=7,INDEX($DY61:$EF61,,MATCH(YEAR(GZ$8),$DY$8:$EF$8,0)),(INDEX($DY61:$EF61,,MATCH(IF(MONTH(GZ$8)&lt;7,YEAR(GZ$8),YEAR(GZ$8)+1),$DY$8:$EF$8,0))-INDEX($DY61:$EF61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61:$EF61,,MATCH(IF(MONTH(GZ$8)&lt;7,YEAR(GZ$8)-1,YEAR(GZ$8)),$DY$8:$EF$8,0)))</f>
        <v>3518.3579794612488</v>
      </c>
      <c r="HA61" s="6" cm="1">
        <f t="array" ref="HA61">IF(MONTH(HA$8)=7,INDEX($DY61:$EF61,,MATCH(YEAR(HA$8),$DY$8:$EF$8,0)),(INDEX($DY61:$EF61,,MATCH(IF(MONTH(HA$8)&lt;7,YEAR(HA$8),YEAR(HA$8)+1),$DY$8:$EF$8,0))-INDEX($DY61:$EF61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61:$EF61,,MATCH(IF(MONTH(HA$8)&lt;7,YEAR(HA$8)-1,YEAR(HA$8)),$DY$8:$EF$8,0)))</f>
        <v>3118.8374762989824</v>
      </c>
      <c r="HB61" s="6" cm="1">
        <f t="array" ref="HB61">IF(MONTH(HB$8)=7,INDEX($DY61:$EF61,,MATCH(YEAR(HB$8),$DY$8:$EF$8,0)),(INDEX($DY61:$EF61,,MATCH(IF(MONTH(HB$8)&lt;7,YEAR(HB$8),YEAR(HB$8)+1),$DY$8:$EF$8,0))-INDEX($DY61:$EF61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61:$EF61,,MATCH(IF(MONTH(HB$8)&lt;7,YEAR(HB$8)-1,YEAR(HB$8)),$DY$8:$EF$8,0)))</f>
        <v>2732.2047313032408</v>
      </c>
      <c r="HC61" s="6" cm="1">
        <f t="array" ref="HC61">IF(MONTH(HC$8)=7,INDEX($DY61:$EF61,,MATCH(YEAR(HC$8),$DY$8:$EF$8,0)),(INDEX($DY61:$EF61,,MATCH(IF(MONTH(HC$8)&lt;7,YEAR(HC$8),YEAR(HC$8)+1),$DY$8:$EF$8,0))-INDEX($DY61:$EF61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61:$EF61,,MATCH(IF(MONTH(HC$8)&lt;7,YEAR(HC$8)-1,YEAR(HC$8)),$DY$8:$EF$8,0)))</f>
        <v>2332.6842281409745</v>
      </c>
      <c r="HD61" s="6" cm="1">
        <f t="array" ref="HD61">IF(MONTH(HD$8)=7,INDEX($DY61:$EF61,,MATCH(YEAR(HD$8),$DY$8:$EF$8,0)),(INDEX($DY61:$EF61,,MATCH(IF(MONTH(HD$8)&lt;7,YEAR(HD$8),YEAR(HD$8)+1),$DY$8:$EF$8,0))-INDEX($DY61:$EF61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61:$EF61,,MATCH(IF(MONTH(HD$8)&lt;7,YEAR(HD$8)-1,YEAR(HD$8)),$DY$8:$EF$8,0)))</f>
        <v>1933.1637249787082</v>
      </c>
      <c r="HE61" s="6" cm="1">
        <f t="array" ref="HE61">IF(MONTH(HE$8)=7,INDEX($DY61:$EF61,,MATCH(YEAR(HE$8),$DY$8:$EF$8,0)),(INDEX($DY61:$EF61,,MATCH(IF(MONTH(HE$8)&lt;7,YEAR(HE$8),YEAR(HE$8)+1),$DY$8:$EF$8,0))-INDEX($DY61:$EF61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61:$EF61,,MATCH(IF(MONTH(HE$8)&lt;7,YEAR(HE$8)-1,YEAR(HE$8)),$DY$8:$EF$8,0)))</f>
        <v>1572.3064963160159</v>
      </c>
      <c r="HF61" s="6" cm="1">
        <f t="array" ref="HF61">IF(MONTH(HF$8)=7,INDEX($DY61:$EF61,,MATCH(YEAR(HF$8),$DY$8:$EF$8,0)),(INDEX($DY61:$EF61,,MATCH(IF(MONTH(HF$8)&lt;7,YEAR(HF$8),YEAR(HF$8)+1),$DY$8:$EF$8,0))-INDEX($DY61:$EF61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61:$EF61,,MATCH(IF(MONTH(HF$8)&lt;7,YEAR(HF$8)-1,YEAR(HF$8)),$DY$8:$EF$8,0)))</f>
        <v>1172.7859931537496</v>
      </c>
      <c r="HG61" s="6" cm="1">
        <f t="array" ref="HG61">IF(MONTH(HG$8)=7,INDEX($DY61:$EF61,,MATCH(YEAR(HG$8),$DY$8:$EF$8,0)),(INDEX($DY61:$EF61,,MATCH(IF(MONTH(HG$8)&lt;7,YEAR(HG$8),YEAR(HG$8)+1),$DY$8:$EF$8,0))-INDEX($DY61:$EF61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61:$EF61,,MATCH(IF(MONTH(HG$8)&lt;7,YEAR(HG$8)-1,YEAR(HG$8)),$DY$8:$EF$8,0)))</f>
        <v>786.15324815800795</v>
      </c>
      <c r="HH61" s="6" cm="1">
        <f t="array" ref="HH61">IF(MONTH(HH$8)=7,INDEX($DY61:$EF61,,MATCH(YEAR(HH$8),$DY$8:$EF$8,0)),(INDEX($DY61:$EF61,,MATCH(IF(MONTH(HH$8)&lt;7,YEAR(HH$8),YEAR(HH$8)+1),$DY$8:$EF$8,0))-INDEX($DY61:$EF61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61:$EF61,,MATCH(IF(MONTH(HH$8)&lt;7,YEAR(HH$8)-1,YEAR(HH$8)),$DY$8:$EF$8,0)))</f>
        <v>386.63274499574163</v>
      </c>
      <c r="HI61" s="6" cm="1">
        <f t="array" ref="HI61">IF(MONTH(HI$8)=7,INDEX($DY61:$EF61,,MATCH(YEAR(HI$8),$DY$8:$EF$8,0)),(INDEX($DY61:$EF61,,MATCH(IF(MONTH(HI$8)&lt;7,YEAR(HI$8),YEAR(HI$8)+1),$DY$8:$EF$8,0))-INDEX($DY61:$EF61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61:$EF61,,MATCH(IF(MONTH(HI$8)&lt;7,YEAR(HI$8)-1,YEAR(HI$8)),$DY$8:$EF$8,0)))</f>
        <v>0</v>
      </c>
      <c r="HJ61" s="6"/>
      <c r="HK61" s="6"/>
      <c r="HL61" s="6"/>
      <c r="HM61" s="6"/>
      <c r="HN61" s="6"/>
      <c r="HO61" s="6"/>
      <c r="HP61" s="6"/>
      <c r="HQ61" s="6"/>
      <c r="HR61" s="259">
        <f>'Muni-Level Consumer Model'!F57</f>
        <v>145.64666143792743</v>
      </c>
      <c r="HS61" s="259">
        <f>'Muni-Level Consumer Model'!G57</f>
        <v>145.79707468993016</v>
      </c>
      <c r="HT61" s="259">
        <f>'Muni-Level Consumer Model'!H57</f>
        <v>145.94748794193291</v>
      </c>
      <c r="HU61" s="259">
        <f>'Muni-Level Consumer Model'!I57</f>
        <v>146.09304915354846</v>
      </c>
      <c r="HV61" s="259">
        <f>'Muni-Level Consumer Model'!J57</f>
        <v>146.24346240555121</v>
      </c>
      <c r="HW61" s="259">
        <f>'Muni-Level Consumer Model'!K57</f>
        <v>146.38902361716677</v>
      </c>
      <c r="HX61" s="259">
        <f>'Muni-Level Consumer Model'!L57</f>
        <v>146.53943686916949</v>
      </c>
      <c r="HY61" s="259">
        <f>'Muni-Level Consumer Model'!M57</f>
        <v>146.68985012117221</v>
      </c>
      <c r="HZ61" s="259">
        <f>'Muni-Level Consumer Model'!N57</f>
        <v>146.82570725201342</v>
      </c>
      <c r="IA61" s="259">
        <f>'Muni-Level Consumer Model'!O57</f>
        <v>146.97612050401614</v>
      </c>
      <c r="IB61" s="259">
        <f>'Muni-Level Consumer Model'!P57</f>
        <v>147.12168171563169</v>
      </c>
      <c r="IC61" s="259">
        <f>'Muni-Level Consumer Model'!Q57</f>
        <v>147.27209496763442</v>
      </c>
      <c r="ID61" s="259">
        <f>'Muni-Level Consumer Model'!R57</f>
        <v>147.41765617925</v>
      </c>
      <c r="IE61" s="259">
        <f>'Muni-Level Consumer Model'!S57</f>
        <v>147.56806943125272</v>
      </c>
      <c r="IF61" s="259">
        <f>'Muni-Level Consumer Model'!T57</f>
        <v>147.71848268325547</v>
      </c>
      <c r="IG61" s="259">
        <f>'Muni-Level Consumer Model'!U57</f>
        <v>147.86404389487103</v>
      </c>
      <c r="IH61" s="259">
        <f>'Muni-Level Consumer Model'!V57</f>
        <v>148.01445714687378</v>
      </c>
      <c r="II61" s="259">
        <f>'Muni-Level Consumer Model'!W57</f>
        <v>148.16001835848934</v>
      </c>
      <c r="IJ61" s="259">
        <f>'Muni-Level Consumer Model'!X57</f>
        <v>148.31043161049206</v>
      </c>
      <c r="IK61" s="259">
        <f>'Muni-Level Consumer Model'!Y57</f>
        <v>148.46084486249478</v>
      </c>
      <c r="IL61" s="259">
        <f>'Muni-Level Consumer Model'!Z57</f>
        <v>148.59670199333596</v>
      </c>
      <c r="IM61" s="259">
        <f>'Muni-Level Consumer Model'!AA57</f>
        <v>148.7471152453387</v>
      </c>
      <c r="IN61" s="259">
        <f>'Muni-Level Consumer Model'!AB57</f>
        <v>148.89267645695426</v>
      </c>
      <c r="IO61" s="259">
        <f>'Muni-Level Consumer Model'!AC57</f>
        <v>149.04308970895701</v>
      </c>
      <c r="IP61" s="259">
        <f>'Muni-Level Consumer Model'!AD57</f>
        <v>149.18865092057257</v>
      </c>
      <c r="IQ61" s="259">
        <f>'Muni-Level Consumer Model'!AE57</f>
        <v>149.33906417257529</v>
      </c>
      <c r="IR61" s="259">
        <f>'Muni-Level Consumer Model'!AF57</f>
        <v>149.48947742457804</v>
      </c>
      <c r="IS61" s="259">
        <f>'Muni-Level Consumer Model'!AG57</f>
        <v>149.6350386361936</v>
      </c>
      <c r="IT61" s="259">
        <f>'Muni-Level Consumer Model'!AH57</f>
        <v>149.78545188819635</v>
      </c>
      <c r="IU61" s="259">
        <f>'Muni-Level Consumer Model'!AI57</f>
        <v>149.93101309981188</v>
      </c>
      <c r="IV61" s="259">
        <f>'Muni-Level Consumer Model'!AJ57</f>
        <v>150.0814263518146</v>
      </c>
      <c r="IW61" s="259">
        <f>'Muni-Level Consumer Model'!AK57</f>
        <v>150.23183960381735</v>
      </c>
      <c r="IX61" s="259">
        <f>'Muni-Level Consumer Model'!AL57</f>
        <v>150.36769673465852</v>
      </c>
      <c r="IY61" s="259">
        <f>'Muni-Level Consumer Model'!AM57</f>
        <v>150.51810998666127</v>
      </c>
      <c r="IZ61" s="259">
        <f>'Muni-Level Consumer Model'!AN57</f>
        <v>150.66367119827683</v>
      </c>
      <c r="JA61" s="259">
        <f>'Muni-Level Consumer Model'!AO57</f>
        <v>150.81408445027958</v>
      </c>
      <c r="JB61" s="259">
        <f>'Muni-Level Consumer Model'!AP57</f>
        <v>150.95964566189514</v>
      </c>
      <c r="JC61" s="259">
        <f>'Muni-Level Consumer Model'!AQ57</f>
        <v>151.11005891389789</v>
      </c>
      <c r="JD61" s="259">
        <f>'Muni-Level Consumer Model'!AR57</f>
        <v>151.26047216590061</v>
      </c>
      <c r="JE61" s="259">
        <f>'Muni-Level Consumer Model'!AS57</f>
        <v>151.40603337751614</v>
      </c>
      <c r="JF61" s="259">
        <f>'Muni-Level Consumer Model'!AT57</f>
        <v>151.55644662951889</v>
      </c>
      <c r="JG61" s="259">
        <f>'Muni-Level Consumer Model'!AU57</f>
        <v>151.70200784113445</v>
      </c>
      <c r="JH61" s="259">
        <f>'Muni-Level Consumer Model'!AV57</f>
        <v>151.85242109313717</v>
      </c>
      <c r="JI61" s="259">
        <f>'Muni-Level Consumer Model'!AW57</f>
        <v>152.00283434513992</v>
      </c>
      <c r="JJ61" s="259">
        <f>'Muni-Level Consumer Model'!AX57</f>
        <v>152.14354351636828</v>
      </c>
      <c r="JK61" s="259">
        <f>'Muni-Level Consumer Model'!AY57</f>
        <v>152.29395676837103</v>
      </c>
      <c r="JL61" s="259">
        <f>'Muni-Level Consumer Model'!AZ57</f>
        <v>152.43951797998659</v>
      </c>
      <c r="JM61" s="259">
        <f>'Muni-Level Consumer Model'!BA57</f>
        <v>152.58993123198931</v>
      </c>
      <c r="JN61" s="259">
        <f>'Muni-Level Consumer Model'!BB57</f>
        <v>152.73549244360484</v>
      </c>
      <c r="JO61" s="259">
        <f>'Muni-Level Consumer Model'!BC57</f>
        <v>152.88590569560762</v>
      </c>
      <c r="JP61" s="259">
        <f>'Muni-Level Consumer Model'!BD57</f>
        <v>153.03631894761031</v>
      </c>
      <c r="JQ61" s="259">
        <f>'Muni-Level Consumer Model'!BE57</f>
        <v>153.1818801592259</v>
      </c>
      <c r="JR61" s="259">
        <f>'Muni-Level Consumer Model'!BF57</f>
        <v>153.33229341122862</v>
      </c>
      <c r="JS61" s="259">
        <f>'Muni-Level Consumer Model'!BG57</f>
        <v>153.47785462284418</v>
      </c>
      <c r="JT61" s="259">
        <f>'Muni-Level Consumer Model'!BH57</f>
        <v>153.62826787484693</v>
      </c>
      <c r="JU61" s="259">
        <f>'Muni-Level Consumer Model'!BI57</f>
        <v>153.77868112684968</v>
      </c>
      <c r="JV61" s="259">
        <f>'Muni-Level Consumer Model'!BJ57</f>
        <v>153.91453825769085</v>
      </c>
      <c r="JW61" s="259">
        <f>'Muni-Level Consumer Model'!BK57</f>
        <v>154.0649515096936</v>
      </c>
      <c r="JX61" s="259">
        <f>'Muni-Level Consumer Model'!BL57</f>
        <v>154.21051272130913</v>
      </c>
      <c r="JY61" s="259">
        <f>'Muni-Level Consumer Model'!BM57</f>
        <v>154.36092597331185</v>
      </c>
      <c r="JZ61" s="259">
        <f>'Muni-Level Consumer Model'!BN57</f>
        <v>154.50648718492741</v>
      </c>
      <c r="KA61" s="259">
        <f>'Muni-Level Consumer Model'!BO57</f>
        <v>154.65690043693016</v>
      </c>
      <c r="KB61" s="259">
        <f>'Muni-Level Consumer Model'!BP57</f>
        <v>154.80731368893291</v>
      </c>
      <c r="KC61" s="259">
        <f>'Muni-Level Consumer Model'!BQ57</f>
        <v>154.95287490054847</v>
      </c>
      <c r="KD61" s="259">
        <f>'Muni-Level Consumer Model'!BR57</f>
        <v>155.10328815255119</v>
      </c>
      <c r="KE61" s="259">
        <f>'Muni-Level Consumer Model'!BS57</f>
        <v>155.24884936416674</v>
      </c>
      <c r="KF61" s="259">
        <f>'Muni-Level Consumer Model'!BT57</f>
        <v>155.39926261616949</v>
      </c>
      <c r="KG61" s="259">
        <f>'Muni-Level Consumer Model'!BU57</f>
        <v>155.54967586817224</v>
      </c>
      <c r="KH61" s="259">
        <f>'Muni-Level Consumer Model'!BV57</f>
        <v>155.68553299901342</v>
      </c>
      <c r="KI61" s="259">
        <f>'Muni-Level Consumer Model'!BW57</f>
        <v>155.83594625101614</v>
      </c>
      <c r="KJ61" s="259">
        <f>'Muni-Level Consumer Model'!BX57</f>
        <v>155.9815074626317</v>
      </c>
      <c r="KK61" s="259">
        <f>'Muni-Level Consumer Model'!BY57</f>
        <v>156.13192071463442</v>
      </c>
      <c r="KL61" s="259">
        <f>'Muni-Level Consumer Model'!BZ57</f>
        <v>156.27748192625</v>
      </c>
      <c r="KM61" s="259">
        <f>'Muni-Level Consumer Model'!CA57</f>
        <v>156.42789517825273</v>
      </c>
      <c r="KN61" s="259">
        <f>'Muni-Level Consumer Model'!CB57</f>
        <v>156.57830843025548</v>
      </c>
      <c r="KO61" s="259">
        <f>'Muni-Level Consumer Model'!CC57</f>
        <v>156.72386964187103</v>
      </c>
      <c r="KP61" s="259">
        <f>'Muni-Level Consumer Model'!CD57</f>
        <v>156.87428289387378</v>
      </c>
      <c r="KQ61" s="259">
        <f>'Muni-Level Consumer Model'!CE57</f>
        <v>157.01984410548934</v>
      </c>
      <c r="KR61" s="6"/>
      <c r="KS61" s="6"/>
      <c r="OF61" s="6"/>
      <c r="OG61" s="6"/>
      <c r="OH61" s="6"/>
      <c r="OI61" s="6"/>
      <c r="OJ61" s="6"/>
      <c r="OK61" s="6"/>
      <c r="OL61" s="6"/>
      <c r="OM61" s="6"/>
      <c r="WG61" s="6"/>
      <c r="WH61" s="6"/>
      <c r="WI61" s="6"/>
      <c r="WJ61" s="6"/>
      <c r="WK61" s="6"/>
    </row>
    <row r="62" spans="1:609" x14ac:dyDescent="0.35">
      <c r="A62" s="2" t="s">
        <v>362</v>
      </c>
      <c r="B62" s="2" t="str">
        <f>'Muni-Level Consumer Model'!E58</f>
        <v>Caledonia</v>
      </c>
      <c r="C62" s="2" t="str">
        <f t="shared" si="110"/>
        <v>CaledoniaVermont</v>
      </c>
      <c r="D62" s="2" t="str">
        <f>'Muni-Level Consumer Model'!D58</f>
        <v>St. Johnsbury</v>
      </c>
      <c r="F62" s="6" cm="1">
        <f t="array" ref="F62">INDEX('Muni-Level Consumer Model'!$F58:$CL58,,MATCH('Addressable Market'!F$4,'Muni-Level Consumer Model'!$F$5:$CL$5,0))</f>
        <v>1352.6980483020411</v>
      </c>
      <c r="G62" s="6" cm="1">
        <f t="array" ref="G62">INDEX('Muni-Level Consumer Model'!$F58:$CL58,,MATCH('Addressable Market'!G$4,'Muni-Level Consumer Model'!$F$5:$CL$5,0))</f>
        <v>1351.8617452297499</v>
      </c>
      <c r="H62" s="6" cm="1">
        <f t="array" ref="H62">INDEX('Muni-Level Consumer Model'!$F58:$CL58,,MATCH('Addressable Market'!H$4,'Muni-Level Consumer Model'!$F$5:$CL$5,0))</f>
        <v>1351.0254421574587</v>
      </c>
      <c r="I62" s="6" cm="1">
        <f t="array" ref="I62">INDEX('Muni-Level Consumer Model'!$F58:$CL58,,MATCH('Addressable Market'!I$4,'Muni-Level Consumer Model'!$F$5:$CL$5,0))</f>
        <v>1350.1891390851677</v>
      </c>
      <c r="J62" s="6" cm="1">
        <f t="array" ref="J62">INDEX('Muni-Level Consumer Model'!$F58:$CL58,,MATCH('Addressable Market'!J$4,'Muni-Level Consumer Model'!$F$5:$CL$5,0))</f>
        <v>1349.3505447715822</v>
      </c>
      <c r="K62" s="6" cm="1">
        <f t="array" ref="K62">INDEX('Muni-Level Consumer Model'!$F58:$CL58,,MATCH('Addressable Market'!K$4,'Muni-Level Consumer Model'!$F$5:$CL$5,0))</f>
        <v>1348.5142416992912</v>
      </c>
      <c r="L62" s="6" cm="1">
        <f t="array" ref="L62">INDEX('Muni-Level Consumer Model'!$F58:$CL58,,MATCH('Addressable Market'!L$4,'Muni-Level Consumer Model'!$F$5:$CL$5,0))</f>
        <v>1347.677938627</v>
      </c>
      <c r="M62" s="6" cm="1">
        <f t="array" ref="M62">INDEX('Muni-Level Consumer Model'!$F58:$CL58,,MATCH('Addressable Market'!M$4,'Muni-Level Consumer Model'!$F$5:$CL$5,0))</f>
        <v>1346.8416355547088</v>
      </c>
      <c r="N62" s="6"/>
      <c r="O62" s="6"/>
      <c r="P62" s="46" t="s">
        <v>404</v>
      </c>
      <c r="Q62" s="47">
        <v>1</v>
      </c>
      <c r="R62" s="6">
        <f t="shared" si="30"/>
        <v>0</v>
      </c>
      <c r="S62" s="6">
        <f t="shared" si="31"/>
        <v>0</v>
      </c>
      <c r="T62" s="6">
        <f t="shared" si="32"/>
        <v>0</v>
      </c>
      <c r="U62" s="6">
        <f t="shared" si="33"/>
        <v>0</v>
      </c>
      <c r="V62" s="6">
        <f t="shared" si="34"/>
        <v>0</v>
      </c>
      <c r="W62" s="6">
        <f t="shared" si="35"/>
        <v>0</v>
      </c>
      <c r="X62" s="6">
        <f t="shared" si="36"/>
        <v>0</v>
      </c>
      <c r="Y62" s="6">
        <f t="shared" si="37"/>
        <v>0</v>
      </c>
      <c r="Z62" s="6"/>
      <c r="AA62" s="46" t="s">
        <v>404</v>
      </c>
      <c r="AB62" s="47">
        <v>1</v>
      </c>
      <c r="AC62" s="6">
        <f t="shared" si="38"/>
        <v>0</v>
      </c>
      <c r="AD62" s="6">
        <f t="shared" si="39"/>
        <v>0</v>
      </c>
      <c r="AE62" s="6">
        <f t="shared" si="40"/>
        <v>0</v>
      </c>
      <c r="AF62" s="6">
        <f t="shared" si="41"/>
        <v>0</v>
      </c>
      <c r="AG62" s="6">
        <f t="shared" si="42"/>
        <v>0</v>
      </c>
      <c r="AH62" s="6">
        <f t="shared" si="43"/>
        <v>0</v>
      </c>
      <c r="AI62" s="6">
        <f t="shared" si="44"/>
        <v>0</v>
      </c>
      <c r="AJ62" s="6">
        <f t="shared" si="45"/>
        <v>0</v>
      </c>
      <c r="AK62" s="6"/>
      <c r="AL62" s="46" t="s">
        <v>404</v>
      </c>
      <c r="AM62" s="47">
        <v>1</v>
      </c>
      <c r="AN62" s="6">
        <f t="shared" si="46"/>
        <v>0</v>
      </c>
      <c r="AO62" s="6">
        <f t="shared" si="47"/>
        <v>0</v>
      </c>
      <c r="AP62" s="6">
        <f t="shared" si="48"/>
        <v>0</v>
      </c>
      <c r="AQ62" s="6">
        <f t="shared" si="49"/>
        <v>0</v>
      </c>
      <c r="AR62" s="6">
        <f t="shared" si="50"/>
        <v>0</v>
      </c>
      <c r="AS62" s="6">
        <f t="shared" si="51"/>
        <v>0</v>
      </c>
      <c r="AT62" s="6">
        <f t="shared" si="52"/>
        <v>0</v>
      </c>
      <c r="AU62" s="6">
        <f t="shared" si="53"/>
        <v>0</v>
      </c>
      <c r="AV62" s="6"/>
      <c r="AW62" s="46" t="s">
        <v>405</v>
      </c>
      <c r="AX62" s="47">
        <v>1</v>
      </c>
      <c r="AY62" s="6">
        <f t="shared" si="54"/>
        <v>1352.6980483020411</v>
      </c>
      <c r="AZ62" s="6">
        <f t="shared" si="55"/>
        <v>1351.8617452297499</v>
      </c>
      <c r="BA62" s="6">
        <f t="shared" si="56"/>
        <v>1351.0254421574587</v>
      </c>
      <c r="BB62" s="6">
        <f t="shared" si="57"/>
        <v>1350.1891390851677</v>
      </c>
      <c r="BC62" s="6">
        <f t="shared" si="58"/>
        <v>1349.3505447715822</v>
      </c>
      <c r="BD62" s="6">
        <f t="shared" si="59"/>
        <v>1348.5142416992912</v>
      </c>
      <c r="BE62" s="6">
        <f t="shared" si="60"/>
        <v>1347.677938627</v>
      </c>
      <c r="BF62" s="6">
        <f t="shared" si="61"/>
        <v>1346.8416355547088</v>
      </c>
      <c r="BG62" s="6"/>
      <c r="BH62" s="46" t="s">
        <v>404</v>
      </c>
      <c r="BI62" s="47">
        <v>1</v>
      </c>
      <c r="BJ62" s="6">
        <f t="shared" si="62"/>
        <v>0</v>
      </c>
      <c r="BK62" s="6">
        <f t="shared" si="63"/>
        <v>0</v>
      </c>
      <c r="BL62" s="6">
        <f t="shared" si="64"/>
        <v>0</v>
      </c>
      <c r="BM62" s="6">
        <f t="shared" si="65"/>
        <v>0</v>
      </c>
      <c r="BN62" s="6">
        <f t="shared" si="66"/>
        <v>0</v>
      </c>
      <c r="BO62" s="6">
        <f t="shared" si="67"/>
        <v>0</v>
      </c>
      <c r="BP62" s="6">
        <f t="shared" si="68"/>
        <v>0</v>
      </c>
      <c r="BQ62" s="6">
        <f t="shared" si="69"/>
        <v>0</v>
      </c>
      <c r="BR62" s="6"/>
      <c r="BS62" s="46" t="s">
        <v>404</v>
      </c>
      <c r="BT62" s="47">
        <v>1</v>
      </c>
      <c r="BU62" s="6">
        <f t="shared" si="70"/>
        <v>0</v>
      </c>
      <c r="BV62" s="6">
        <f t="shared" si="71"/>
        <v>0</v>
      </c>
      <c r="BW62" s="6">
        <f t="shared" si="72"/>
        <v>0</v>
      </c>
      <c r="BX62" s="6">
        <f t="shared" si="73"/>
        <v>0</v>
      </c>
      <c r="BY62" s="6">
        <f t="shared" si="74"/>
        <v>0</v>
      </c>
      <c r="BZ62" s="6">
        <f t="shared" si="75"/>
        <v>0</v>
      </c>
      <c r="CA62" s="6">
        <f t="shared" si="76"/>
        <v>0</v>
      </c>
      <c r="CB62" s="6">
        <f t="shared" si="77"/>
        <v>0</v>
      </c>
      <c r="CC62" s="6"/>
      <c r="CD62" s="46" t="s">
        <v>404</v>
      </c>
      <c r="CE62" s="47">
        <v>1</v>
      </c>
      <c r="CF62" s="6">
        <f t="shared" si="78"/>
        <v>0</v>
      </c>
      <c r="CG62" s="6">
        <f t="shared" si="79"/>
        <v>0</v>
      </c>
      <c r="CH62" s="6">
        <f t="shared" si="80"/>
        <v>0</v>
      </c>
      <c r="CI62" s="6">
        <f t="shared" si="81"/>
        <v>0</v>
      </c>
      <c r="CJ62" s="6">
        <f t="shared" si="82"/>
        <v>0</v>
      </c>
      <c r="CK62" s="6">
        <f t="shared" si="83"/>
        <v>0</v>
      </c>
      <c r="CL62" s="6">
        <f t="shared" si="84"/>
        <v>0</v>
      </c>
      <c r="CM62" s="6">
        <f t="shared" si="85"/>
        <v>0</v>
      </c>
      <c r="CN62" s="6"/>
      <c r="CO62" s="46" t="s">
        <v>404</v>
      </c>
      <c r="CP62" s="47">
        <v>1</v>
      </c>
      <c r="CQ62" s="6">
        <f t="shared" si="86"/>
        <v>0</v>
      </c>
      <c r="CR62" s="6">
        <f t="shared" si="87"/>
        <v>0</v>
      </c>
      <c r="CS62" s="6">
        <f t="shared" si="88"/>
        <v>0</v>
      </c>
      <c r="CT62" s="6">
        <f t="shared" si="89"/>
        <v>0</v>
      </c>
      <c r="CU62" s="6">
        <f t="shared" si="90"/>
        <v>0</v>
      </c>
      <c r="CV62" s="6">
        <f t="shared" si="91"/>
        <v>0</v>
      </c>
      <c r="CW62" s="6">
        <f t="shared" si="92"/>
        <v>0</v>
      </c>
      <c r="CX62" s="6">
        <f t="shared" si="93"/>
        <v>0</v>
      </c>
      <c r="CY62" s="6"/>
      <c r="CZ62" s="46" t="s">
        <v>404</v>
      </c>
      <c r="DA62" s="47">
        <v>1</v>
      </c>
      <c r="DB62" s="6">
        <f t="shared" si="94"/>
        <v>0</v>
      </c>
      <c r="DC62" s="6">
        <f t="shared" si="95"/>
        <v>0</v>
      </c>
      <c r="DD62" s="6">
        <f t="shared" si="96"/>
        <v>0</v>
      </c>
      <c r="DE62" s="6">
        <f t="shared" si="97"/>
        <v>0</v>
      </c>
      <c r="DF62" s="6">
        <f t="shared" si="98"/>
        <v>0</v>
      </c>
      <c r="DG62" s="6">
        <f t="shared" si="99"/>
        <v>0</v>
      </c>
      <c r="DH62" s="6">
        <f t="shared" si="100"/>
        <v>0</v>
      </c>
      <c r="DI62" s="6">
        <f t="shared" si="101"/>
        <v>0</v>
      </c>
      <c r="DJ62" s="6"/>
      <c r="DK62" s="46" t="s">
        <v>404</v>
      </c>
      <c r="DL62" s="47">
        <v>1</v>
      </c>
      <c r="DM62" s="6">
        <f t="shared" si="102"/>
        <v>0</v>
      </c>
      <c r="DN62" s="6">
        <f t="shared" si="103"/>
        <v>0</v>
      </c>
      <c r="DO62" s="6">
        <f t="shared" si="104"/>
        <v>0</v>
      </c>
      <c r="DP62" s="6">
        <f t="shared" si="105"/>
        <v>0</v>
      </c>
      <c r="DQ62" s="6">
        <f t="shared" si="106"/>
        <v>0</v>
      </c>
      <c r="DR62" s="6">
        <f t="shared" si="107"/>
        <v>0</v>
      </c>
      <c r="DS62" s="6">
        <f t="shared" si="108"/>
        <v>0</v>
      </c>
      <c r="DT62" s="6">
        <f t="shared" si="109"/>
        <v>0</v>
      </c>
      <c r="DU62" s="6"/>
      <c r="DV62" s="6"/>
      <c r="DW62" s="6"/>
      <c r="DX62" s="2" t="str">
        <f>A373</f>
        <v>New York</v>
      </c>
      <c r="DY62" s="48">
        <f t="shared" si="148"/>
        <v>0</v>
      </c>
      <c r="DZ62" s="48">
        <f t="shared" si="148"/>
        <v>20109.013119021776</v>
      </c>
      <c r="EA62" s="48">
        <f t="shared" si="148"/>
        <v>20142.884235646936</v>
      </c>
      <c r="EB62" s="48">
        <f t="shared" si="148"/>
        <v>13451.383864871808</v>
      </c>
      <c r="EC62" s="48">
        <f t="shared" si="148"/>
        <v>10105.795107372349</v>
      </c>
      <c r="ED62" s="48">
        <f t="shared" si="148"/>
        <v>0</v>
      </c>
      <c r="EE62" s="48">
        <f t="shared" si="148"/>
        <v>0</v>
      </c>
      <c r="EF62" s="48">
        <f t="shared" si="148"/>
        <v>0</v>
      </c>
      <c r="EI62" s="6" cm="1">
        <f t="array" ref="EI62">IF(MONTH(EI$8)=7,INDEX($DY62:$EF62,,MATCH(YEAR(EI$8),$DY$8:$EF$8,0)),(INDEX($DY62:$EF62,,MATCH(IF(MONTH(EI$8)&lt;7,YEAR(EI$8),YEAR(EI$8)+1),$DY$8:$EF$8,0))-INDEX($DY62:$EF62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62:$EF62,,MATCH(IF(MONTH(EI$8)&lt;7,YEAR(EI$8)-1,YEAR(EI$8)),$DY$8:$EF$8,0)))</f>
        <v>10137.146339452074</v>
      </c>
      <c r="EJ62" s="6" cm="1">
        <f t="array" ref="EJ62">IF(MONTH(EJ$8)=7,INDEX($DY62:$EF62,,MATCH(YEAR(EJ$8),$DY$8:$EF$8,0)),(INDEX($DY62:$EF62,,MATCH(IF(MONTH(EJ$8)&lt;7,YEAR(EJ$8),YEAR(EJ$8)+1),$DY$8:$EF$8,0))-INDEX($DY62:$EF62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62:$EF62,,MATCH(IF(MONTH(EJ$8)&lt;7,YEAR(EJ$8)-1,YEAR(EJ$8)),$DY$8:$EF$8,0)))</f>
        <v>11845.035124903239</v>
      </c>
      <c r="EK62" s="6" cm="1">
        <f t="array" ref="EK62">IF(MONTH(EK$8)=7,INDEX($DY62:$EF62,,MATCH(YEAR(EK$8),$DY$8:$EF$8,0)),(INDEX($DY62:$EF62,,MATCH(IF(MONTH(EK$8)&lt;7,YEAR(EK$8),YEAR(EK$8)+1),$DY$8:$EF$8,0))-INDEX($DY62:$EF62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62:$EF62,,MATCH(IF(MONTH(EK$8)&lt;7,YEAR(EK$8)-1,YEAR(EK$8)),$DY$8:$EF$8,0)))</f>
        <v>13387.644350472032</v>
      </c>
      <c r="EL62" s="6" cm="1">
        <f t="array" ref="EL62">IF(MONTH(EL$8)=7,INDEX($DY62:$EF62,,MATCH(YEAR(EL$8),$DY$8:$EF$8,0)),(INDEX($DY62:$EF62,,MATCH(IF(MONTH(EL$8)&lt;7,YEAR(EL$8),YEAR(EL$8)+1),$DY$8:$EF$8,0))-INDEX($DY62:$EF62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62:$EF62,,MATCH(IF(MONTH(EL$8)&lt;7,YEAR(EL$8)-1,YEAR(EL$8)),$DY$8:$EF$8,0)))</f>
        <v>15095.533135923197</v>
      </c>
      <c r="EM62" s="6" cm="1">
        <f t="array" ref="EM62">IF(MONTH(EM$8)=7,INDEX($DY62:$EF62,,MATCH(YEAR(EM$8),$DY$8:$EF$8,0)),(INDEX($DY62:$EF62,,MATCH(IF(MONTH(EM$8)&lt;7,YEAR(EM$8),YEAR(EM$8)+1),$DY$8:$EF$8,0))-INDEX($DY62:$EF62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62:$EF62,,MATCH(IF(MONTH(EM$8)&lt;7,YEAR(EM$8)-1,YEAR(EM$8)),$DY$8:$EF$8,0)))</f>
        <v>16748.328734746905</v>
      </c>
      <c r="EN62" s="6" cm="1">
        <f t="array" ref="EN62">IF(MONTH(EN$8)=7,INDEX($DY62:$EF62,,MATCH(YEAR(EN$8),$DY$8:$EF$8,0)),(INDEX($DY62:$EF62,,MATCH(IF(MONTH(EN$8)&lt;7,YEAR(EN$8),YEAR(EN$8)+1),$DY$8:$EF$8,0))-INDEX($DY62:$EF62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62:$EF62,,MATCH(IF(MONTH(EN$8)&lt;7,YEAR(EN$8)-1,YEAR(EN$8)),$DY$8:$EF$8,0)))</f>
        <v>18456.217520198068</v>
      </c>
      <c r="EO62" s="6" cm="1">
        <f t="array" ref="EO62">IF(MONTH(EO$8)=7,INDEX($DY62:$EF62,,MATCH(YEAR(EO$8),$DY$8:$EF$8,0)),(INDEX($DY62:$EF62,,MATCH(IF(MONTH(EO$8)&lt;7,YEAR(EO$8),YEAR(EO$8)+1),$DY$8:$EF$8,0))-INDEX($DY62:$EF62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62:$EF62,,MATCH(IF(MONTH(EO$8)&lt;7,YEAR(EO$8)-1,YEAR(EO$8)),$DY$8:$EF$8,0)))</f>
        <v>20109.013119021776</v>
      </c>
      <c r="EP62" s="6" cm="1">
        <f t="array" ref="EP62">IF(MONTH(EP$8)=7,INDEX($DY62:$EF62,,MATCH(YEAR(EP$8),$DY$8:$EF$8,0)),(INDEX($DY62:$EF62,,MATCH(IF(MONTH(EP$8)&lt;7,YEAR(EP$8),YEAR(EP$8)+1),$DY$8:$EF$8,0))-INDEX($DY62:$EF62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62:$EF62,,MATCH(IF(MONTH(EP$8)&lt;7,YEAR(EP$8)-1,YEAR(EP$8)),$DY$8:$EF$8,0)))</f>
        <v>20111.889843995421</v>
      </c>
      <c r="EQ62" s="6" cm="1">
        <f t="array" ref="EQ62">IF(MONTH(EQ$8)=7,INDEX($DY62:$EF62,,MATCH(YEAR(EQ$8),$DY$8:$EF$8,0)),(INDEX($DY62:$EF62,,MATCH(IF(MONTH(EQ$8)&lt;7,YEAR(EQ$8),YEAR(EQ$8)+1),$DY$8:$EF$8,0))-INDEX($DY62:$EF62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62:$EF62,,MATCH(IF(MONTH(EQ$8)&lt;7,YEAR(EQ$8)-1,YEAR(EQ$8)),$DY$8:$EF$8,0)))</f>
        <v>20114.766568969062</v>
      </c>
      <c r="ER62" s="6" cm="1">
        <f t="array" ref="ER62">IF(MONTH(ER$8)=7,INDEX($DY62:$EF62,,MATCH(YEAR(ER$8),$DY$8:$EF$8,0)),(INDEX($DY62:$EF62,,MATCH(IF(MONTH(ER$8)&lt;7,YEAR(ER$8),YEAR(ER$8)+1),$DY$8:$EF$8,0))-INDEX($DY62:$EF62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62:$EF62,,MATCH(IF(MONTH(ER$8)&lt;7,YEAR(ER$8)-1,YEAR(ER$8)),$DY$8:$EF$8,0)))</f>
        <v>20117.550496362914</v>
      </c>
      <c r="ES62" s="6" cm="1">
        <f t="array" ref="ES62">IF(MONTH(ES$8)=7,INDEX($DY62:$EF62,,MATCH(YEAR(ES$8),$DY$8:$EF$8,0)),(INDEX($DY62:$EF62,,MATCH(IF(MONTH(ES$8)&lt;7,YEAR(ES$8),YEAR(ES$8)+1),$DY$8:$EF$8,0))-INDEX($DY62:$EF62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62:$EF62,,MATCH(IF(MONTH(ES$8)&lt;7,YEAR(ES$8)-1,YEAR(ES$8)),$DY$8:$EF$8,0)))</f>
        <v>20120.427221336555</v>
      </c>
      <c r="ET62" s="6" cm="1">
        <f t="array" ref="ET62">IF(MONTH(ET$8)=7,INDEX($DY62:$EF62,,MATCH(YEAR(ET$8),$DY$8:$EF$8,0)),(INDEX($DY62:$EF62,,MATCH(IF(MONTH(ET$8)&lt;7,YEAR(ET$8),YEAR(ET$8)+1),$DY$8:$EF$8,0))-INDEX($DY62:$EF62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62:$EF62,,MATCH(IF(MONTH(ET$8)&lt;7,YEAR(ET$8)-1,YEAR(ET$8)),$DY$8:$EF$8,0)))</f>
        <v>20123.211148730406</v>
      </c>
      <c r="EU62" s="6" cm="1">
        <f t="array" ref="EU62">IF(MONTH(EU$8)=7,INDEX($DY62:$EF62,,MATCH(YEAR(EU$8),$DY$8:$EF$8,0)),(INDEX($DY62:$EF62,,MATCH(IF(MONTH(EU$8)&lt;7,YEAR(EU$8),YEAR(EU$8)+1),$DY$8:$EF$8,0))-INDEX($DY62:$EF62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62:$EF62,,MATCH(IF(MONTH(EU$8)&lt;7,YEAR(EU$8)-1,YEAR(EU$8)),$DY$8:$EF$8,0)))</f>
        <v>20126.087873704048</v>
      </c>
      <c r="EV62" s="6" cm="1">
        <f t="array" ref="EV62">IF(MONTH(EV$8)=7,INDEX($DY62:$EF62,,MATCH(YEAR(EV$8),$DY$8:$EF$8,0)),(INDEX($DY62:$EF62,,MATCH(IF(MONTH(EV$8)&lt;7,YEAR(EV$8),YEAR(EV$8)+1),$DY$8:$EF$8,0))-INDEX($DY62:$EF62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62:$EF62,,MATCH(IF(MONTH(EV$8)&lt;7,YEAR(EV$8)-1,YEAR(EV$8)),$DY$8:$EF$8,0)))</f>
        <v>20128.964598677692</v>
      </c>
      <c r="EW62" s="6" cm="1">
        <f t="array" ref="EW62">IF(MONTH(EW$8)=7,INDEX($DY62:$EF62,,MATCH(YEAR(EW$8),$DY$8:$EF$8,0)),(INDEX($DY62:$EF62,,MATCH(IF(MONTH(EW$8)&lt;7,YEAR(EW$8),YEAR(EW$8)+1),$DY$8:$EF$8,0))-INDEX($DY62:$EF62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62:$EF62,,MATCH(IF(MONTH(EW$8)&lt;7,YEAR(EW$8)-1,YEAR(EW$8)),$DY$8:$EF$8,0)))</f>
        <v>20131.56293091195</v>
      </c>
      <c r="EX62" s="6" cm="1">
        <f t="array" ref="EX62">IF(MONTH(EX$8)=7,INDEX($DY62:$EF62,,MATCH(YEAR(EX$8),$DY$8:$EF$8,0)),(INDEX($DY62:$EF62,,MATCH(IF(MONTH(EX$8)&lt;7,YEAR(EX$8),YEAR(EX$8)+1),$DY$8:$EF$8,0))-INDEX($DY62:$EF62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62:$EF62,,MATCH(IF(MONTH(EX$8)&lt;7,YEAR(EX$8)-1,YEAR(EX$8)),$DY$8:$EF$8,0)))</f>
        <v>20134.439655885595</v>
      </c>
      <c r="EY62" s="6" cm="1">
        <f t="array" ref="EY62">IF(MONTH(EY$8)=7,INDEX($DY62:$EF62,,MATCH(YEAR(EY$8),$DY$8:$EF$8,0)),(INDEX($DY62:$EF62,,MATCH(IF(MONTH(EY$8)&lt;7,YEAR(EY$8),YEAR(EY$8)+1),$DY$8:$EF$8,0))-INDEX($DY62:$EF62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62:$EF62,,MATCH(IF(MONTH(EY$8)&lt;7,YEAR(EY$8)-1,YEAR(EY$8)),$DY$8:$EF$8,0)))</f>
        <v>20137.223583279443</v>
      </c>
      <c r="EZ62" s="6" cm="1">
        <f t="array" ref="EZ62">IF(MONTH(EZ$8)=7,INDEX($DY62:$EF62,,MATCH(YEAR(EZ$8),$DY$8:$EF$8,0)),(INDEX($DY62:$EF62,,MATCH(IF(MONTH(EZ$8)&lt;7,YEAR(EZ$8),YEAR(EZ$8)+1),$DY$8:$EF$8,0))-INDEX($DY62:$EF62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62:$EF62,,MATCH(IF(MONTH(EZ$8)&lt;7,YEAR(EZ$8)-1,YEAR(EZ$8)),$DY$8:$EF$8,0)))</f>
        <v>20140.100308253088</v>
      </c>
      <c r="FA62" s="6" cm="1">
        <f t="array" ref="FA62">IF(MONTH(FA$8)=7,INDEX($DY62:$EF62,,MATCH(YEAR(FA$8),$DY$8:$EF$8,0)),(INDEX($DY62:$EF62,,MATCH(IF(MONTH(FA$8)&lt;7,YEAR(FA$8),YEAR(FA$8)+1),$DY$8:$EF$8,0))-INDEX($DY62:$EF62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62:$EF62,,MATCH(IF(MONTH(FA$8)&lt;7,YEAR(FA$8)-1,YEAR(FA$8)),$DY$8:$EF$8,0)))</f>
        <v>20142.884235646936</v>
      </c>
      <c r="FB62" s="6" cm="1">
        <f t="array" ref="FB62">IF(MONTH(FB$8)=7,INDEX($DY62:$EF62,,MATCH(YEAR(FB$8),$DY$8:$EF$8,0)),(INDEX($DY62:$EF62,,MATCH(IF(MONTH(FB$8)&lt;7,YEAR(FB$8),YEAR(FB$8)+1),$DY$8:$EF$8,0))-INDEX($DY62:$EF62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62:$EF62,,MATCH(IF(MONTH(FB$8)&lt;7,YEAR(FB$8)-1,YEAR(FB$8)),$DY$8:$EF$8,0)))</f>
        <v>19574.565026074255</v>
      </c>
      <c r="FC62" s="6" cm="1">
        <f t="array" ref="FC62">IF(MONTH(FC$8)=7,INDEX($DY62:$EF62,,MATCH(YEAR(FC$8),$DY$8:$EF$8,0)),(INDEX($DY62:$EF62,,MATCH(IF(MONTH(FC$8)&lt;7,YEAR(FC$8),YEAR(FC$8)+1),$DY$8:$EF$8,0))-INDEX($DY62:$EF62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62:$EF62,,MATCH(IF(MONTH(FC$8)&lt;7,YEAR(FC$8)-1,YEAR(FC$8)),$DY$8:$EF$8,0)))</f>
        <v>19006.245816501571</v>
      </c>
      <c r="FD62" s="6" cm="1">
        <f t="array" ref="FD62">IF(MONTH(FD$8)=7,INDEX($DY62:$EF62,,MATCH(YEAR(FD$8),$DY$8:$EF$8,0)),(INDEX($DY62:$EF62,,MATCH(IF(MONTH(FD$8)&lt;7,YEAR(FD$8),YEAR(FD$8)+1),$DY$8:$EF$8,0))-INDEX($DY62:$EF62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62:$EF62,,MATCH(IF(MONTH(FD$8)&lt;7,YEAR(FD$8)-1,YEAR(FD$8)),$DY$8:$EF$8,0)))</f>
        <v>18456.259484657043</v>
      </c>
      <c r="FE62" s="6" cm="1">
        <f t="array" ref="FE62">IF(MONTH(FE$8)=7,INDEX($DY62:$EF62,,MATCH(YEAR(FE$8),$DY$8:$EF$8,0)),(INDEX($DY62:$EF62,,MATCH(IF(MONTH(FE$8)&lt;7,YEAR(FE$8),YEAR(FE$8)+1),$DY$8:$EF$8,0))-INDEX($DY62:$EF62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62:$EF62,,MATCH(IF(MONTH(FE$8)&lt;7,YEAR(FE$8)-1,YEAR(FE$8)),$DY$8:$EF$8,0)))</f>
        <v>17887.940275084358</v>
      </c>
      <c r="FF62" s="6" cm="1">
        <f t="array" ref="FF62">IF(MONTH(FF$8)=7,INDEX($DY62:$EF62,,MATCH(YEAR(FF$8),$DY$8:$EF$8,0)),(INDEX($DY62:$EF62,,MATCH(IF(MONTH(FF$8)&lt;7,YEAR(FF$8),YEAR(FF$8)+1),$DY$8:$EF$8,0))-INDEX($DY62:$EF62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62:$EF62,,MATCH(IF(MONTH(FF$8)&lt;7,YEAR(FF$8)-1,YEAR(FF$8)),$DY$8:$EF$8,0)))</f>
        <v>17337.953943239827</v>
      </c>
      <c r="FG62" s="6" cm="1">
        <f t="array" ref="FG62">IF(MONTH(FG$8)=7,INDEX($DY62:$EF62,,MATCH(YEAR(FG$8),$DY$8:$EF$8,0)),(INDEX($DY62:$EF62,,MATCH(IF(MONTH(FG$8)&lt;7,YEAR(FG$8),YEAR(FG$8)+1),$DY$8:$EF$8,0))-INDEX($DY62:$EF62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62:$EF62,,MATCH(IF(MONTH(FG$8)&lt;7,YEAR(FG$8)-1,YEAR(FG$8)),$DY$8:$EF$8,0)))</f>
        <v>16769.634733667146</v>
      </c>
      <c r="FH62" s="6" cm="1">
        <f t="array" ref="FH62">IF(MONTH(FH$8)=7,INDEX($DY62:$EF62,,MATCH(YEAR(FH$8),$DY$8:$EF$8,0)),(INDEX($DY62:$EF62,,MATCH(IF(MONTH(FH$8)&lt;7,YEAR(FH$8),YEAR(FH$8)+1),$DY$8:$EF$8,0))-INDEX($DY62:$EF62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62:$EF62,,MATCH(IF(MONTH(FH$8)&lt;7,YEAR(FH$8)-1,YEAR(FH$8)),$DY$8:$EF$8,0)))</f>
        <v>16201.315524094463</v>
      </c>
      <c r="FI62" s="6" cm="1">
        <f t="array" ref="FI62">IF(MONTH(FI$8)=7,INDEX($DY62:$EF62,,MATCH(YEAR(FI$8),$DY$8:$EF$8,0)),(INDEX($DY62:$EF62,,MATCH(IF(MONTH(FI$8)&lt;7,YEAR(FI$8),YEAR(FI$8)+1),$DY$8:$EF$8,0))-INDEX($DY62:$EF62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62:$EF62,,MATCH(IF(MONTH(FI$8)&lt;7,YEAR(FI$8)-1,YEAR(FI$8)),$DY$8:$EF$8,0)))</f>
        <v>15687.994947706235</v>
      </c>
      <c r="FJ62" s="6" cm="1">
        <f t="array" ref="FJ62">IF(MONTH(FJ$8)=7,INDEX($DY62:$EF62,,MATCH(YEAR(FJ$8),$DY$8:$EF$8,0)),(INDEX($DY62:$EF62,,MATCH(IF(MONTH(FJ$8)&lt;7,YEAR(FJ$8),YEAR(FJ$8)+1),$DY$8:$EF$8,0))-INDEX($DY62:$EF62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62:$EF62,,MATCH(IF(MONTH(FJ$8)&lt;7,YEAR(FJ$8)-1,YEAR(FJ$8)),$DY$8:$EF$8,0)))</f>
        <v>15119.675738133552</v>
      </c>
      <c r="FK62" s="6" cm="1">
        <f t="array" ref="FK62">IF(MONTH(FK$8)=7,INDEX($DY62:$EF62,,MATCH(YEAR(FK$8),$DY$8:$EF$8,0)),(INDEX($DY62:$EF62,,MATCH(IF(MONTH(FK$8)&lt;7,YEAR(FK$8),YEAR(FK$8)+1),$DY$8:$EF$8,0))-INDEX($DY62:$EF62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62:$EF62,,MATCH(IF(MONTH(FK$8)&lt;7,YEAR(FK$8)-1,YEAR(FK$8)),$DY$8:$EF$8,0)))</f>
        <v>14569.689406289022</v>
      </c>
      <c r="FL62" s="6" cm="1">
        <f t="array" ref="FL62">IF(MONTH(FL$8)=7,INDEX($DY62:$EF62,,MATCH(YEAR(FL$8),$DY$8:$EF$8,0)),(INDEX($DY62:$EF62,,MATCH(IF(MONTH(FL$8)&lt;7,YEAR(FL$8),YEAR(FL$8)+1),$DY$8:$EF$8,0))-INDEX($DY62:$EF62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62:$EF62,,MATCH(IF(MONTH(FL$8)&lt;7,YEAR(FL$8)-1,YEAR(FL$8)),$DY$8:$EF$8,0)))</f>
        <v>14001.37019671634</v>
      </c>
      <c r="FM62" s="6" cm="1">
        <f t="array" ref="FM62">IF(MONTH(FM$8)=7,INDEX($DY62:$EF62,,MATCH(YEAR(FM$8),$DY$8:$EF$8,0)),(INDEX($DY62:$EF62,,MATCH(IF(MONTH(FM$8)&lt;7,YEAR(FM$8),YEAR(FM$8)+1),$DY$8:$EF$8,0))-INDEX($DY62:$EF62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62:$EF62,,MATCH(IF(MONTH(FM$8)&lt;7,YEAR(FM$8)-1,YEAR(FM$8)),$DY$8:$EF$8,0)))</f>
        <v>13451.383864871808</v>
      </c>
      <c r="FN62" s="6" cm="1">
        <f t="array" ref="FN62">IF(MONTH(FN$8)=7,INDEX($DY62:$EF62,,MATCH(YEAR(FN$8),$DY$8:$EF$8,0)),(INDEX($DY62:$EF62,,MATCH(IF(MONTH(FN$8)&lt;7,YEAR(FN$8),YEAR(FN$8)+1),$DY$8:$EF$8,0))-INDEX($DY62:$EF62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62:$EF62,,MATCH(IF(MONTH(FN$8)&lt;7,YEAR(FN$8)-1,YEAR(FN$8)),$DY$8:$EF$8,0)))</f>
        <v>13168.014325302182</v>
      </c>
      <c r="FO62" s="6" cm="1">
        <f t="array" ref="FO62">IF(MONTH(FO$8)=7,INDEX($DY62:$EF62,,MATCH(YEAR(FO$8),$DY$8:$EF$8,0)),(INDEX($DY62:$EF62,,MATCH(IF(MONTH(FO$8)&lt;7,YEAR(FO$8),YEAR(FO$8)+1),$DY$8:$EF$8,0))-INDEX($DY62:$EF62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62:$EF62,,MATCH(IF(MONTH(FO$8)&lt;7,YEAR(FO$8)-1,YEAR(FO$8)),$DY$8:$EF$8,0)))</f>
        <v>12884.644785732555</v>
      </c>
      <c r="FP62" s="6" cm="1">
        <f t="array" ref="FP62">IF(MONTH(FP$8)=7,INDEX($DY62:$EF62,,MATCH(YEAR(FP$8),$DY$8:$EF$8,0)),(INDEX($DY62:$EF62,,MATCH(IF(MONTH(FP$8)&lt;7,YEAR(FP$8),YEAR(FP$8)+1),$DY$8:$EF$8,0))-INDEX($DY62:$EF62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62:$EF62,,MATCH(IF(MONTH(FP$8)&lt;7,YEAR(FP$8)-1,YEAR(FP$8)),$DY$8:$EF$8,0)))</f>
        <v>12610.416199052272</v>
      </c>
      <c r="FQ62" s="6" cm="1">
        <f t="array" ref="FQ62">IF(MONTH(FQ$8)=7,INDEX($DY62:$EF62,,MATCH(YEAR(FQ$8),$DY$8:$EF$8,0)),(INDEX($DY62:$EF62,,MATCH(IF(MONTH(FQ$8)&lt;7,YEAR(FQ$8),YEAR(FQ$8)+1),$DY$8:$EF$8,0))-INDEX($DY62:$EF62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62:$EF62,,MATCH(IF(MONTH(FQ$8)&lt;7,YEAR(FQ$8)-1,YEAR(FQ$8)),$DY$8:$EF$8,0)))</f>
        <v>12327.046659482647</v>
      </c>
      <c r="FR62" s="6" cm="1">
        <f t="array" ref="FR62">IF(MONTH(FR$8)=7,INDEX($DY62:$EF62,,MATCH(YEAR(FR$8),$DY$8:$EF$8,0)),(INDEX($DY62:$EF62,,MATCH(IF(MONTH(FR$8)&lt;7,YEAR(FR$8),YEAR(FR$8)+1),$DY$8:$EF$8,0))-INDEX($DY62:$EF62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62:$EF62,,MATCH(IF(MONTH(FR$8)&lt;7,YEAR(FR$8)-1,YEAR(FR$8)),$DY$8:$EF$8,0)))</f>
        <v>12052.818072802362</v>
      </c>
      <c r="FS62" s="6" cm="1">
        <f t="array" ref="FS62">IF(MONTH(FS$8)=7,INDEX($DY62:$EF62,,MATCH(YEAR(FS$8),$DY$8:$EF$8,0)),(INDEX($DY62:$EF62,,MATCH(IF(MONTH(FS$8)&lt;7,YEAR(FS$8),YEAR(FS$8)+1),$DY$8:$EF$8,0))-INDEX($DY62:$EF62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62:$EF62,,MATCH(IF(MONTH(FS$8)&lt;7,YEAR(FS$8)-1,YEAR(FS$8)),$DY$8:$EF$8,0)))</f>
        <v>11769.448533232735</v>
      </c>
      <c r="FT62" s="6" cm="1">
        <f t="array" ref="FT62">IF(MONTH(FT$8)=7,INDEX($DY62:$EF62,,MATCH(YEAR(FT$8),$DY$8:$EF$8,0)),(INDEX($DY62:$EF62,,MATCH(IF(MONTH(FT$8)&lt;7,YEAR(FT$8),YEAR(FT$8)+1),$DY$8:$EF$8,0))-INDEX($DY62:$EF62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62:$EF62,,MATCH(IF(MONTH(FT$8)&lt;7,YEAR(FT$8)-1,YEAR(FT$8)),$DY$8:$EF$8,0)))</f>
        <v>11486.07899366311</v>
      </c>
      <c r="FU62" s="6" cm="1">
        <f t="array" ref="FU62">IF(MONTH(FU$8)=7,INDEX($DY62:$EF62,,MATCH(YEAR(FU$8),$DY$8:$EF$8,0)),(INDEX($DY62:$EF62,,MATCH(IF(MONTH(FU$8)&lt;7,YEAR(FU$8),YEAR(FU$8)+1),$DY$8:$EF$8,0))-INDEX($DY62:$EF62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62:$EF62,,MATCH(IF(MONTH(FU$8)&lt;7,YEAR(FU$8)-1,YEAR(FU$8)),$DY$8:$EF$8,0)))</f>
        <v>11220.991359872169</v>
      </c>
      <c r="FV62" s="6" cm="1">
        <f t="array" ref="FV62">IF(MONTH(FV$8)=7,INDEX($DY62:$EF62,,MATCH(YEAR(FV$8),$DY$8:$EF$8,0)),(INDEX($DY62:$EF62,,MATCH(IF(MONTH(FV$8)&lt;7,YEAR(FV$8),YEAR(FV$8)+1),$DY$8:$EF$8,0))-INDEX($DY62:$EF62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62:$EF62,,MATCH(IF(MONTH(FV$8)&lt;7,YEAR(FV$8)-1,YEAR(FV$8)),$DY$8:$EF$8,0)))</f>
        <v>10937.621820302542</v>
      </c>
      <c r="FW62" s="6" cm="1">
        <f t="array" ref="FW62">IF(MONTH(FW$8)=7,INDEX($DY62:$EF62,,MATCH(YEAR(FW$8),$DY$8:$EF$8,0)),(INDEX($DY62:$EF62,,MATCH(IF(MONTH(FW$8)&lt;7,YEAR(FW$8),YEAR(FW$8)+1),$DY$8:$EF$8,0))-INDEX($DY62:$EF62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62:$EF62,,MATCH(IF(MONTH(FW$8)&lt;7,YEAR(FW$8)-1,YEAR(FW$8)),$DY$8:$EF$8,0)))</f>
        <v>10663.393233622259</v>
      </c>
      <c r="FX62" s="6" cm="1">
        <f t="array" ref="FX62">IF(MONTH(FX$8)=7,INDEX($DY62:$EF62,,MATCH(YEAR(FX$8),$DY$8:$EF$8,0)),(INDEX($DY62:$EF62,,MATCH(IF(MONTH(FX$8)&lt;7,YEAR(FX$8),YEAR(FX$8)+1),$DY$8:$EF$8,0))-INDEX($DY62:$EF62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62:$EF62,,MATCH(IF(MONTH(FX$8)&lt;7,YEAR(FX$8)-1,YEAR(FX$8)),$DY$8:$EF$8,0)))</f>
        <v>10380.023694052634</v>
      </c>
      <c r="FY62" s="6" cm="1">
        <f t="array" ref="FY62">IF(MONTH(FY$8)=7,INDEX($DY62:$EF62,,MATCH(YEAR(FY$8),$DY$8:$EF$8,0)),(INDEX($DY62:$EF62,,MATCH(IF(MONTH(FY$8)&lt;7,YEAR(FY$8),YEAR(FY$8)+1),$DY$8:$EF$8,0))-INDEX($DY62:$EF62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62:$EF62,,MATCH(IF(MONTH(FY$8)&lt;7,YEAR(FY$8)-1,YEAR(FY$8)),$DY$8:$EF$8,0)))</f>
        <v>10105.795107372349</v>
      </c>
      <c r="FZ62" s="6" cm="1">
        <f t="array" ref="FZ62">IF(MONTH(FZ$8)=7,INDEX($DY62:$EF62,,MATCH(YEAR(FZ$8),$DY$8:$EF$8,0)),(INDEX($DY62:$EF62,,MATCH(IF(MONTH(FZ$8)&lt;7,YEAR(FZ$8),YEAR(FZ$8)+1),$DY$8:$EF$8,0))-INDEX($DY62:$EF62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62:$EF62,,MATCH(IF(MONTH(FZ$8)&lt;7,YEAR(FZ$8)-1,YEAR(FZ$8)),$DY$8:$EF$8,0)))</f>
        <v>9247.4947009927801</v>
      </c>
      <c r="GA62" s="6" cm="1">
        <f t="array" ref="GA62">IF(MONTH(GA$8)=7,INDEX($DY62:$EF62,,MATCH(YEAR(GA$8),$DY$8:$EF$8,0)),(INDEX($DY62:$EF62,,MATCH(IF(MONTH(GA$8)&lt;7,YEAR(GA$8),YEAR(GA$8)+1),$DY$8:$EF$8,0))-INDEX($DY62:$EF62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62:$EF62,,MATCH(IF(MONTH(GA$8)&lt;7,YEAR(GA$8)-1,YEAR(GA$8)),$DY$8:$EF$8,0)))</f>
        <v>8389.1942946132094</v>
      </c>
      <c r="GB62" s="6" cm="1">
        <f t="array" ref="GB62">IF(MONTH(GB$8)=7,INDEX($DY62:$EF62,,MATCH(YEAR(GB$8),$DY$8:$EF$8,0)),(INDEX($DY62:$EF62,,MATCH(IF(MONTH(GB$8)&lt;7,YEAR(GB$8),YEAR(GB$8)+1),$DY$8:$EF$8,0))-INDEX($DY62:$EF62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62:$EF62,,MATCH(IF(MONTH(GB$8)&lt;7,YEAR(GB$8)-1,YEAR(GB$8)),$DY$8:$EF$8,0)))</f>
        <v>7558.5809981168532</v>
      </c>
      <c r="GC62" s="6" cm="1">
        <f t="array" ref="GC62">IF(MONTH(GC$8)=7,INDEX($DY62:$EF62,,MATCH(YEAR(GC$8),$DY$8:$EF$8,0)),(INDEX($DY62:$EF62,,MATCH(IF(MONTH(GC$8)&lt;7,YEAR(GC$8),YEAR(GC$8)+1),$DY$8:$EF$8,0))-INDEX($DY62:$EF62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62:$EF62,,MATCH(IF(MONTH(GC$8)&lt;7,YEAR(GC$8)-1,YEAR(GC$8)),$DY$8:$EF$8,0)))</f>
        <v>6700.2805917372834</v>
      </c>
      <c r="GD62" s="6" cm="1">
        <f t="array" ref="GD62">IF(MONTH(GD$8)=7,INDEX($DY62:$EF62,,MATCH(YEAR(GD$8),$DY$8:$EF$8,0)),(INDEX($DY62:$EF62,,MATCH(IF(MONTH(GD$8)&lt;7,YEAR(GD$8),YEAR(GD$8)+1),$DY$8:$EF$8,0))-INDEX($DY62:$EF62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62:$EF62,,MATCH(IF(MONTH(GD$8)&lt;7,YEAR(GD$8)-1,YEAR(GD$8)),$DY$8:$EF$8,0)))</f>
        <v>5869.6672952409263</v>
      </c>
      <c r="GE62" s="6" cm="1">
        <f t="array" ref="GE62">IF(MONTH(GE$8)=7,INDEX($DY62:$EF62,,MATCH(YEAR(GE$8),$DY$8:$EF$8,0)),(INDEX($DY62:$EF62,,MATCH(IF(MONTH(GE$8)&lt;7,YEAR(GE$8),YEAR(GE$8)+1),$DY$8:$EF$8,0))-INDEX($DY62:$EF62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62:$EF62,,MATCH(IF(MONTH(GE$8)&lt;7,YEAR(GE$8)-1,YEAR(GE$8)),$DY$8:$EF$8,0)))</f>
        <v>5011.3668888613565</v>
      </c>
      <c r="GF62" s="6" cm="1">
        <f t="array" ref="GF62">IF(MONTH(GF$8)=7,INDEX($DY62:$EF62,,MATCH(YEAR(GF$8),$DY$8:$EF$8,0)),(INDEX($DY62:$EF62,,MATCH(IF(MONTH(GF$8)&lt;7,YEAR(GF$8),YEAR(GF$8)+1),$DY$8:$EF$8,0))-INDEX($DY62:$EF62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62:$EF62,,MATCH(IF(MONTH(GF$8)&lt;7,YEAR(GF$8)-1,YEAR(GF$8)),$DY$8:$EF$8,0)))</f>
        <v>4153.0664824817877</v>
      </c>
      <c r="GG62" s="6" cm="1">
        <f t="array" ref="GG62">IF(MONTH(GG$8)=7,INDEX($DY62:$EF62,,MATCH(YEAR(GG$8),$DY$8:$EF$8,0)),(INDEX($DY62:$EF62,,MATCH(IF(MONTH(GG$8)&lt;7,YEAR(GG$8),YEAR(GG$8)+1),$DY$8:$EF$8,0))-INDEX($DY62:$EF62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62:$EF62,,MATCH(IF(MONTH(GG$8)&lt;7,YEAR(GG$8)-1,YEAR(GG$8)),$DY$8:$EF$8,0)))</f>
        <v>3377.8274057518538</v>
      </c>
      <c r="GH62" s="6" cm="1">
        <f t="array" ref="GH62">IF(MONTH(GH$8)=7,INDEX($DY62:$EF62,,MATCH(YEAR(GH$8),$DY$8:$EF$8,0)),(INDEX($DY62:$EF62,,MATCH(IF(MONTH(GH$8)&lt;7,YEAR(GH$8),YEAR(GH$8)+1),$DY$8:$EF$8,0))-INDEX($DY62:$EF62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62:$EF62,,MATCH(IF(MONTH(GH$8)&lt;7,YEAR(GH$8)-1,YEAR(GH$8)),$DY$8:$EF$8,0)))</f>
        <v>2519.5269993722841</v>
      </c>
      <c r="GI62" s="6" cm="1">
        <f t="array" ref="GI62">IF(MONTH(GI$8)=7,INDEX($DY62:$EF62,,MATCH(YEAR(GI$8),$DY$8:$EF$8,0)),(INDEX($DY62:$EF62,,MATCH(IF(MONTH(GI$8)&lt;7,YEAR(GI$8),YEAR(GI$8)+1),$DY$8:$EF$8,0))-INDEX($DY62:$EF62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62:$EF62,,MATCH(IF(MONTH(GI$8)&lt;7,YEAR(GI$8)-1,YEAR(GI$8)),$DY$8:$EF$8,0)))</f>
        <v>1688.9137028759269</v>
      </c>
      <c r="GJ62" s="6" cm="1">
        <f t="array" ref="GJ62">IF(MONTH(GJ$8)=7,INDEX($DY62:$EF62,,MATCH(YEAR(GJ$8),$DY$8:$EF$8,0)),(INDEX($DY62:$EF62,,MATCH(IF(MONTH(GJ$8)&lt;7,YEAR(GJ$8),YEAR(GJ$8)+1),$DY$8:$EF$8,0))-INDEX($DY62:$EF62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62:$EF62,,MATCH(IF(MONTH(GJ$8)&lt;7,YEAR(GJ$8)-1,YEAR(GJ$8)),$DY$8:$EF$8,0)))</f>
        <v>830.61329649635809</v>
      </c>
      <c r="GK62" s="6" cm="1">
        <f t="array" ref="GK62">IF(MONTH(GK$8)=7,INDEX($DY62:$EF62,,MATCH(YEAR(GK$8),$DY$8:$EF$8,0)),(INDEX($DY62:$EF62,,MATCH(IF(MONTH(GK$8)&lt;7,YEAR(GK$8),YEAR(GK$8)+1),$DY$8:$EF$8,0))-INDEX($DY62:$EF62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62:$EF62,,MATCH(IF(MONTH(GK$8)&lt;7,YEAR(GK$8)-1,YEAR(GK$8)),$DY$8:$EF$8,0)))</f>
        <v>0</v>
      </c>
      <c r="GL62" s="6" cm="1">
        <f t="array" ref="GL62">IF(MONTH(GL$8)=7,INDEX($DY62:$EF62,,MATCH(YEAR(GL$8),$DY$8:$EF$8,0)),(INDEX($DY62:$EF62,,MATCH(IF(MONTH(GL$8)&lt;7,YEAR(GL$8),YEAR(GL$8)+1),$DY$8:$EF$8,0))-INDEX($DY62:$EF62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62:$EF62,,MATCH(IF(MONTH(GL$8)&lt;7,YEAR(GL$8)-1,YEAR(GL$8)),$DY$8:$EF$8,0)))</f>
        <v>0</v>
      </c>
      <c r="GM62" s="6" cm="1">
        <f t="array" ref="GM62">IF(MONTH(GM$8)=7,INDEX($DY62:$EF62,,MATCH(YEAR(GM$8),$DY$8:$EF$8,0)),(INDEX($DY62:$EF62,,MATCH(IF(MONTH(GM$8)&lt;7,YEAR(GM$8),YEAR(GM$8)+1),$DY$8:$EF$8,0))-INDEX($DY62:$EF62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62:$EF62,,MATCH(IF(MONTH(GM$8)&lt;7,YEAR(GM$8)-1,YEAR(GM$8)),$DY$8:$EF$8,0)))</f>
        <v>0</v>
      </c>
      <c r="GN62" s="6" cm="1">
        <f t="array" ref="GN62">IF(MONTH(GN$8)=7,INDEX($DY62:$EF62,,MATCH(YEAR(GN$8),$DY$8:$EF$8,0)),(INDEX($DY62:$EF62,,MATCH(IF(MONTH(GN$8)&lt;7,YEAR(GN$8),YEAR(GN$8)+1),$DY$8:$EF$8,0))-INDEX($DY62:$EF62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62:$EF62,,MATCH(IF(MONTH(GN$8)&lt;7,YEAR(GN$8)-1,YEAR(GN$8)),$DY$8:$EF$8,0)))</f>
        <v>0</v>
      </c>
      <c r="GO62" s="6" cm="1">
        <f t="array" ref="GO62">IF(MONTH(GO$8)=7,INDEX($DY62:$EF62,,MATCH(YEAR(GO$8),$DY$8:$EF$8,0)),(INDEX($DY62:$EF62,,MATCH(IF(MONTH(GO$8)&lt;7,YEAR(GO$8),YEAR(GO$8)+1),$DY$8:$EF$8,0))-INDEX($DY62:$EF62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62:$EF62,,MATCH(IF(MONTH(GO$8)&lt;7,YEAR(GO$8)-1,YEAR(GO$8)),$DY$8:$EF$8,0)))</f>
        <v>0</v>
      </c>
      <c r="GP62" s="6" cm="1">
        <f t="array" ref="GP62">IF(MONTH(GP$8)=7,INDEX($DY62:$EF62,,MATCH(YEAR(GP$8),$DY$8:$EF$8,0)),(INDEX($DY62:$EF62,,MATCH(IF(MONTH(GP$8)&lt;7,YEAR(GP$8),YEAR(GP$8)+1),$DY$8:$EF$8,0))-INDEX($DY62:$EF62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62:$EF62,,MATCH(IF(MONTH(GP$8)&lt;7,YEAR(GP$8)-1,YEAR(GP$8)),$DY$8:$EF$8,0)))</f>
        <v>0</v>
      </c>
      <c r="GQ62" s="6" cm="1">
        <f t="array" ref="GQ62">IF(MONTH(GQ$8)=7,INDEX($DY62:$EF62,,MATCH(YEAR(GQ$8),$DY$8:$EF$8,0)),(INDEX($DY62:$EF62,,MATCH(IF(MONTH(GQ$8)&lt;7,YEAR(GQ$8),YEAR(GQ$8)+1),$DY$8:$EF$8,0))-INDEX($DY62:$EF62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62:$EF62,,MATCH(IF(MONTH(GQ$8)&lt;7,YEAR(GQ$8)-1,YEAR(GQ$8)),$DY$8:$EF$8,0)))</f>
        <v>0</v>
      </c>
      <c r="GR62" s="6" cm="1">
        <f t="array" ref="GR62">IF(MONTH(GR$8)=7,INDEX($DY62:$EF62,,MATCH(YEAR(GR$8),$DY$8:$EF$8,0)),(INDEX($DY62:$EF62,,MATCH(IF(MONTH(GR$8)&lt;7,YEAR(GR$8),YEAR(GR$8)+1),$DY$8:$EF$8,0))-INDEX($DY62:$EF62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62:$EF62,,MATCH(IF(MONTH(GR$8)&lt;7,YEAR(GR$8)-1,YEAR(GR$8)),$DY$8:$EF$8,0)))</f>
        <v>0</v>
      </c>
      <c r="GS62" s="6" cm="1">
        <f t="array" ref="GS62">IF(MONTH(GS$8)=7,INDEX($DY62:$EF62,,MATCH(YEAR(GS$8),$DY$8:$EF$8,0)),(INDEX($DY62:$EF62,,MATCH(IF(MONTH(GS$8)&lt;7,YEAR(GS$8),YEAR(GS$8)+1),$DY$8:$EF$8,0))-INDEX($DY62:$EF62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62:$EF62,,MATCH(IF(MONTH(GS$8)&lt;7,YEAR(GS$8)-1,YEAR(GS$8)),$DY$8:$EF$8,0)))</f>
        <v>0</v>
      </c>
      <c r="GT62" s="6" cm="1">
        <f t="array" ref="GT62">IF(MONTH(GT$8)=7,INDEX($DY62:$EF62,,MATCH(YEAR(GT$8),$DY$8:$EF$8,0)),(INDEX($DY62:$EF62,,MATCH(IF(MONTH(GT$8)&lt;7,YEAR(GT$8),YEAR(GT$8)+1),$DY$8:$EF$8,0))-INDEX($DY62:$EF62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62:$EF62,,MATCH(IF(MONTH(GT$8)&lt;7,YEAR(GT$8)-1,YEAR(GT$8)),$DY$8:$EF$8,0)))</f>
        <v>0</v>
      </c>
      <c r="GU62" s="6" cm="1">
        <f t="array" ref="GU62">IF(MONTH(GU$8)=7,INDEX($DY62:$EF62,,MATCH(YEAR(GU$8),$DY$8:$EF$8,0)),(INDEX($DY62:$EF62,,MATCH(IF(MONTH(GU$8)&lt;7,YEAR(GU$8),YEAR(GU$8)+1),$DY$8:$EF$8,0))-INDEX($DY62:$EF62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62:$EF62,,MATCH(IF(MONTH(GU$8)&lt;7,YEAR(GU$8)-1,YEAR(GU$8)),$DY$8:$EF$8,0)))</f>
        <v>0</v>
      </c>
      <c r="GV62" s="6" cm="1">
        <f t="array" ref="GV62">IF(MONTH(GV$8)=7,INDEX($DY62:$EF62,,MATCH(YEAR(GV$8),$DY$8:$EF$8,0)),(INDEX($DY62:$EF62,,MATCH(IF(MONTH(GV$8)&lt;7,YEAR(GV$8),YEAR(GV$8)+1),$DY$8:$EF$8,0))-INDEX($DY62:$EF62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62:$EF62,,MATCH(IF(MONTH(GV$8)&lt;7,YEAR(GV$8)-1,YEAR(GV$8)),$DY$8:$EF$8,0)))</f>
        <v>0</v>
      </c>
      <c r="GW62" s="6" cm="1">
        <f t="array" ref="GW62">IF(MONTH(GW$8)=7,INDEX($DY62:$EF62,,MATCH(YEAR(GW$8),$DY$8:$EF$8,0)),(INDEX($DY62:$EF62,,MATCH(IF(MONTH(GW$8)&lt;7,YEAR(GW$8),YEAR(GW$8)+1),$DY$8:$EF$8,0))-INDEX($DY62:$EF62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62:$EF62,,MATCH(IF(MONTH(GW$8)&lt;7,YEAR(GW$8)-1,YEAR(GW$8)),$DY$8:$EF$8,0)))</f>
        <v>0</v>
      </c>
      <c r="GX62" s="6" cm="1">
        <f t="array" ref="GX62">IF(MONTH(GX$8)=7,INDEX($DY62:$EF62,,MATCH(YEAR(GX$8),$DY$8:$EF$8,0)),(INDEX($DY62:$EF62,,MATCH(IF(MONTH(GX$8)&lt;7,YEAR(GX$8),YEAR(GX$8)+1),$DY$8:$EF$8,0))-INDEX($DY62:$EF62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62:$EF62,,MATCH(IF(MONTH(GX$8)&lt;7,YEAR(GX$8)-1,YEAR(GX$8)),$DY$8:$EF$8,0)))</f>
        <v>0</v>
      </c>
      <c r="GY62" s="6" cm="1">
        <f t="array" ref="GY62">IF(MONTH(GY$8)=7,INDEX($DY62:$EF62,,MATCH(YEAR(GY$8),$DY$8:$EF$8,0)),(INDEX($DY62:$EF62,,MATCH(IF(MONTH(GY$8)&lt;7,YEAR(GY$8),YEAR(GY$8)+1),$DY$8:$EF$8,0))-INDEX($DY62:$EF62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62:$EF62,,MATCH(IF(MONTH(GY$8)&lt;7,YEAR(GY$8)-1,YEAR(GY$8)),$DY$8:$EF$8,0)))</f>
        <v>0</v>
      </c>
      <c r="GZ62" s="6" cm="1">
        <f t="array" ref="GZ62">IF(MONTH(GZ$8)=7,INDEX($DY62:$EF62,,MATCH(YEAR(GZ$8),$DY$8:$EF$8,0)),(INDEX($DY62:$EF62,,MATCH(IF(MONTH(GZ$8)&lt;7,YEAR(GZ$8),YEAR(GZ$8)+1),$DY$8:$EF$8,0))-INDEX($DY62:$EF62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62:$EF62,,MATCH(IF(MONTH(GZ$8)&lt;7,YEAR(GZ$8)-1,YEAR(GZ$8)),$DY$8:$EF$8,0)))</f>
        <v>0</v>
      </c>
      <c r="HA62" s="6" cm="1">
        <f t="array" ref="HA62">IF(MONTH(HA$8)=7,INDEX($DY62:$EF62,,MATCH(YEAR(HA$8),$DY$8:$EF$8,0)),(INDEX($DY62:$EF62,,MATCH(IF(MONTH(HA$8)&lt;7,YEAR(HA$8),YEAR(HA$8)+1),$DY$8:$EF$8,0))-INDEX($DY62:$EF62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62:$EF62,,MATCH(IF(MONTH(HA$8)&lt;7,YEAR(HA$8)-1,YEAR(HA$8)),$DY$8:$EF$8,0)))</f>
        <v>0</v>
      </c>
      <c r="HB62" s="6" cm="1">
        <f t="array" ref="HB62">IF(MONTH(HB$8)=7,INDEX($DY62:$EF62,,MATCH(YEAR(HB$8),$DY$8:$EF$8,0)),(INDEX($DY62:$EF62,,MATCH(IF(MONTH(HB$8)&lt;7,YEAR(HB$8),YEAR(HB$8)+1),$DY$8:$EF$8,0))-INDEX($DY62:$EF62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62:$EF62,,MATCH(IF(MONTH(HB$8)&lt;7,YEAR(HB$8)-1,YEAR(HB$8)),$DY$8:$EF$8,0)))</f>
        <v>0</v>
      </c>
      <c r="HC62" s="6" cm="1">
        <f t="array" ref="HC62">IF(MONTH(HC$8)=7,INDEX($DY62:$EF62,,MATCH(YEAR(HC$8),$DY$8:$EF$8,0)),(INDEX($DY62:$EF62,,MATCH(IF(MONTH(HC$8)&lt;7,YEAR(HC$8),YEAR(HC$8)+1),$DY$8:$EF$8,0))-INDEX($DY62:$EF62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62:$EF62,,MATCH(IF(MONTH(HC$8)&lt;7,YEAR(HC$8)-1,YEAR(HC$8)),$DY$8:$EF$8,0)))</f>
        <v>0</v>
      </c>
      <c r="HD62" s="6" cm="1">
        <f t="array" ref="HD62">IF(MONTH(HD$8)=7,INDEX($DY62:$EF62,,MATCH(YEAR(HD$8),$DY$8:$EF$8,0)),(INDEX($DY62:$EF62,,MATCH(IF(MONTH(HD$8)&lt;7,YEAR(HD$8),YEAR(HD$8)+1),$DY$8:$EF$8,0))-INDEX($DY62:$EF62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62:$EF62,,MATCH(IF(MONTH(HD$8)&lt;7,YEAR(HD$8)-1,YEAR(HD$8)),$DY$8:$EF$8,0)))</f>
        <v>0</v>
      </c>
      <c r="HE62" s="6" cm="1">
        <f t="array" ref="HE62">IF(MONTH(HE$8)=7,INDEX($DY62:$EF62,,MATCH(YEAR(HE$8),$DY$8:$EF$8,0)),(INDEX($DY62:$EF62,,MATCH(IF(MONTH(HE$8)&lt;7,YEAR(HE$8),YEAR(HE$8)+1),$DY$8:$EF$8,0))-INDEX($DY62:$EF62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62:$EF62,,MATCH(IF(MONTH(HE$8)&lt;7,YEAR(HE$8)-1,YEAR(HE$8)),$DY$8:$EF$8,0)))</f>
        <v>0</v>
      </c>
      <c r="HF62" s="6" cm="1">
        <f t="array" ref="HF62">IF(MONTH(HF$8)=7,INDEX($DY62:$EF62,,MATCH(YEAR(HF$8),$DY$8:$EF$8,0)),(INDEX($DY62:$EF62,,MATCH(IF(MONTH(HF$8)&lt;7,YEAR(HF$8),YEAR(HF$8)+1),$DY$8:$EF$8,0))-INDEX($DY62:$EF62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62:$EF62,,MATCH(IF(MONTH(HF$8)&lt;7,YEAR(HF$8)-1,YEAR(HF$8)),$DY$8:$EF$8,0)))</f>
        <v>0</v>
      </c>
      <c r="HG62" s="6" cm="1">
        <f t="array" ref="HG62">IF(MONTH(HG$8)=7,INDEX($DY62:$EF62,,MATCH(YEAR(HG$8),$DY$8:$EF$8,0)),(INDEX($DY62:$EF62,,MATCH(IF(MONTH(HG$8)&lt;7,YEAR(HG$8),YEAR(HG$8)+1),$DY$8:$EF$8,0))-INDEX($DY62:$EF62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62:$EF62,,MATCH(IF(MONTH(HG$8)&lt;7,YEAR(HG$8)-1,YEAR(HG$8)),$DY$8:$EF$8,0)))</f>
        <v>0</v>
      </c>
      <c r="HH62" s="6" cm="1">
        <f t="array" ref="HH62">IF(MONTH(HH$8)=7,INDEX($DY62:$EF62,,MATCH(YEAR(HH$8),$DY$8:$EF$8,0)),(INDEX($DY62:$EF62,,MATCH(IF(MONTH(HH$8)&lt;7,YEAR(HH$8),YEAR(HH$8)+1),$DY$8:$EF$8,0))-INDEX($DY62:$EF62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62:$EF62,,MATCH(IF(MONTH(HH$8)&lt;7,YEAR(HH$8)-1,YEAR(HH$8)),$DY$8:$EF$8,0)))</f>
        <v>0</v>
      </c>
      <c r="HI62" s="6" cm="1">
        <f t="array" ref="HI62">IF(MONTH(HI$8)=7,INDEX($DY62:$EF62,,MATCH(YEAR(HI$8),$DY$8:$EF$8,0)),(INDEX($DY62:$EF62,,MATCH(IF(MONTH(HI$8)&lt;7,YEAR(HI$8),YEAR(HI$8)+1),$DY$8:$EF$8,0))-INDEX($DY62:$EF62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62:$EF62,,MATCH(IF(MONTH(HI$8)&lt;7,YEAR(HI$8)-1,YEAR(HI$8)),$DY$8:$EF$8,0)))</f>
        <v>0</v>
      </c>
      <c r="HJ62" s="6"/>
      <c r="HK62" s="6"/>
      <c r="HL62" s="6"/>
      <c r="HM62" s="6"/>
      <c r="HN62" s="6"/>
      <c r="HO62" s="6"/>
      <c r="HP62" s="6"/>
      <c r="HQ62" s="6"/>
      <c r="HR62" s="259">
        <f>'Muni-Level Consumer Model'!F58</f>
        <v>1352.6980483020411</v>
      </c>
      <c r="HS62" s="259">
        <f>'Muni-Level Consumer Model'!G58</f>
        <v>1352.6270198219288</v>
      </c>
      <c r="HT62" s="259">
        <f>'Muni-Level Consumer Model'!H58</f>
        <v>1352.5559913418165</v>
      </c>
      <c r="HU62" s="259">
        <f>'Muni-Level Consumer Model'!I58</f>
        <v>1352.4872541029979</v>
      </c>
      <c r="HV62" s="259">
        <f>'Muni-Level Consumer Model'!J58</f>
        <v>1352.4162256228853</v>
      </c>
      <c r="HW62" s="259">
        <f>'Muni-Level Consumer Model'!K58</f>
        <v>1352.3474883840668</v>
      </c>
      <c r="HX62" s="259">
        <f>'Muni-Level Consumer Model'!L58</f>
        <v>1352.2764599039544</v>
      </c>
      <c r="HY62" s="259">
        <f>'Muni-Level Consumer Model'!M58</f>
        <v>1352.2054314238424</v>
      </c>
      <c r="HZ62" s="259">
        <f>'Muni-Level Consumer Model'!N58</f>
        <v>1352.1412766676117</v>
      </c>
      <c r="IA62" s="259">
        <f>'Muni-Level Consumer Model'!O58</f>
        <v>1352.0702481874994</v>
      </c>
      <c r="IB62" s="259">
        <f>'Muni-Level Consumer Model'!P58</f>
        <v>1352.0015109486808</v>
      </c>
      <c r="IC62" s="259">
        <f>'Muni-Level Consumer Model'!Q58</f>
        <v>1351.9304824685685</v>
      </c>
      <c r="ID62" s="259">
        <f>'Muni-Level Consumer Model'!R58</f>
        <v>1351.8617452297499</v>
      </c>
      <c r="IE62" s="259">
        <f>'Muni-Level Consumer Model'!S58</f>
        <v>1351.7907167496376</v>
      </c>
      <c r="IF62" s="259">
        <f>'Muni-Level Consumer Model'!T58</f>
        <v>1351.719688269525</v>
      </c>
      <c r="IG62" s="259">
        <f>'Muni-Level Consumer Model'!U58</f>
        <v>1351.6509510307064</v>
      </c>
      <c r="IH62" s="259">
        <f>'Muni-Level Consumer Model'!V58</f>
        <v>1351.5799225505941</v>
      </c>
      <c r="II62" s="259">
        <f>'Muni-Level Consumer Model'!W58</f>
        <v>1351.511185311776</v>
      </c>
      <c r="IJ62" s="259">
        <f>'Muni-Level Consumer Model'!X58</f>
        <v>1351.4401568316634</v>
      </c>
      <c r="IK62" s="259">
        <f>'Muni-Level Consumer Model'!Y58</f>
        <v>1351.3691283515509</v>
      </c>
      <c r="IL62" s="259">
        <f>'Muni-Level Consumer Model'!Z58</f>
        <v>1351.3049735953205</v>
      </c>
      <c r="IM62" s="259">
        <f>'Muni-Level Consumer Model'!AA58</f>
        <v>1351.2339451152081</v>
      </c>
      <c r="IN62" s="259">
        <f>'Muni-Level Consumer Model'!AB58</f>
        <v>1351.1652078763896</v>
      </c>
      <c r="IO62" s="259">
        <f>'Muni-Level Consumer Model'!AC58</f>
        <v>1351.0941793962772</v>
      </c>
      <c r="IP62" s="259">
        <f>'Muni-Level Consumer Model'!AD58</f>
        <v>1351.0254421574587</v>
      </c>
      <c r="IQ62" s="259">
        <f>'Muni-Level Consumer Model'!AE58</f>
        <v>1350.9544136773461</v>
      </c>
      <c r="IR62" s="259">
        <f>'Muni-Level Consumer Model'!AF58</f>
        <v>1350.883385197234</v>
      </c>
      <c r="IS62" s="259">
        <f>'Muni-Level Consumer Model'!AG58</f>
        <v>1350.8146479584157</v>
      </c>
      <c r="IT62" s="259">
        <f>'Muni-Level Consumer Model'!AH58</f>
        <v>1350.7436194783031</v>
      </c>
      <c r="IU62" s="259">
        <f>'Muni-Level Consumer Model'!AI58</f>
        <v>1350.6748822394845</v>
      </c>
      <c r="IV62" s="259">
        <f>'Muni-Level Consumer Model'!AJ58</f>
        <v>1350.6038537593722</v>
      </c>
      <c r="IW62" s="259">
        <f>'Muni-Level Consumer Model'!AK58</f>
        <v>1350.5328252792597</v>
      </c>
      <c r="IX62" s="259">
        <f>'Muni-Level Consumer Model'!AL58</f>
        <v>1350.4686705230292</v>
      </c>
      <c r="IY62" s="259">
        <f>'Muni-Level Consumer Model'!AM58</f>
        <v>1350.3976420429169</v>
      </c>
      <c r="IZ62" s="259">
        <f>'Muni-Level Consumer Model'!AN58</f>
        <v>1350.3289048040986</v>
      </c>
      <c r="JA62" s="259">
        <f>'Muni-Level Consumer Model'!AO58</f>
        <v>1350.2578763239862</v>
      </c>
      <c r="JB62" s="259">
        <f>'Muni-Level Consumer Model'!AP58</f>
        <v>1350.1891390851677</v>
      </c>
      <c r="JC62" s="259">
        <f>'Muni-Level Consumer Model'!AQ58</f>
        <v>1350.1181106050553</v>
      </c>
      <c r="JD62" s="259">
        <f>'Muni-Level Consumer Model'!AR58</f>
        <v>1350.0470821249428</v>
      </c>
      <c r="JE62" s="259">
        <f>'Muni-Level Consumer Model'!AS58</f>
        <v>1349.9783448861242</v>
      </c>
      <c r="JF62" s="259">
        <f>'Muni-Level Consumer Model'!AT58</f>
        <v>1349.9073164060119</v>
      </c>
      <c r="JG62" s="259">
        <f>'Muni-Level Consumer Model'!AU58</f>
        <v>1349.8385791671933</v>
      </c>
      <c r="JH62" s="259">
        <f>'Muni-Level Consumer Model'!AV58</f>
        <v>1349.767550687081</v>
      </c>
      <c r="JI62" s="259">
        <f>'Muni-Level Consumer Model'!AW58</f>
        <v>1349.6965222069687</v>
      </c>
      <c r="JJ62" s="259">
        <f>'Muni-Level Consumer Model'!AX58</f>
        <v>1349.630076209444</v>
      </c>
      <c r="JK62" s="259">
        <f>'Muni-Level Consumer Model'!AY58</f>
        <v>1349.5590477293317</v>
      </c>
      <c r="JL62" s="259">
        <f>'Muni-Level Consumer Model'!AZ58</f>
        <v>1349.4903104905131</v>
      </c>
      <c r="JM62" s="259">
        <f>'Muni-Level Consumer Model'!BA58</f>
        <v>1349.4192820104008</v>
      </c>
      <c r="JN62" s="259">
        <f>'Muni-Level Consumer Model'!BB58</f>
        <v>1349.3505447715822</v>
      </c>
      <c r="JO62" s="259">
        <f>'Muni-Level Consumer Model'!BC58</f>
        <v>1349.2795162914697</v>
      </c>
      <c r="JP62" s="259">
        <f>'Muni-Level Consumer Model'!BD58</f>
        <v>1349.2084878113574</v>
      </c>
      <c r="JQ62" s="259">
        <f>'Muni-Level Consumer Model'!BE58</f>
        <v>1349.139750572539</v>
      </c>
      <c r="JR62" s="259">
        <f>'Muni-Level Consumer Model'!BF58</f>
        <v>1349.0687220924269</v>
      </c>
      <c r="JS62" s="259">
        <f>'Muni-Level Consumer Model'!BG58</f>
        <v>1348.9999848536083</v>
      </c>
      <c r="JT62" s="259">
        <f>'Muni-Level Consumer Model'!BH58</f>
        <v>1348.928956373496</v>
      </c>
      <c r="JU62" s="259">
        <f>'Muni-Level Consumer Model'!BI58</f>
        <v>1348.8579278933835</v>
      </c>
      <c r="JV62" s="259">
        <f>'Muni-Level Consumer Model'!BJ58</f>
        <v>1348.7937731371528</v>
      </c>
      <c r="JW62" s="259">
        <f>'Muni-Level Consumer Model'!BK58</f>
        <v>1348.7227446570405</v>
      </c>
      <c r="JX62" s="259">
        <f>'Muni-Level Consumer Model'!BL58</f>
        <v>1348.6540074182219</v>
      </c>
      <c r="JY62" s="259">
        <f>'Muni-Level Consumer Model'!BM58</f>
        <v>1348.5829789381096</v>
      </c>
      <c r="JZ62" s="259">
        <f>'Muni-Level Consumer Model'!BN58</f>
        <v>1348.5142416992912</v>
      </c>
      <c r="KA62" s="259">
        <f>'Muni-Level Consumer Model'!BO58</f>
        <v>1348.4432132191787</v>
      </c>
      <c r="KB62" s="259">
        <f>'Muni-Level Consumer Model'!BP58</f>
        <v>1348.3721847390664</v>
      </c>
      <c r="KC62" s="259">
        <f>'Muni-Level Consumer Model'!BQ58</f>
        <v>1348.3034475002478</v>
      </c>
      <c r="KD62" s="259">
        <f>'Muni-Level Consumer Model'!BR58</f>
        <v>1348.2324190201352</v>
      </c>
      <c r="KE62" s="259">
        <f>'Muni-Level Consumer Model'!BS58</f>
        <v>1348.1636817813169</v>
      </c>
      <c r="KF62" s="259">
        <f>'Muni-Level Consumer Model'!BT58</f>
        <v>1348.0926533012048</v>
      </c>
      <c r="KG62" s="259">
        <f>'Muni-Level Consumer Model'!BU58</f>
        <v>1348.0216248210922</v>
      </c>
      <c r="KH62" s="259">
        <f>'Muni-Level Consumer Model'!BV58</f>
        <v>1347.9574700648618</v>
      </c>
      <c r="KI62" s="259">
        <f>'Muni-Level Consumer Model'!BW58</f>
        <v>1347.8864415847493</v>
      </c>
      <c r="KJ62" s="259">
        <f>'Muni-Level Consumer Model'!BX58</f>
        <v>1347.8177043459309</v>
      </c>
      <c r="KK62" s="259">
        <f>'Muni-Level Consumer Model'!BY58</f>
        <v>1347.7466758658184</v>
      </c>
      <c r="KL62" s="259">
        <f>'Muni-Level Consumer Model'!BZ58</f>
        <v>1347.677938627</v>
      </c>
      <c r="KM62" s="259">
        <f>'Muni-Level Consumer Model'!CA58</f>
        <v>1347.6069101468875</v>
      </c>
      <c r="KN62" s="259">
        <f>'Muni-Level Consumer Model'!CB58</f>
        <v>1347.5358816667749</v>
      </c>
      <c r="KO62" s="259">
        <f>'Muni-Level Consumer Model'!CC58</f>
        <v>1347.4671444279566</v>
      </c>
      <c r="KP62" s="259">
        <f>'Muni-Level Consumer Model'!CD58</f>
        <v>1347.3961159478445</v>
      </c>
      <c r="KQ62" s="259">
        <f>'Muni-Level Consumer Model'!CE58</f>
        <v>1347.3273787090259</v>
      </c>
      <c r="KR62" s="6"/>
      <c r="KS62" s="6"/>
      <c r="OF62" s="6"/>
      <c r="OG62" s="6"/>
      <c r="OH62" s="6"/>
      <c r="OI62" s="6"/>
      <c r="OJ62" s="6"/>
      <c r="OK62" s="6"/>
      <c r="OL62" s="6"/>
      <c r="OM62" s="6"/>
      <c r="WG62" s="6"/>
      <c r="WH62" s="6"/>
      <c r="WI62" s="6"/>
      <c r="WJ62" s="6"/>
      <c r="WK62" s="6"/>
    </row>
    <row r="63" spans="1:609" x14ac:dyDescent="0.35">
      <c r="A63" s="2" t="s">
        <v>362</v>
      </c>
      <c r="B63" s="2" t="str">
        <f>'Muni-Level Consumer Model'!E59</f>
        <v>Caledonia</v>
      </c>
      <c r="C63" s="2" t="str">
        <f t="shared" si="110"/>
        <v>CaledoniaVermont</v>
      </c>
      <c r="D63" s="2" t="str">
        <f>'Muni-Level Consumer Model'!D59</f>
        <v>Stannard</v>
      </c>
      <c r="F63" s="6" cm="1">
        <f t="array" ref="F63">INDEX('Muni-Level Consumer Model'!$F59:$CL59,,MATCH('Addressable Market'!F$4,'Muni-Level Consumer Model'!$F$5:$CL$5,0))</f>
        <v>44.742416535929209</v>
      </c>
      <c r="G63" s="6" cm="1">
        <f t="array" ref="G63">INDEX('Muni-Level Consumer Model'!$F59:$CL59,,MATCH('Addressable Market'!G$4,'Muni-Level Consumer Model'!$F$5:$CL$5,0))</f>
        <v>45.283553818000001</v>
      </c>
      <c r="H63" s="6" cm="1">
        <f t="array" ref="H63">INDEX('Muni-Level Consumer Model'!$F59:$CL59,,MATCH('Addressable Market'!H$4,'Muni-Level Consumer Model'!$F$5:$CL$5,0))</f>
        <v>45.82469110007078</v>
      </c>
      <c r="I63" s="6" cm="1">
        <f t="array" ref="I63">INDEX('Muni-Level Consumer Model'!$F59:$CL59,,MATCH('Addressable Market'!I$4,'Muni-Level Consumer Model'!$F$5:$CL$5,0))</f>
        <v>46.365828382141565</v>
      </c>
      <c r="J63" s="6" cm="1">
        <f t="array" ref="J63">INDEX('Muni-Level Consumer Model'!$F59:$CL59,,MATCH('Addressable Market'!J$4,'Muni-Level Consumer Model'!$F$5:$CL$5,0))</f>
        <v>46.908448232108427</v>
      </c>
      <c r="K63" s="6" cm="1">
        <f t="array" ref="K63">INDEX('Muni-Level Consumer Model'!$F59:$CL59,,MATCH('Addressable Market'!K$4,'Muni-Level Consumer Model'!$F$5:$CL$5,0))</f>
        <v>47.449585514179219</v>
      </c>
      <c r="L63" s="6" cm="1">
        <f t="array" ref="L63">INDEX('Muni-Level Consumer Model'!$F59:$CL59,,MATCH('Addressable Market'!L$4,'Muni-Level Consumer Model'!$F$5:$CL$5,0))</f>
        <v>47.990722796249997</v>
      </c>
      <c r="M63" s="6" cm="1">
        <f t="array" ref="M63">INDEX('Muni-Level Consumer Model'!$F59:$CL59,,MATCH('Addressable Market'!M$4,'Muni-Level Consumer Model'!$F$5:$CL$5,0))</f>
        <v>48.531860078320783</v>
      </c>
      <c r="N63" s="6"/>
      <c r="O63" s="6"/>
      <c r="P63" s="46" t="s">
        <v>404</v>
      </c>
      <c r="Q63" s="47">
        <v>1</v>
      </c>
      <c r="R63" s="6">
        <f t="shared" si="30"/>
        <v>0</v>
      </c>
      <c r="S63" s="6">
        <f t="shared" si="31"/>
        <v>0</v>
      </c>
      <c r="T63" s="6">
        <f t="shared" si="32"/>
        <v>0</v>
      </c>
      <c r="U63" s="6">
        <f t="shared" si="33"/>
        <v>0</v>
      </c>
      <c r="V63" s="6">
        <f t="shared" si="34"/>
        <v>0</v>
      </c>
      <c r="W63" s="6">
        <f t="shared" si="35"/>
        <v>0</v>
      </c>
      <c r="X63" s="6">
        <f t="shared" si="36"/>
        <v>0</v>
      </c>
      <c r="Y63" s="6">
        <f t="shared" si="37"/>
        <v>0</v>
      </c>
      <c r="Z63" s="6"/>
      <c r="AA63" s="46" t="s">
        <v>404</v>
      </c>
      <c r="AB63" s="47">
        <v>1</v>
      </c>
      <c r="AC63" s="6">
        <f t="shared" si="38"/>
        <v>0</v>
      </c>
      <c r="AD63" s="6">
        <f t="shared" si="39"/>
        <v>0</v>
      </c>
      <c r="AE63" s="6">
        <f t="shared" si="40"/>
        <v>0</v>
      </c>
      <c r="AF63" s="6">
        <f t="shared" si="41"/>
        <v>0</v>
      </c>
      <c r="AG63" s="6">
        <f t="shared" si="42"/>
        <v>0</v>
      </c>
      <c r="AH63" s="6">
        <f t="shared" si="43"/>
        <v>0</v>
      </c>
      <c r="AI63" s="6">
        <f t="shared" si="44"/>
        <v>0</v>
      </c>
      <c r="AJ63" s="6">
        <f t="shared" si="45"/>
        <v>0</v>
      </c>
      <c r="AK63" s="6"/>
      <c r="AL63" s="46" t="s">
        <v>404</v>
      </c>
      <c r="AM63" s="47">
        <v>1</v>
      </c>
      <c r="AN63" s="6">
        <f t="shared" si="46"/>
        <v>0</v>
      </c>
      <c r="AO63" s="6">
        <f t="shared" si="47"/>
        <v>0</v>
      </c>
      <c r="AP63" s="6">
        <f t="shared" si="48"/>
        <v>0</v>
      </c>
      <c r="AQ63" s="6">
        <f t="shared" si="49"/>
        <v>0</v>
      </c>
      <c r="AR63" s="6">
        <f t="shared" si="50"/>
        <v>0</v>
      </c>
      <c r="AS63" s="6">
        <f t="shared" si="51"/>
        <v>0</v>
      </c>
      <c r="AT63" s="6">
        <f t="shared" si="52"/>
        <v>0</v>
      </c>
      <c r="AU63" s="6">
        <f t="shared" si="53"/>
        <v>0</v>
      </c>
      <c r="AV63" s="6"/>
      <c r="AW63" s="46" t="s">
        <v>404</v>
      </c>
      <c r="AX63" s="47">
        <v>1</v>
      </c>
      <c r="AY63" s="6">
        <f t="shared" si="54"/>
        <v>0</v>
      </c>
      <c r="AZ63" s="6">
        <f t="shared" si="55"/>
        <v>0</v>
      </c>
      <c r="BA63" s="6">
        <f t="shared" si="56"/>
        <v>0</v>
      </c>
      <c r="BB63" s="6">
        <f t="shared" si="57"/>
        <v>0</v>
      </c>
      <c r="BC63" s="6">
        <f t="shared" si="58"/>
        <v>0</v>
      </c>
      <c r="BD63" s="6">
        <f t="shared" si="59"/>
        <v>0</v>
      </c>
      <c r="BE63" s="6">
        <f t="shared" si="60"/>
        <v>0</v>
      </c>
      <c r="BF63" s="6">
        <f t="shared" si="61"/>
        <v>0</v>
      </c>
      <c r="BG63" s="6"/>
      <c r="BH63" s="46" t="s">
        <v>404</v>
      </c>
      <c r="BI63" s="47">
        <v>1</v>
      </c>
      <c r="BJ63" s="6">
        <f t="shared" si="62"/>
        <v>0</v>
      </c>
      <c r="BK63" s="6">
        <f t="shared" si="63"/>
        <v>0</v>
      </c>
      <c r="BL63" s="6">
        <f t="shared" si="64"/>
        <v>0</v>
      </c>
      <c r="BM63" s="6">
        <f t="shared" si="65"/>
        <v>0</v>
      </c>
      <c r="BN63" s="6">
        <f t="shared" si="66"/>
        <v>0</v>
      </c>
      <c r="BO63" s="6">
        <f t="shared" si="67"/>
        <v>0</v>
      </c>
      <c r="BP63" s="6">
        <f t="shared" si="68"/>
        <v>0</v>
      </c>
      <c r="BQ63" s="6">
        <f t="shared" si="69"/>
        <v>0</v>
      </c>
      <c r="BR63" s="6"/>
      <c r="BS63" s="46" t="s">
        <v>404</v>
      </c>
      <c r="BT63" s="47">
        <v>1</v>
      </c>
      <c r="BU63" s="6">
        <f t="shared" si="70"/>
        <v>0</v>
      </c>
      <c r="BV63" s="6">
        <f t="shared" si="71"/>
        <v>0</v>
      </c>
      <c r="BW63" s="6">
        <f t="shared" si="72"/>
        <v>0</v>
      </c>
      <c r="BX63" s="6">
        <f t="shared" si="73"/>
        <v>0</v>
      </c>
      <c r="BY63" s="6">
        <f t="shared" si="74"/>
        <v>0</v>
      </c>
      <c r="BZ63" s="6">
        <f t="shared" si="75"/>
        <v>0</v>
      </c>
      <c r="CA63" s="6">
        <f t="shared" si="76"/>
        <v>0</v>
      </c>
      <c r="CB63" s="6">
        <f t="shared" si="77"/>
        <v>0</v>
      </c>
      <c r="CC63" s="6"/>
      <c r="CD63" s="46" t="s">
        <v>404</v>
      </c>
      <c r="CE63" s="47">
        <v>1</v>
      </c>
      <c r="CF63" s="6">
        <f t="shared" si="78"/>
        <v>0</v>
      </c>
      <c r="CG63" s="6">
        <f t="shared" si="79"/>
        <v>0</v>
      </c>
      <c r="CH63" s="6">
        <f t="shared" si="80"/>
        <v>0</v>
      </c>
      <c r="CI63" s="6">
        <f t="shared" si="81"/>
        <v>0</v>
      </c>
      <c r="CJ63" s="6">
        <f t="shared" si="82"/>
        <v>0</v>
      </c>
      <c r="CK63" s="6">
        <f t="shared" si="83"/>
        <v>0</v>
      </c>
      <c r="CL63" s="6">
        <f t="shared" si="84"/>
        <v>0</v>
      </c>
      <c r="CM63" s="6">
        <f t="shared" si="85"/>
        <v>0</v>
      </c>
      <c r="CN63" s="6"/>
      <c r="CO63" s="46" t="s">
        <v>404</v>
      </c>
      <c r="CP63" s="47">
        <v>1</v>
      </c>
      <c r="CQ63" s="6">
        <f t="shared" si="86"/>
        <v>0</v>
      </c>
      <c r="CR63" s="6">
        <f t="shared" si="87"/>
        <v>0</v>
      </c>
      <c r="CS63" s="6">
        <f t="shared" si="88"/>
        <v>0</v>
      </c>
      <c r="CT63" s="6">
        <f t="shared" si="89"/>
        <v>0</v>
      </c>
      <c r="CU63" s="6">
        <f t="shared" si="90"/>
        <v>0</v>
      </c>
      <c r="CV63" s="6">
        <f t="shared" si="91"/>
        <v>0</v>
      </c>
      <c r="CW63" s="6">
        <f t="shared" si="92"/>
        <v>0</v>
      </c>
      <c r="CX63" s="6">
        <f t="shared" si="93"/>
        <v>0</v>
      </c>
      <c r="CY63" s="6"/>
      <c r="CZ63" s="46" t="s">
        <v>404</v>
      </c>
      <c r="DA63" s="47">
        <v>1</v>
      </c>
      <c r="DB63" s="6">
        <f t="shared" si="94"/>
        <v>0</v>
      </c>
      <c r="DC63" s="6">
        <f t="shared" si="95"/>
        <v>0</v>
      </c>
      <c r="DD63" s="6">
        <f t="shared" si="96"/>
        <v>0</v>
      </c>
      <c r="DE63" s="6">
        <f t="shared" si="97"/>
        <v>0</v>
      </c>
      <c r="DF63" s="6">
        <f t="shared" si="98"/>
        <v>0</v>
      </c>
      <c r="DG63" s="6">
        <f t="shared" si="99"/>
        <v>0</v>
      </c>
      <c r="DH63" s="6">
        <f t="shared" si="100"/>
        <v>0</v>
      </c>
      <c r="DI63" s="6">
        <f t="shared" si="101"/>
        <v>0</v>
      </c>
      <c r="DJ63" s="6"/>
      <c r="DK63" s="46" t="s">
        <v>404</v>
      </c>
      <c r="DL63" s="47">
        <v>1</v>
      </c>
      <c r="DM63" s="6">
        <f t="shared" si="102"/>
        <v>0</v>
      </c>
      <c r="DN63" s="6">
        <f t="shared" si="103"/>
        <v>0</v>
      </c>
      <c r="DO63" s="6">
        <f t="shared" si="104"/>
        <v>0</v>
      </c>
      <c r="DP63" s="6">
        <f t="shared" si="105"/>
        <v>0</v>
      </c>
      <c r="DQ63" s="6">
        <f t="shared" si="106"/>
        <v>0</v>
      </c>
      <c r="DR63" s="6">
        <f t="shared" si="107"/>
        <v>0</v>
      </c>
      <c r="DS63" s="6">
        <f t="shared" si="108"/>
        <v>0</v>
      </c>
      <c r="DT63" s="6">
        <f t="shared" si="109"/>
        <v>0</v>
      </c>
      <c r="DU63" s="6"/>
      <c r="DV63" s="6"/>
      <c r="DW63" s="6"/>
      <c r="DY63" s="48"/>
      <c r="DZ63" s="48"/>
      <c r="EA63" s="48"/>
      <c r="EB63" s="48"/>
      <c r="EC63" s="48"/>
      <c r="ED63" s="48"/>
      <c r="EE63" s="48"/>
      <c r="EF63" s="48"/>
      <c r="EI63" s="6"/>
      <c r="EJ63" s="6"/>
      <c r="EK63" s="6"/>
      <c r="EL63" s="6"/>
      <c r="EM63" s="6"/>
      <c r="EN63" s="6"/>
      <c r="EO63" s="6"/>
      <c r="EP63" s="6"/>
      <c r="EQ63" s="6"/>
      <c r="ER63" s="6"/>
      <c r="ES63" s="6"/>
      <c r="ET63" s="6"/>
      <c r="EU63" s="6"/>
      <c r="EV63" s="6"/>
      <c r="EW63" s="6"/>
      <c r="EX63" s="6"/>
      <c r="EY63" s="6"/>
      <c r="EZ63" s="6"/>
      <c r="FA63" s="6"/>
      <c r="FB63" s="6"/>
      <c r="FC63" s="6"/>
      <c r="FD63" s="6"/>
      <c r="FE63" s="6"/>
      <c r="FF63" s="6"/>
      <c r="FG63" s="6"/>
      <c r="FH63" s="6"/>
      <c r="FI63" s="6"/>
      <c r="FJ63" s="6"/>
      <c r="FK63" s="6"/>
      <c r="FL63" s="6"/>
      <c r="FM63" s="6"/>
      <c r="FN63" s="6"/>
      <c r="FO63" s="6"/>
      <c r="FP63" s="6"/>
      <c r="FQ63" s="6"/>
      <c r="FR63" s="6"/>
      <c r="FS63" s="6"/>
      <c r="FT63" s="6"/>
      <c r="FU63" s="6"/>
      <c r="FV63" s="6"/>
      <c r="FW63" s="6"/>
      <c r="FX63" s="6"/>
      <c r="FY63" s="6"/>
      <c r="FZ63" s="6"/>
      <c r="GA63" s="6"/>
      <c r="GB63" s="6"/>
      <c r="GC63" s="6"/>
      <c r="GD63" s="6"/>
      <c r="GE63" s="6"/>
      <c r="GF63" s="6"/>
      <c r="GG63" s="6"/>
      <c r="GH63" s="6"/>
      <c r="GI63" s="6"/>
      <c r="GJ63" s="6"/>
      <c r="GK63" s="6"/>
      <c r="GL63" s="6"/>
      <c r="GM63" s="6"/>
      <c r="GN63" s="6"/>
      <c r="GO63" s="6"/>
      <c r="GP63" s="6"/>
      <c r="GQ63" s="6"/>
      <c r="GR63" s="6"/>
      <c r="GS63" s="6"/>
      <c r="GT63" s="6"/>
      <c r="GU63" s="6"/>
      <c r="GV63" s="6"/>
      <c r="GW63" s="6"/>
      <c r="GX63" s="6"/>
      <c r="GY63" s="6"/>
      <c r="GZ63" s="6"/>
      <c r="HA63" s="6"/>
      <c r="HB63" s="6"/>
      <c r="HC63" s="6"/>
      <c r="HD63" s="6"/>
      <c r="HE63" s="6"/>
      <c r="HF63" s="6"/>
      <c r="HG63" s="6"/>
      <c r="HH63" s="6"/>
      <c r="HI63" s="6"/>
      <c r="HJ63" s="6"/>
      <c r="HK63" s="6"/>
      <c r="HL63" s="6"/>
      <c r="HM63" s="6"/>
      <c r="HN63" s="6"/>
      <c r="HO63" s="6"/>
      <c r="HP63" s="6"/>
      <c r="HQ63" s="6"/>
      <c r="HR63" s="259">
        <f>'Muni-Level Consumer Model'!F59</f>
        <v>44.742416535929209</v>
      </c>
      <c r="HS63" s="259">
        <f>'Muni-Level Consumer Model'!G59</f>
        <v>44.788376140707832</v>
      </c>
      <c r="HT63" s="259">
        <f>'Muni-Level Consumer Model'!H59</f>
        <v>44.834335745486442</v>
      </c>
      <c r="HU63" s="259">
        <f>'Muni-Level Consumer Model'!I59</f>
        <v>44.878812782368975</v>
      </c>
      <c r="HV63" s="259">
        <f>'Muni-Level Consumer Model'!J59</f>
        <v>44.924772387147584</v>
      </c>
      <c r="HW63" s="259">
        <f>'Muni-Level Consumer Model'!K59</f>
        <v>44.969249424030117</v>
      </c>
      <c r="HX63" s="259">
        <f>'Muni-Level Consumer Model'!L59</f>
        <v>45.015209028808734</v>
      </c>
      <c r="HY63" s="259">
        <f>'Muni-Level Consumer Model'!M59</f>
        <v>45.061168633587343</v>
      </c>
      <c r="HZ63" s="259">
        <f>'Muni-Level Consumer Model'!N59</f>
        <v>45.102680534677702</v>
      </c>
      <c r="IA63" s="259">
        <f>'Muni-Level Consumer Model'!O59</f>
        <v>45.148640139456326</v>
      </c>
      <c r="IB63" s="259">
        <f>'Muni-Level Consumer Model'!P59</f>
        <v>45.193117176338859</v>
      </c>
      <c r="IC63" s="259">
        <f>'Muni-Level Consumer Model'!Q59</f>
        <v>45.239076781117468</v>
      </c>
      <c r="ID63" s="259">
        <f>'Muni-Level Consumer Model'!R59</f>
        <v>45.283553818000001</v>
      </c>
      <c r="IE63" s="259">
        <f>'Muni-Level Consumer Model'!S59</f>
        <v>45.329513422778611</v>
      </c>
      <c r="IF63" s="259">
        <f>'Muni-Level Consumer Model'!T59</f>
        <v>45.375473027557227</v>
      </c>
      <c r="IG63" s="259">
        <f>'Muni-Level Consumer Model'!U59</f>
        <v>45.41995006443976</v>
      </c>
      <c r="IH63" s="259">
        <f>'Muni-Level Consumer Model'!V59</f>
        <v>45.46590966921837</v>
      </c>
      <c r="II63" s="259">
        <f>'Muni-Level Consumer Model'!W59</f>
        <v>45.510386706100903</v>
      </c>
      <c r="IJ63" s="259">
        <f>'Muni-Level Consumer Model'!X59</f>
        <v>45.556346310879512</v>
      </c>
      <c r="IK63" s="259">
        <f>'Muni-Level Consumer Model'!Y59</f>
        <v>45.602305915658128</v>
      </c>
      <c r="IL63" s="259">
        <f>'Muni-Level Consumer Model'!Z59</f>
        <v>45.643817816748495</v>
      </c>
      <c r="IM63" s="259">
        <f>'Muni-Level Consumer Model'!AA59</f>
        <v>45.689777421527111</v>
      </c>
      <c r="IN63" s="259">
        <f>'Muni-Level Consumer Model'!AB59</f>
        <v>45.734254458409637</v>
      </c>
      <c r="IO63" s="259">
        <f>'Muni-Level Consumer Model'!AC59</f>
        <v>45.780214063188254</v>
      </c>
      <c r="IP63" s="259">
        <f>'Muni-Level Consumer Model'!AD59</f>
        <v>45.82469110007078</v>
      </c>
      <c r="IQ63" s="259">
        <f>'Muni-Level Consumer Model'!AE59</f>
        <v>45.870650704849396</v>
      </c>
      <c r="IR63" s="259">
        <f>'Muni-Level Consumer Model'!AF59</f>
        <v>45.916610309628012</v>
      </c>
      <c r="IS63" s="259">
        <f>'Muni-Level Consumer Model'!AG59</f>
        <v>45.961087346510539</v>
      </c>
      <c r="IT63" s="259">
        <f>'Muni-Level Consumer Model'!AH59</f>
        <v>46.007046951289155</v>
      </c>
      <c r="IU63" s="259">
        <f>'Muni-Level Consumer Model'!AI59</f>
        <v>46.051523988171681</v>
      </c>
      <c r="IV63" s="259">
        <f>'Muni-Level Consumer Model'!AJ59</f>
        <v>46.097483592950297</v>
      </c>
      <c r="IW63" s="259">
        <f>'Muni-Level Consumer Model'!AK59</f>
        <v>46.143443197728907</v>
      </c>
      <c r="IX63" s="259">
        <f>'Muni-Level Consumer Model'!AL59</f>
        <v>46.184955098819273</v>
      </c>
      <c r="IY63" s="259">
        <f>'Muni-Level Consumer Model'!AM59</f>
        <v>46.23091470359789</v>
      </c>
      <c r="IZ63" s="259">
        <f>'Muni-Level Consumer Model'!AN59</f>
        <v>46.275391740480423</v>
      </c>
      <c r="JA63" s="259">
        <f>'Muni-Level Consumer Model'!AO59</f>
        <v>46.321351345259039</v>
      </c>
      <c r="JB63" s="259">
        <f>'Muni-Level Consumer Model'!AP59</f>
        <v>46.365828382141565</v>
      </c>
      <c r="JC63" s="259">
        <f>'Muni-Level Consumer Model'!AQ59</f>
        <v>46.411787986920181</v>
      </c>
      <c r="JD63" s="259">
        <f>'Muni-Level Consumer Model'!AR59</f>
        <v>46.457747591698791</v>
      </c>
      <c r="JE63" s="259">
        <f>'Muni-Level Consumer Model'!AS59</f>
        <v>46.502224628581324</v>
      </c>
      <c r="JF63" s="259">
        <f>'Muni-Level Consumer Model'!AT59</f>
        <v>46.548184233359933</v>
      </c>
      <c r="JG63" s="259">
        <f>'Muni-Level Consumer Model'!AU59</f>
        <v>46.592661270242466</v>
      </c>
      <c r="JH63" s="259">
        <f>'Muni-Level Consumer Model'!AV59</f>
        <v>46.63862087502109</v>
      </c>
      <c r="JI63" s="259">
        <f>'Muni-Level Consumer Model'!AW59</f>
        <v>46.684580479799692</v>
      </c>
      <c r="JJ63" s="259">
        <f>'Muni-Level Consumer Model'!AX59</f>
        <v>46.727574948786142</v>
      </c>
      <c r="JK63" s="259">
        <f>'Muni-Level Consumer Model'!AY59</f>
        <v>46.773534553564751</v>
      </c>
      <c r="JL63" s="259">
        <f>'Muni-Level Consumer Model'!AZ59</f>
        <v>46.818011590447284</v>
      </c>
      <c r="JM63" s="259">
        <f>'Muni-Level Consumer Model'!BA59</f>
        <v>46.863971195225893</v>
      </c>
      <c r="JN63" s="259">
        <f>'Muni-Level Consumer Model'!BB59</f>
        <v>46.908448232108427</v>
      </c>
      <c r="JO63" s="259">
        <f>'Muni-Level Consumer Model'!BC59</f>
        <v>46.954407836887043</v>
      </c>
      <c r="JP63" s="259">
        <f>'Muni-Level Consumer Model'!BD59</f>
        <v>47.000367441665659</v>
      </c>
      <c r="JQ63" s="259">
        <f>'Muni-Level Consumer Model'!BE59</f>
        <v>47.0448444785482</v>
      </c>
      <c r="JR63" s="259">
        <f>'Muni-Level Consumer Model'!BF59</f>
        <v>47.090804083326809</v>
      </c>
      <c r="JS63" s="259">
        <f>'Muni-Level Consumer Model'!BG59</f>
        <v>47.135281120209342</v>
      </c>
      <c r="JT63" s="259">
        <f>'Muni-Level Consumer Model'!BH59</f>
        <v>47.181240724987951</v>
      </c>
      <c r="JU63" s="259">
        <f>'Muni-Level Consumer Model'!BI59</f>
        <v>47.227200329766568</v>
      </c>
      <c r="JV63" s="259">
        <f>'Muni-Level Consumer Model'!BJ59</f>
        <v>47.26871223085692</v>
      </c>
      <c r="JW63" s="259">
        <f>'Muni-Level Consumer Model'!BK59</f>
        <v>47.314671835635536</v>
      </c>
      <c r="JX63" s="259">
        <f>'Muni-Level Consumer Model'!BL59</f>
        <v>47.359148872518077</v>
      </c>
      <c r="JY63" s="259">
        <f>'Muni-Level Consumer Model'!BM59</f>
        <v>47.405108477296679</v>
      </c>
      <c r="JZ63" s="259">
        <f>'Muni-Level Consumer Model'!BN59</f>
        <v>47.449585514179219</v>
      </c>
      <c r="KA63" s="259">
        <f>'Muni-Level Consumer Model'!BO59</f>
        <v>47.495545118957821</v>
      </c>
      <c r="KB63" s="259">
        <f>'Muni-Level Consumer Model'!BP59</f>
        <v>47.541504723736445</v>
      </c>
      <c r="KC63" s="259">
        <f>'Muni-Level Consumer Model'!BQ59</f>
        <v>47.585981760618964</v>
      </c>
      <c r="KD63" s="259">
        <f>'Muni-Level Consumer Model'!BR59</f>
        <v>47.631941365397587</v>
      </c>
      <c r="KE63" s="259">
        <f>'Muni-Level Consumer Model'!BS59</f>
        <v>47.67641840228012</v>
      </c>
      <c r="KF63" s="259">
        <f>'Muni-Level Consumer Model'!BT59</f>
        <v>47.72237800705873</v>
      </c>
      <c r="KG63" s="259">
        <f>'Muni-Level Consumer Model'!BU59</f>
        <v>47.768337611837346</v>
      </c>
      <c r="KH63" s="259">
        <f>'Muni-Level Consumer Model'!BV59</f>
        <v>47.809849512927713</v>
      </c>
      <c r="KI63" s="259">
        <f>'Muni-Level Consumer Model'!BW59</f>
        <v>47.855809117706329</v>
      </c>
      <c r="KJ63" s="259">
        <f>'Muni-Level Consumer Model'!BX59</f>
        <v>47.900286154588855</v>
      </c>
      <c r="KK63" s="259">
        <f>'Muni-Level Consumer Model'!BY59</f>
        <v>47.946245759367471</v>
      </c>
      <c r="KL63" s="259">
        <f>'Muni-Level Consumer Model'!BZ59</f>
        <v>47.990722796249997</v>
      </c>
      <c r="KM63" s="259">
        <f>'Muni-Level Consumer Model'!CA59</f>
        <v>48.036682401028614</v>
      </c>
      <c r="KN63" s="259">
        <f>'Muni-Level Consumer Model'!CB59</f>
        <v>48.08264200580723</v>
      </c>
      <c r="KO63" s="259">
        <f>'Muni-Level Consumer Model'!CC59</f>
        <v>48.127119042689756</v>
      </c>
      <c r="KP63" s="259">
        <f>'Muni-Level Consumer Model'!CD59</f>
        <v>48.173078647468373</v>
      </c>
      <c r="KQ63" s="259">
        <f>'Muni-Level Consumer Model'!CE59</f>
        <v>48.217555684350899</v>
      </c>
      <c r="KR63" s="6"/>
      <c r="KS63" s="6"/>
      <c r="OF63" s="6"/>
      <c r="OG63" s="6"/>
      <c r="OH63" s="6"/>
      <c r="OI63" s="6"/>
      <c r="OJ63" s="6"/>
      <c r="OK63" s="6"/>
      <c r="OL63" s="6"/>
      <c r="OM63" s="6"/>
      <c r="WG63" s="6"/>
      <c r="WH63" s="6"/>
      <c r="WI63" s="6"/>
      <c r="WJ63" s="6"/>
      <c r="WK63" s="6"/>
    </row>
    <row r="64" spans="1:609" x14ac:dyDescent="0.35">
      <c r="A64" s="2" t="s">
        <v>362</v>
      </c>
      <c r="B64" s="2" t="str">
        <f>'Muni-Level Consumer Model'!E60</f>
        <v>Caledonia</v>
      </c>
      <c r="C64" s="2" t="str">
        <f t="shared" si="110"/>
        <v>CaledoniaVermont</v>
      </c>
      <c r="D64" s="2" t="str">
        <f>'Muni-Level Consumer Model'!D60</f>
        <v>Sutton</v>
      </c>
      <c r="F64" s="6" cm="1">
        <f t="array" ref="F64">INDEX('Muni-Level Consumer Model'!$F60:$CL60,,MATCH('Addressable Market'!F$4,'Muni-Level Consumer Model'!$F$5:$CL$5,0))</f>
        <v>200.87245034596864</v>
      </c>
      <c r="G64" s="6" cm="1">
        <f t="array" ref="G64">INDEX('Muni-Level Consumer Model'!$F60:$CL60,,MATCH('Addressable Market'!G$4,'Muni-Level Consumer Model'!$F$5:$CL$5,0))</f>
        <v>201.80714201499998</v>
      </c>
      <c r="H64" s="6" cm="1">
        <f t="array" ref="H64">INDEX('Muni-Level Consumer Model'!$F60:$CL60,,MATCH('Addressable Market'!H$4,'Muni-Level Consumer Model'!$F$5:$CL$5,0))</f>
        <v>202.74183368403132</v>
      </c>
      <c r="I64" s="6" cm="1">
        <f t="array" ref="I64">INDEX('Muni-Level Consumer Model'!$F60:$CL60,,MATCH('Addressable Market'!I$4,'Muni-Level Consumer Model'!$F$5:$CL$5,0))</f>
        <v>203.67652535306269</v>
      </c>
      <c r="J64" s="6" cm="1">
        <f t="array" ref="J64">INDEX('Muni-Level Consumer Model'!$F60:$CL60,,MATCH('Addressable Market'!J$4,'Muni-Level Consumer Model'!$F$5:$CL$5,0))</f>
        <v>204.61377782118728</v>
      </c>
      <c r="K64" s="6" cm="1">
        <f t="array" ref="K64">INDEX('Muni-Level Consumer Model'!$F60:$CL60,,MATCH('Addressable Market'!K$4,'Muni-Level Consumer Model'!$F$5:$CL$5,0))</f>
        <v>205.54846949021865</v>
      </c>
      <c r="L64" s="6" cm="1">
        <f t="array" ref="L64">INDEX('Muni-Level Consumer Model'!$F60:$CL60,,MATCH('Addressable Market'!L$4,'Muni-Level Consumer Model'!$F$5:$CL$5,0))</f>
        <v>206.48316115924999</v>
      </c>
      <c r="M64" s="6" cm="1">
        <f t="array" ref="M64">INDEX('Muni-Level Consumer Model'!$F60:$CL60,,MATCH('Addressable Market'!M$4,'Muni-Level Consumer Model'!$F$5:$CL$5,0))</f>
        <v>207.41785282828133</v>
      </c>
      <c r="N64" s="6"/>
      <c r="O64" s="6"/>
      <c r="P64" s="46" t="s">
        <v>404</v>
      </c>
      <c r="Q64" s="47">
        <v>1</v>
      </c>
      <c r="R64" s="6">
        <f t="shared" si="30"/>
        <v>0</v>
      </c>
      <c r="S64" s="6">
        <f t="shared" si="31"/>
        <v>0</v>
      </c>
      <c r="T64" s="6">
        <f t="shared" si="32"/>
        <v>0</v>
      </c>
      <c r="U64" s="6">
        <f t="shared" si="33"/>
        <v>0</v>
      </c>
      <c r="V64" s="6">
        <f t="shared" si="34"/>
        <v>0</v>
      </c>
      <c r="W64" s="6">
        <f t="shared" si="35"/>
        <v>0</v>
      </c>
      <c r="X64" s="6">
        <f t="shared" si="36"/>
        <v>0</v>
      </c>
      <c r="Y64" s="6">
        <f t="shared" si="37"/>
        <v>0</v>
      </c>
      <c r="Z64" s="6"/>
      <c r="AA64" s="46" t="s">
        <v>404</v>
      </c>
      <c r="AB64" s="47">
        <v>1</v>
      </c>
      <c r="AC64" s="6">
        <f t="shared" si="38"/>
        <v>0</v>
      </c>
      <c r="AD64" s="6">
        <f t="shared" si="39"/>
        <v>0</v>
      </c>
      <c r="AE64" s="6">
        <f t="shared" si="40"/>
        <v>0</v>
      </c>
      <c r="AF64" s="6">
        <f t="shared" si="41"/>
        <v>0</v>
      </c>
      <c r="AG64" s="6">
        <f t="shared" si="42"/>
        <v>0</v>
      </c>
      <c r="AH64" s="6">
        <f t="shared" si="43"/>
        <v>0</v>
      </c>
      <c r="AI64" s="6">
        <f t="shared" si="44"/>
        <v>0</v>
      </c>
      <c r="AJ64" s="6">
        <f t="shared" si="45"/>
        <v>0</v>
      </c>
      <c r="AK64" s="6"/>
      <c r="AL64" s="46" t="s">
        <v>404</v>
      </c>
      <c r="AM64" s="47">
        <v>1</v>
      </c>
      <c r="AN64" s="6">
        <f t="shared" si="46"/>
        <v>0</v>
      </c>
      <c r="AO64" s="6">
        <f t="shared" si="47"/>
        <v>0</v>
      </c>
      <c r="AP64" s="6">
        <f t="shared" si="48"/>
        <v>0</v>
      </c>
      <c r="AQ64" s="6">
        <f t="shared" si="49"/>
        <v>0</v>
      </c>
      <c r="AR64" s="6">
        <f t="shared" si="50"/>
        <v>0</v>
      </c>
      <c r="AS64" s="6">
        <f t="shared" si="51"/>
        <v>0</v>
      </c>
      <c r="AT64" s="6">
        <f t="shared" si="52"/>
        <v>0</v>
      </c>
      <c r="AU64" s="6">
        <f t="shared" si="53"/>
        <v>0</v>
      </c>
      <c r="AV64" s="6"/>
      <c r="AW64" s="46" t="s">
        <v>404</v>
      </c>
      <c r="AX64" s="47">
        <v>1</v>
      </c>
      <c r="AY64" s="6">
        <f t="shared" si="54"/>
        <v>0</v>
      </c>
      <c r="AZ64" s="6">
        <f t="shared" si="55"/>
        <v>0</v>
      </c>
      <c r="BA64" s="6">
        <f t="shared" si="56"/>
        <v>0</v>
      </c>
      <c r="BB64" s="6">
        <f t="shared" si="57"/>
        <v>0</v>
      </c>
      <c r="BC64" s="6">
        <f t="shared" si="58"/>
        <v>0</v>
      </c>
      <c r="BD64" s="6">
        <f t="shared" si="59"/>
        <v>0</v>
      </c>
      <c r="BE64" s="6">
        <f t="shared" si="60"/>
        <v>0</v>
      </c>
      <c r="BF64" s="6">
        <f t="shared" si="61"/>
        <v>0</v>
      </c>
      <c r="BG64" s="6"/>
      <c r="BH64" s="46" t="s">
        <v>404</v>
      </c>
      <c r="BI64" s="47">
        <v>1</v>
      </c>
      <c r="BJ64" s="6">
        <f t="shared" si="62"/>
        <v>0</v>
      </c>
      <c r="BK64" s="6">
        <f t="shared" si="63"/>
        <v>0</v>
      </c>
      <c r="BL64" s="6">
        <f t="shared" si="64"/>
        <v>0</v>
      </c>
      <c r="BM64" s="6">
        <f t="shared" si="65"/>
        <v>0</v>
      </c>
      <c r="BN64" s="6">
        <f t="shared" si="66"/>
        <v>0</v>
      </c>
      <c r="BO64" s="6">
        <f t="shared" si="67"/>
        <v>0</v>
      </c>
      <c r="BP64" s="6">
        <f t="shared" si="68"/>
        <v>0</v>
      </c>
      <c r="BQ64" s="6">
        <f t="shared" si="69"/>
        <v>0</v>
      </c>
      <c r="BR64" s="6"/>
      <c r="BS64" s="46" t="s">
        <v>404</v>
      </c>
      <c r="BT64" s="47">
        <v>1</v>
      </c>
      <c r="BU64" s="6">
        <f t="shared" si="70"/>
        <v>0</v>
      </c>
      <c r="BV64" s="6">
        <f t="shared" si="71"/>
        <v>0</v>
      </c>
      <c r="BW64" s="6">
        <f t="shared" si="72"/>
        <v>0</v>
      </c>
      <c r="BX64" s="6">
        <f t="shared" si="73"/>
        <v>0</v>
      </c>
      <c r="BY64" s="6">
        <f t="shared" si="74"/>
        <v>0</v>
      </c>
      <c r="BZ64" s="6">
        <f t="shared" si="75"/>
        <v>0</v>
      </c>
      <c r="CA64" s="6">
        <f t="shared" si="76"/>
        <v>0</v>
      </c>
      <c r="CB64" s="6">
        <f t="shared" si="77"/>
        <v>0</v>
      </c>
      <c r="CC64" s="6"/>
      <c r="CD64" s="46" t="s">
        <v>404</v>
      </c>
      <c r="CE64" s="47">
        <v>1</v>
      </c>
      <c r="CF64" s="6">
        <f t="shared" si="78"/>
        <v>0</v>
      </c>
      <c r="CG64" s="6">
        <f t="shared" si="79"/>
        <v>0</v>
      </c>
      <c r="CH64" s="6">
        <f t="shared" si="80"/>
        <v>0</v>
      </c>
      <c r="CI64" s="6">
        <f t="shared" si="81"/>
        <v>0</v>
      </c>
      <c r="CJ64" s="6">
        <f t="shared" si="82"/>
        <v>0</v>
      </c>
      <c r="CK64" s="6">
        <f t="shared" si="83"/>
        <v>0</v>
      </c>
      <c r="CL64" s="6">
        <f t="shared" si="84"/>
        <v>0</v>
      </c>
      <c r="CM64" s="6">
        <f t="shared" si="85"/>
        <v>0</v>
      </c>
      <c r="CN64" s="6"/>
      <c r="CO64" s="46" t="s">
        <v>404</v>
      </c>
      <c r="CP64" s="47">
        <v>1</v>
      </c>
      <c r="CQ64" s="6">
        <f t="shared" si="86"/>
        <v>0</v>
      </c>
      <c r="CR64" s="6">
        <f t="shared" si="87"/>
        <v>0</v>
      </c>
      <c r="CS64" s="6">
        <f t="shared" si="88"/>
        <v>0</v>
      </c>
      <c r="CT64" s="6">
        <f t="shared" si="89"/>
        <v>0</v>
      </c>
      <c r="CU64" s="6">
        <f t="shared" si="90"/>
        <v>0</v>
      </c>
      <c r="CV64" s="6">
        <f t="shared" si="91"/>
        <v>0</v>
      </c>
      <c r="CW64" s="6">
        <f t="shared" si="92"/>
        <v>0</v>
      </c>
      <c r="CX64" s="6">
        <f t="shared" si="93"/>
        <v>0</v>
      </c>
      <c r="CY64" s="6"/>
      <c r="CZ64" s="46" t="s">
        <v>404</v>
      </c>
      <c r="DA64" s="47">
        <v>1</v>
      </c>
      <c r="DB64" s="6">
        <f t="shared" si="94"/>
        <v>0</v>
      </c>
      <c r="DC64" s="6">
        <f t="shared" si="95"/>
        <v>0</v>
      </c>
      <c r="DD64" s="6">
        <f t="shared" si="96"/>
        <v>0</v>
      </c>
      <c r="DE64" s="6">
        <f t="shared" si="97"/>
        <v>0</v>
      </c>
      <c r="DF64" s="6">
        <f t="shared" si="98"/>
        <v>0</v>
      </c>
      <c r="DG64" s="6">
        <f t="shared" si="99"/>
        <v>0</v>
      </c>
      <c r="DH64" s="6">
        <f t="shared" si="100"/>
        <v>0</v>
      </c>
      <c r="DI64" s="6">
        <f t="shared" si="101"/>
        <v>0</v>
      </c>
      <c r="DJ64" s="6"/>
      <c r="DK64" s="46" t="s">
        <v>404</v>
      </c>
      <c r="DL64" s="47">
        <v>1</v>
      </c>
      <c r="DM64" s="6">
        <f t="shared" si="102"/>
        <v>0</v>
      </c>
      <c r="DN64" s="6">
        <f t="shared" si="103"/>
        <v>0</v>
      </c>
      <c r="DO64" s="6">
        <f t="shared" si="104"/>
        <v>0</v>
      </c>
      <c r="DP64" s="6">
        <f t="shared" si="105"/>
        <v>0</v>
      </c>
      <c r="DQ64" s="6">
        <f t="shared" si="106"/>
        <v>0</v>
      </c>
      <c r="DR64" s="6">
        <f t="shared" si="107"/>
        <v>0</v>
      </c>
      <c r="DS64" s="6">
        <f t="shared" si="108"/>
        <v>0</v>
      </c>
      <c r="DT64" s="6">
        <f t="shared" si="109"/>
        <v>0</v>
      </c>
      <c r="DU64" s="6"/>
      <c r="DV64" s="6"/>
      <c r="DW64" s="6"/>
      <c r="DY64" s="48"/>
      <c r="DZ64" s="48"/>
      <c r="EA64" s="48"/>
      <c r="EB64" s="48"/>
      <c r="EC64" s="48"/>
      <c r="ED64" s="48"/>
      <c r="EE64" s="48"/>
      <c r="EF64" s="48"/>
      <c r="HJ64" s="6"/>
      <c r="HK64" s="6"/>
      <c r="HL64" s="6"/>
      <c r="HM64" s="6"/>
      <c r="HN64" s="6"/>
      <c r="HO64" s="6"/>
      <c r="HP64" s="6"/>
      <c r="HQ64" s="6"/>
      <c r="HR64" s="259">
        <f>'Muni-Level Consumer Model'!F60</f>
        <v>200.87245034596864</v>
      </c>
      <c r="HS64" s="259">
        <f>'Muni-Level Consumer Model'!G60</f>
        <v>200.95183511785899</v>
      </c>
      <c r="HT64" s="259">
        <f>'Muni-Level Consumer Model'!H60</f>
        <v>201.03121988974931</v>
      </c>
      <c r="HU64" s="259">
        <f>'Muni-Level Consumer Model'!I60</f>
        <v>201.10804386254642</v>
      </c>
      <c r="HV64" s="259">
        <f>'Muni-Level Consumer Model'!J60</f>
        <v>201.18742863443674</v>
      </c>
      <c r="HW64" s="259">
        <f>'Muni-Level Consumer Model'!K60</f>
        <v>201.26425260723383</v>
      </c>
      <c r="HX64" s="259">
        <f>'Muni-Level Consumer Model'!L60</f>
        <v>201.34363737912417</v>
      </c>
      <c r="HY64" s="259">
        <f>'Muni-Level Consumer Model'!M60</f>
        <v>201.42302215101449</v>
      </c>
      <c r="HZ64" s="259">
        <f>'Muni-Level Consumer Model'!N60</f>
        <v>201.49472452562514</v>
      </c>
      <c r="IA64" s="259">
        <f>'Muni-Level Consumer Model'!O60</f>
        <v>201.57410929751546</v>
      </c>
      <c r="IB64" s="259">
        <f>'Muni-Level Consumer Model'!P60</f>
        <v>201.65093327031255</v>
      </c>
      <c r="IC64" s="259">
        <f>'Muni-Level Consumer Model'!Q60</f>
        <v>201.73031804220287</v>
      </c>
      <c r="ID64" s="259">
        <f>'Muni-Level Consumer Model'!R60</f>
        <v>201.80714201499998</v>
      </c>
      <c r="IE64" s="259">
        <f>'Muni-Level Consumer Model'!S60</f>
        <v>201.88652678689033</v>
      </c>
      <c r="IF64" s="259">
        <f>'Muni-Level Consumer Model'!T60</f>
        <v>201.96591155878068</v>
      </c>
      <c r="IG64" s="259">
        <f>'Muni-Level Consumer Model'!U60</f>
        <v>202.04273553157776</v>
      </c>
      <c r="IH64" s="259">
        <f>'Muni-Level Consumer Model'!V60</f>
        <v>202.12212030346808</v>
      </c>
      <c r="II64" s="259">
        <f>'Muni-Level Consumer Model'!W60</f>
        <v>202.19894427626517</v>
      </c>
      <c r="IJ64" s="259">
        <f>'Muni-Level Consumer Model'!X60</f>
        <v>202.27832904815554</v>
      </c>
      <c r="IK64" s="259">
        <f>'Muni-Level Consumer Model'!Y60</f>
        <v>202.35771382004586</v>
      </c>
      <c r="IL64" s="259">
        <f>'Muni-Level Consumer Model'!Z60</f>
        <v>202.42941619465651</v>
      </c>
      <c r="IM64" s="259">
        <f>'Muni-Level Consumer Model'!AA60</f>
        <v>202.50880096654683</v>
      </c>
      <c r="IN64" s="259">
        <f>'Muni-Level Consumer Model'!AB60</f>
        <v>202.58562493934392</v>
      </c>
      <c r="IO64" s="259">
        <f>'Muni-Level Consumer Model'!AC60</f>
        <v>202.66500971123423</v>
      </c>
      <c r="IP64" s="259">
        <f>'Muni-Level Consumer Model'!AD60</f>
        <v>202.74183368403132</v>
      </c>
      <c r="IQ64" s="259">
        <f>'Muni-Level Consumer Model'!AE60</f>
        <v>202.8212184559217</v>
      </c>
      <c r="IR64" s="259">
        <f>'Muni-Level Consumer Model'!AF60</f>
        <v>202.90060322781201</v>
      </c>
      <c r="IS64" s="259">
        <f>'Muni-Level Consumer Model'!AG60</f>
        <v>202.9774272006091</v>
      </c>
      <c r="IT64" s="259">
        <f>'Muni-Level Consumer Model'!AH60</f>
        <v>203.05681197249947</v>
      </c>
      <c r="IU64" s="259">
        <f>'Muni-Level Consumer Model'!AI60</f>
        <v>203.13363594529653</v>
      </c>
      <c r="IV64" s="259">
        <f>'Muni-Level Consumer Model'!AJ60</f>
        <v>203.21302071718688</v>
      </c>
      <c r="IW64" s="259">
        <f>'Muni-Level Consumer Model'!AK60</f>
        <v>203.29240548907723</v>
      </c>
      <c r="IX64" s="259">
        <f>'Muni-Level Consumer Model'!AL60</f>
        <v>203.36410786368785</v>
      </c>
      <c r="IY64" s="259">
        <f>'Muni-Level Consumer Model'!AM60</f>
        <v>203.44349263557817</v>
      </c>
      <c r="IZ64" s="259">
        <f>'Muni-Level Consumer Model'!AN60</f>
        <v>203.52031660837528</v>
      </c>
      <c r="JA64" s="259">
        <f>'Muni-Level Consumer Model'!AO60</f>
        <v>203.59970138026563</v>
      </c>
      <c r="JB64" s="259">
        <f>'Muni-Level Consumer Model'!AP60</f>
        <v>203.67652535306269</v>
      </c>
      <c r="JC64" s="259">
        <f>'Muni-Level Consumer Model'!AQ60</f>
        <v>203.75591012495303</v>
      </c>
      <c r="JD64" s="259">
        <f>'Muni-Level Consumer Model'!AR60</f>
        <v>203.83529489684335</v>
      </c>
      <c r="JE64" s="259">
        <f>'Muni-Level Consumer Model'!AS60</f>
        <v>203.91211886964047</v>
      </c>
      <c r="JF64" s="259">
        <f>'Muni-Level Consumer Model'!AT60</f>
        <v>203.99150364153081</v>
      </c>
      <c r="JG64" s="259">
        <f>'Muni-Level Consumer Model'!AU60</f>
        <v>204.06832761432787</v>
      </c>
      <c r="JH64" s="259">
        <f>'Muni-Level Consumer Model'!AV60</f>
        <v>204.14771238621825</v>
      </c>
      <c r="JI64" s="259">
        <f>'Muni-Level Consumer Model'!AW60</f>
        <v>204.22709715810856</v>
      </c>
      <c r="JJ64" s="259">
        <f>'Muni-Level Consumer Model'!AX60</f>
        <v>204.30136033181242</v>
      </c>
      <c r="JK64" s="259">
        <f>'Muni-Level Consumer Model'!AY60</f>
        <v>204.38074510370274</v>
      </c>
      <c r="JL64" s="259">
        <f>'Muni-Level Consumer Model'!AZ60</f>
        <v>204.45756907649985</v>
      </c>
      <c r="JM64" s="259">
        <f>'Muni-Level Consumer Model'!BA60</f>
        <v>204.5369538483902</v>
      </c>
      <c r="JN64" s="259">
        <f>'Muni-Level Consumer Model'!BB60</f>
        <v>204.61377782118728</v>
      </c>
      <c r="JO64" s="259">
        <f>'Muni-Level Consumer Model'!BC60</f>
        <v>204.69316259307763</v>
      </c>
      <c r="JP64" s="259">
        <f>'Muni-Level Consumer Model'!BD60</f>
        <v>204.77254736496798</v>
      </c>
      <c r="JQ64" s="259">
        <f>'Muni-Level Consumer Model'!BE60</f>
        <v>204.84937133776504</v>
      </c>
      <c r="JR64" s="259">
        <f>'Muni-Level Consumer Model'!BF60</f>
        <v>204.92875610965538</v>
      </c>
      <c r="JS64" s="259">
        <f>'Muni-Level Consumer Model'!BG60</f>
        <v>205.00558008245247</v>
      </c>
      <c r="JT64" s="259">
        <f>'Muni-Level Consumer Model'!BH60</f>
        <v>205.08496485434281</v>
      </c>
      <c r="JU64" s="259">
        <f>'Muni-Level Consumer Model'!BI60</f>
        <v>205.16434962623316</v>
      </c>
      <c r="JV64" s="259">
        <f>'Muni-Level Consumer Model'!BJ60</f>
        <v>205.23605200084376</v>
      </c>
      <c r="JW64" s="259">
        <f>'Muni-Level Consumer Model'!BK60</f>
        <v>205.31543677273407</v>
      </c>
      <c r="JX64" s="259">
        <f>'Muni-Level Consumer Model'!BL60</f>
        <v>205.39226074553119</v>
      </c>
      <c r="JY64" s="259">
        <f>'Muni-Level Consumer Model'!BM60</f>
        <v>205.47164551742154</v>
      </c>
      <c r="JZ64" s="259">
        <f>'Muni-Level Consumer Model'!BN60</f>
        <v>205.54846949021865</v>
      </c>
      <c r="KA64" s="259">
        <f>'Muni-Level Consumer Model'!BO60</f>
        <v>205.62785426210897</v>
      </c>
      <c r="KB64" s="259">
        <f>'Muni-Level Consumer Model'!BP60</f>
        <v>205.70723903399931</v>
      </c>
      <c r="KC64" s="259">
        <f>'Muni-Level Consumer Model'!BQ60</f>
        <v>205.78406300679643</v>
      </c>
      <c r="KD64" s="259">
        <f>'Muni-Level Consumer Model'!BR60</f>
        <v>205.86344777868675</v>
      </c>
      <c r="KE64" s="259">
        <f>'Muni-Level Consumer Model'!BS60</f>
        <v>205.94027175148383</v>
      </c>
      <c r="KF64" s="259">
        <f>'Muni-Level Consumer Model'!BT60</f>
        <v>206.01965652337415</v>
      </c>
      <c r="KG64" s="259">
        <f>'Muni-Level Consumer Model'!BU60</f>
        <v>206.0990412952645</v>
      </c>
      <c r="KH64" s="259">
        <f>'Muni-Level Consumer Model'!BV60</f>
        <v>206.17074366987512</v>
      </c>
      <c r="KI64" s="259">
        <f>'Muni-Level Consumer Model'!BW60</f>
        <v>206.25012844176547</v>
      </c>
      <c r="KJ64" s="259">
        <f>'Muni-Level Consumer Model'!BX60</f>
        <v>206.32695241456253</v>
      </c>
      <c r="KK64" s="259">
        <f>'Muni-Level Consumer Model'!BY60</f>
        <v>206.40633718645287</v>
      </c>
      <c r="KL64" s="259">
        <f>'Muni-Level Consumer Model'!BZ60</f>
        <v>206.48316115924999</v>
      </c>
      <c r="KM64" s="259">
        <f>'Muni-Level Consumer Model'!CA60</f>
        <v>206.56254593114031</v>
      </c>
      <c r="KN64" s="259">
        <f>'Muni-Level Consumer Model'!CB60</f>
        <v>206.64193070303065</v>
      </c>
      <c r="KO64" s="259">
        <f>'Muni-Level Consumer Model'!CC60</f>
        <v>206.71875467582777</v>
      </c>
      <c r="KP64" s="259">
        <f>'Muni-Level Consumer Model'!CD60</f>
        <v>206.79813944771809</v>
      </c>
      <c r="KQ64" s="259">
        <f>'Muni-Level Consumer Model'!CE60</f>
        <v>206.87496342051517</v>
      </c>
      <c r="KR64" s="6"/>
      <c r="KS64" s="6"/>
      <c r="OF64" s="6"/>
      <c r="OG64" s="6"/>
      <c r="OH64" s="6"/>
      <c r="OI64" s="6"/>
      <c r="OJ64" s="6"/>
      <c r="OK64" s="6"/>
      <c r="OL64" s="6"/>
      <c r="OM64" s="6"/>
    </row>
    <row r="65" spans="1:610" x14ac:dyDescent="0.35">
      <c r="A65" s="2" t="s">
        <v>362</v>
      </c>
      <c r="B65" s="2" t="str">
        <f>'Muni-Level Consumer Model'!E61</f>
        <v>Caledonia</v>
      </c>
      <c r="C65" s="2" t="str">
        <f t="shared" si="110"/>
        <v>CaledoniaVermont</v>
      </c>
      <c r="D65" s="2" t="str">
        <f>'Muni-Level Consumer Model'!D61</f>
        <v>Walden</v>
      </c>
      <c r="F65" s="6" cm="1">
        <f t="array" ref="F65">INDEX('Muni-Level Consumer Model'!$F61:$CL61,,MATCH('Addressable Market'!F$4,'Muni-Level Consumer Model'!$F$5:$CL$5,0))</f>
        <v>181.18421824376793</v>
      </c>
      <c r="G65" s="6" cm="1">
        <f t="array" ref="G65">INDEX('Muni-Level Consumer Model'!$F61:$CL61,,MATCH('Addressable Market'!G$4,'Muni-Level Consumer Model'!$F$5:$CL$5,0))</f>
        <v>182.61085289649998</v>
      </c>
      <c r="H65" s="6" cm="1">
        <f t="array" ref="H65">INDEX('Muni-Level Consumer Model'!$F61:$CL61,,MATCH('Addressable Market'!H$4,'Muni-Level Consumer Model'!$F$5:$CL$5,0))</f>
        <v>184.03748754923208</v>
      </c>
      <c r="I65" s="6" cm="1">
        <f t="array" ref="I65">INDEX('Muni-Level Consumer Model'!$F61:$CL61,,MATCH('Addressable Market'!I$4,'Muni-Level Consumer Model'!$F$5:$CL$5,0))</f>
        <v>185.46412220196413</v>
      </c>
      <c r="J65" s="6" cm="1">
        <f t="array" ref="J65">INDEX('Muni-Level Consumer Model'!$F61:$CL61,,MATCH('Addressable Market'!J$4,'Muni-Level Consumer Model'!$F$5:$CL$5,0))</f>
        <v>186.89466544278588</v>
      </c>
      <c r="K65" s="6" cm="1">
        <f t="array" ref="K65">INDEX('Muni-Level Consumer Model'!$F61:$CL61,,MATCH('Addressable Market'!K$4,'Muni-Level Consumer Model'!$F$5:$CL$5,0))</f>
        <v>188.32130009551793</v>
      </c>
      <c r="L65" s="6" cm="1">
        <f t="array" ref="L65">INDEX('Muni-Level Consumer Model'!$F61:$CL61,,MATCH('Addressable Market'!L$4,'Muni-Level Consumer Model'!$F$5:$CL$5,0))</f>
        <v>189.74793474824997</v>
      </c>
      <c r="M65" s="6" cm="1">
        <f t="array" ref="M65">INDEX('Muni-Level Consumer Model'!$F61:$CL61,,MATCH('Addressable Market'!M$4,'Muni-Level Consumer Model'!$F$5:$CL$5,0))</f>
        <v>191.17456940098205</v>
      </c>
      <c r="N65" s="6"/>
      <c r="O65" s="6"/>
      <c r="P65" s="46" t="s">
        <v>404</v>
      </c>
      <c r="Q65" s="47">
        <v>1</v>
      </c>
      <c r="R65" s="6">
        <f t="shared" si="30"/>
        <v>0</v>
      </c>
      <c r="S65" s="6">
        <f t="shared" si="31"/>
        <v>0</v>
      </c>
      <c r="T65" s="6">
        <f t="shared" si="32"/>
        <v>0</v>
      </c>
      <c r="U65" s="6">
        <f t="shared" si="33"/>
        <v>0</v>
      </c>
      <c r="V65" s="6">
        <f t="shared" si="34"/>
        <v>0</v>
      </c>
      <c r="W65" s="6">
        <f t="shared" si="35"/>
        <v>0</v>
      </c>
      <c r="X65" s="6">
        <f t="shared" si="36"/>
        <v>0</v>
      </c>
      <c r="Y65" s="6">
        <f t="shared" si="37"/>
        <v>0</v>
      </c>
      <c r="Z65" s="6"/>
      <c r="AA65" s="46" t="s">
        <v>404</v>
      </c>
      <c r="AB65" s="47">
        <v>1</v>
      </c>
      <c r="AC65" s="6">
        <f t="shared" si="38"/>
        <v>0</v>
      </c>
      <c r="AD65" s="6">
        <f t="shared" si="39"/>
        <v>0</v>
      </c>
      <c r="AE65" s="6">
        <f t="shared" si="40"/>
        <v>0</v>
      </c>
      <c r="AF65" s="6">
        <f t="shared" si="41"/>
        <v>0</v>
      </c>
      <c r="AG65" s="6">
        <f t="shared" si="42"/>
        <v>0</v>
      </c>
      <c r="AH65" s="6">
        <f t="shared" si="43"/>
        <v>0</v>
      </c>
      <c r="AI65" s="6">
        <f t="shared" si="44"/>
        <v>0</v>
      </c>
      <c r="AJ65" s="6">
        <f t="shared" si="45"/>
        <v>0</v>
      </c>
      <c r="AK65" s="6"/>
      <c r="AL65" s="46" t="s">
        <v>404</v>
      </c>
      <c r="AM65" s="47">
        <v>1</v>
      </c>
      <c r="AN65" s="6">
        <f t="shared" si="46"/>
        <v>0</v>
      </c>
      <c r="AO65" s="6">
        <f t="shared" si="47"/>
        <v>0</v>
      </c>
      <c r="AP65" s="6">
        <f t="shared" si="48"/>
        <v>0</v>
      </c>
      <c r="AQ65" s="6">
        <f t="shared" si="49"/>
        <v>0</v>
      </c>
      <c r="AR65" s="6">
        <f t="shared" si="50"/>
        <v>0</v>
      </c>
      <c r="AS65" s="6">
        <f t="shared" si="51"/>
        <v>0</v>
      </c>
      <c r="AT65" s="6">
        <f t="shared" si="52"/>
        <v>0</v>
      </c>
      <c r="AU65" s="6">
        <f t="shared" si="53"/>
        <v>0</v>
      </c>
      <c r="AV65" s="6"/>
      <c r="AW65" s="46" t="s">
        <v>404</v>
      </c>
      <c r="AX65" s="47">
        <v>1</v>
      </c>
      <c r="AY65" s="6">
        <f t="shared" si="54"/>
        <v>0</v>
      </c>
      <c r="AZ65" s="6">
        <f t="shared" si="55"/>
        <v>0</v>
      </c>
      <c r="BA65" s="6">
        <f t="shared" si="56"/>
        <v>0</v>
      </c>
      <c r="BB65" s="6">
        <f t="shared" si="57"/>
        <v>0</v>
      </c>
      <c r="BC65" s="6">
        <f t="shared" si="58"/>
        <v>0</v>
      </c>
      <c r="BD65" s="6">
        <f t="shared" si="59"/>
        <v>0</v>
      </c>
      <c r="BE65" s="6">
        <f t="shared" si="60"/>
        <v>0</v>
      </c>
      <c r="BF65" s="6">
        <f t="shared" si="61"/>
        <v>0</v>
      </c>
      <c r="BG65" s="6"/>
      <c r="BH65" s="46" t="s">
        <v>404</v>
      </c>
      <c r="BI65" s="47">
        <v>1</v>
      </c>
      <c r="BJ65" s="6">
        <f t="shared" si="62"/>
        <v>0</v>
      </c>
      <c r="BK65" s="6">
        <f t="shared" si="63"/>
        <v>0</v>
      </c>
      <c r="BL65" s="6">
        <f t="shared" si="64"/>
        <v>0</v>
      </c>
      <c r="BM65" s="6">
        <f t="shared" si="65"/>
        <v>0</v>
      </c>
      <c r="BN65" s="6">
        <f t="shared" si="66"/>
        <v>0</v>
      </c>
      <c r="BO65" s="6">
        <f t="shared" si="67"/>
        <v>0</v>
      </c>
      <c r="BP65" s="6">
        <f t="shared" si="68"/>
        <v>0</v>
      </c>
      <c r="BQ65" s="6">
        <f t="shared" si="69"/>
        <v>0</v>
      </c>
      <c r="BR65" s="6"/>
      <c r="BS65" s="46" t="s">
        <v>404</v>
      </c>
      <c r="BT65" s="47">
        <v>1</v>
      </c>
      <c r="BU65" s="6">
        <f t="shared" si="70"/>
        <v>0</v>
      </c>
      <c r="BV65" s="6">
        <f t="shared" si="71"/>
        <v>0</v>
      </c>
      <c r="BW65" s="6">
        <f t="shared" si="72"/>
        <v>0</v>
      </c>
      <c r="BX65" s="6">
        <f t="shared" si="73"/>
        <v>0</v>
      </c>
      <c r="BY65" s="6">
        <f t="shared" si="74"/>
        <v>0</v>
      </c>
      <c r="BZ65" s="6">
        <f t="shared" si="75"/>
        <v>0</v>
      </c>
      <c r="CA65" s="6">
        <f t="shared" si="76"/>
        <v>0</v>
      </c>
      <c r="CB65" s="6">
        <f t="shared" si="77"/>
        <v>0</v>
      </c>
      <c r="CC65" s="6"/>
      <c r="CD65" s="46" t="s">
        <v>404</v>
      </c>
      <c r="CE65" s="47">
        <v>1</v>
      </c>
      <c r="CF65" s="6">
        <f t="shared" si="78"/>
        <v>0</v>
      </c>
      <c r="CG65" s="6">
        <f t="shared" si="79"/>
        <v>0</v>
      </c>
      <c r="CH65" s="6">
        <f t="shared" si="80"/>
        <v>0</v>
      </c>
      <c r="CI65" s="6">
        <f t="shared" si="81"/>
        <v>0</v>
      </c>
      <c r="CJ65" s="6">
        <f t="shared" si="82"/>
        <v>0</v>
      </c>
      <c r="CK65" s="6">
        <f t="shared" si="83"/>
        <v>0</v>
      </c>
      <c r="CL65" s="6">
        <f t="shared" si="84"/>
        <v>0</v>
      </c>
      <c r="CM65" s="6">
        <f t="shared" si="85"/>
        <v>0</v>
      </c>
      <c r="CN65" s="6"/>
      <c r="CO65" s="46" t="s">
        <v>404</v>
      </c>
      <c r="CP65" s="47">
        <v>1</v>
      </c>
      <c r="CQ65" s="6">
        <f t="shared" si="86"/>
        <v>0</v>
      </c>
      <c r="CR65" s="6">
        <f t="shared" si="87"/>
        <v>0</v>
      </c>
      <c r="CS65" s="6">
        <f t="shared" si="88"/>
        <v>0</v>
      </c>
      <c r="CT65" s="6">
        <f t="shared" si="89"/>
        <v>0</v>
      </c>
      <c r="CU65" s="6">
        <f t="shared" si="90"/>
        <v>0</v>
      </c>
      <c r="CV65" s="6">
        <f t="shared" si="91"/>
        <v>0</v>
      </c>
      <c r="CW65" s="6">
        <f t="shared" si="92"/>
        <v>0</v>
      </c>
      <c r="CX65" s="6">
        <f t="shared" si="93"/>
        <v>0</v>
      </c>
      <c r="CY65" s="6"/>
      <c r="CZ65" s="46" t="s">
        <v>404</v>
      </c>
      <c r="DA65" s="47">
        <v>1</v>
      </c>
      <c r="DB65" s="6">
        <f t="shared" si="94"/>
        <v>0</v>
      </c>
      <c r="DC65" s="6">
        <f t="shared" si="95"/>
        <v>0</v>
      </c>
      <c r="DD65" s="6">
        <f t="shared" si="96"/>
        <v>0</v>
      </c>
      <c r="DE65" s="6">
        <f t="shared" si="97"/>
        <v>0</v>
      </c>
      <c r="DF65" s="6">
        <f t="shared" si="98"/>
        <v>0</v>
      </c>
      <c r="DG65" s="6">
        <f t="shared" si="99"/>
        <v>0</v>
      </c>
      <c r="DH65" s="6">
        <f t="shared" si="100"/>
        <v>0</v>
      </c>
      <c r="DI65" s="6">
        <f t="shared" si="101"/>
        <v>0</v>
      </c>
      <c r="DJ65" s="6"/>
      <c r="DK65" s="46" t="s">
        <v>404</v>
      </c>
      <c r="DL65" s="47">
        <v>1</v>
      </c>
      <c r="DM65" s="6">
        <f t="shared" si="102"/>
        <v>0</v>
      </c>
      <c r="DN65" s="6">
        <f t="shared" si="103"/>
        <v>0</v>
      </c>
      <c r="DO65" s="6">
        <f t="shared" si="104"/>
        <v>0</v>
      </c>
      <c r="DP65" s="6">
        <f t="shared" si="105"/>
        <v>0</v>
      </c>
      <c r="DQ65" s="6">
        <f t="shared" si="106"/>
        <v>0</v>
      </c>
      <c r="DR65" s="6">
        <f t="shared" si="107"/>
        <v>0</v>
      </c>
      <c r="DS65" s="6">
        <f t="shared" si="108"/>
        <v>0</v>
      </c>
      <c r="DT65" s="6">
        <f t="shared" si="109"/>
        <v>0</v>
      </c>
      <c r="DU65" s="6"/>
      <c r="DV65" s="6"/>
      <c r="DW65" s="6"/>
      <c r="DX65" s="3" t="str">
        <f>DX46</f>
        <v>Total Border Counties - 2</v>
      </c>
      <c r="DY65" s="48"/>
      <c r="DZ65" s="48"/>
      <c r="EA65" s="48"/>
      <c r="EB65" s="48"/>
      <c r="EC65" s="48"/>
      <c r="ED65" s="48"/>
      <c r="EE65" s="48"/>
      <c r="EF65" s="48"/>
      <c r="HJ65" s="6"/>
      <c r="HK65" s="6"/>
      <c r="HL65" s="6"/>
      <c r="HM65" s="6"/>
      <c r="HN65" s="6"/>
      <c r="HO65" s="6"/>
      <c r="HP65" s="6"/>
      <c r="HQ65" s="6"/>
      <c r="HR65" s="259">
        <f>'Muni-Level Consumer Model'!F61</f>
        <v>181.18421824376793</v>
      </c>
      <c r="HS65" s="259">
        <f>'Muni-Level Consumer Model'!G61</f>
        <v>181.30538447454794</v>
      </c>
      <c r="HT65" s="259">
        <f>'Muni-Level Consumer Model'!H61</f>
        <v>181.42655070532788</v>
      </c>
      <c r="HU65" s="259">
        <f>'Muni-Level Consumer Model'!I61</f>
        <v>181.54380834801822</v>
      </c>
      <c r="HV65" s="259">
        <f>'Muni-Level Consumer Model'!J61</f>
        <v>181.66497457879817</v>
      </c>
      <c r="HW65" s="259">
        <f>'Muni-Level Consumer Model'!K61</f>
        <v>181.78223222148853</v>
      </c>
      <c r="HX65" s="259">
        <f>'Muni-Level Consumer Model'!L61</f>
        <v>181.90339845226845</v>
      </c>
      <c r="HY65" s="259">
        <f>'Muni-Level Consumer Model'!M61</f>
        <v>182.02456468304845</v>
      </c>
      <c r="HZ65" s="259">
        <f>'Muni-Level Consumer Model'!N61</f>
        <v>182.13400514955939</v>
      </c>
      <c r="IA65" s="259">
        <f>'Muni-Level Consumer Model'!O61</f>
        <v>182.25517138033939</v>
      </c>
      <c r="IB65" s="259">
        <f>'Muni-Level Consumer Model'!P61</f>
        <v>182.3724290230297</v>
      </c>
      <c r="IC65" s="259">
        <f>'Muni-Level Consumer Model'!Q61</f>
        <v>182.49359525380967</v>
      </c>
      <c r="ID65" s="259">
        <f>'Muni-Level Consumer Model'!R61</f>
        <v>182.61085289649998</v>
      </c>
      <c r="IE65" s="259">
        <f>'Muni-Level Consumer Model'!S61</f>
        <v>182.73201912727998</v>
      </c>
      <c r="IF65" s="259">
        <f>'Muni-Level Consumer Model'!T61</f>
        <v>182.85318535805999</v>
      </c>
      <c r="IG65" s="259">
        <f>'Muni-Level Consumer Model'!U61</f>
        <v>182.97044300075027</v>
      </c>
      <c r="IH65" s="259">
        <f>'Muni-Level Consumer Model'!V61</f>
        <v>183.09160923153024</v>
      </c>
      <c r="II65" s="259">
        <f>'Muni-Level Consumer Model'!W61</f>
        <v>183.20886687422058</v>
      </c>
      <c r="IJ65" s="259">
        <f>'Muni-Level Consumer Model'!X61</f>
        <v>183.33003310500055</v>
      </c>
      <c r="IK65" s="259">
        <f>'Muni-Level Consumer Model'!Y61</f>
        <v>183.4511993357805</v>
      </c>
      <c r="IL65" s="259">
        <f>'Muni-Level Consumer Model'!Z61</f>
        <v>183.56063980229149</v>
      </c>
      <c r="IM65" s="259">
        <f>'Muni-Level Consumer Model'!AA61</f>
        <v>183.68180603307144</v>
      </c>
      <c r="IN65" s="259">
        <f>'Muni-Level Consumer Model'!AB61</f>
        <v>183.79906367576177</v>
      </c>
      <c r="IO65" s="259">
        <f>'Muni-Level Consumer Model'!AC61</f>
        <v>183.92022990654175</v>
      </c>
      <c r="IP65" s="259">
        <f>'Muni-Level Consumer Model'!AD61</f>
        <v>184.03748754923208</v>
      </c>
      <c r="IQ65" s="259">
        <f>'Muni-Level Consumer Model'!AE61</f>
        <v>184.15865378001203</v>
      </c>
      <c r="IR65" s="259">
        <f>'Muni-Level Consumer Model'!AF61</f>
        <v>184.27982001079204</v>
      </c>
      <c r="IS65" s="259">
        <f>'Muni-Level Consumer Model'!AG61</f>
        <v>184.39707765348234</v>
      </c>
      <c r="IT65" s="259">
        <f>'Muni-Level Consumer Model'!AH61</f>
        <v>184.51824388426232</v>
      </c>
      <c r="IU65" s="259">
        <f>'Muni-Level Consumer Model'!AI61</f>
        <v>184.63550152695262</v>
      </c>
      <c r="IV65" s="259">
        <f>'Muni-Level Consumer Model'!AJ61</f>
        <v>184.7566677577326</v>
      </c>
      <c r="IW65" s="259">
        <f>'Muni-Level Consumer Model'!AK61</f>
        <v>184.87783398851258</v>
      </c>
      <c r="IX65" s="259">
        <f>'Muni-Level Consumer Model'!AL61</f>
        <v>184.98727445502354</v>
      </c>
      <c r="IY65" s="259">
        <f>'Muni-Level Consumer Model'!AM61</f>
        <v>185.10844068580352</v>
      </c>
      <c r="IZ65" s="259">
        <f>'Muni-Level Consumer Model'!AN61</f>
        <v>185.22569832849382</v>
      </c>
      <c r="JA65" s="259">
        <f>'Muni-Level Consumer Model'!AO61</f>
        <v>185.34686455927383</v>
      </c>
      <c r="JB65" s="259">
        <f>'Muni-Level Consumer Model'!AP61</f>
        <v>185.46412220196413</v>
      </c>
      <c r="JC65" s="259">
        <f>'Muni-Level Consumer Model'!AQ61</f>
        <v>185.58528843274411</v>
      </c>
      <c r="JD65" s="259">
        <f>'Muni-Level Consumer Model'!AR61</f>
        <v>185.70645466352408</v>
      </c>
      <c r="JE65" s="259">
        <f>'Muni-Level Consumer Model'!AS61</f>
        <v>185.82371230621442</v>
      </c>
      <c r="JF65" s="259">
        <f>'Muni-Level Consumer Model'!AT61</f>
        <v>185.94487853699437</v>
      </c>
      <c r="JG65" s="259">
        <f>'Muni-Level Consumer Model'!AU61</f>
        <v>186.06213617968467</v>
      </c>
      <c r="JH65" s="259">
        <f>'Muni-Level Consumer Model'!AV61</f>
        <v>186.18330241046468</v>
      </c>
      <c r="JI65" s="259">
        <f>'Muni-Level Consumer Model'!AW61</f>
        <v>186.30446864124465</v>
      </c>
      <c r="JJ65" s="259">
        <f>'Muni-Level Consumer Model'!AX61</f>
        <v>186.41781769584529</v>
      </c>
      <c r="JK65" s="259">
        <f>'Muni-Level Consumer Model'!AY61</f>
        <v>186.53898392662526</v>
      </c>
      <c r="JL65" s="259">
        <f>'Muni-Level Consumer Model'!AZ61</f>
        <v>186.65624156931557</v>
      </c>
      <c r="JM65" s="259">
        <f>'Muni-Level Consumer Model'!BA61</f>
        <v>186.77740780009557</v>
      </c>
      <c r="JN65" s="259">
        <f>'Muni-Level Consumer Model'!BB61</f>
        <v>186.89466544278588</v>
      </c>
      <c r="JO65" s="259">
        <f>'Muni-Level Consumer Model'!BC61</f>
        <v>187.01583167356586</v>
      </c>
      <c r="JP65" s="259">
        <f>'Muni-Level Consumer Model'!BD61</f>
        <v>187.13699790434583</v>
      </c>
      <c r="JQ65" s="259">
        <f>'Muni-Level Consumer Model'!BE61</f>
        <v>187.25425554703617</v>
      </c>
      <c r="JR65" s="259">
        <f>'Muni-Level Consumer Model'!BF61</f>
        <v>187.37542177781609</v>
      </c>
      <c r="JS65" s="259">
        <f>'Muni-Level Consumer Model'!BG61</f>
        <v>187.49267942050639</v>
      </c>
      <c r="JT65" s="259">
        <f>'Muni-Level Consumer Model'!BH61</f>
        <v>187.6138456512864</v>
      </c>
      <c r="JU65" s="259">
        <f>'Muni-Level Consumer Model'!BI61</f>
        <v>187.7350118820664</v>
      </c>
      <c r="JV65" s="259">
        <f>'Muni-Level Consumer Model'!BJ61</f>
        <v>187.84445234857736</v>
      </c>
      <c r="JW65" s="259">
        <f>'Muni-Level Consumer Model'!BK61</f>
        <v>187.96561857935731</v>
      </c>
      <c r="JX65" s="259">
        <f>'Muni-Level Consumer Model'!BL61</f>
        <v>188.08287622204762</v>
      </c>
      <c r="JY65" s="259">
        <f>'Muni-Level Consumer Model'!BM61</f>
        <v>188.20404245282762</v>
      </c>
      <c r="JZ65" s="259">
        <f>'Muni-Level Consumer Model'!BN61</f>
        <v>188.32130009551793</v>
      </c>
      <c r="KA65" s="259">
        <f>'Muni-Level Consumer Model'!BO61</f>
        <v>188.4424663262979</v>
      </c>
      <c r="KB65" s="259">
        <f>'Muni-Level Consumer Model'!BP61</f>
        <v>188.56363255707788</v>
      </c>
      <c r="KC65" s="259">
        <f>'Muni-Level Consumer Model'!BQ61</f>
        <v>188.68089019976821</v>
      </c>
      <c r="KD65" s="259">
        <f>'Muni-Level Consumer Model'!BR61</f>
        <v>188.80205643054819</v>
      </c>
      <c r="KE65" s="259">
        <f>'Muni-Level Consumer Model'!BS61</f>
        <v>188.9193140732385</v>
      </c>
      <c r="KF65" s="259">
        <f>'Muni-Level Consumer Model'!BT61</f>
        <v>189.04048030401844</v>
      </c>
      <c r="KG65" s="259">
        <f>'Muni-Level Consumer Model'!BU61</f>
        <v>189.16164653479848</v>
      </c>
      <c r="KH65" s="259">
        <f>'Muni-Level Consumer Model'!BV61</f>
        <v>189.27108700130941</v>
      </c>
      <c r="KI65" s="259">
        <f>'Muni-Level Consumer Model'!BW61</f>
        <v>189.39225323208942</v>
      </c>
      <c r="KJ65" s="259">
        <f>'Muni-Level Consumer Model'!BX61</f>
        <v>189.50951087477972</v>
      </c>
      <c r="KK65" s="259">
        <f>'Muni-Level Consumer Model'!BY61</f>
        <v>189.6306771055597</v>
      </c>
      <c r="KL65" s="259">
        <f>'Muni-Level Consumer Model'!BZ61</f>
        <v>189.74793474824997</v>
      </c>
      <c r="KM65" s="259">
        <f>'Muni-Level Consumer Model'!CA61</f>
        <v>189.86910097903001</v>
      </c>
      <c r="KN65" s="259">
        <f>'Muni-Level Consumer Model'!CB61</f>
        <v>189.99026720980996</v>
      </c>
      <c r="KO65" s="259">
        <f>'Muni-Level Consumer Model'!CC61</f>
        <v>190.10752485250026</v>
      </c>
      <c r="KP65" s="259">
        <f>'Muni-Level Consumer Model'!CD61</f>
        <v>190.22869108328024</v>
      </c>
      <c r="KQ65" s="259">
        <f>'Muni-Level Consumer Model'!CE61</f>
        <v>190.34594872597057</v>
      </c>
      <c r="KR65" s="6"/>
      <c r="KS65" s="6"/>
      <c r="OF65" s="6"/>
      <c r="OG65" s="6"/>
      <c r="OH65" s="6"/>
      <c r="OI65" s="6"/>
      <c r="OJ65" s="6"/>
      <c r="OK65" s="6"/>
      <c r="OL65" s="6"/>
      <c r="OM65" s="6"/>
    </row>
    <row r="66" spans="1:610" x14ac:dyDescent="0.35">
      <c r="A66" s="2" t="s">
        <v>362</v>
      </c>
      <c r="B66" s="2" t="str">
        <f>'Muni-Level Consumer Model'!E62</f>
        <v>Caledonia</v>
      </c>
      <c r="C66" s="2" t="str">
        <f t="shared" si="110"/>
        <v>CaledoniaVermont</v>
      </c>
      <c r="D66" s="2" t="str">
        <f>'Muni-Level Consumer Model'!D62</f>
        <v>Waterford</v>
      </c>
      <c r="F66" s="6" cm="1">
        <f t="array" ref="F66">INDEX('Muni-Level Consumer Model'!$F62:$CL62,,MATCH('Addressable Market'!F$4,'Muni-Level Consumer Model'!$F$5:$CL$5,0))</f>
        <v>241.57864317425808</v>
      </c>
      <c r="G66" s="6" cm="1">
        <f t="array" ref="G66">INDEX('Muni-Level Consumer Model'!$F62:$CL62,,MATCH('Addressable Market'!G$4,'Muni-Level Consumer Model'!$F$5:$CL$5,0))</f>
        <v>242.90688923024999</v>
      </c>
      <c r="H66" s="6" cm="1">
        <f t="array" ref="H66">INDEX('Muni-Level Consumer Model'!$F62:$CL62,,MATCH('Addressable Market'!H$4,'Muni-Level Consumer Model'!$F$5:$CL$5,0))</f>
        <v>244.23513528624193</v>
      </c>
      <c r="I66" s="6" cm="1">
        <f t="array" ref="I66">INDEX('Muni-Level Consumer Model'!$F62:$CL62,,MATCH('Addressable Market'!I$4,'Muni-Level Consumer Model'!$F$5:$CL$5,0))</f>
        <v>245.56338134223384</v>
      </c>
      <c r="J66" s="6" cm="1">
        <f t="array" ref="J66">INDEX('Muni-Level Consumer Model'!$F62:$CL62,,MATCH('Addressable Market'!J$4,'Muni-Level Consumer Model'!$F$5:$CL$5,0))</f>
        <v>246.89526642851615</v>
      </c>
      <c r="K66" s="6" cm="1">
        <f t="array" ref="K66">INDEX('Muni-Level Consumer Model'!$F62:$CL62,,MATCH('Addressable Market'!K$4,'Muni-Level Consumer Model'!$F$5:$CL$5,0))</f>
        <v>248.22351248450809</v>
      </c>
      <c r="L66" s="6" cm="1">
        <f t="array" ref="L66">INDEX('Muni-Level Consumer Model'!$F62:$CL62,,MATCH('Addressable Market'!L$4,'Muni-Level Consumer Model'!$F$5:$CL$5,0))</f>
        <v>249.55175854049997</v>
      </c>
      <c r="M66" s="6" cm="1">
        <f t="array" ref="M66">INDEX('Muni-Level Consumer Model'!$F62:$CL62,,MATCH('Addressable Market'!M$4,'Muni-Level Consumer Model'!$F$5:$CL$5,0))</f>
        <v>250.88000459649191</v>
      </c>
      <c r="N66" s="6"/>
      <c r="O66" s="6"/>
      <c r="P66" s="46" t="s">
        <v>404</v>
      </c>
      <c r="Q66" s="47">
        <v>1</v>
      </c>
      <c r="R66" s="6">
        <f t="shared" si="30"/>
        <v>0</v>
      </c>
      <c r="S66" s="6">
        <f t="shared" si="31"/>
        <v>0</v>
      </c>
      <c r="T66" s="6">
        <f t="shared" si="32"/>
        <v>0</v>
      </c>
      <c r="U66" s="6">
        <f t="shared" si="33"/>
        <v>0</v>
      </c>
      <c r="V66" s="6">
        <f t="shared" si="34"/>
        <v>0</v>
      </c>
      <c r="W66" s="6">
        <f t="shared" si="35"/>
        <v>0</v>
      </c>
      <c r="X66" s="6">
        <f t="shared" si="36"/>
        <v>0</v>
      </c>
      <c r="Y66" s="6">
        <f t="shared" si="37"/>
        <v>0</v>
      </c>
      <c r="Z66" s="6"/>
      <c r="AA66" s="46" t="s">
        <v>404</v>
      </c>
      <c r="AB66" s="47">
        <v>1</v>
      </c>
      <c r="AC66" s="6">
        <f t="shared" si="38"/>
        <v>0</v>
      </c>
      <c r="AD66" s="6">
        <f t="shared" si="39"/>
        <v>0</v>
      </c>
      <c r="AE66" s="6">
        <f t="shared" si="40"/>
        <v>0</v>
      </c>
      <c r="AF66" s="6">
        <f t="shared" si="41"/>
        <v>0</v>
      </c>
      <c r="AG66" s="6">
        <f t="shared" si="42"/>
        <v>0</v>
      </c>
      <c r="AH66" s="6">
        <f t="shared" si="43"/>
        <v>0</v>
      </c>
      <c r="AI66" s="6">
        <f t="shared" si="44"/>
        <v>0</v>
      </c>
      <c r="AJ66" s="6">
        <f t="shared" si="45"/>
        <v>0</v>
      </c>
      <c r="AK66" s="6"/>
      <c r="AL66" s="46" t="s">
        <v>404</v>
      </c>
      <c r="AM66" s="47">
        <v>1</v>
      </c>
      <c r="AN66" s="6">
        <f t="shared" si="46"/>
        <v>0</v>
      </c>
      <c r="AO66" s="6">
        <f t="shared" si="47"/>
        <v>0</v>
      </c>
      <c r="AP66" s="6">
        <f t="shared" si="48"/>
        <v>0</v>
      </c>
      <c r="AQ66" s="6">
        <f t="shared" si="49"/>
        <v>0</v>
      </c>
      <c r="AR66" s="6">
        <f t="shared" si="50"/>
        <v>0</v>
      </c>
      <c r="AS66" s="6">
        <f t="shared" si="51"/>
        <v>0</v>
      </c>
      <c r="AT66" s="6">
        <f t="shared" si="52"/>
        <v>0</v>
      </c>
      <c r="AU66" s="6">
        <f t="shared" si="53"/>
        <v>0</v>
      </c>
      <c r="AV66" s="6"/>
      <c r="AW66" s="46" t="s">
        <v>404</v>
      </c>
      <c r="AX66" s="47">
        <v>1</v>
      </c>
      <c r="AY66" s="6">
        <f t="shared" si="54"/>
        <v>0</v>
      </c>
      <c r="AZ66" s="6">
        <f t="shared" si="55"/>
        <v>0</v>
      </c>
      <c r="BA66" s="6">
        <f t="shared" si="56"/>
        <v>0</v>
      </c>
      <c r="BB66" s="6">
        <f t="shared" si="57"/>
        <v>0</v>
      </c>
      <c r="BC66" s="6">
        <f t="shared" si="58"/>
        <v>0</v>
      </c>
      <c r="BD66" s="6">
        <f t="shared" si="59"/>
        <v>0</v>
      </c>
      <c r="BE66" s="6">
        <f t="shared" si="60"/>
        <v>0</v>
      </c>
      <c r="BF66" s="6">
        <f t="shared" si="61"/>
        <v>0</v>
      </c>
      <c r="BG66" s="6"/>
      <c r="BH66" s="46" t="s">
        <v>404</v>
      </c>
      <c r="BI66" s="47">
        <v>1</v>
      </c>
      <c r="BJ66" s="6">
        <f t="shared" si="62"/>
        <v>0</v>
      </c>
      <c r="BK66" s="6">
        <f t="shared" si="63"/>
        <v>0</v>
      </c>
      <c r="BL66" s="6">
        <f t="shared" si="64"/>
        <v>0</v>
      </c>
      <c r="BM66" s="6">
        <f t="shared" si="65"/>
        <v>0</v>
      </c>
      <c r="BN66" s="6">
        <f t="shared" si="66"/>
        <v>0</v>
      </c>
      <c r="BO66" s="6">
        <f t="shared" si="67"/>
        <v>0</v>
      </c>
      <c r="BP66" s="6">
        <f t="shared" si="68"/>
        <v>0</v>
      </c>
      <c r="BQ66" s="6">
        <f t="shared" si="69"/>
        <v>0</v>
      </c>
      <c r="BR66" s="6"/>
      <c r="BS66" s="46" t="s">
        <v>404</v>
      </c>
      <c r="BT66" s="47">
        <v>1</v>
      </c>
      <c r="BU66" s="6">
        <f t="shared" si="70"/>
        <v>0</v>
      </c>
      <c r="BV66" s="6">
        <f t="shared" si="71"/>
        <v>0</v>
      </c>
      <c r="BW66" s="6">
        <f t="shared" si="72"/>
        <v>0</v>
      </c>
      <c r="BX66" s="6">
        <f t="shared" si="73"/>
        <v>0</v>
      </c>
      <c r="BY66" s="6">
        <f t="shared" si="74"/>
        <v>0</v>
      </c>
      <c r="BZ66" s="6">
        <f t="shared" si="75"/>
        <v>0</v>
      </c>
      <c r="CA66" s="6">
        <f t="shared" si="76"/>
        <v>0</v>
      </c>
      <c r="CB66" s="6">
        <f t="shared" si="77"/>
        <v>0</v>
      </c>
      <c r="CC66" s="6"/>
      <c r="CD66" s="46" t="s">
        <v>404</v>
      </c>
      <c r="CE66" s="47">
        <v>1</v>
      </c>
      <c r="CF66" s="6">
        <f t="shared" si="78"/>
        <v>0</v>
      </c>
      <c r="CG66" s="6">
        <f t="shared" si="79"/>
        <v>0</v>
      </c>
      <c r="CH66" s="6">
        <f t="shared" si="80"/>
        <v>0</v>
      </c>
      <c r="CI66" s="6">
        <f t="shared" si="81"/>
        <v>0</v>
      </c>
      <c r="CJ66" s="6">
        <f t="shared" si="82"/>
        <v>0</v>
      </c>
      <c r="CK66" s="6">
        <f t="shared" si="83"/>
        <v>0</v>
      </c>
      <c r="CL66" s="6">
        <f t="shared" si="84"/>
        <v>0</v>
      </c>
      <c r="CM66" s="6">
        <f t="shared" si="85"/>
        <v>0</v>
      </c>
      <c r="CN66" s="6"/>
      <c r="CO66" s="46" t="s">
        <v>404</v>
      </c>
      <c r="CP66" s="47">
        <v>1</v>
      </c>
      <c r="CQ66" s="6">
        <f t="shared" si="86"/>
        <v>0</v>
      </c>
      <c r="CR66" s="6">
        <f t="shared" si="87"/>
        <v>0</v>
      </c>
      <c r="CS66" s="6">
        <f t="shared" si="88"/>
        <v>0</v>
      </c>
      <c r="CT66" s="6">
        <f t="shared" si="89"/>
        <v>0</v>
      </c>
      <c r="CU66" s="6">
        <f t="shared" si="90"/>
        <v>0</v>
      </c>
      <c r="CV66" s="6">
        <f t="shared" si="91"/>
        <v>0</v>
      </c>
      <c r="CW66" s="6">
        <f t="shared" si="92"/>
        <v>0</v>
      </c>
      <c r="CX66" s="6">
        <f t="shared" si="93"/>
        <v>0</v>
      </c>
      <c r="CY66" s="6"/>
      <c r="CZ66" s="46" t="s">
        <v>404</v>
      </c>
      <c r="DA66" s="47">
        <v>1</v>
      </c>
      <c r="DB66" s="6">
        <f t="shared" si="94"/>
        <v>0</v>
      </c>
      <c r="DC66" s="6">
        <f t="shared" si="95"/>
        <v>0</v>
      </c>
      <c r="DD66" s="6">
        <f t="shared" si="96"/>
        <v>0</v>
      </c>
      <c r="DE66" s="6">
        <f t="shared" si="97"/>
        <v>0</v>
      </c>
      <c r="DF66" s="6">
        <f t="shared" si="98"/>
        <v>0</v>
      </c>
      <c r="DG66" s="6">
        <f t="shared" si="99"/>
        <v>0</v>
      </c>
      <c r="DH66" s="6">
        <f t="shared" si="100"/>
        <v>0</v>
      </c>
      <c r="DI66" s="6">
        <f t="shared" si="101"/>
        <v>0</v>
      </c>
      <c r="DJ66" s="6"/>
      <c r="DK66" s="46" t="s">
        <v>404</v>
      </c>
      <c r="DL66" s="47">
        <v>1</v>
      </c>
      <c r="DM66" s="6">
        <f t="shared" si="102"/>
        <v>0</v>
      </c>
      <c r="DN66" s="6">
        <f t="shared" si="103"/>
        <v>0</v>
      </c>
      <c r="DO66" s="6">
        <f t="shared" si="104"/>
        <v>0</v>
      </c>
      <c r="DP66" s="6">
        <f t="shared" si="105"/>
        <v>0</v>
      </c>
      <c r="DQ66" s="6">
        <f t="shared" si="106"/>
        <v>0</v>
      </c>
      <c r="DR66" s="6">
        <f t="shared" si="107"/>
        <v>0</v>
      </c>
      <c r="DS66" s="6">
        <f t="shared" si="108"/>
        <v>0</v>
      </c>
      <c r="DT66" s="6">
        <f t="shared" si="109"/>
        <v>0</v>
      </c>
      <c r="DU66" s="6"/>
      <c r="DV66" s="6"/>
      <c r="DW66" s="6"/>
      <c r="DX66" s="2" t="str">
        <f>A377</f>
        <v>Maine</v>
      </c>
      <c r="DY66" s="48">
        <f t="shared" ref="DY66:EF69" si="149">F377</f>
        <v>0</v>
      </c>
      <c r="DZ66" s="48">
        <f t="shared" si="149"/>
        <v>0</v>
      </c>
      <c r="EA66" s="48">
        <f t="shared" si="149"/>
        <v>0</v>
      </c>
      <c r="EB66" s="48">
        <f t="shared" si="149"/>
        <v>0</v>
      </c>
      <c r="EC66" s="48">
        <f t="shared" si="149"/>
        <v>0</v>
      </c>
      <c r="ED66" s="48">
        <f t="shared" si="149"/>
        <v>0</v>
      </c>
      <c r="EE66" s="48">
        <f t="shared" si="149"/>
        <v>0</v>
      </c>
      <c r="EF66" s="48">
        <f t="shared" si="149"/>
        <v>0</v>
      </c>
      <c r="EI66" s="6" cm="1">
        <f t="array" ref="EI66">IF(MONTH(EI$8)=7,INDEX($DY66:$EF66,,MATCH(YEAR(EI$8),$DY$8:$EF$8,0)),(INDEX($DY66:$EF66,,MATCH(IF(MONTH(EI$8)&lt;7,YEAR(EI$8),YEAR(EI$8)+1),$DY$8:$EF$8,0))-INDEX($DY66:$EF66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66:$EF66,,MATCH(IF(MONTH(EI$8)&lt;7,YEAR(EI$8)-1,YEAR(EI$8)),$DY$8:$EF$8,0)))</f>
        <v>0</v>
      </c>
      <c r="EJ66" s="6" cm="1">
        <f t="array" ref="EJ66">IF(MONTH(EJ$8)=7,INDEX($DY66:$EF66,,MATCH(YEAR(EJ$8),$DY$8:$EF$8,0)),(INDEX($DY66:$EF66,,MATCH(IF(MONTH(EJ$8)&lt;7,YEAR(EJ$8),YEAR(EJ$8)+1),$DY$8:$EF$8,0))-INDEX($DY66:$EF66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66:$EF66,,MATCH(IF(MONTH(EJ$8)&lt;7,YEAR(EJ$8)-1,YEAR(EJ$8)),$DY$8:$EF$8,0)))</f>
        <v>0</v>
      </c>
      <c r="EK66" s="6" cm="1">
        <f t="array" ref="EK66">IF(MONTH(EK$8)=7,INDEX($DY66:$EF66,,MATCH(YEAR(EK$8),$DY$8:$EF$8,0)),(INDEX($DY66:$EF66,,MATCH(IF(MONTH(EK$8)&lt;7,YEAR(EK$8),YEAR(EK$8)+1),$DY$8:$EF$8,0))-INDEX($DY66:$EF66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66:$EF66,,MATCH(IF(MONTH(EK$8)&lt;7,YEAR(EK$8)-1,YEAR(EK$8)),$DY$8:$EF$8,0)))</f>
        <v>0</v>
      </c>
      <c r="EL66" s="6" cm="1">
        <f t="array" ref="EL66">IF(MONTH(EL$8)=7,INDEX($DY66:$EF66,,MATCH(YEAR(EL$8),$DY$8:$EF$8,0)),(INDEX($DY66:$EF66,,MATCH(IF(MONTH(EL$8)&lt;7,YEAR(EL$8),YEAR(EL$8)+1),$DY$8:$EF$8,0))-INDEX($DY66:$EF66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66:$EF66,,MATCH(IF(MONTH(EL$8)&lt;7,YEAR(EL$8)-1,YEAR(EL$8)),$DY$8:$EF$8,0)))</f>
        <v>0</v>
      </c>
      <c r="EM66" s="6" cm="1">
        <f t="array" ref="EM66">IF(MONTH(EM$8)=7,INDEX($DY66:$EF66,,MATCH(YEAR(EM$8),$DY$8:$EF$8,0)),(INDEX($DY66:$EF66,,MATCH(IF(MONTH(EM$8)&lt;7,YEAR(EM$8),YEAR(EM$8)+1),$DY$8:$EF$8,0))-INDEX($DY66:$EF66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66:$EF66,,MATCH(IF(MONTH(EM$8)&lt;7,YEAR(EM$8)-1,YEAR(EM$8)),$DY$8:$EF$8,0)))</f>
        <v>0</v>
      </c>
      <c r="EN66" s="6" cm="1">
        <f t="array" ref="EN66">IF(MONTH(EN$8)=7,INDEX($DY66:$EF66,,MATCH(YEAR(EN$8),$DY$8:$EF$8,0)),(INDEX($DY66:$EF66,,MATCH(IF(MONTH(EN$8)&lt;7,YEAR(EN$8),YEAR(EN$8)+1),$DY$8:$EF$8,0))-INDEX($DY66:$EF66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66:$EF66,,MATCH(IF(MONTH(EN$8)&lt;7,YEAR(EN$8)-1,YEAR(EN$8)),$DY$8:$EF$8,0)))</f>
        <v>0</v>
      </c>
      <c r="EO66" s="6" cm="1">
        <f t="array" ref="EO66">IF(MONTH(EO$8)=7,INDEX($DY66:$EF66,,MATCH(YEAR(EO$8),$DY$8:$EF$8,0)),(INDEX($DY66:$EF66,,MATCH(IF(MONTH(EO$8)&lt;7,YEAR(EO$8),YEAR(EO$8)+1),$DY$8:$EF$8,0))-INDEX($DY66:$EF66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66:$EF66,,MATCH(IF(MONTH(EO$8)&lt;7,YEAR(EO$8)-1,YEAR(EO$8)),$DY$8:$EF$8,0)))</f>
        <v>0</v>
      </c>
      <c r="EP66" s="6" cm="1">
        <f t="array" ref="EP66">IF(MONTH(EP$8)=7,INDEX($DY66:$EF66,,MATCH(YEAR(EP$8),$DY$8:$EF$8,0)),(INDEX($DY66:$EF66,,MATCH(IF(MONTH(EP$8)&lt;7,YEAR(EP$8),YEAR(EP$8)+1),$DY$8:$EF$8,0))-INDEX($DY66:$EF66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66:$EF66,,MATCH(IF(MONTH(EP$8)&lt;7,YEAR(EP$8)-1,YEAR(EP$8)),$DY$8:$EF$8,0)))</f>
        <v>0</v>
      </c>
      <c r="EQ66" s="6" cm="1">
        <f t="array" ref="EQ66">IF(MONTH(EQ$8)=7,INDEX($DY66:$EF66,,MATCH(YEAR(EQ$8),$DY$8:$EF$8,0)),(INDEX($DY66:$EF66,,MATCH(IF(MONTH(EQ$8)&lt;7,YEAR(EQ$8),YEAR(EQ$8)+1),$DY$8:$EF$8,0))-INDEX($DY66:$EF66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66:$EF66,,MATCH(IF(MONTH(EQ$8)&lt;7,YEAR(EQ$8)-1,YEAR(EQ$8)),$DY$8:$EF$8,0)))</f>
        <v>0</v>
      </c>
      <c r="ER66" s="6" cm="1">
        <f t="array" ref="ER66">IF(MONTH(ER$8)=7,INDEX($DY66:$EF66,,MATCH(YEAR(ER$8),$DY$8:$EF$8,0)),(INDEX($DY66:$EF66,,MATCH(IF(MONTH(ER$8)&lt;7,YEAR(ER$8),YEAR(ER$8)+1),$DY$8:$EF$8,0))-INDEX($DY66:$EF66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66:$EF66,,MATCH(IF(MONTH(ER$8)&lt;7,YEAR(ER$8)-1,YEAR(ER$8)),$DY$8:$EF$8,0)))</f>
        <v>0</v>
      </c>
      <c r="ES66" s="6" cm="1">
        <f t="array" ref="ES66">IF(MONTH(ES$8)=7,INDEX($DY66:$EF66,,MATCH(YEAR(ES$8),$DY$8:$EF$8,0)),(INDEX($DY66:$EF66,,MATCH(IF(MONTH(ES$8)&lt;7,YEAR(ES$8),YEAR(ES$8)+1),$DY$8:$EF$8,0))-INDEX($DY66:$EF66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66:$EF66,,MATCH(IF(MONTH(ES$8)&lt;7,YEAR(ES$8)-1,YEAR(ES$8)),$DY$8:$EF$8,0)))</f>
        <v>0</v>
      </c>
      <c r="ET66" s="6" cm="1">
        <f t="array" ref="ET66">IF(MONTH(ET$8)=7,INDEX($DY66:$EF66,,MATCH(YEAR(ET$8),$DY$8:$EF$8,0)),(INDEX($DY66:$EF66,,MATCH(IF(MONTH(ET$8)&lt;7,YEAR(ET$8),YEAR(ET$8)+1),$DY$8:$EF$8,0))-INDEX($DY66:$EF66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66:$EF66,,MATCH(IF(MONTH(ET$8)&lt;7,YEAR(ET$8)-1,YEAR(ET$8)),$DY$8:$EF$8,0)))</f>
        <v>0</v>
      </c>
      <c r="EU66" s="6" cm="1">
        <f t="array" ref="EU66">IF(MONTH(EU$8)=7,INDEX($DY66:$EF66,,MATCH(YEAR(EU$8),$DY$8:$EF$8,0)),(INDEX($DY66:$EF66,,MATCH(IF(MONTH(EU$8)&lt;7,YEAR(EU$8),YEAR(EU$8)+1),$DY$8:$EF$8,0))-INDEX($DY66:$EF66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66:$EF66,,MATCH(IF(MONTH(EU$8)&lt;7,YEAR(EU$8)-1,YEAR(EU$8)),$DY$8:$EF$8,0)))</f>
        <v>0</v>
      </c>
      <c r="EV66" s="6" cm="1">
        <f t="array" ref="EV66">IF(MONTH(EV$8)=7,INDEX($DY66:$EF66,,MATCH(YEAR(EV$8),$DY$8:$EF$8,0)),(INDEX($DY66:$EF66,,MATCH(IF(MONTH(EV$8)&lt;7,YEAR(EV$8),YEAR(EV$8)+1),$DY$8:$EF$8,0))-INDEX($DY66:$EF66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66:$EF66,,MATCH(IF(MONTH(EV$8)&lt;7,YEAR(EV$8)-1,YEAR(EV$8)),$DY$8:$EF$8,0)))</f>
        <v>0</v>
      </c>
      <c r="EW66" s="6" cm="1">
        <f t="array" ref="EW66">IF(MONTH(EW$8)=7,INDEX($DY66:$EF66,,MATCH(YEAR(EW$8),$DY$8:$EF$8,0)),(INDEX($DY66:$EF66,,MATCH(IF(MONTH(EW$8)&lt;7,YEAR(EW$8),YEAR(EW$8)+1),$DY$8:$EF$8,0))-INDEX($DY66:$EF66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66:$EF66,,MATCH(IF(MONTH(EW$8)&lt;7,YEAR(EW$8)-1,YEAR(EW$8)),$DY$8:$EF$8,0)))</f>
        <v>0</v>
      </c>
      <c r="EX66" s="6" cm="1">
        <f t="array" ref="EX66">IF(MONTH(EX$8)=7,INDEX($DY66:$EF66,,MATCH(YEAR(EX$8),$DY$8:$EF$8,0)),(INDEX($DY66:$EF66,,MATCH(IF(MONTH(EX$8)&lt;7,YEAR(EX$8),YEAR(EX$8)+1),$DY$8:$EF$8,0))-INDEX($DY66:$EF66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66:$EF66,,MATCH(IF(MONTH(EX$8)&lt;7,YEAR(EX$8)-1,YEAR(EX$8)),$DY$8:$EF$8,0)))</f>
        <v>0</v>
      </c>
      <c r="EY66" s="6" cm="1">
        <f t="array" ref="EY66">IF(MONTH(EY$8)=7,INDEX($DY66:$EF66,,MATCH(YEAR(EY$8),$DY$8:$EF$8,0)),(INDEX($DY66:$EF66,,MATCH(IF(MONTH(EY$8)&lt;7,YEAR(EY$8),YEAR(EY$8)+1),$DY$8:$EF$8,0))-INDEX($DY66:$EF66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66:$EF66,,MATCH(IF(MONTH(EY$8)&lt;7,YEAR(EY$8)-1,YEAR(EY$8)),$DY$8:$EF$8,0)))</f>
        <v>0</v>
      </c>
      <c r="EZ66" s="6" cm="1">
        <f t="array" ref="EZ66">IF(MONTH(EZ$8)=7,INDEX($DY66:$EF66,,MATCH(YEAR(EZ$8),$DY$8:$EF$8,0)),(INDEX($DY66:$EF66,,MATCH(IF(MONTH(EZ$8)&lt;7,YEAR(EZ$8),YEAR(EZ$8)+1),$DY$8:$EF$8,0))-INDEX($DY66:$EF66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66:$EF66,,MATCH(IF(MONTH(EZ$8)&lt;7,YEAR(EZ$8)-1,YEAR(EZ$8)),$DY$8:$EF$8,0)))</f>
        <v>0</v>
      </c>
      <c r="FA66" s="6" cm="1">
        <f t="array" ref="FA66">IF(MONTH(FA$8)=7,INDEX($DY66:$EF66,,MATCH(YEAR(FA$8),$DY$8:$EF$8,0)),(INDEX($DY66:$EF66,,MATCH(IF(MONTH(FA$8)&lt;7,YEAR(FA$8),YEAR(FA$8)+1),$DY$8:$EF$8,0))-INDEX($DY66:$EF66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66:$EF66,,MATCH(IF(MONTH(FA$8)&lt;7,YEAR(FA$8)-1,YEAR(FA$8)),$DY$8:$EF$8,0)))</f>
        <v>0</v>
      </c>
      <c r="FB66" s="6" cm="1">
        <f t="array" ref="FB66">IF(MONTH(FB$8)=7,INDEX($DY66:$EF66,,MATCH(YEAR(FB$8),$DY$8:$EF$8,0)),(INDEX($DY66:$EF66,,MATCH(IF(MONTH(FB$8)&lt;7,YEAR(FB$8),YEAR(FB$8)+1),$DY$8:$EF$8,0))-INDEX($DY66:$EF66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66:$EF66,,MATCH(IF(MONTH(FB$8)&lt;7,YEAR(FB$8)-1,YEAR(FB$8)),$DY$8:$EF$8,0)))</f>
        <v>0</v>
      </c>
      <c r="FC66" s="6" cm="1">
        <f t="array" ref="FC66">IF(MONTH(FC$8)=7,INDEX($DY66:$EF66,,MATCH(YEAR(FC$8),$DY$8:$EF$8,0)),(INDEX($DY66:$EF66,,MATCH(IF(MONTH(FC$8)&lt;7,YEAR(FC$8),YEAR(FC$8)+1),$DY$8:$EF$8,0))-INDEX($DY66:$EF66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66:$EF66,,MATCH(IF(MONTH(FC$8)&lt;7,YEAR(FC$8)-1,YEAR(FC$8)),$DY$8:$EF$8,0)))</f>
        <v>0</v>
      </c>
      <c r="FD66" s="6" cm="1">
        <f t="array" ref="FD66">IF(MONTH(FD$8)=7,INDEX($DY66:$EF66,,MATCH(YEAR(FD$8),$DY$8:$EF$8,0)),(INDEX($DY66:$EF66,,MATCH(IF(MONTH(FD$8)&lt;7,YEAR(FD$8),YEAR(FD$8)+1),$DY$8:$EF$8,0))-INDEX($DY66:$EF66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66:$EF66,,MATCH(IF(MONTH(FD$8)&lt;7,YEAR(FD$8)-1,YEAR(FD$8)),$DY$8:$EF$8,0)))</f>
        <v>0</v>
      </c>
      <c r="FE66" s="6" cm="1">
        <f t="array" ref="FE66">IF(MONTH(FE$8)=7,INDEX($DY66:$EF66,,MATCH(YEAR(FE$8),$DY$8:$EF$8,0)),(INDEX($DY66:$EF66,,MATCH(IF(MONTH(FE$8)&lt;7,YEAR(FE$8),YEAR(FE$8)+1),$DY$8:$EF$8,0))-INDEX($DY66:$EF66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66:$EF66,,MATCH(IF(MONTH(FE$8)&lt;7,YEAR(FE$8)-1,YEAR(FE$8)),$DY$8:$EF$8,0)))</f>
        <v>0</v>
      </c>
      <c r="FF66" s="6" cm="1">
        <f t="array" ref="FF66">IF(MONTH(FF$8)=7,INDEX($DY66:$EF66,,MATCH(YEAR(FF$8),$DY$8:$EF$8,0)),(INDEX($DY66:$EF66,,MATCH(IF(MONTH(FF$8)&lt;7,YEAR(FF$8),YEAR(FF$8)+1),$DY$8:$EF$8,0))-INDEX($DY66:$EF66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66:$EF66,,MATCH(IF(MONTH(FF$8)&lt;7,YEAR(FF$8)-1,YEAR(FF$8)),$DY$8:$EF$8,0)))</f>
        <v>0</v>
      </c>
      <c r="FG66" s="6" cm="1">
        <f t="array" ref="FG66">IF(MONTH(FG$8)=7,INDEX($DY66:$EF66,,MATCH(YEAR(FG$8),$DY$8:$EF$8,0)),(INDEX($DY66:$EF66,,MATCH(IF(MONTH(FG$8)&lt;7,YEAR(FG$8),YEAR(FG$8)+1),$DY$8:$EF$8,0))-INDEX($DY66:$EF66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66:$EF66,,MATCH(IF(MONTH(FG$8)&lt;7,YEAR(FG$8)-1,YEAR(FG$8)),$DY$8:$EF$8,0)))</f>
        <v>0</v>
      </c>
      <c r="FH66" s="6" cm="1">
        <f t="array" ref="FH66">IF(MONTH(FH$8)=7,INDEX($DY66:$EF66,,MATCH(YEAR(FH$8),$DY$8:$EF$8,0)),(INDEX($DY66:$EF66,,MATCH(IF(MONTH(FH$8)&lt;7,YEAR(FH$8),YEAR(FH$8)+1),$DY$8:$EF$8,0))-INDEX($DY66:$EF66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66:$EF66,,MATCH(IF(MONTH(FH$8)&lt;7,YEAR(FH$8)-1,YEAR(FH$8)),$DY$8:$EF$8,0)))</f>
        <v>0</v>
      </c>
      <c r="FI66" s="6" cm="1">
        <f t="array" ref="FI66">IF(MONTH(FI$8)=7,INDEX($DY66:$EF66,,MATCH(YEAR(FI$8),$DY$8:$EF$8,0)),(INDEX($DY66:$EF66,,MATCH(IF(MONTH(FI$8)&lt;7,YEAR(FI$8),YEAR(FI$8)+1),$DY$8:$EF$8,0))-INDEX($DY66:$EF66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66:$EF66,,MATCH(IF(MONTH(FI$8)&lt;7,YEAR(FI$8)-1,YEAR(FI$8)),$DY$8:$EF$8,0)))</f>
        <v>0</v>
      </c>
      <c r="FJ66" s="6" cm="1">
        <f t="array" ref="FJ66">IF(MONTH(FJ$8)=7,INDEX($DY66:$EF66,,MATCH(YEAR(FJ$8),$DY$8:$EF$8,0)),(INDEX($DY66:$EF66,,MATCH(IF(MONTH(FJ$8)&lt;7,YEAR(FJ$8),YEAR(FJ$8)+1),$DY$8:$EF$8,0))-INDEX($DY66:$EF66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66:$EF66,,MATCH(IF(MONTH(FJ$8)&lt;7,YEAR(FJ$8)-1,YEAR(FJ$8)),$DY$8:$EF$8,0)))</f>
        <v>0</v>
      </c>
      <c r="FK66" s="6" cm="1">
        <f t="array" ref="FK66">IF(MONTH(FK$8)=7,INDEX($DY66:$EF66,,MATCH(YEAR(FK$8),$DY$8:$EF$8,0)),(INDEX($DY66:$EF66,,MATCH(IF(MONTH(FK$8)&lt;7,YEAR(FK$8),YEAR(FK$8)+1),$DY$8:$EF$8,0))-INDEX($DY66:$EF66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66:$EF66,,MATCH(IF(MONTH(FK$8)&lt;7,YEAR(FK$8)-1,YEAR(FK$8)),$DY$8:$EF$8,0)))</f>
        <v>0</v>
      </c>
      <c r="FL66" s="6" cm="1">
        <f t="array" ref="FL66">IF(MONTH(FL$8)=7,INDEX($DY66:$EF66,,MATCH(YEAR(FL$8),$DY$8:$EF$8,0)),(INDEX($DY66:$EF66,,MATCH(IF(MONTH(FL$8)&lt;7,YEAR(FL$8),YEAR(FL$8)+1),$DY$8:$EF$8,0))-INDEX($DY66:$EF66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66:$EF66,,MATCH(IF(MONTH(FL$8)&lt;7,YEAR(FL$8)-1,YEAR(FL$8)),$DY$8:$EF$8,0)))</f>
        <v>0</v>
      </c>
      <c r="FM66" s="6" cm="1">
        <f t="array" ref="FM66">IF(MONTH(FM$8)=7,INDEX($DY66:$EF66,,MATCH(YEAR(FM$8),$DY$8:$EF$8,0)),(INDEX($DY66:$EF66,,MATCH(IF(MONTH(FM$8)&lt;7,YEAR(FM$8),YEAR(FM$8)+1),$DY$8:$EF$8,0))-INDEX($DY66:$EF66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66:$EF66,,MATCH(IF(MONTH(FM$8)&lt;7,YEAR(FM$8)-1,YEAR(FM$8)),$DY$8:$EF$8,0)))</f>
        <v>0</v>
      </c>
      <c r="FN66" s="6" cm="1">
        <f t="array" ref="FN66">IF(MONTH(FN$8)=7,INDEX($DY66:$EF66,,MATCH(YEAR(FN$8),$DY$8:$EF$8,0)),(INDEX($DY66:$EF66,,MATCH(IF(MONTH(FN$8)&lt;7,YEAR(FN$8),YEAR(FN$8)+1),$DY$8:$EF$8,0))-INDEX($DY66:$EF66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66:$EF66,,MATCH(IF(MONTH(FN$8)&lt;7,YEAR(FN$8)-1,YEAR(FN$8)),$DY$8:$EF$8,0)))</f>
        <v>0</v>
      </c>
      <c r="FO66" s="6" cm="1">
        <f t="array" ref="FO66">IF(MONTH(FO$8)=7,INDEX($DY66:$EF66,,MATCH(YEAR(FO$8),$DY$8:$EF$8,0)),(INDEX($DY66:$EF66,,MATCH(IF(MONTH(FO$8)&lt;7,YEAR(FO$8),YEAR(FO$8)+1),$DY$8:$EF$8,0))-INDEX($DY66:$EF66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66:$EF66,,MATCH(IF(MONTH(FO$8)&lt;7,YEAR(FO$8)-1,YEAR(FO$8)),$DY$8:$EF$8,0)))</f>
        <v>0</v>
      </c>
      <c r="FP66" s="6" cm="1">
        <f t="array" ref="FP66">IF(MONTH(FP$8)=7,INDEX($DY66:$EF66,,MATCH(YEAR(FP$8),$DY$8:$EF$8,0)),(INDEX($DY66:$EF66,,MATCH(IF(MONTH(FP$8)&lt;7,YEAR(FP$8),YEAR(FP$8)+1),$DY$8:$EF$8,0))-INDEX($DY66:$EF66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66:$EF66,,MATCH(IF(MONTH(FP$8)&lt;7,YEAR(FP$8)-1,YEAR(FP$8)),$DY$8:$EF$8,0)))</f>
        <v>0</v>
      </c>
      <c r="FQ66" s="6" cm="1">
        <f t="array" ref="FQ66">IF(MONTH(FQ$8)=7,INDEX($DY66:$EF66,,MATCH(YEAR(FQ$8),$DY$8:$EF$8,0)),(INDEX($DY66:$EF66,,MATCH(IF(MONTH(FQ$8)&lt;7,YEAR(FQ$8),YEAR(FQ$8)+1),$DY$8:$EF$8,0))-INDEX($DY66:$EF66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66:$EF66,,MATCH(IF(MONTH(FQ$8)&lt;7,YEAR(FQ$8)-1,YEAR(FQ$8)),$DY$8:$EF$8,0)))</f>
        <v>0</v>
      </c>
      <c r="FR66" s="6" cm="1">
        <f t="array" ref="FR66">IF(MONTH(FR$8)=7,INDEX($DY66:$EF66,,MATCH(YEAR(FR$8),$DY$8:$EF$8,0)),(INDEX($DY66:$EF66,,MATCH(IF(MONTH(FR$8)&lt;7,YEAR(FR$8),YEAR(FR$8)+1),$DY$8:$EF$8,0))-INDEX($DY66:$EF66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66:$EF66,,MATCH(IF(MONTH(FR$8)&lt;7,YEAR(FR$8)-1,YEAR(FR$8)),$DY$8:$EF$8,0)))</f>
        <v>0</v>
      </c>
      <c r="FS66" s="6" cm="1">
        <f t="array" ref="FS66">IF(MONTH(FS$8)=7,INDEX($DY66:$EF66,,MATCH(YEAR(FS$8),$DY$8:$EF$8,0)),(INDEX($DY66:$EF66,,MATCH(IF(MONTH(FS$8)&lt;7,YEAR(FS$8),YEAR(FS$8)+1),$DY$8:$EF$8,0))-INDEX($DY66:$EF66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66:$EF66,,MATCH(IF(MONTH(FS$8)&lt;7,YEAR(FS$8)-1,YEAR(FS$8)),$DY$8:$EF$8,0)))</f>
        <v>0</v>
      </c>
      <c r="FT66" s="6" cm="1">
        <f t="array" ref="FT66">IF(MONTH(FT$8)=7,INDEX($DY66:$EF66,,MATCH(YEAR(FT$8),$DY$8:$EF$8,0)),(INDEX($DY66:$EF66,,MATCH(IF(MONTH(FT$8)&lt;7,YEAR(FT$8),YEAR(FT$8)+1),$DY$8:$EF$8,0))-INDEX($DY66:$EF66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66:$EF66,,MATCH(IF(MONTH(FT$8)&lt;7,YEAR(FT$8)-1,YEAR(FT$8)),$DY$8:$EF$8,0)))</f>
        <v>0</v>
      </c>
      <c r="FU66" s="6" cm="1">
        <f t="array" ref="FU66">IF(MONTH(FU$8)=7,INDEX($DY66:$EF66,,MATCH(YEAR(FU$8),$DY$8:$EF$8,0)),(INDEX($DY66:$EF66,,MATCH(IF(MONTH(FU$8)&lt;7,YEAR(FU$8),YEAR(FU$8)+1),$DY$8:$EF$8,0))-INDEX($DY66:$EF66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66:$EF66,,MATCH(IF(MONTH(FU$8)&lt;7,YEAR(FU$8)-1,YEAR(FU$8)),$DY$8:$EF$8,0)))</f>
        <v>0</v>
      </c>
      <c r="FV66" s="6" cm="1">
        <f t="array" ref="FV66">IF(MONTH(FV$8)=7,INDEX($DY66:$EF66,,MATCH(YEAR(FV$8),$DY$8:$EF$8,0)),(INDEX($DY66:$EF66,,MATCH(IF(MONTH(FV$8)&lt;7,YEAR(FV$8),YEAR(FV$8)+1),$DY$8:$EF$8,0))-INDEX($DY66:$EF66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66:$EF66,,MATCH(IF(MONTH(FV$8)&lt;7,YEAR(FV$8)-1,YEAR(FV$8)),$DY$8:$EF$8,0)))</f>
        <v>0</v>
      </c>
      <c r="FW66" s="6" cm="1">
        <f t="array" ref="FW66">IF(MONTH(FW$8)=7,INDEX($DY66:$EF66,,MATCH(YEAR(FW$8),$DY$8:$EF$8,0)),(INDEX($DY66:$EF66,,MATCH(IF(MONTH(FW$8)&lt;7,YEAR(FW$8),YEAR(FW$8)+1),$DY$8:$EF$8,0))-INDEX($DY66:$EF66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66:$EF66,,MATCH(IF(MONTH(FW$8)&lt;7,YEAR(FW$8)-1,YEAR(FW$8)),$DY$8:$EF$8,0)))</f>
        <v>0</v>
      </c>
      <c r="FX66" s="6" cm="1">
        <f t="array" ref="FX66">IF(MONTH(FX$8)=7,INDEX($DY66:$EF66,,MATCH(YEAR(FX$8),$DY$8:$EF$8,0)),(INDEX($DY66:$EF66,,MATCH(IF(MONTH(FX$8)&lt;7,YEAR(FX$8),YEAR(FX$8)+1),$DY$8:$EF$8,0))-INDEX($DY66:$EF66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66:$EF66,,MATCH(IF(MONTH(FX$8)&lt;7,YEAR(FX$8)-1,YEAR(FX$8)),$DY$8:$EF$8,0)))</f>
        <v>0</v>
      </c>
      <c r="FY66" s="6" cm="1">
        <f t="array" ref="FY66">IF(MONTH(FY$8)=7,INDEX($DY66:$EF66,,MATCH(YEAR(FY$8),$DY$8:$EF$8,0)),(INDEX($DY66:$EF66,,MATCH(IF(MONTH(FY$8)&lt;7,YEAR(FY$8),YEAR(FY$8)+1),$DY$8:$EF$8,0))-INDEX($DY66:$EF66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66:$EF66,,MATCH(IF(MONTH(FY$8)&lt;7,YEAR(FY$8)-1,YEAR(FY$8)),$DY$8:$EF$8,0)))</f>
        <v>0</v>
      </c>
      <c r="FZ66" s="6" cm="1">
        <f t="array" ref="FZ66">IF(MONTH(FZ$8)=7,INDEX($DY66:$EF66,,MATCH(YEAR(FZ$8),$DY$8:$EF$8,0)),(INDEX($DY66:$EF66,,MATCH(IF(MONTH(FZ$8)&lt;7,YEAR(FZ$8),YEAR(FZ$8)+1),$DY$8:$EF$8,0))-INDEX($DY66:$EF66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66:$EF66,,MATCH(IF(MONTH(FZ$8)&lt;7,YEAR(FZ$8)-1,YEAR(FZ$8)),$DY$8:$EF$8,0)))</f>
        <v>0</v>
      </c>
      <c r="GA66" s="6" cm="1">
        <f t="array" ref="GA66">IF(MONTH(GA$8)=7,INDEX($DY66:$EF66,,MATCH(YEAR(GA$8),$DY$8:$EF$8,0)),(INDEX($DY66:$EF66,,MATCH(IF(MONTH(GA$8)&lt;7,YEAR(GA$8),YEAR(GA$8)+1),$DY$8:$EF$8,0))-INDEX($DY66:$EF66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66:$EF66,,MATCH(IF(MONTH(GA$8)&lt;7,YEAR(GA$8)-1,YEAR(GA$8)),$DY$8:$EF$8,0)))</f>
        <v>0</v>
      </c>
      <c r="GB66" s="6" cm="1">
        <f t="array" ref="GB66">IF(MONTH(GB$8)=7,INDEX($DY66:$EF66,,MATCH(YEAR(GB$8),$DY$8:$EF$8,0)),(INDEX($DY66:$EF66,,MATCH(IF(MONTH(GB$8)&lt;7,YEAR(GB$8),YEAR(GB$8)+1),$DY$8:$EF$8,0))-INDEX($DY66:$EF66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66:$EF66,,MATCH(IF(MONTH(GB$8)&lt;7,YEAR(GB$8)-1,YEAR(GB$8)),$DY$8:$EF$8,0)))</f>
        <v>0</v>
      </c>
      <c r="GC66" s="6" cm="1">
        <f t="array" ref="GC66">IF(MONTH(GC$8)=7,INDEX($DY66:$EF66,,MATCH(YEAR(GC$8),$DY$8:$EF$8,0)),(INDEX($DY66:$EF66,,MATCH(IF(MONTH(GC$8)&lt;7,YEAR(GC$8),YEAR(GC$8)+1),$DY$8:$EF$8,0))-INDEX($DY66:$EF66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66:$EF66,,MATCH(IF(MONTH(GC$8)&lt;7,YEAR(GC$8)-1,YEAR(GC$8)),$DY$8:$EF$8,0)))</f>
        <v>0</v>
      </c>
      <c r="GD66" s="6" cm="1">
        <f t="array" ref="GD66">IF(MONTH(GD$8)=7,INDEX($DY66:$EF66,,MATCH(YEAR(GD$8),$DY$8:$EF$8,0)),(INDEX($DY66:$EF66,,MATCH(IF(MONTH(GD$8)&lt;7,YEAR(GD$8),YEAR(GD$8)+1),$DY$8:$EF$8,0))-INDEX($DY66:$EF66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66:$EF66,,MATCH(IF(MONTH(GD$8)&lt;7,YEAR(GD$8)-1,YEAR(GD$8)),$DY$8:$EF$8,0)))</f>
        <v>0</v>
      </c>
      <c r="GE66" s="6" cm="1">
        <f t="array" ref="GE66">IF(MONTH(GE$8)=7,INDEX($DY66:$EF66,,MATCH(YEAR(GE$8),$DY$8:$EF$8,0)),(INDEX($DY66:$EF66,,MATCH(IF(MONTH(GE$8)&lt;7,YEAR(GE$8),YEAR(GE$8)+1),$DY$8:$EF$8,0))-INDEX($DY66:$EF66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66:$EF66,,MATCH(IF(MONTH(GE$8)&lt;7,YEAR(GE$8)-1,YEAR(GE$8)),$DY$8:$EF$8,0)))</f>
        <v>0</v>
      </c>
      <c r="GF66" s="6" cm="1">
        <f t="array" ref="GF66">IF(MONTH(GF$8)=7,INDEX($DY66:$EF66,,MATCH(YEAR(GF$8),$DY$8:$EF$8,0)),(INDEX($DY66:$EF66,,MATCH(IF(MONTH(GF$8)&lt;7,YEAR(GF$8),YEAR(GF$8)+1),$DY$8:$EF$8,0))-INDEX($DY66:$EF66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66:$EF66,,MATCH(IF(MONTH(GF$8)&lt;7,YEAR(GF$8)-1,YEAR(GF$8)),$DY$8:$EF$8,0)))</f>
        <v>0</v>
      </c>
      <c r="GG66" s="6" cm="1">
        <f t="array" ref="GG66">IF(MONTH(GG$8)=7,INDEX($DY66:$EF66,,MATCH(YEAR(GG$8),$DY$8:$EF$8,0)),(INDEX($DY66:$EF66,,MATCH(IF(MONTH(GG$8)&lt;7,YEAR(GG$8),YEAR(GG$8)+1),$DY$8:$EF$8,0))-INDEX($DY66:$EF66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66:$EF66,,MATCH(IF(MONTH(GG$8)&lt;7,YEAR(GG$8)-1,YEAR(GG$8)),$DY$8:$EF$8,0)))</f>
        <v>0</v>
      </c>
      <c r="GH66" s="6" cm="1">
        <f t="array" ref="GH66">IF(MONTH(GH$8)=7,INDEX($DY66:$EF66,,MATCH(YEAR(GH$8),$DY$8:$EF$8,0)),(INDEX($DY66:$EF66,,MATCH(IF(MONTH(GH$8)&lt;7,YEAR(GH$8),YEAR(GH$8)+1),$DY$8:$EF$8,0))-INDEX($DY66:$EF66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66:$EF66,,MATCH(IF(MONTH(GH$8)&lt;7,YEAR(GH$8)-1,YEAR(GH$8)),$DY$8:$EF$8,0)))</f>
        <v>0</v>
      </c>
      <c r="GI66" s="6" cm="1">
        <f t="array" ref="GI66">IF(MONTH(GI$8)=7,INDEX($DY66:$EF66,,MATCH(YEAR(GI$8),$DY$8:$EF$8,0)),(INDEX($DY66:$EF66,,MATCH(IF(MONTH(GI$8)&lt;7,YEAR(GI$8),YEAR(GI$8)+1),$DY$8:$EF$8,0))-INDEX($DY66:$EF66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66:$EF66,,MATCH(IF(MONTH(GI$8)&lt;7,YEAR(GI$8)-1,YEAR(GI$8)),$DY$8:$EF$8,0)))</f>
        <v>0</v>
      </c>
      <c r="GJ66" s="6" cm="1">
        <f t="array" ref="GJ66">IF(MONTH(GJ$8)=7,INDEX($DY66:$EF66,,MATCH(YEAR(GJ$8),$DY$8:$EF$8,0)),(INDEX($DY66:$EF66,,MATCH(IF(MONTH(GJ$8)&lt;7,YEAR(GJ$8),YEAR(GJ$8)+1),$DY$8:$EF$8,0))-INDEX($DY66:$EF66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66:$EF66,,MATCH(IF(MONTH(GJ$8)&lt;7,YEAR(GJ$8)-1,YEAR(GJ$8)),$DY$8:$EF$8,0)))</f>
        <v>0</v>
      </c>
      <c r="GK66" s="6" cm="1">
        <f t="array" ref="GK66">IF(MONTH(GK$8)=7,INDEX($DY66:$EF66,,MATCH(YEAR(GK$8),$DY$8:$EF$8,0)),(INDEX($DY66:$EF66,,MATCH(IF(MONTH(GK$8)&lt;7,YEAR(GK$8),YEAR(GK$8)+1),$DY$8:$EF$8,0))-INDEX($DY66:$EF66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66:$EF66,,MATCH(IF(MONTH(GK$8)&lt;7,YEAR(GK$8)-1,YEAR(GK$8)),$DY$8:$EF$8,0)))</f>
        <v>0</v>
      </c>
      <c r="GL66" s="6" cm="1">
        <f t="array" ref="GL66">IF(MONTH(GL$8)=7,INDEX($DY66:$EF66,,MATCH(YEAR(GL$8),$DY$8:$EF$8,0)),(INDEX($DY66:$EF66,,MATCH(IF(MONTH(GL$8)&lt;7,YEAR(GL$8),YEAR(GL$8)+1),$DY$8:$EF$8,0))-INDEX($DY66:$EF66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66:$EF66,,MATCH(IF(MONTH(GL$8)&lt;7,YEAR(GL$8)-1,YEAR(GL$8)),$DY$8:$EF$8,0)))</f>
        <v>0</v>
      </c>
      <c r="GM66" s="6" cm="1">
        <f t="array" ref="GM66">IF(MONTH(GM$8)=7,INDEX($DY66:$EF66,,MATCH(YEAR(GM$8),$DY$8:$EF$8,0)),(INDEX($DY66:$EF66,,MATCH(IF(MONTH(GM$8)&lt;7,YEAR(GM$8),YEAR(GM$8)+1),$DY$8:$EF$8,0))-INDEX($DY66:$EF66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66:$EF66,,MATCH(IF(MONTH(GM$8)&lt;7,YEAR(GM$8)-1,YEAR(GM$8)),$DY$8:$EF$8,0)))</f>
        <v>0</v>
      </c>
      <c r="GN66" s="6" cm="1">
        <f t="array" ref="GN66">IF(MONTH(GN$8)=7,INDEX($DY66:$EF66,,MATCH(YEAR(GN$8),$DY$8:$EF$8,0)),(INDEX($DY66:$EF66,,MATCH(IF(MONTH(GN$8)&lt;7,YEAR(GN$8),YEAR(GN$8)+1),$DY$8:$EF$8,0))-INDEX($DY66:$EF66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66:$EF66,,MATCH(IF(MONTH(GN$8)&lt;7,YEAR(GN$8)-1,YEAR(GN$8)),$DY$8:$EF$8,0)))</f>
        <v>0</v>
      </c>
      <c r="GO66" s="6" cm="1">
        <f t="array" ref="GO66">IF(MONTH(GO$8)=7,INDEX($DY66:$EF66,,MATCH(YEAR(GO$8),$DY$8:$EF$8,0)),(INDEX($DY66:$EF66,,MATCH(IF(MONTH(GO$8)&lt;7,YEAR(GO$8),YEAR(GO$8)+1),$DY$8:$EF$8,0))-INDEX($DY66:$EF66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66:$EF66,,MATCH(IF(MONTH(GO$8)&lt;7,YEAR(GO$8)-1,YEAR(GO$8)),$DY$8:$EF$8,0)))</f>
        <v>0</v>
      </c>
      <c r="GP66" s="6" cm="1">
        <f t="array" ref="GP66">IF(MONTH(GP$8)=7,INDEX($DY66:$EF66,,MATCH(YEAR(GP$8),$DY$8:$EF$8,0)),(INDEX($DY66:$EF66,,MATCH(IF(MONTH(GP$8)&lt;7,YEAR(GP$8),YEAR(GP$8)+1),$DY$8:$EF$8,0))-INDEX($DY66:$EF66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66:$EF66,,MATCH(IF(MONTH(GP$8)&lt;7,YEAR(GP$8)-1,YEAR(GP$8)),$DY$8:$EF$8,0)))</f>
        <v>0</v>
      </c>
      <c r="GQ66" s="6" cm="1">
        <f t="array" ref="GQ66">IF(MONTH(GQ$8)=7,INDEX($DY66:$EF66,,MATCH(YEAR(GQ$8),$DY$8:$EF$8,0)),(INDEX($DY66:$EF66,,MATCH(IF(MONTH(GQ$8)&lt;7,YEAR(GQ$8),YEAR(GQ$8)+1),$DY$8:$EF$8,0))-INDEX($DY66:$EF66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66:$EF66,,MATCH(IF(MONTH(GQ$8)&lt;7,YEAR(GQ$8)-1,YEAR(GQ$8)),$DY$8:$EF$8,0)))</f>
        <v>0</v>
      </c>
      <c r="GR66" s="6" cm="1">
        <f t="array" ref="GR66">IF(MONTH(GR$8)=7,INDEX($DY66:$EF66,,MATCH(YEAR(GR$8),$DY$8:$EF$8,0)),(INDEX($DY66:$EF66,,MATCH(IF(MONTH(GR$8)&lt;7,YEAR(GR$8),YEAR(GR$8)+1),$DY$8:$EF$8,0))-INDEX($DY66:$EF66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66:$EF66,,MATCH(IF(MONTH(GR$8)&lt;7,YEAR(GR$8)-1,YEAR(GR$8)),$DY$8:$EF$8,0)))</f>
        <v>0</v>
      </c>
      <c r="GS66" s="6" cm="1">
        <f t="array" ref="GS66">IF(MONTH(GS$8)=7,INDEX($DY66:$EF66,,MATCH(YEAR(GS$8),$DY$8:$EF$8,0)),(INDEX($DY66:$EF66,,MATCH(IF(MONTH(GS$8)&lt;7,YEAR(GS$8),YEAR(GS$8)+1),$DY$8:$EF$8,0))-INDEX($DY66:$EF66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66:$EF66,,MATCH(IF(MONTH(GS$8)&lt;7,YEAR(GS$8)-1,YEAR(GS$8)),$DY$8:$EF$8,0)))</f>
        <v>0</v>
      </c>
      <c r="GT66" s="6" cm="1">
        <f t="array" ref="GT66">IF(MONTH(GT$8)=7,INDEX($DY66:$EF66,,MATCH(YEAR(GT$8),$DY$8:$EF$8,0)),(INDEX($DY66:$EF66,,MATCH(IF(MONTH(GT$8)&lt;7,YEAR(GT$8),YEAR(GT$8)+1),$DY$8:$EF$8,0))-INDEX($DY66:$EF66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66:$EF66,,MATCH(IF(MONTH(GT$8)&lt;7,YEAR(GT$8)-1,YEAR(GT$8)),$DY$8:$EF$8,0)))</f>
        <v>0</v>
      </c>
      <c r="GU66" s="6" cm="1">
        <f t="array" ref="GU66">IF(MONTH(GU$8)=7,INDEX($DY66:$EF66,,MATCH(YEAR(GU$8),$DY$8:$EF$8,0)),(INDEX($DY66:$EF66,,MATCH(IF(MONTH(GU$8)&lt;7,YEAR(GU$8),YEAR(GU$8)+1),$DY$8:$EF$8,0))-INDEX($DY66:$EF66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66:$EF66,,MATCH(IF(MONTH(GU$8)&lt;7,YEAR(GU$8)-1,YEAR(GU$8)),$DY$8:$EF$8,0)))</f>
        <v>0</v>
      </c>
      <c r="GV66" s="6" cm="1">
        <f t="array" ref="GV66">IF(MONTH(GV$8)=7,INDEX($DY66:$EF66,,MATCH(YEAR(GV$8),$DY$8:$EF$8,0)),(INDEX($DY66:$EF66,,MATCH(IF(MONTH(GV$8)&lt;7,YEAR(GV$8),YEAR(GV$8)+1),$DY$8:$EF$8,0))-INDEX($DY66:$EF66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66:$EF66,,MATCH(IF(MONTH(GV$8)&lt;7,YEAR(GV$8)-1,YEAR(GV$8)),$DY$8:$EF$8,0)))</f>
        <v>0</v>
      </c>
      <c r="GW66" s="6" cm="1">
        <f t="array" ref="GW66">IF(MONTH(GW$8)=7,INDEX($DY66:$EF66,,MATCH(YEAR(GW$8),$DY$8:$EF$8,0)),(INDEX($DY66:$EF66,,MATCH(IF(MONTH(GW$8)&lt;7,YEAR(GW$8),YEAR(GW$8)+1),$DY$8:$EF$8,0))-INDEX($DY66:$EF66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66:$EF66,,MATCH(IF(MONTH(GW$8)&lt;7,YEAR(GW$8)-1,YEAR(GW$8)),$DY$8:$EF$8,0)))</f>
        <v>0</v>
      </c>
      <c r="GX66" s="6" cm="1">
        <f t="array" ref="GX66">IF(MONTH(GX$8)=7,INDEX($DY66:$EF66,,MATCH(YEAR(GX$8),$DY$8:$EF$8,0)),(INDEX($DY66:$EF66,,MATCH(IF(MONTH(GX$8)&lt;7,YEAR(GX$8),YEAR(GX$8)+1),$DY$8:$EF$8,0))-INDEX($DY66:$EF66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66:$EF66,,MATCH(IF(MONTH(GX$8)&lt;7,YEAR(GX$8)-1,YEAR(GX$8)),$DY$8:$EF$8,0)))</f>
        <v>0</v>
      </c>
      <c r="GY66" s="6" cm="1">
        <f t="array" ref="GY66">IF(MONTH(GY$8)=7,INDEX($DY66:$EF66,,MATCH(YEAR(GY$8),$DY$8:$EF$8,0)),(INDEX($DY66:$EF66,,MATCH(IF(MONTH(GY$8)&lt;7,YEAR(GY$8),YEAR(GY$8)+1),$DY$8:$EF$8,0))-INDEX($DY66:$EF66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66:$EF66,,MATCH(IF(MONTH(GY$8)&lt;7,YEAR(GY$8)-1,YEAR(GY$8)),$DY$8:$EF$8,0)))</f>
        <v>0</v>
      </c>
      <c r="GZ66" s="6" cm="1">
        <f t="array" ref="GZ66">IF(MONTH(GZ$8)=7,INDEX($DY66:$EF66,,MATCH(YEAR(GZ$8),$DY$8:$EF$8,0)),(INDEX($DY66:$EF66,,MATCH(IF(MONTH(GZ$8)&lt;7,YEAR(GZ$8),YEAR(GZ$8)+1),$DY$8:$EF$8,0))-INDEX($DY66:$EF66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66:$EF66,,MATCH(IF(MONTH(GZ$8)&lt;7,YEAR(GZ$8)-1,YEAR(GZ$8)),$DY$8:$EF$8,0)))</f>
        <v>0</v>
      </c>
      <c r="HA66" s="6" cm="1">
        <f t="array" ref="HA66">IF(MONTH(HA$8)=7,INDEX($DY66:$EF66,,MATCH(YEAR(HA$8),$DY$8:$EF$8,0)),(INDEX($DY66:$EF66,,MATCH(IF(MONTH(HA$8)&lt;7,YEAR(HA$8),YEAR(HA$8)+1),$DY$8:$EF$8,0))-INDEX($DY66:$EF66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66:$EF66,,MATCH(IF(MONTH(HA$8)&lt;7,YEAR(HA$8)-1,YEAR(HA$8)),$DY$8:$EF$8,0)))</f>
        <v>0</v>
      </c>
      <c r="HB66" s="6" cm="1">
        <f t="array" ref="HB66">IF(MONTH(HB$8)=7,INDEX($DY66:$EF66,,MATCH(YEAR(HB$8),$DY$8:$EF$8,0)),(INDEX($DY66:$EF66,,MATCH(IF(MONTH(HB$8)&lt;7,YEAR(HB$8),YEAR(HB$8)+1),$DY$8:$EF$8,0))-INDEX($DY66:$EF66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66:$EF66,,MATCH(IF(MONTH(HB$8)&lt;7,YEAR(HB$8)-1,YEAR(HB$8)),$DY$8:$EF$8,0)))</f>
        <v>0</v>
      </c>
      <c r="HC66" s="6" cm="1">
        <f t="array" ref="HC66">IF(MONTH(HC$8)=7,INDEX($DY66:$EF66,,MATCH(YEAR(HC$8),$DY$8:$EF$8,0)),(INDEX($DY66:$EF66,,MATCH(IF(MONTH(HC$8)&lt;7,YEAR(HC$8),YEAR(HC$8)+1),$DY$8:$EF$8,0))-INDEX($DY66:$EF66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66:$EF66,,MATCH(IF(MONTH(HC$8)&lt;7,YEAR(HC$8)-1,YEAR(HC$8)),$DY$8:$EF$8,0)))</f>
        <v>0</v>
      </c>
      <c r="HD66" s="6" cm="1">
        <f t="array" ref="HD66">IF(MONTH(HD$8)=7,INDEX($DY66:$EF66,,MATCH(YEAR(HD$8),$DY$8:$EF$8,0)),(INDEX($DY66:$EF66,,MATCH(IF(MONTH(HD$8)&lt;7,YEAR(HD$8),YEAR(HD$8)+1),$DY$8:$EF$8,0))-INDEX($DY66:$EF66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66:$EF66,,MATCH(IF(MONTH(HD$8)&lt;7,YEAR(HD$8)-1,YEAR(HD$8)),$DY$8:$EF$8,0)))</f>
        <v>0</v>
      </c>
      <c r="HE66" s="6" cm="1">
        <f t="array" ref="HE66">IF(MONTH(HE$8)=7,INDEX($DY66:$EF66,,MATCH(YEAR(HE$8),$DY$8:$EF$8,0)),(INDEX($DY66:$EF66,,MATCH(IF(MONTH(HE$8)&lt;7,YEAR(HE$8),YEAR(HE$8)+1),$DY$8:$EF$8,0))-INDEX($DY66:$EF66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66:$EF66,,MATCH(IF(MONTH(HE$8)&lt;7,YEAR(HE$8)-1,YEAR(HE$8)),$DY$8:$EF$8,0)))</f>
        <v>0</v>
      </c>
      <c r="HF66" s="6" cm="1">
        <f t="array" ref="HF66">IF(MONTH(HF$8)=7,INDEX($DY66:$EF66,,MATCH(YEAR(HF$8),$DY$8:$EF$8,0)),(INDEX($DY66:$EF66,,MATCH(IF(MONTH(HF$8)&lt;7,YEAR(HF$8),YEAR(HF$8)+1),$DY$8:$EF$8,0))-INDEX($DY66:$EF66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66:$EF66,,MATCH(IF(MONTH(HF$8)&lt;7,YEAR(HF$8)-1,YEAR(HF$8)),$DY$8:$EF$8,0)))</f>
        <v>0</v>
      </c>
      <c r="HG66" s="6" cm="1">
        <f t="array" ref="HG66">IF(MONTH(HG$8)=7,INDEX($DY66:$EF66,,MATCH(YEAR(HG$8),$DY$8:$EF$8,0)),(INDEX($DY66:$EF66,,MATCH(IF(MONTH(HG$8)&lt;7,YEAR(HG$8),YEAR(HG$8)+1),$DY$8:$EF$8,0))-INDEX($DY66:$EF66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66:$EF66,,MATCH(IF(MONTH(HG$8)&lt;7,YEAR(HG$8)-1,YEAR(HG$8)),$DY$8:$EF$8,0)))</f>
        <v>0</v>
      </c>
      <c r="HH66" s="6" cm="1">
        <f t="array" ref="HH66">IF(MONTH(HH$8)=7,INDEX($DY66:$EF66,,MATCH(YEAR(HH$8),$DY$8:$EF$8,0)),(INDEX($DY66:$EF66,,MATCH(IF(MONTH(HH$8)&lt;7,YEAR(HH$8),YEAR(HH$8)+1),$DY$8:$EF$8,0))-INDEX($DY66:$EF66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66:$EF66,,MATCH(IF(MONTH(HH$8)&lt;7,YEAR(HH$8)-1,YEAR(HH$8)),$DY$8:$EF$8,0)))</f>
        <v>0</v>
      </c>
      <c r="HI66" s="6" cm="1">
        <f t="array" ref="HI66">IF(MONTH(HI$8)=7,INDEX($DY66:$EF66,,MATCH(YEAR(HI$8),$DY$8:$EF$8,0)),(INDEX($DY66:$EF66,,MATCH(IF(MONTH(HI$8)&lt;7,YEAR(HI$8),YEAR(HI$8)+1),$DY$8:$EF$8,0))-INDEX($DY66:$EF66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66:$EF66,,MATCH(IF(MONTH(HI$8)&lt;7,YEAR(HI$8)-1,YEAR(HI$8)),$DY$8:$EF$8,0)))</f>
        <v>0</v>
      </c>
      <c r="HJ66" s="6"/>
      <c r="HK66" s="6"/>
      <c r="HL66" s="6"/>
      <c r="HM66" s="6"/>
      <c r="HN66" s="6"/>
      <c r="HO66" s="6"/>
      <c r="HP66" s="6"/>
      <c r="HQ66" s="6"/>
      <c r="HR66" s="259">
        <f>'Muni-Level Consumer Model'!F62</f>
        <v>241.57864317425808</v>
      </c>
      <c r="HS66" s="259">
        <f>'Muni-Level Consumer Model'!G62</f>
        <v>241.69145311326014</v>
      </c>
      <c r="HT66" s="259">
        <f>'Muni-Level Consumer Model'!H62</f>
        <v>241.80426305226217</v>
      </c>
      <c r="HU66" s="259">
        <f>'Muni-Level Consumer Model'!I62</f>
        <v>241.91343396097383</v>
      </c>
      <c r="HV66" s="259">
        <f>'Muni-Level Consumer Model'!J62</f>
        <v>242.0262438999759</v>
      </c>
      <c r="HW66" s="259">
        <f>'Muni-Level Consumer Model'!K62</f>
        <v>242.13541480868756</v>
      </c>
      <c r="HX66" s="259">
        <f>'Muni-Level Consumer Model'!L62</f>
        <v>242.24822474768959</v>
      </c>
      <c r="HY66" s="259">
        <f>'Muni-Level Consumer Model'!M62</f>
        <v>242.36103468669168</v>
      </c>
      <c r="HZ66" s="259">
        <f>'Muni-Level Consumer Model'!N62</f>
        <v>242.46292753482254</v>
      </c>
      <c r="IA66" s="259">
        <f>'Muni-Level Consumer Model'!O62</f>
        <v>242.57573747382457</v>
      </c>
      <c r="IB66" s="259">
        <f>'Muni-Level Consumer Model'!P62</f>
        <v>242.68490838253626</v>
      </c>
      <c r="IC66" s="259">
        <f>'Muni-Level Consumer Model'!Q62</f>
        <v>242.7977183215383</v>
      </c>
      <c r="ID66" s="259">
        <f>'Muni-Level Consumer Model'!R62</f>
        <v>242.90688923024999</v>
      </c>
      <c r="IE66" s="259">
        <f>'Muni-Level Consumer Model'!S62</f>
        <v>243.01969916925202</v>
      </c>
      <c r="IF66" s="259">
        <f>'Muni-Level Consumer Model'!T62</f>
        <v>243.13250910825411</v>
      </c>
      <c r="IG66" s="259">
        <f>'Muni-Level Consumer Model'!U62</f>
        <v>243.24168001696574</v>
      </c>
      <c r="IH66" s="259">
        <f>'Muni-Level Consumer Model'!V62</f>
        <v>243.35448995596781</v>
      </c>
      <c r="II66" s="259">
        <f>'Muni-Level Consumer Model'!W62</f>
        <v>243.46366086467947</v>
      </c>
      <c r="IJ66" s="259">
        <f>'Muni-Level Consumer Model'!X62</f>
        <v>243.57647080368153</v>
      </c>
      <c r="IK66" s="259">
        <f>'Muni-Level Consumer Model'!Y62</f>
        <v>243.68928074268356</v>
      </c>
      <c r="IL66" s="259">
        <f>'Muni-Level Consumer Model'!Z62</f>
        <v>243.79117359081448</v>
      </c>
      <c r="IM66" s="259">
        <f>'Muni-Level Consumer Model'!AA62</f>
        <v>243.90398352981651</v>
      </c>
      <c r="IN66" s="259">
        <f>'Muni-Level Consumer Model'!AB62</f>
        <v>244.0131544385282</v>
      </c>
      <c r="IO66" s="259">
        <f>'Muni-Level Consumer Model'!AC62</f>
        <v>244.12596437753024</v>
      </c>
      <c r="IP66" s="259">
        <f>'Muni-Level Consumer Model'!AD62</f>
        <v>244.23513528624193</v>
      </c>
      <c r="IQ66" s="259">
        <f>'Muni-Level Consumer Model'!AE62</f>
        <v>244.34794522524399</v>
      </c>
      <c r="IR66" s="259">
        <f>'Muni-Level Consumer Model'!AF62</f>
        <v>244.46075516424602</v>
      </c>
      <c r="IS66" s="259">
        <f>'Muni-Level Consumer Model'!AG62</f>
        <v>244.56992607295771</v>
      </c>
      <c r="IT66" s="259">
        <f>'Muni-Level Consumer Model'!AH62</f>
        <v>244.68273601195975</v>
      </c>
      <c r="IU66" s="259">
        <f>'Muni-Level Consumer Model'!AI62</f>
        <v>244.79190692067141</v>
      </c>
      <c r="IV66" s="259">
        <f>'Muni-Level Consumer Model'!AJ62</f>
        <v>244.90471685967347</v>
      </c>
      <c r="IW66" s="259">
        <f>'Muni-Level Consumer Model'!AK62</f>
        <v>245.0175267986755</v>
      </c>
      <c r="IX66" s="259">
        <f>'Muni-Level Consumer Model'!AL62</f>
        <v>245.11941964680636</v>
      </c>
      <c r="IY66" s="259">
        <f>'Muni-Level Consumer Model'!AM62</f>
        <v>245.23222958580845</v>
      </c>
      <c r="IZ66" s="259">
        <f>'Muni-Level Consumer Model'!AN62</f>
        <v>245.34140049452014</v>
      </c>
      <c r="JA66" s="259">
        <f>'Muni-Level Consumer Model'!AO62</f>
        <v>245.45421043352218</v>
      </c>
      <c r="JB66" s="259">
        <f>'Muni-Level Consumer Model'!AP62</f>
        <v>245.56338134223384</v>
      </c>
      <c r="JC66" s="259">
        <f>'Muni-Level Consumer Model'!AQ62</f>
        <v>245.6761912812359</v>
      </c>
      <c r="JD66" s="259">
        <f>'Muni-Level Consumer Model'!AR62</f>
        <v>245.78900122023794</v>
      </c>
      <c r="JE66" s="259">
        <f>'Muni-Level Consumer Model'!AS62</f>
        <v>245.8981721289496</v>
      </c>
      <c r="JF66" s="259">
        <f>'Muni-Level Consumer Model'!AT62</f>
        <v>246.01098206795166</v>
      </c>
      <c r="JG66" s="259">
        <f>'Muni-Level Consumer Model'!AU62</f>
        <v>246.12015297666332</v>
      </c>
      <c r="JH66" s="259">
        <f>'Muni-Level Consumer Model'!AV62</f>
        <v>246.23296291566535</v>
      </c>
      <c r="JI66" s="259">
        <f>'Muni-Level Consumer Model'!AW62</f>
        <v>246.34577285466744</v>
      </c>
      <c r="JJ66" s="259">
        <f>'Muni-Level Consumer Model'!AX62</f>
        <v>246.4513047330887</v>
      </c>
      <c r="JK66" s="259">
        <f>'Muni-Level Consumer Model'!AY62</f>
        <v>246.56411467209074</v>
      </c>
      <c r="JL66" s="259">
        <f>'Muni-Level Consumer Model'!AZ62</f>
        <v>246.67328558080243</v>
      </c>
      <c r="JM66" s="259">
        <f>'Muni-Level Consumer Model'!BA62</f>
        <v>246.78609551980452</v>
      </c>
      <c r="JN66" s="259">
        <f>'Muni-Level Consumer Model'!BB62</f>
        <v>246.89526642851615</v>
      </c>
      <c r="JO66" s="259">
        <f>'Muni-Level Consumer Model'!BC62</f>
        <v>247.00807636751821</v>
      </c>
      <c r="JP66" s="259">
        <f>'Muni-Level Consumer Model'!BD62</f>
        <v>247.12088630652028</v>
      </c>
      <c r="JQ66" s="259">
        <f>'Muni-Level Consumer Model'!BE62</f>
        <v>247.23005721523194</v>
      </c>
      <c r="JR66" s="259">
        <f>'Muni-Level Consumer Model'!BF62</f>
        <v>247.34286715423397</v>
      </c>
      <c r="JS66" s="259">
        <f>'Muni-Level Consumer Model'!BG62</f>
        <v>247.45203806294566</v>
      </c>
      <c r="JT66" s="259">
        <f>'Muni-Level Consumer Model'!BH62</f>
        <v>247.56484800194769</v>
      </c>
      <c r="JU66" s="259">
        <f>'Muni-Level Consumer Model'!BI62</f>
        <v>247.67765794094973</v>
      </c>
      <c r="JV66" s="259">
        <f>'Muni-Level Consumer Model'!BJ62</f>
        <v>247.77955078908062</v>
      </c>
      <c r="JW66" s="259">
        <f>'Muni-Level Consumer Model'!BK62</f>
        <v>247.89236072808268</v>
      </c>
      <c r="JX66" s="259">
        <f>'Muni-Level Consumer Model'!BL62</f>
        <v>248.00153163679437</v>
      </c>
      <c r="JY66" s="259">
        <f>'Muni-Level Consumer Model'!BM62</f>
        <v>248.1143415757964</v>
      </c>
      <c r="JZ66" s="259">
        <f>'Muni-Level Consumer Model'!BN62</f>
        <v>248.22351248450809</v>
      </c>
      <c r="KA66" s="259">
        <f>'Muni-Level Consumer Model'!BO62</f>
        <v>248.33632242351013</v>
      </c>
      <c r="KB66" s="259">
        <f>'Muni-Level Consumer Model'!BP62</f>
        <v>248.44913236251216</v>
      </c>
      <c r="KC66" s="259">
        <f>'Muni-Level Consumer Model'!BQ62</f>
        <v>248.55830327122385</v>
      </c>
      <c r="KD66" s="259">
        <f>'Muni-Level Consumer Model'!BR62</f>
        <v>248.67111321022588</v>
      </c>
      <c r="KE66" s="259">
        <f>'Muni-Level Consumer Model'!BS62</f>
        <v>248.78028411893754</v>
      </c>
      <c r="KF66" s="259">
        <f>'Muni-Level Consumer Model'!BT62</f>
        <v>248.89309405793961</v>
      </c>
      <c r="KG66" s="259">
        <f>'Muni-Level Consumer Model'!BU62</f>
        <v>249.00590399694167</v>
      </c>
      <c r="KH66" s="259">
        <f>'Muni-Level Consumer Model'!BV62</f>
        <v>249.10779684507253</v>
      </c>
      <c r="KI66" s="259">
        <f>'Muni-Level Consumer Model'!BW62</f>
        <v>249.22060678407462</v>
      </c>
      <c r="KJ66" s="259">
        <f>'Muni-Level Consumer Model'!BX62</f>
        <v>249.32977769278625</v>
      </c>
      <c r="KK66" s="259">
        <f>'Muni-Level Consumer Model'!BY62</f>
        <v>249.44258763178834</v>
      </c>
      <c r="KL66" s="259">
        <f>'Muni-Level Consumer Model'!BZ62</f>
        <v>249.55175854049997</v>
      </c>
      <c r="KM66" s="259">
        <f>'Muni-Level Consumer Model'!CA62</f>
        <v>249.66456847950207</v>
      </c>
      <c r="KN66" s="259">
        <f>'Muni-Level Consumer Model'!CB62</f>
        <v>249.7773784185041</v>
      </c>
      <c r="KO66" s="259">
        <f>'Muni-Level Consumer Model'!CC62</f>
        <v>249.88654932721573</v>
      </c>
      <c r="KP66" s="259">
        <f>'Muni-Level Consumer Model'!CD62</f>
        <v>249.99935926621782</v>
      </c>
      <c r="KQ66" s="259">
        <f>'Muni-Level Consumer Model'!CE62</f>
        <v>250.10853017492948</v>
      </c>
      <c r="KR66" s="6"/>
      <c r="KS66" s="6"/>
      <c r="OF66" s="6"/>
      <c r="OG66" s="6"/>
      <c r="OH66" s="6"/>
      <c r="OI66" s="6"/>
      <c r="OJ66" s="6"/>
      <c r="OK66" s="6"/>
      <c r="OL66" s="6"/>
      <c r="OM66" s="6"/>
      <c r="WG66" s="6"/>
      <c r="WH66" s="6"/>
      <c r="WI66" s="6"/>
      <c r="WJ66" s="6"/>
      <c r="WK66" s="6"/>
    </row>
    <row r="67" spans="1:610" x14ac:dyDescent="0.35">
      <c r="A67" s="2" t="s">
        <v>362</v>
      </c>
      <c r="B67" s="2" t="str">
        <f>'Muni-Level Consumer Model'!E63</f>
        <v>Caledonia</v>
      </c>
      <c r="C67" s="2" t="str">
        <f t="shared" si="110"/>
        <v>CaledoniaVermont</v>
      </c>
      <c r="D67" s="2" t="str">
        <f>'Muni-Level Consumer Model'!D63</f>
        <v>Wheelock</v>
      </c>
      <c r="F67" s="6" cm="1">
        <f t="array" ref="F67">INDEX('Muni-Level Consumer Model'!$F63:$CL63,,MATCH('Addressable Market'!F$4,'Muni-Level Consumer Model'!$F$5:$CL$5,0))</f>
        <v>167.254953744457</v>
      </c>
      <c r="G67" s="6" cm="1">
        <f t="array" ref="G67">INDEX('Muni-Level Consumer Model'!$F63:$CL63,,MATCH('Addressable Market'!G$4,'Muni-Level Consumer Model'!$F$5:$CL$5,0))</f>
        <v>169.321114276</v>
      </c>
      <c r="H67" s="6" cm="1">
        <f t="array" ref="H67">INDEX('Muni-Level Consumer Model'!$F63:$CL63,,MATCH('Addressable Market'!H$4,'Muni-Level Consumer Model'!$F$5:$CL$5,0))</f>
        <v>171.38727480754298</v>
      </c>
      <c r="I67" s="6" cm="1">
        <f t="array" ref="I67">INDEX('Muni-Level Consumer Model'!$F63:$CL63,,MATCH('Addressable Market'!I$4,'Muni-Level Consumer Model'!$F$5:$CL$5,0))</f>
        <v>173.45343533908596</v>
      </c>
      <c r="J67" s="6" cm="1">
        <f t="array" ref="J67">INDEX('Muni-Level Consumer Model'!$F63:$CL63,,MATCH('Addressable Market'!J$4,'Muni-Level Consumer Model'!$F$5:$CL$5,0))</f>
        <v>175.525256584414</v>
      </c>
      <c r="K67" s="6" cm="1">
        <f t="array" ref="K67">INDEX('Muni-Level Consumer Model'!$F63:$CL63,,MATCH('Addressable Market'!K$4,'Muni-Level Consumer Model'!$F$5:$CL$5,0))</f>
        <v>177.591417115957</v>
      </c>
      <c r="L67" s="6" cm="1">
        <f t="array" ref="L67">INDEX('Muni-Level Consumer Model'!$F63:$CL63,,MATCH('Addressable Market'!L$4,'Muni-Level Consumer Model'!$F$5:$CL$5,0))</f>
        <v>179.65757764749998</v>
      </c>
      <c r="M67" s="6" cm="1">
        <f t="array" ref="M67">INDEX('Muni-Level Consumer Model'!$F63:$CL63,,MATCH('Addressable Market'!M$4,'Muni-Level Consumer Model'!$F$5:$CL$5,0))</f>
        <v>181.72373817904298</v>
      </c>
      <c r="N67" s="6"/>
      <c r="O67" s="6"/>
      <c r="P67" s="46" t="s">
        <v>404</v>
      </c>
      <c r="Q67" s="47">
        <v>1</v>
      </c>
      <c r="R67" s="6">
        <f t="shared" si="30"/>
        <v>0</v>
      </c>
      <c r="S67" s="6">
        <f t="shared" si="31"/>
        <v>0</v>
      </c>
      <c r="T67" s="6">
        <f t="shared" si="32"/>
        <v>0</v>
      </c>
      <c r="U67" s="6">
        <f t="shared" si="33"/>
        <v>0</v>
      </c>
      <c r="V67" s="6">
        <f t="shared" si="34"/>
        <v>0</v>
      </c>
      <c r="W67" s="6">
        <f t="shared" si="35"/>
        <v>0</v>
      </c>
      <c r="X67" s="6">
        <f t="shared" si="36"/>
        <v>0</v>
      </c>
      <c r="Y67" s="6">
        <f t="shared" si="37"/>
        <v>0</v>
      </c>
      <c r="Z67" s="6"/>
      <c r="AA67" s="46" t="s">
        <v>404</v>
      </c>
      <c r="AB67" s="47">
        <v>1</v>
      </c>
      <c r="AC67" s="6">
        <f t="shared" si="38"/>
        <v>0</v>
      </c>
      <c r="AD67" s="6">
        <f t="shared" si="39"/>
        <v>0</v>
      </c>
      <c r="AE67" s="6">
        <f t="shared" si="40"/>
        <v>0</v>
      </c>
      <c r="AF67" s="6">
        <f t="shared" si="41"/>
        <v>0</v>
      </c>
      <c r="AG67" s="6">
        <f t="shared" si="42"/>
        <v>0</v>
      </c>
      <c r="AH67" s="6">
        <f t="shared" si="43"/>
        <v>0</v>
      </c>
      <c r="AI67" s="6">
        <f t="shared" si="44"/>
        <v>0</v>
      </c>
      <c r="AJ67" s="6">
        <f t="shared" si="45"/>
        <v>0</v>
      </c>
      <c r="AK67" s="6"/>
      <c r="AL67" s="46" t="s">
        <v>404</v>
      </c>
      <c r="AM67" s="47">
        <v>1</v>
      </c>
      <c r="AN67" s="6">
        <f t="shared" si="46"/>
        <v>0</v>
      </c>
      <c r="AO67" s="6">
        <f t="shared" si="47"/>
        <v>0</v>
      </c>
      <c r="AP67" s="6">
        <f t="shared" si="48"/>
        <v>0</v>
      </c>
      <c r="AQ67" s="6">
        <f t="shared" si="49"/>
        <v>0</v>
      </c>
      <c r="AR67" s="6">
        <f t="shared" si="50"/>
        <v>0</v>
      </c>
      <c r="AS67" s="6">
        <f t="shared" si="51"/>
        <v>0</v>
      </c>
      <c r="AT67" s="6">
        <f t="shared" si="52"/>
        <v>0</v>
      </c>
      <c r="AU67" s="6">
        <f t="shared" si="53"/>
        <v>0</v>
      </c>
      <c r="AV67" s="6"/>
      <c r="AW67" s="46" t="s">
        <v>404</v>
      </c>
      <c r="AX67" s="47">
        <v>1</v>
      </c>
      <c r="AY67" s="6">
        <f t="shared" si="54"/>
        <v>0</v>
      </c>
      <c r="AZ67" s="6">
        <f t="shared" si="55"/>
        <v>0</v>
      </c>
      <c r="BA67" s="6">
        <f t="shared" si="56"/>
        <v>0</v>
      </c>
      <c r="BB67" s="6">
        <f t="shared" si="57"/>
        <v>0</v>
      </c>
      <c r="BC67" s="6">
        <f t="shared" si="58"/>
        <v>0</v>
      </c>
      <c r="BD67" s="6">
        <f t="shared" si="59"/>
        <v>0</v>
      </c>
      <c r="BE67" s="6">
        <f t="shared" si="60"/>
        <v>0</v>
      </c>
      <c r="BF67" s="6">
        <f t="shared" si="61"/>
        <v>0</v>
      </c>
      <c r="BG67" s="6"/>
      <c r="BH67" s="46" t="s">
        <v>404</v>
      </c>
      <c r="BI67" s="47">
        <v>1</v>
      </c>
      <c r="BJ67" s="6">
        <f t="shared" si="62"/>
        <v>0</v>
      </c>
      <c r="BK67" s="6">
        <f t="shared" si="63"/>
        <v>0</v>
      </c>
      <c r="BL67" s="6">
        <f t="shared" si="64"/>
        <v>0</v>
      </c>
      <c r="BM67" s="6">
        <f t="shared" si="65"/>
        <v>0</v>
      </c>
      <c r="BN67" s="6">
        <f t="shared" si="66"/>
        <v>0</v>
      </c>
      <c r="BO67" s="6">
        <f t="shared" si="67"/>
        <v>0</v>
      </c>
      <c r="BP67" s="6">
        <f t="shared" si="68"/>
        <v>0</v>
      </c>
      <c r="BQ67" s="6">
        <f t="shared" si="69"/>
        <v>0</v>
      </c>
      <c r="BR67" s="6"/>
      <c r="BS67" s="46" t="s">
        <v>404</v>
      </c>
      <c r="BT67" s="47">
        <v>1</v>
      </c>
      <c r="BU67" s="6">
        <f t="shared" si="70"/>
        <v>0</v>
      </c>
      <c r="BV67" s="6">
        <f t="shared" si="71"/>
        <v>0</v>
      </c>
      <c r="BW67" s="6">
        <f t="shared" si="72"/>
        <v>0</v>
      </c>
      <c r="BX67" s="6">
        <f t="shared" si="73"/>
        <v>0</v>
      </c>
      <c r="BY67" s="6">
        <f t="shared" si="74"/>
        <v>0</v>
      </c>
      <c r="BZ67" s="6">
        <f t="shared" si="75"/>
        <v>0</v>
      </c>
      <c r="CA67" s="6">
        <f t="shared" si="76"/>
        <v>0</v>
      </c>
      <c r="CB67" s="6">
        <f t="shared" si="77"/>
        <v>0</v>
      </c>
      <c r="CC67" s="6"/>
      <c r="CD67" s="46" t="s">
        <v>404</v>
      </c>
      <c r="CE67" s="47">
        <v>1</v>
      </c>
      <c r="CF67" s="6">
        <f t="shared" si="78"/>
        <v>0</v>
      </c>
      <c r="CG67" s="6">
        <f t="shared" si="79"/>
        <v>0</v>
      </c>
      <c r="CH67" s="6">
        <f t="shared" si="80"/>
        <v>0</v>
      </c>
      <c r="CI67" s="6">
        <f t="shared" si="81"/>
        <v>0</v>
      </c>
      <c r="CJ67" s="6">
        <f t="shared" si="82"/>
        <v>0</v>
      </c>
      <c r="CK67" s="6">
        <f t="shared" si="83"/>
        <v>0</v>
      </c>
      <c r="CL67" s="6">
        <f t="shared" si="84"/>
        <v>0</v>
      </c>
      <c r="CM67" s="6">
        <f t="shared" si="85"/>
        <v>0</v>
      </c>
      <c r="CN67" s="6"/>
      <c r="CO67" s="46" t="s">
        <v>404</v>
      </c>
      <c r="CP67" s="47">
        <v>1</v>
      </c>
      <c r="CQ67" s="6">
        <f t="shared" si="86"/>
        <v>0</v>
      </c>
      <c r="CR67" s="6">
        <f t="shared" si="87"/>
        <v>0</v>
      </c>
      <c r="CS67" s="6">
        <f t="shared" si="88"/>
        <v>0</v>
      </c>
      <c r="CT67" s="6">
        <f t="shared" si="89"/>
        <v>0</v>
      </c>
      <c r="CU67" s="6">
        <f t="shared" si="90"/>
        <v>0</v>
      </c>
      <c r="CV67" s="6">
        <f t="shared" si="91"/>
        <v>0</v>
      </c>
      <c r="CW67" s="6">
        <f t="shared" si="92"/>
        <v>0</v>
      </c>
      <c r="CX67" s="6">
        <f t="shared" si="93"/>
        <v>0</v>
      </c>
      <c r="CY67" s="6"/>
      <c r="CZ67" s="46" t="s">
        <v>404</v>
      </c>
      <c r="DA67" s="47">
        <v>1</v>
      </c>
      <c r="DB67" s="6">
        <f t="shared" si="94"/>
        <v>0</v>
      </c>
      <c r="DC67" s="6">
        <f t="shared" si="95"/>
        <v>0</v>
      </c>
      <c r="DD67" s="6">
        <f t="shared" si="96"/>
        <v>0</v>
      </c>
      <c r="DE67" s="6">
        <f t="shared" si="97"/>
        <v>0</v>
      </c>
      <c r="DF67" s="6">
        <f t="shared" si="98"/>
        <v>0</v>
      </c>
      <c r="DG67" s="6">
        <f t="shared" si="99"/>
        <v>0</v>
      </c>
      <c r="DH67" s="6">
        <f t="shared" si="100"/>
        <v>0</v>
      </c>
      <c r="DI67" s="6">
        <f t="shared" si="101"/>
        <v>0</v>
      </c>
      <c r="DJ67" s="6"/>
      <c r="DK67" s="46" t="s">
        <v>404</v>
      </c>
      <c r="DL67" s="47">
        <v>1</v>
      </c>
      <c r="DM67" s="6">
        <f t="shared" si="102"/>
        <v>0</v>
      </c>
      <c r="DN67" s="6">
        <f t="shared" si="103"/>
        <v>0</v>
      </c>
      <c r="DO67" s="6">
        <f t="shared" si="104"/>
        <v>0</v>
      </c>
      <c r="DP67" s="6">
        <f t="shared" si="105"/>
        <v>0</v>
      </c>
      <c r="DQ67" s="6">
        <f t="shared" si="106"/>
        <v>0</v>
      </c>
      <c r="DR67" s="6">
        <f t="shared" si="107"/>
        <v>0</v>
      </c>
      <c r="DS67" s="6">
        <f t="shared" si="108"/>
        <v>0</v>
      </c>
      <c r="DT67" s="6">
        <f t="shared" si="109"/>
        <v>0</v>
      </c>
      <c r="DU67" s="6"/>
      <c r="DV67" s="6"/>
      <c r="DW67" s="6"/>
      <c r="DX67" s="2" t="str">
        <f>A378</f>
        <v>Massachusetts</v>
      </c>
      <c r="DY67" s="48">
        <f t="shared" si="149"/>
        <v>0</v>
      </c>
      <c r="DZ67" s="48">
        <f t="shared" si="149"/>
        <v>0</v>
      </c>
      <c r="EA67" s="48">
        <f t="shared" si="149"/>
        <v>0</v>
      </c>
      <c r="EB67" s="48">
        <f t="shared" si="149"/>
        <v>0</v>
      </c>
      <c r="EC67" s="48">
        <f t="shared" si="149"/>
        <v>0</v>
      </c>
      <c r="ED67" s="48">
        <f t="shared" si="149"/>
        <v>0</v>
      </c>
      <c r="EE67" s="48">
        <f t="shared" si="149"/>
        <v>0</v>
      </c>
      <c r="EF67" s="48">
        <f t="shared" si="149"/>
        <v>0</v>
      </c>
      <c r="EI67" s="6" cm="1">
        <f t="array" ref="EI67">IF(MONTH(EI$8)=7,INDEX($DY67:$EF67,,MATCH(YEAR(EI$8),$DY$8:$EF$8,0)),(INDEX($DY67:$EF67,,MATCH(IF(MONTH(EI$8)&lt;7,YEAR(EI$8),YEAR(EI$8)+1),$DY$8:$EF$8,0))-INDEX($DY67:$EF67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67:$EF67,,MATCH(IF(MONTH(EI$8)&lt;7,YEAR(EI$8)-1,YEAR(EI$8)),$DY$8:$EF$8,0)))</f>
        <v>0</v>
      </c>
      <c r="EJ67" s="6" cm="1">
        <f t="array" ref="EJ67">IF(MONTH(EJ$8)=7,INDEX($DY67:$EF67,,MATCH(YEAR(EJ$8),$DY$8:$EF$8,0)),(INDEX($DY67:$EF67,,MATCH(IF(MONTH(EJ$8)&lt;7,YEAR(EJ$8),YEAR(EJ$8)+1),$DY$8:$EF$8,0))-INDEX($DY67:$EF67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67:$EF67,,MATCH(IF(MONTH(EJ$8)&lt;7,YEAR(EJ$8)-1,YEAR(EJ$8)),$DY$8:$EF$8,0)))</f>
        <v>0</v>
      </c>
      <c r="EK67" s="6" cm="1">
        <f t="array" ref="EK67">IF(MONTH(EK$8)=7,INDEX($DY67:$EF67,,MATCH(YEAR(EK$8),$DY$8:$EF$8,0)),(INDEX($DY67:$EF67,,MATCH(IF(MONTH(EK$8)&lt;7,YEAR(EK$8),YEAR(EK$8)+1),$DY$8:$EF$8,0))-INDEX($DY67:$EF67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67:$EF67,,MATCH(IF(MONTH(EK$8)&lt;7,YEAR(EK$8)-1,YEAR(EK$8)),$DY$8:$EF$8,0)))</f>
        <v>0</v>
      </c>
      <c r="EL67" s="6" cm="1">
        <f t="array" ref="EL67">IF(MONTH(EL$8)=7,INDEX($DY67:$EF67,,MATCH(YEAR(EL$8),$DY$8:$EF$8,0)),(INDEX($DY67:$EF67,,MATCH(IF(MONTH(EL$8)&lt;7,YEAR(EL$8),YEAR(EL$8)+1),$DY$8:$EF$8,0))-INDEX($DY67:$EF67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67:$EF67,,MATCH(IF(MONTH(EL$8)&lt;7,YEAR(EL$8)-1,YEAR(EL$8)),$DY$8:$EF$8,0)))</f>
        <v>0</v>
      </c>
      <c r="EM67" s="6" cm="1">
        <f t="array" ref="EM67">IF(MONTH(EM$8)=7,INDEX($DY67:$EF67,,MATCH(YEAR(EM$8),$DY$8:$EF$8,0)),(INDEX($DY67:$EF67,,MATCH(IF(MONTH(EM$8)&lt;7,YEAR(EM$8),YEAR(EM$8)+1),$DY$8:$EF$8,0))-INDEX($DY67:$EF67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67:$EF67,,MATCH(IF(MONTH(EM$8)&lt;7,YEAR(EM$8)-1,YEAR(EM$8)),$DY$8:$EF$8,0)))</f>
        <v>0</v>
      </c>
      <c r="EN67" s="6" cm="1">
        <f t="array" ref="EN67">IF(MONTH(EN$8)=7,INDEX($DY67:$EF67,,MATCH(YEAR(EN$8),$DY$8:$EF$8,0)),(INDEX($DY67:$EF67,,MATCH(IF(MONTH(EN$8)&lt;7,YEAR(EN$8),YEAR(EN$8)+1),$DY$8:$EF$8,0))-INDEX($DY67:$EF67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67:$EF67,,MATCH(IF(MONTH(EN$8)&lt;7,YEAR(EN$8)-1,YEAR(EN$8)),$DY$8:$EF$8,0)))</f>
        <v>0</v>
      </c>
      <c r="EO67" s="6" cm="1">
        <f t="array" ref="EO67">IF(MONTH(EO$8)=7,INDEX($DY67:$EF67,,MATCH(YEAR(EO$8),$DY$8:$EF$8,0)),(INDEX($DY67:$EF67,,MATCH(IF(MONTH(EO$8)&lt;7,YEAR(EO$8),YEAR(EO$8)+1),$DY$8:$EF$8,0))-INDEX($DY67:$EF67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67:$EF67,,MATCH(IF(MONTH(EO$8)&lt;7,YEAR(EO$8)-1,YEAR(EO$8)),$DY$8:$EF$8,0)))</f>
        <v>0</v>
      </c>
      <c r="EP67" s="6" cm="1">
        <f t="array" ref="EP67">IF(MONTH(EP$8)=7,INDEX($DY67:$EF67,,MATCH(YEAR(EP$8),$DY$8:$EF$8,0)),(INDEX($DY67:$EF67,,MATCH(IF(MONTH(EP$8)&lt;7,YEAR(EP$8),YEAR(EP$8)+1),$DY$8:$EF$8,0))-INDEX($DY67:$EF67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67:$EF67,,MATCH(IF(MONTH(EP$8)&lt;7,YEAR(EP$8)-1,YEAR(EP$8)),$DY$8:$EF$8,0)))</f>
        <v>0</v>
      </c>
      <c r="EQ67" s="6" cm="1">
        <f t="array" ref="EQ67">IF(MONTH(EQ$8)=7,INDEX($DY67:$EF67,,MATCH(YEAR(EQ$8),$DY$8:$EF$8,0)),(INDEX($DY67:$EF67,,MATCH(IF(MONTH(EQ$8)&lt;7,YEAR(EQ$8),YEAR(EQ$8)+1),$DY$8:$EF$8,0))-INDEX($DY67:$EF67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67:$EF67,,MATCH(IF(MONTH(EQ$8)&lt;7,YEAR(EQ$8)-1,YEAR(EQ$8)),$DY$8:$EF$8,0)))</f>
        <v>0</v>
      </c>
      <c r="ER67" s="6" cm="1">
        <f t="array" ref="ER67">IF(MONTH(ER$8)=7,INDEX($DY67:$EF67,,MATCH(YEAR(ER$8),$DY$8:$EF$8,0)),(INDEX($DY67:$EF67,,MATCH(IF(MONTH(ER$8)&lt;7,YEAR(ER$8),YEAR(ER$8)+1),$DY$8:$EF$8,0))-INDEX($DY67:$EF67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67:$EF67,,MATCH(IF(MONTH(ER$8)&lt;7,YEAR(ER$8)-1,YEAR(ER$8)),$DY$8:$EF$8,0)))</f>
        <v>0</v>
      </c>
      <c r="ES67" s="6" cm="1">
        <f t="array" ref="ES67">IF(MONTH(ES$8)=7,INDEX($DY67:$EF67,,MATCH(YEAR(ES$8),$DY$8:$EF$8,0)),(INDEX($DY67:$EF67,,MATCH(IF(MONTH(ES$8)&lt;7,YEAR(ES$8),YEAR(ES$8)+1),$DY$8:$EF$8,0))-INDEX($DY67:$EF67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67:$EF67,,MATCH(IF(MONTH(ES$8)&lt;7,YEAR(ES$8)-1,YEAR(ES$8)),$DY$8:$EF$8,0)))</f>
        <v>0</v>
      </c>
      <c r="ET67" s="6" cm="1">
        <f t="array" ref="ET67">IF(MONTH(ET$8)=7,INDEX($DY67:$EF67,,MATCH(YEAR(ET$8),$DY$8:$EF$8,0)),(INDEX($DY67:$EF67,,MATCH(IF(MONTH(ET$8)&lt;7,YEAR(ET$8),YEAR(ET$8)+1),$DY$8:$EF$8,0))-INDEX($DY67:$EF67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67:$EF67,,MATCH(IF(MONTH(ET$8)&lt;7,YEAR(ET$8)-1,YEAR(ET$8)),$DY$8:$EF$8,0)))</f>
        <v>0</v>
      </c>
      <c r="EU67" s="6" cm="1">
        <f t="array" ref="EU67">IF(MONTH(EU$8)=7,INDEX($DY67:$EF67,,MATCH(YEAR(EU$8),$DY$8:$EF$8,0)),(INDEX($DY67:$EF67,,MATCH(IF(MONTH(EU$8)&lt;7,YEAR(EU$8),YEAR(EU$8)+1),$DY$8:$EF$8,0))-INDEX($DY67:$EF67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67:$EF67,,MATCH(IF(MONTH(EU$8)&lt;7,YEAR(EU$8)-1,YEAR(EU$8)),$DY$8:$EF$8,0)))</f>
        <v>0</v>
      </c>
      <c r="EV67" s="6" cm="1">
        <f t="array" ref="EV67">IF(MONTH(EV$8)=7,INDEX($DY67:$EF67,,MATCH(YEAR(EV$8),$DY$8:$EF$8,0)),(INDEX($DY67:$EF67,,MATCH(IF(MONTH(EV$8)&lt;7,YEAR(EV$8),YEAR(EV$8)+1),$DY$8:$EF$8,0))-INDEX($DY67:$EF67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67:$EF67,,MATCH(IF(MONTH(EV$8)&lt;7,YEAR(EV$8)-1,YEAR(EV$8)),$DY$8:$EF$8,0)))</f>
        <v>0</v>
      </c>
      <c r="EW67" s="6" cm="1">
        <f t="array" ref="EW67">IF(MONTH(EW$8)=7,INDEX($DY67:$EF67,,MATCH(YEAR(EW$8),$DY$8:$EF$8,0)),(INDEX($DY67:$EF67,,MATCH(IF(MONTH(EW$8)&lt;7,YEAR(EW$8),YEAR(EW$8)+1),$DY$8:$EF$8,0))-INDEX($DY67:$EF67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67:$EF67,,MATCH(IF(MONTH(EW$8)&lt;7,YEAR(EW$8)-1,YEAR(EW$8)),$DY$8:$EF$8,0)))</f>
        <v>0</v>
      </c>
      <c r="EX67" s="6" cm="1">
        <f t="array" ref="EX67">IF(MONTH(EX$8)=7,INDEX($DY67:$EF67,,MATCH(YEAR(EX$8),$DY$8:$EF$8,0)),(INDEX($DY67:$EF67,,MATCH(IF(MONTH(EX$8)&lt;7,YEAR(EX$8),YEAR(EX$8)+1),$DY$8:$EF$8,0))-INDEX($DY67:$EF67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67:$EF67,,MATCH(IF(MONTH(EX$8)&lt;7,YEAR(EX$8)-1,YEAR(EX$8)),$DY$8:$EF$8,0)))</f>
        <v>0</v>
      </c>
      <c r="EY67" s="6" cm="1">
        <f t="array" ref="EY67">IF(MONTH(EY$8)=7,INDEX($DY67:$EF67,,MATCH(YEAR(EY$8),$DY$8:$EF$8,0)),(INDEX($DY67:$EF67,,MATCH(IF(MONTH(EY$8)&lt;7,YEAR(EY$8),YEAR(EY$8)+1),$DY$8:$EF$8,0))-INDEX($DY67:$EF67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67:$EF67,,MATCH(IF(MONTH(EY$8)&lt;7,YEAR(EY$8)-1,YEAR(EY$8)),$DY$8:$EF$8,0)))</f>
        <v>0</v>
      </c>
      <c r="EZ67" s="6" cm="1">
        <f t="array" ref="EZ67">IF(MONTH(EZ$8)=7,INDEX($DY67:$EF67,,MATCH(YEAR(EZ$8),$DY$8:$EF$8,0)),(INDEX($DY67:$EF67,,MATCH(IF(MONTH(EZ$8)&lt;7,YEAR(EZ$8),YEAR(EZ$8)+1),$DY$8:$EF$8,0))-INDEX($DY67:$EF67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67:$EF67,,MATCH(IF(MONTH(EZ$8)&lt;7,YEAR(EZ$8)-1,YEAR(EZ$8)),$DY$8:$EF$8,0)))</f>
        <v>0</v>
      </c>
      <c r="FA67" s="6" cm="1">
        <f t="array" ref="FA67">IF(MONTH(FA$8)=7,INDEX($DY67:$EF67,,MATCH(YEAR(FA$8),$DY$8:$EF$8,0)),(INDEX($DY67:$EF67,,MATCH(IF(MONTH(FA$8)&lt;7,YEAR(FA$8),YEAR(FA$8)+1),$DY$8:$EF$8,0))-INDEX($DY67:$EF67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67:$EF67,,MATCH(IF(MONTH(FA$8)&lt;7,YEAR(FA$8)-1,YEAR(FA$8)),$DY$8:$EF$8,0)))</f>
        <v>0</v>
      </c>
      <c r="FB67" s="6" cm="1">
        <f t="array" ref="FB67">IF(MONTH(FB$8)=7,INDEX($DY67:$EF67,,MATCH(YEAR(FB$8),$DY$8:$EF$8,0)),(INDEX($DY67:$EF67,,MATCH(IF(MONTH(FB$8)&lt;7,YEAR(FB$8),YEAR(FB$8)+1),$DY$8:$EF$8,0))-INDEX($DY67:$EF67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67:$EF67,,MATCH(IF(MONTH(FB$8)&lt;7,YEAR(FB$8)-1,YEAR(FB$8)),$DY$8:$EF$8,0)))</f>
        <v>0</v>
      </c>
      <c r="FC67" s="6" cm="1">
        <f t="array" ref="FC67">IF(MONTH(FC$8)=7,INDEX($DY67:$EF67,,MATCH(YEAR(FC$8),$DY$8:$EF$8,0)),(INDEX($DY67:$EF67,,MATCH(IF(MONTH(FC$8)&lt;7,YEAR(FC$8),YEAR(FC$8)+1),$DY$8:$EF$8,0))-INDEX($DY67:$EF67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67:$EF67,,MATCH(IF(MONTH(FC$8)&lt;7,YEAR(FC$8)-1,YEAR(FC$8)),$DY$8:$EF$8,0)))</f>
        <v>0</v>
      </c>
      <c r="FD67" s="6" cm="1">
        <f t="array" ref="FD67">IF(MONTH(FD$8)=7,INDEX($DY67:$EF67,,MATCH(YEAR(FD$8),$DY$8:$EF$8,0)),(INDEX($DY67:$EF67,,MATCH(IF(MONTH(FD$8)&lt;7,YEAR(FD$8),YEAR(FD$8)+1),$DY$8:$EF$8,0))-INDEX($DY67:$EF67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67:$EF67,,MATCH(IF(MONTH(FD$8)&lt;7,YEAR(FD$8)-1,YEAR(FD$8)),$DY$8:$EF$8,0)))</f>
        <v>0</v>
      </c>
      <c r="FE67" s="6" cm="1">
        <f t="array" ref="FE67">IF(MONTH(FE$8)=7,INDEX($DY67:$EF67,,MATCH(YEAR(FE$8),$DY$8:$EF$8,0)),(INDEX($DY67:$EF67,,MATCH(IF(MONTH(FE$8)&lt;7,YEAR(FE$8),YEAR(FE$8)+1),$DY$8:$EF$8,0))-INDEX($DY67:$EF67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67:$EF67,,MATCH(IF(MONTH(FE$8)&lt;7,YEAR(FE$8)-1,YEAR(FE$8)),$DY$8:$EF$8,0)))</f>
        <v>0</v>
      </c>
      <c r="FF67" s="6" cm="1">
        <f t="array" ref="FF67">IF(MONTH(FF$8)=7,INDEX($DY67:$EF67,,MATCH(YEAR(FF$8),$DY$8:$EF$8,0)),(INDEX($DY67:$EF67,,MATCH(IF(MONTH(FF$8)&lt;7,YEAR(FF$8),YEAR(FF$8)+1),$DY$8:$EF$8,0))-INDEX($DY67:$EF67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67:$EF67,,MATCH(IF(MONTH(FF$8)&lt;7,YEAR(FF$8)-1,YEAR(FF$8)),$DY$8:$EF$8,0)))</f>
        <v>0</v>
      </c>
      <c r="FG67" s="6" cm="1">
        <f t="array" ref="FG67">IF(MONTH(FG$8)=7,INDEX($DY67:$EF67,,MATCH(YEAR(FG$8),$DY$8:$EF$8,0)),(INDEX($DY67:$EF67,,MATCH(IF(MONTH(FG$8)&lt;7,YEAR(FG$8),YEAR(FG$8)+1),$DY$8:$EF$8,0))-INDEX($DY67:$EF67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67:$EF67,,MATCH(IF(MONTH(FG$8)&lt;7,YEAR(FG$8)-1,YEAR(FG$8)),$DY$8:$EF$8,0)))</f>
        <v>0</v>
      </c>
      <c r="FH67" s="6" cm="1">
        <f t="array" ref="FH67">IF(MONTH(FH$8)=7,INDEX($DY67:$EF67,,MATCH(YEAR(FH$8),$DY$8:$EF$8,0)),(INDEX($DY67:$EF67,,MATCH(IF(MONTH(FH$8)&lt;7,YEAR(FH$8),YEAR(FH$8)+1),$DY$8:$EF$8,0))-INDEX($DY67:$EF67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67:$EF67,,MATCH(IF(MONTH(FH$8)&lt;7,YEAR(FH$8)-1,YEAR(FH$8)),$DY$8:$EF$8,0)))</f>
        <v>0</v>
      </c>
      <c r="FI67" s="6" cm="1">
        <f t="array" ref="FI67">IF(MONTH(FI$8)=7,INDEX($DY67:$EF67,,MATCH(YEAR(FI$8),$DY$8:$EF$8,0)),(INDEX($DY67:$EF67,,MATCH(IF(MONTH(FI$8)&lt;7,YEAR(FI$8),YEAR(FI$8)+1),$DY$8:$EF$8,0))-INDEX($DY67:$EF67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67:$EF67,,MATCH(IF(MONTH(FI$8)&lt;7,YEAR(FI$8)-1,YEAR(FI$8)),$DY$8:$EF$8,0)))</f>
        <v>0</v>
      </c>
      <c r="FJ67" s="6" cm="1">
        <f t="array" ref="FJ67">IF(MONTH(FJ$8)=7,INDEX($DY67:$EF67,,MATCH(YEAR(FJ$8),$DY$8:$EF$8,0)),(INDEX($DY67:$EF67,,MATCH(IF(MONTH(FJ$8)&lt;7,YEAR(FJ$8),YEAR(FJ$8)+1),$DY$8:$EF$8,0))-INDEX($DY67:$EF67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67:$EF67,,MATCH(IF(MONTH(FJ$8)&lt;7,YEAR(FJ$8)-1,YEAR(FJ$8)),$DY$8:$EF$8,0)))</f>
        <v>0</v>
      </c>
      <c r="FK67" s="6" cm="1">
        <f t="array" ref="FK67">IF(MONTH(FK$8)=7,INDEX($DY67:$EF67,,MATCH(YEAR(FK$8),$DY$8:$EF$8,0)),(INDEX($DY67:$EF67,,MATCH(IF(MONTH(FK$8)&lt;7,YEAR(FK$8),YEAR(FK$8)+1),$DY$8:$EF$8,0))-INDEX($DY67:$EF67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67:$EF67,,MATCH(IF(MONTH(FK$8)&lt;7,YEAR(FK$8)-1,YEAR(FK$8)),$DY$8:$EF$8,0)))</f>
        <v>0</v>
      </c>
      <c r="FL67" s="6" cm="1">
        <f t="array" ref="FL67">IF(MONTH(FL$8)=7,INDEX($DY67:$EF67,,MATCH(YEAR(FL$8),$DY$8:$EF$8,0)),(INDEX($DY67:$EF67,,MATCH(IF(MONTH(FL$8)&lt;7,YEAR(FL$8),YEAR(FL$8)+1),$DY$8:$EF$8,0))-INDEX($DY67:$EF67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67:$EF67,,MATCH(IF(MONTH(FL$8)&lt;7,YEAR(FL$8)-1,YEAR(FL$8)),$DY$8:$EF$8,0)))</f>
        <v>0</v>
      </c>
      <c r="FM67" s="6" cm="1">
        <f t="array" ref="FM67">IF(MONTH(FM$8)=7,INDEX($DY67:$EF67,,MATCH(YEAR(FM$8),$DY$8:$EF$8,0)),(INDEX($DY67:$EF67,,MATCH(IF(MONTH(FM$8)&lt;7,YEAR(FM$8),YEAR(FM$8)+1),$DY$8:$EF$8,0))-INDEX($DY67:$EF67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67:$EF67,,MATCH(IF(MONTH(FM$8)&lt;7,YEAR(FM$8)-1,YEAR(FM$8)),$DY$8:$EF$8,0)))</f>
        <v>0</v>
      </c>
      <c r="FN67" s="6" cm="1">
        <f t="array" ref="FN67">IF(MONTH(FN$8)=7,INDEX($DY67:$EF67,,MATCH(YEAR(FN$8),$DY$8:$EF$8,0)),(INDEX($DY67:$EF67,,MATCH(IF(MONTH(FN$8)&lt;7,YEAR(FN$8),YEAR(FN$8)+1),$DY$8:$EF$8,0))-INDEX($DY67:$EF67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67:$EF67,,MATCH(IF(MONTH(FN$8)&lt;7,YEAR(FN$8)-1,YEAR(FN$8)),$DY$8:$EF$8,0)))</f>
        <v>0</v>
      </c>
      <c r="FO67" s="6" cm="1">
        <f t="array" ref="FO67">IF(MONTH(FO$8)=7,INDEX($DY67:$EF67,,MATCH(YEAR(FO$8),$DY$8:$EF$8,0)),(INDEX($DY67:$EF67,,MATCH(IF(MONTH(FO$8)&lt;7,YEAR(FO$8),YEAR(FO$8)+1),$DY$8:$EF$8,0))-INDEX($DY67:$EF67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67:$EF67,,MATCH(IF(MONTH(FO$8)&lt;7,YEAR(FO$8)-1,YEAR(FO$8)),$DY$8:$EF$8,0)))</f>
        <v>0</v>
      </c>
      <c r="FP67" s="6" cm="1">
        <f t="array" ref="FP67">IF(MONTH(FP$8)=7,INDEX($DY67:$EF67,,MATCH(YEAR(FP$8),$DY$8:$EF$8,0)),(INDEX($DY67:$EF67,,MATCH(IF(MONTH(FP$8)&lt;7,YEAR(FP$8),YEAR(FP$8)+1),$DY$8:$EF$8,0))-INDEX($DY67:$EF67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67:$EF67,,MATCH(IF(MONTH(FP$8)&lt;7,YEAR(FP$8)-1,YEAR(FP$8)),$DY$8:$EF$8,0)))</f>
        <v>0</v>
      </c>
      <c r="FQ67" s="6" cm="1">
        <f t="array" ref="FQ67">IF(MONTH(FQ$8)=7,INDEX($DY67:$EF67,,MATCH(YEAR(FQ$8),$DY$8:$EF$8,0)),(INDEX($DY67:$EF67,,MATCH(IF(MONTH(FQ$8)&lt;7,YEAR(FQ$8),YEAR(FQ$8)+1),$DY$8:$EF$8,0))-INDEX($DY67:$EF67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67:$EF67,,MATCH(IF(MONTH(FQ$8)&lt;7,YEAR(FQ$8)-1,YEAR(FQ$8)),$DY$8:$EF$8,0)))</f>
        <v>0</v>
      </c>
      <c r="FR67" s="6" cm="1">
        <f t="array" ref="FR67">IF(MONTH(FR$8)=7,INDEX($DY67:$EF67,,MATCH(YEAR(FR$8),$DY$8:$EF$8,0)),(INDEX($DY67:$EF67,,MATCH(IF(MONTH(FR$8)&lt;7,YEAR(FR$8),YEAR(FR$8)+1),$DY$8:$EF$8,0))-INDEX($DY67:$EF67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67:$EF67,,MATCH(IF(MONTH(FR$8)&lt;7,YEAR(FR$8)-1,YEAR(FR$8)),$DY$8:$EF$8,0)))</f>
        <v>0</v>
      </c>
      <c r="FS67" s="6" cm="1">
        <f t="array" ref="FS67">IF(MONTH(FS$8)=7,INDEX($DY67:$EF67,,MATCH(YEAR(FS$8),$DY$8:$EF$8,0)),(INDEX($DY67:$EF67,,MATCH(IF(MONTH(FS$8)&lt;7,YEAR(FS$8),YEAR(FS$8)+1),$DY$8:$EF$8,0))-INDEX($DY67:$EF67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67:$EF67,,MATCH(IF(MONTH(FS$8)&lt;7,YEAR(FS$8)-1,YEAR(FS$8)),$DY$8:$EF$8,0)))</f>
        <v>0</v>
      </c>
      <c r="FT67" s="6" cm="1">
        <f t="array" ref="FT67">IF(MONTH(FT$8)=7,INDEX($DY67:$EF67,,MATCH(YEAR(FT$8),$DY$8:$EF$8,0)),(INDEX($DY67:$EF67,,MATCH(IF(MONTH(FT$8)&lt;7,YEAR(FT$8),YEAR(FT$8)+1),$DY$8:$EF$8,0))-INDEX($DY67:$EF67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67:$EF67,,MATCH(IF(MONTH(FT$8)&lt;7,YEAR(FT$8)-1,YEAR(FT$8)),$DY$8:$EF$8,0)))</f>
        <v>0</v>
      </c>
      <c r="FU67" s="6" cm="1">
        <f t="array" ref="FU67">IF(MONTH(FU$8)=7,INDEX($DY67:$EF67,,MATCH(YEAR(FU$8),$DY$8:$EF$8,0)),(INDEX($DY67:$EF67,,MATCH(IF(MONTH(FU$8)&lt;7,YEAR(FU$8),YEAR(FU$8)+1),$DY$8:$EF$8,0))-INDEX($DY67:$EF67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67:$EF67,,MATCH(IF(MONTH(FU$8)&lt;7,YEAR(FU$8)-1,YEAR(FU$8)),$DY$8:$EF$8,0)))</f>
        <v>0</v>
      </c>
      <c r="FV67" s="6" cm="1">
        <f t="array" ref="FV67">IF(MONTH(FV$8)=7,INDEX($DY67:$EF67,,MATCH(YEAR(FV$8),$DY$8:$EF$8,0)),(INDEX($DY67:$EF67,,MATCH(IF(MONTH(FV$8)&lt;7,YEAR(FV$8),YEAR(FV$8)+1),$DY$8:$EF$8,0))-INDEX($DY67:$EF67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67:$EF67,,MATCH(IF(MONTH(FV$8)&lt;7,YEAR(FV$8)-1,YEAR(FV$8)),$DY$8:$EF$8,0)))</f>
        <v>0</v>
      </c>
      <c r="FW67" s="6" cm="1">
        <f t="array" ref="FW67">IF(MONTH(FW$8)=7,INDEX($DY67:$EF67,,MATCH(YEAR(FW$8),$DY$8:$EF$8,0)),(INDEX($DY67:$EF67,,MATCH(IF(MONTH(FW$8)&lt;7,YEAR(FW$8),YEAR(FW$8)+1),$DY$8:$EF$8,0))-INDEX($DY67:$EF67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67:$EF67,,MATCH(IF(MONTH(FW$8)&lt;7,YEAR(FW$8)-1,YEAR(FW$8)),$DY$8:$EF$8,0)))</f>
        <v>0</v>
      </c>
      <c r="FX67" s="6" cm="1">
        <f t="array" ref="FX67">IF(MONTH(FX$8)=7,INDEX($DY67:$EF67,,MATCH(YEAR(FX$8),$DY$8:$EF$8,0)),(INDEX($DY67:$EF67,,MATCH(IF(MONTH(FX$8)&lt;7,YEAR(FX$8),YEAR(FX$8)+1),$DY$8:$EF$8,0))-INDEX($DY67:$EF67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67:$EF67,,MATCH(IF(MONTH(FX$8)&lt;7,YEAR(FX$8)-1,YEAR(FX$8)),$DY$8:$EF$8,0)))</f>
        <v>0</v>
      </c>
      <c r="FY67" s="6" cm="1">
        <f t="array" ref="FY67">IF(MONTH(FY$8)=7,INDEX($DY67:$EF67,,MATCH(YEAR(FY$8),$DY$8:$EF$8,0)),(INDEX($DY67:$EF67,,MATCH(IF(MONTH(FY$8)&lt;7,YEAR(FY$8),YEAR(FY$8)+1),$DY$8:$EF$8,0))-INDEX($DY67:$EF67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67:$EF67,,MATCH(IF(MONTH(FY$8)&lt;7,YEAR(FY$8)-1,YEAR(FY$8)),$DY$8:$EF$8,0)))</f>
        <v>0</v>
      </c>
      <c r="FZ67" s="6" cm="1">
        <f t="array" ref="FZ67">IF(MONTH(FZ$8)=7,INDEX($DY67:$EF67,,MATCH(YEAR(FZ$8),$DY$8:$EF$8,0)),(INDEX($DY67:$EF67,,MATCH(IF(MONTH(FZ$8)&lt;7,YEAR(FZ$8),YEAR(FZ$8)+1),$DY$8:$EF$8,0))-INDEX($DY67:$EF67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67:$EF67,,MATCH(IF(MONTH(FZ$8)&lt;7,YEAR(FZ$8)-1,YEAR(FZ$8)),$DY$8:$EF$8,0)))</f>
        <v>0</v>
      </c>
      <c r="GA67" s="6" cm="1">
        <f t="array" ref="GA67">IF(MONTH(GA$8)=7,INDEX($DY67:$EF67,,MATCH(YEAR(GA$8),$DY$8:$EF$8,0)),(INDEX($DY67:$EF67,,MATCH(IF(MONTH(GA$8)&lt;7,YEAR(GA$8),YEAR(GA$8)+1),$DY$8:$EF$8,0))-INDEX($DY67:$EF67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67:$EF67,,MATCH(IF(MONTH(GA$8)&lt;7,YEAR(GA$8)-1,YEAR(GA$8)),$DY$8:$EF$8,0)))</f>
        <v>0</v>
      </c>
      <c r="GB67" s="6" cm="1">
        <f t="array" ref="GB67">IF(MONTH(GB$8)=7,INDEX($DY67:$EF67,,MATCH(YEAR(GB$8),$DY$8:$EF$8,0)),(INDEX($DY67:$EF67,,MATCH(IF(MONTH(GB$8)&lt;7,YEAR(GB$8),YEAR(GB$8)+1),$DY$8:$EF$8,0))-INDEX($DY67:$EF67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67:$EF67,,MATCH(IF(MONTH(GB$8)&lt;7,YEAR(GB$8)-1,YEAR(GB$8)),$DY$8:$EF$8,0)))</f>
        <v>0</v>
      </c>
      <c r="GC67" s="6" cm="1">
        <f t="array" ref="GC67">IF(MONTH(GC$8)=7,INDEX($DY67:$EF67,,MATCH(YEAR(GC$8),$DY$8:$EF$8,0)),(INDEX($DY67:$EF67,,MATCH(IF(MONTH(GC$8)&lt;7,YEAR(GC$8),YEAR(GC$8)+1),$DY$8:$EF$8,0))-INDEX($DY67:$EF67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67:$EF67,,MATCH(IF(MONTH(GC$8)&lt;7,YEAR(GC$8)-1,YEAR(GC$8)),$DY$8:$EF$8,0)))</f>
        <v>0</v>
      </c>
      <c r="GD67" s="6" cm="1">
        <f t="array" ref="GD67">IF(MONTH(GD$8)=7,INDEX($DY67:$EF67,,MATCH(YEAR(GD$8),$DY$8:$EF$8,0)),(INDEX($DY67:$EF67,,MATCH(IF(MONTH(GD$8)&lt;7,YEAR(GD$8),YEAR(GD$8)+1),$DY$8:$EF$8,0))-INDEX($DY67:$EF67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67:$EF67,,MATCH(IF(MONTH(GD$8)&lt;7,YEAR(GD$8)-1,YEAR(GD$8)),$DY$8:$EF$8,0)))</f>
        <v>0</v>
      </c>
      <c r="GE67" s="6" cm="1">
        <f t="array" ref="GE67">IF(MONTH(GE$8)=7,INDEX($DY67:$EF67,,MATCH(YEAR(GE$8),$DY$8:$EF$8,0)),(INDEX($DY67:$EF67,,MATCH(IF(MONTH(GE$8)&lt;7,YEAR(GE$8),YEAR(GE$8)+1),$DY$8:$EF$8,0))-INDEX($DY67:$EF67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67:$EF67,,MATCH(IF(MONTH(GE$8)&lt;7,YEAR(GE$8)-1,YEAR(GE$8)),$DY$8:$EF$8,0)))</f>
        <v>0</v>
      </c>
      <c r="GF67" s="6" cm="1">
        <f t="array" ref="GF67">IF(MONTH(GF$8)=7,INDEX($DY67:$EF67,,MATCH(YEAR(GF$8),$DY$8:$EF$8,0)),(INDEX($DY67:$EF67,,MATCH(IF(MONTH(GF$8)&lt;7,YEAR(GF$8),YEAR(GF$8)+1),$DY$8:$EF$8,0))-INDEX($DY67:$EF67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67:$EF67,,MATCH(IF(MONTH(GF$8)&lt;7,YEAR(GF$8)-1,YEAR(GF$8)),$DY$8:$EF$8,0)))</f>
        <v>0</v>
      </c>
      <c r="GG67" s="6" cm="1">
        <f t="array" ref="GG67">IF(MONTH(GG$8)=7,INDEX($DY67:$EF67,,MATCH(YEAR(GG$8),$DY$8:$EF$8,0)),(INDEX($DY67:$EF67,,MATCH(IF(MONTH(GG$8)&lt;7,YEAR(GG$8),YEAR(GG$8)+1),$DY$8:$EF$8,0))-INDEX($DY67:$EF67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67:$EF67,,MATCH(IF(MONTH(GG$8)&lt;7,YEAR(GG$8)-1,YEAR(GG$8)),$DY$8:$EF$8,0)))</f>
        <v>0</v>
      </c>
      <c r="GH67" s="6" cm="1">
        <f t="array" ref="GH67">IF(MONTH(GH$8)=7,INDEX($DY67:$EF67,,MATCH(YEAR(GH$8),$DY$8:$EF$8,0)),(INDEX($DY67:$EF67,,MATCH(IF(MONTH(GH$8)&lt;7,YEAR(GH$8),YEAR(GH$8)+1),$DY$8:$EF$8,0))-INDEX($DY67:$EF67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67:$EF67,,MATCH(IF(MONTH(GH$8)&lt;7,YEAR(GH$8)-1,YEAR(GH$8)),$DY$8:$EF$8,0)))</f>
        <v>0</v>
      </c>
      <c r="GI67" s="6" cm="1">
        <f t="array" ref="GI67">IF(MONTH(GI$8)=7,INDEX($DY67:$EF67,,MATCH(YEAR(GI$8),$DY$8:$EF$8,0)),(INDEX($DY67:$EF67,,MATCH(IF(MONTH(GI$8)&lt;7,YEAR(GI$8),YEAR(GI$8)+1),$DY$8:$EF$8,0))-INDEX($DY67:$EF67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67:$EF67,,MATCH(IF(MONTH(GI$8)&lt;7,YEAR(GI$8)-1,YEAR(GI$8)),$DY$8:$EF$8,0)))</f>
        <v>0</v>
      </c>
      <c r="GJ67" s="6" cm="1">
        <f t="array" ref="GJ67">IF(MONTH(GJ$8)=7,INDEX($DY67:$EF67,,MATCH(YEAR(GJ$8),$DY$8:$EF$8,0)),(INDEX($DY67:$EF67,,MATCH(IF(MONTH(GJ$8)&lt;7,YEAR(GJ$8),YEAR(GJ$8)+1),$DY$8:$EF$8,0))-INDEX($DY67:$EF67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67:$EF67,,MATCH(IF(MONTH(GJ$8)&lt;7,YEAR(GJ$8)-1,YEAR(GJ$8)),$DY$8:$EF$8,0)))</f>
        <v>0</v>
      </c>
      <c r="GK67" s="6" cm="1">
        <f t="array" ref="GK67">IF(MONTH(GK$8)=7,INDEX($DY67:$EF67,,MATCH(YEAR(GK$8),$DY$8:$EF$8,0)),(INDEX($DY67:$EF67,,MATCH(IF(MONTH(GK$8)&lt;7,YEAR(GK$8),YEAR(GK$8)+1),$DY$8:$EF$8,0))-INDEX($DY67:$EF67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67:$EF67,,MATCH(IF(MONTH(GK$8)&lt;7,YEAR(GK$8)-1,YEAR(GK$8)),$DY$8:$EF$8,0)))</f>
        <v>0</v>
      </c>
      <c r="GL67" s="6" cm="1">
        <f t="array" ref="GL67">IF(MONTH(GL$8)=7,INDEX($DY67:$EF67,,MATCH(YEAR(GL$8),$DY$8:$EF$8,0)),(INDEX($DY67:$EF67,,MATCH(IF(MONTH(GL$8)&lt;7,YEAR(GL$8),YEAR(GL$8)+1),$DY$8:$EF$8,0))-INDEX($DY67:$EF67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67:$EF67,,MATCH(IF(MONTH(GL$8)&lt;7,YEAR(GL$8)-1,YEAR(GL$8)),$DY$8:$EF$8,0)))</f>
        <v>0</v>
      </c>
      <c r="GM67" s="6" cm="1">
        <f t="array" ref="GM67">IF(MONTH(GM$8)=7,INDEX($DY67:$EF67,,MATCH(YEAR(GM$8),$DY$8:$EF$8,0)),(INDEX($DY67:$EF67,,MATCH(IF(MONTH(GM$8)&lt;7,YEAR(GM$8),YEAR(GM$8)+1),$DY$8:$EF$8,0))-INDEX($DY67:$EF67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67:$EF67,,MATCH(IF(MONTH(GM$8)&lt;7,YEAR(GM$8)-1,YEAR(GM$8)),$DY$8:$EF$8,0)))</f>
        <v>0</v>
      </c>
      <c r="GN67" s="6" cm="1">
        <f t="array" ref="GN67">IF(MONTH(GN$8)=7,INDEX($DY67:$EF67,,MATCH(YEAR(GN$8),$DY$8:$EF$8,0)),(INDEX($DY67:$EF67,,MATCH(IF(MONTH(GN$8)&lt;7,YEAR(GN$8),YEAR(GN$8)+1),$DY$8:$EF$8,0))-INDEX($DY67:$EF67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67:$EF67,,MATCH(IF(MONTH(GN$8)&lt;7,YEAR(GN$8)-1,YEAR(GN$8)),$DY$8:$EF$8,0)))</f>
        <v>0</v>
      </c>
      <c r="GO67" s="6" cm="1">
        <f t="array" ref="GO67">IF(MONTH(GO$8)=7,INDEX($DY67:$EF67,,MATCH(YEAR(GO$8),$DY$8:$EF$8,0)),(INDEX($DY67:$EF67,,MATCH(IF(MONTH(GO$8)&lt;7,YEAR(GO$8),YEAR(GO$8)+1),$DY$8:$EF$8,0))-INDEX($DY67:$EF67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67:$EF67,,MATCH(IF(MONTH(GO$8)&lt;7,YEAR(GO$8)-1,YEAR(GO$8)),$DY$8:$EF$8,0)))</f>
        <v>0</v>
      </c>
      <c r="GP67" s="6" cm="1">
        <f t="array" ref="GP67">IF(MONTH(GP$8)=7,INDEX($DY67:$EF67,,MATCH(YEAR(GP$8),$DY$8:$EF$8,0)),(INDEX($DY67:$EF67,,MATCH(IF(MONTH(GP$8)&lt;7,YEAR(GP$8),YEAR(GP$8)+1),$DY$8:$EF$8,0))-INDEX($DY67:$EF67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67:$EF67,,MATCH(IF(MONTH(GP$8)&lt;7,YEAR(GP$8)-1,YEAR(GP$8)),$DY$8:$EF$8,0)))</f>
        <v>0</v>
      </c>
      <c r="GQ67" s="6" cm="1">
        <f t="array" ref="GQ67">IF(MONTH(GQ$8)=7,INDEX($DY67:$EF67,,MATCH(YEAR(GQ$8),$DY$8:$EF$8,0)),(INDEX($DY67:$EF67,,MATCH(IF(MONTH(GQ$8)&lt;7,YEAR(GQ$8),YEAR(GQ$8)+1),$DY$8:$EF$8,0))-INDEX($DY67:$EF67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67:$EF67,,MATCH(IF(MONTH(GQ$8)&lt;7,YEAR(GQ$8)-1,YEAR(GQ$8)),$DY$8:$EF$8,0)))</f>
        <v>0</v>
      </c>
      <c r="GR67" s="6" cm="1">
        <f t="array" ref="GR67">IF(MONTH(GR$8)=7,INDEX($DY67:$EF67,,MATCH(YEAR(GR$8),$DY$8:$EF$8,0)),(INDEX($DY67:$EF67,,MATCH(IF(MONTH(GR$8)&lt;7,YEAR(GR$8),YEAR(GR$8)+1),$DY$8:$EF$8,0))-INDEX($DY67:$EF67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67:$EF67,,MATCH(IF(MONTH(GR$8)&lt;7,YEAR(GR$8)-1,YEAR(GR$8)),$DY$8:$EF$8,0)))</f>
        <v>0</v>
      </c>
      <c r="GS67" s="6" cm="1">
        <f t="array" ref="GS67">IF(MONTH(GS$8)=7,INDEX($DY67:$EF67,,MATCH(YEAR(GS$8),$DY$8:$EF$8,0)),(INDEX($DY67:$EF67,,MATCH(IF(MONTH(GS$8)&lt;7,YEAR(GS$8),YEAR(GS$8)+1),$DY$8:$EF$8,0))-INDEX($DY67:$EF67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67:$EF67,,MATCH(IF(MONTH(GS$8)&lt;7,YEAR(GS$8)-1,YEAR(GS$8)),$DY$8:$EF$8,0)))</f>
        <v>0</v>
      </c>
      <c r="GT67" s="6" cm="1">
        <f t="array" ref="GT67">IF(MONTH(GT$8)=7,INDEX($DY67:$EF67,,MATCH(YEAR(GT$8),$DY$8:$EF$8,0)),(INDEX($DY67:$EF67,,MATCH(IF(MONTH(GT$8)&lt;7,YEAR(GT$8),YEAR(GT$8)+1),$DY$8:$EF$8,0))-INDEX($DY67:$EF67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67:$EF67,,MATCH(IF(MONTH(GT$8)&lt;7,YEAR(GT$8)-1,YEAR(GT$8)),$DY$8:$EF$8,0)))</f>
        <v>0</v>
      </c>
      <c r="GU67" s="6" cm="1">
        <f t="array" ref="GU67">IF(MONTH(GU$8)=7,INDEX($DY67:$EF67,,MATCH(YEAR(GU$8),$DY$8:$EF$8,0)),(INDEX($DY67:$EF67,,MATCH(IF(MONTH(GU$8)&lt;7,YEAR(GU$8),YEAR(GU$8)+1),$DY$8:$EF$8,0))-INDEX($DY67:$EF67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67:$EF67,,MATCH(IF(MONTH(GU$8)&lt;7,YEAR(GU$8)-1,YEAR(GU$8)),$DY$8:$EF$8,0)))</f>
        <v>0</v>
      </c>
      <c r="GV67" s="6" cm="1">
        <f t="array" ref="GV67">IF(MONTH(GV$8)=7,INDEX($DY67:$EF67,,MATCH(YEAR(GV$8),$DY$8:$EF$8,0)),(INDEX($DY67:$EF67,,MATCH(IF(MONTH(GV$8)&lt;7,YEAR(GV$8),YEAR(GV$8)+1),$DY$8:$EF$8,0))-INDEX($DY67:$EF67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67:$EF67,,MATCH(IF(MONTH(GV$8)&lt;7,YEAR(GV$8)-1,YEAR(GV$8)),$DY$8:$EF$8,0)))</f>
        <v>0</v>
      </c>
      <c r="GW67" s="6" cm="1">
        <f t="array" ref="GW67">IF(MONTH(GW$8)=7,INDEX($DY67:$EF67,,MATCH(YEAR(GW$8),$DY$8:$EF$8,0)),(INDEX($DY67:$EF67,,MATCH(IF(MONTH(GW$8)&lt;7,YEAR(GW$8),YEAR(GW$8)+1),$DY$8:$EF$8,0))-INDEX($DY67:$EF67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67:$EF67,,MATCH(IF(MONTH(GW$8)&lt;7,YEAR(GW$8)-1,YEAR(GW$8)),$DY$8:$EF$8,0)))</f>
        <v>0</v>
      </c>
      <c r="GX67" s="6" cm="1">
        <f t="array" ref="GX67">IF(MONTH(GX$8)=7,INDEX($DY67:$EF67,,MATCH(YEAR(GX$8),$DY$8:$EF$8,0)),(INDEX($DY67:$EF67,,MATCH(IF(MONTH(GX$8)&lt;7,YEAR(GX$8),YEAR(GX$8)+1),$DY$8:$EF$8,0))-INDEX($DY67:$EF67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67:$EF67,,MATCH(IF(MONTH(GX$8)&lt;7,YEAR(GX$8)-1,YEAR(GX$8)),$DY$8:$EF$8,0)))</f>
        <v>0</v>
      </c>
      <c r="GY67" s="6" cm="1">
        <f t="array" ref="GY67">IF(MONTH(GY$8)=7,INDEX($DY67:$EF67,,MATCH(YEAR(GY$8),$DY$8:$EF$8,0)),(INDEX($DY67:$EF67,,MATCH(IF(MONTH(GY$8)&lt;7,YEAR(GY$8),YEAR(GY$8)+1),$DY$8:$EF$8,0))-INDEX($DY67:$EF67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67:$EF67,,MATCH(IF(MONTH(GY$8)&lt;7,YEAR(GY$8)-1,YEAR(GY$8)),$DY$8:$EF$8,0)))</f>
        <v>0</v>
      </c>
      <c r="GZ67" s="6" cm="1">
        <f t="array" ref="GZ67">IF(MONTH(GZ$8)=7,INDEX($DY67:$EF67,,MATCH(YEAR(GZ$8),$DY$8:$EF$8,0)),(INDEX($DY67:$EF67,,MATCH(IF(MONTH(GZ$8)&lt;7,YEAR(GZ$8),YEAR(GZ$8)+1),$DY$8:$EF$8,0))-INDEX($DY67:$EF67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67:$EF67,,MATCH(IF(MONTH(GZ$8)&lt;7,YEAR(GZ$8)-1,YEAR(GZ$8)),$DY$8:$EF$8,0)))</f>
        <v>0</v>
      </c>
      <c r="HA67" s="6" cm="1">
        <f t="array" ref="HA67">IF(MONTH(HA$8)=7,INDEX($DY67:$EF67,,MATCH(YEAR(HA$8),$DY$8:$EF$8,0)),(INDEX($DY67:$EF67,,MATCH(IF(MONTH(HA$8)&lt;7,YEAR(HA$8),YEAR(HA$8)+1),$DY$8:$EF$8,0))-INDEX($DY67:$EF67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67:$EF67,,MATCH(IF(MONTH(HA$8)&lt;7,YEAR(HA$8)-1,YEAR(HA$8)),$DY$8:$EF$8,0)))</f>
        <v>0</v>
      </c>
      <c r="HB67" s="6" cm="1">
        <f t="array" ref="HB67">IF(MONTH(HB$8)=7,INDEX($DY67:$EF67,,MATCH(YEAR(HB$8),$DY$8:$EF$8,0)),(INDEX($DY67:$EF67,,MATCH(IF(MONTH(HB$8)&lt;7,YEAR(HB$8),YEAR(HB$8)+1),$DY$8:$EF$8,0))-INDEX($DY67:$EF67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67:$EF67,,MATCH(IF(MONTH(HB$8)&lt;7,YEAR(HB$8)-1,YEAR(HB$8)),$DY$8:$EF$8,0)))</f>
        <v>0</v>
      </c>
      <c r="HC67" s="6" cm="1">
        <f t="array" ref="HC67">IF(MONTH(HC$8)=7,INDEX($DY67:$EF67,,MATCH(YEAR(HC$8),$DY$8:$EF$8,0)),(INDEX($DY67:$EF67,,MATCH(IF(MONTH(HC$8)&lt;7,YEAR(HC$8),YEAR(HC$8)+1),$DY$8:$EF$8,0))-INDEX($DY67:$EF67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67:$EF67,,MATCH(IF(MONTH(HC$8)&lt;7,YEAR(HC$8)-1,YEAR(HC$8)),$DY$8:$EF$8,0)))</f>
        <v>0</v>
      </c>
      <c r="HD67" s="6" cm="1">
        <f t="array" ref="HD67">IF(MONTH(HD$8)=7,INDEX($DY67:$EF67,,MATCH(YEAR(HD$8),$DY$8:$EF$8,0)),(INDEX($DY67:$EF67,,MATCH(IF(MONTH(HD$8)&lt;7,YEAR(HD$8),YEAR(HD$8)+1),$DY$8:$EF$8,0))-INDEX($DY67:$EF67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67:$EF67,,MATCH(IF(MONTH(HD$8)&lt;7,YEAR(HD$8)-1,YEAR(HD$8)),$DY$8:$EF$8,0)))</f>
        <v>0</v>
      </c>
      <c r="HE67" s="6" cm="1">
        <f t="array" ref="HE67">IF(MONTH(HE$8)=7,INDEX($DY67:$EF67,,MATCH(YEAR(HE$8),$DY$8:$EF$8,0)),(INDEX($DY67:$EF67,,MATCH(IF(MONTH(HE$8)&lt;7,YEAR(HE$8),YEAR(HE$8)+1),$DY$8:$EF$8,0))-INDEX($DY67:$EF67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67:$EF67,,MATCH(IF(MONTH(HE$8)&lt;7,YEAR(HE$8)-1,YEAR(HE$8)),$DY$8:$EF$8,0)))</f>
        <v>0</v>
      </c>
      <c r="HF67" s="6" cm="1">
        <f t="array" ref="HF67">IF(MONTH(HF$8)=7,INDEX($DY67:$EF67,,MATCH(YEAR(HF$8),$DY$8:$EF$8,0)),(INDEX($DY67:$EF67,,MATCH(IF(MONTH(HF$8)&lt;7,YEAR(HF$8),YEAR(HF$8)+1),$DY$8:$EF$8,0))-INDEX($DY67:$EF67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67:$EF67,,MATCH(IF(MONTH(HF$8)&lt;7,YEAR(HF$8)-1,YEAR(HF$8)),$DY$8:$EF$8,0)))</f>
        <v>0</v>
      </c>
      <c r="HG67" s="6" cm="1">
        <f t="array" ref="HG67">IF(MONTH(HG$8)=7,INDEX($DY67:$EF67,,MATCH(YEAR(HG$8),$DY$8:$EF$8,0)),(INDEX($DY67:$EF67,,MATCH(IF(MONTH(HG$8)&lt;7,YEAR(HG$8),YEAR(HG$8)+1),$DY$8:$EF$8,0))-INDEX($DY67:$EF67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67:$EF67,,MATCH(IF(MONTH(HG$8)&lt;7,YEAR(HG$8)-1,YEAR(HG$8)),$DY$8:$EF$8,0)))</f>
        <v>0</v>
      </c>
      <c r="HH67" s="6" cm="1">
        <f t="array" ref="HH67">IF(MONTH(HH$8)=7,INDEX($DY67:$EF67,,MATCH(YEAR(HH$8),$DY$8:$EF$8,0)),(INDEX($DY67:$EF67,,MATCH(IF(MONTH(HH$8)&lt;7,YEAR(HH$8),YEAR(HH$8)+1),$DY$8:$EF$8,0))-INDEX($DY67:$EF67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67:$EF67,,MATCH(IF(MONTH(HH$8)&lt;7,YEAR(HH$8)-1,YEAR(HH$8)),$DY$8:$EF$8,0)))</f>
        <v>0</v>
      </c>
      <c r="HI67" s="6" cm="1">
        <f t="array" ref="HI67">IF(MONTH(HI$8)=7,INDEX($DY67:$EF67,,MATCH(YEAR(HI$8),$DY$8:$EF$8,0)),(INDEX($DY67:$EF67,,MATCH(IF(MONTH(HI$8)&lt;7,YEAR(HI$8),YEAR(HI$8)+1),$DY$8:$EF$8,0))-INDEX($DY67:$EF67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67:$EF67,,MATCH(IF(MONTH(HI$8)&lt;7,YEAR(HI$8)-1,YEAR(HI$8)),$DY$8:$EF$8,0)))</f>
        <v>0</v>
      </c>
      <c r="HJ67" s="6"/>
      <c r="HK67" s="6"/>
      <c r="HL67" s="6"/>
      <c r="HM67" s="6"/>
      <c r="HN67" s="6"/>
      <c r="HO67" s="6"/>
      <c r="HP67" s="6"/>
      <c r="HQ67" s="6"/>
      <c r="HR67" s="259">
        <f>'Muni-Level Consumer Model'!F63</f>
        <v>167.254953744457</v>
      </c>
      <c r="HS67" s="259">
        <f>'Muni-Level Consumer Model'!G63</f>
        <v>167.43043587179352</v>
      </c>
      <c r="HT67" s="259">
        <f>'Muni-Level Consumer Model'!H63</f>
        <v>167.60591799913004</v>
      </c>
      <c r="HU67" s="259">
        <f>'Muni-Level Consumer Model'!I63</f>
        <v>167.77573941268156</v>
      </c>
      <c r="HV67" s="259">
        <f>'Muni-Level Consumer Model'!J63</f>
        <v>167.95122154001805</v>
      </c>
      <c r="HW67" s="259">
        <f>'Muni-Level Consumer Model'!K63</f>
        <v>168.12104295356954</v>
      </c>
      <c r="HX67" s="259">
        <f>'Muni-Level Consumer Model'!L63</f>
        <v>168.29652508090606</v>
      </c>
      <c r="HY67" s="259">
        <f>'Muni-Level Consumer Model'!M63</f>
        <v>168.47200720824259</v>
      </c>
      <c r="HZ67" s="259">
        <f>'Muni-Level Consumer Model'!N63</f>
        <v>168.63050719422398</v>
      </c>
      <c r="IA67" s="259">
        <f>'Muni-Level Consumer Model'!O63</f>
        <v>168.8059893215605</v>
      </c>
      <c r="IB67" s="259">
        <f>'Muni-Level Consumer Model'!P63</f>
        <v>168.97581073511196</v>
      </c>
      <c r="IC67" s="259">
        <f>'Muni-Level Consumer Model'!Q63</f>
        <v>169.15129286244851</v>
      </c>
      <c r="ID67" s="259">
        <f>'Muni-Level Consumer Model'!R63</f>
        <v>169.321114276</v>
      </c>
      <c r="IE67" s="259">
        <f>'Muni-Level Consumer Model'!S63</f>
        <v>169.49659640333653</v>
      </c>
      <c r="IF67" s="259">
        <f>'Muni-Level Consumer Model'!T63</f>
        <v>169.67207853067305</v>
      </c>
      <c r="IG67" s="259">
        <f>'Muni-Level Consumer Model'!U63</f>
        <v>169.84189994422454</v>
      </c>
      <c r="IH67" s="259">
        <f>'Muni-Level Consumer Model'!V63</f>
        <v>170.01738207156106</v>
      </c>
      <c r="II67" s="259">
        <f>'Muni-Level Consumer Model'!W63</f>
        <v>170.18720348511252</v>
      </c>
      <c r="IJ67" s="259">
        <f>'Muni-Level Consumer Model'!X63</f>
        <v>170.36268561244907</v>
      </c>
      <c r="IK67" s="259">
        <f>'Muni-Level Consumer Model'!Y63</f>
        <v>170.53816773978556</v>
      </c>
      <c r="IL67" s="259">
        <f>'Muni-Level Consumer Model'!Z63</f>
        <v>170.69666772576696</v>
      </c>
      <c r="IM67" s="259">
        <f>'Muni-Level Consumer Model'!AA63</f>
        <v>170.87214985310351</v>
      </c>
      <c r="IN67" s="259">
        <f>'Muni-Level Consumer Model'!AB63</f>
        <v>171.04197126665497</v>
      </c>
      <c r="IO67" s="259">
        <f>'Muni-Level Consumer Model'!AC63</f>
        <v>171.21745339399152</v>
      </c>
      <c r="IP67" s="259">
        <f>'Muni-Level Consumer Model'!AD63</f>
        <v>171.38727480754298</v>
      </c>
      <c r="IQ67" s="259">
        <f>'Muni-Level Consumer Model'!AE63</f>
        <v>171.56275693487953</v>
      </c>
      <c r="IR67" s="259">
        <f>'Muni-Level Consumer Model'!AF63</f>
        <v>171.73823906221602</v>
      </c>
      <c r="IS67" s="259">
        <f>'Muni-Level Consumer Model'!AG63</f>
        <v>171.90806047576754</v>
      </c>
      <c r="IT67" s="259">
        <f>'Muni-Level Consumer Model'!AH63</f>
        <v>172.08354260310404</v>
      </c>
      <c r="IU67" s="259">
        <f>'Muni-Level Consumer Model'!AI63</f>
        <v>172.2533640166555</v>
      </c>
      <c r="IV67" s="259">
        <f>'Muni-Level Consumer Model'!AJ63</f>
        <v>172.42884614399205</v>
      </c>
      <c r="IW67" s="259">
        <f>'Muni-Level Consumer Model'!AK63</f>
        <v>172.60432827132857</v>
      </c>
      <c r="IX67" s="259">
        <f>'Muni-Level Consumer Model'!AL63</f>
        <v>172.76282825730999</v>
      </c>
      <c r="IY67" s="259">
        <f>'Muni-Level Consumer Model'!AM63</f>
        <v>172.93831038464648</v>
      </c>
      <c r="IZ67" s="259">
        <f>'Muni-Level Consumer Model'!AN63</f>
        <v>173.10813179819797</v>
      </c>
      <c r="JA67" s="259">
        <f>'Muni-Level Consumer Model'!AO63</f>
        <v>173.28361392553447</v>
      </c>
      <c r="JB67" s="259">
        <f>'Muni-Level Consumer Model'!AP63</f>
        <v>173.45343533908596</v>
      </c>
      <c r="JC67" s="259">
        <f>'Muni-Level Consumer Model'!AQ63</f>
        <v>173.62891746642251</v>
      </c>
      <c r="JD67" s="259">
        <f>'Muni-Level Consumer Model'!AR63</f>
        <v>173.80439959375903</v>
      </c>
      <c r="JE67" s="259">
        <f>'Muni-Level Consumer Model'!AS63</f>
        <v>173.97422100731052</v>
      </c>
      <c r="JF67" s="259">
        <f>'Muni-Level Consumer Model'!AT63</f>
        <v>174.14970313464704</v>
      </c>
      <c r="JG67" s="259">
        <f>'Muni-Level Consumer Model'!AU63</f>
        <v>174.3195245481985</v>
      </c>
      <c r="JH67" s="259">
        <f>'Muni-Level Consumer Model'!AV63</f>
        <v>174.49500667553505</v>
      </c>
      <c r="JI67" s="259">
        <f>'Muni-Level Consumer Model'!AW63</f>
        <v>174.67048880287155</v>
      </c>
      <c r="JJ67" s="259">
        <f>'Muni-Level Consumer Model'!AX63</f>
        <v>174.83464950263797</v>
      </c>
      <c r="JK67" s="259">
        <f>'Muni-Level Consumer Model'!AY63</f>
        <v>175.01013162997452</v>
      </c>
      <c r="JL67" s="259">
        <f>'Muni-Level Consumer Model'!AZ63</f>
        <v>175.17995304352604</v>
      </c>
      <c r="JM67" s="259">
        <f>'Muni-Level Consumer Model'!BA63</f>
        <v>175.35543517086253</v>
      </c>
      <c r="JN67" s="259">
        <f>'Muni-Level Consumer Model'!BB63</f>
        <v>175.525256584414</v>
      </c>
      <c r="JO67" s="259">
        <f>'Muni-Level Consumer Model'!BC63</f>
        <v>175.70073871175052</v>
      </c>
      <c r="JP67" s="259">
        <f>'Muni-Level Consumer Model'!BD63</f>
        <v>175.87622083908707</v>
      </c>
      <c r="JQ67" s="259">
        <f>'Muni-Level Consumer Model'!BE63</f>
        <v>176.04604225263856</v>
      </c>
      <c r="JR67" s="259">
        <f>'Muni-Level Consumer Model'!BF63</f>
        <v>176.22152437997505</v>
      </c>
      <c r="JS67" s="259">
        <f>'Muni-Level Consumer Model'!BG63</f>
        <v>176.39134579352657</v>
      </c>
      <c r="JT67" s="259">
        <f>'Muni-Level Consumer Model'!BH63</f>
        <v>176.56682792086309</v>
      </c>
      <c r="JU67" s="259">
        <f>'Muni-Level Consumer Model'!BI63</f>
        <v>176.74231004819961</v>
      </c>
      <c r="JV67" s="259">
        <f>'Muni-Level Consumer Model'!BJ63</f>
        <v>176.90081003418098</v>
      </c>
      <c r="JW67" s="259">
        <f>'Muni-Level Consumer Model'!BK63</f>
        <v>177.07629216151753</v>
      </c>
      <c r="JX67" s="259">
        <f>'Muni-Level Consumer Model'!BL63</f>
        <v>177.24611357506902</v>
      </c>
      <c r="JY67" s="259">
        <f>'Muni-Level Consumer Model'!BM63</f>
        <v>177.42159570240551</v>
      </c>
      <c r="JZ67" s="259">
        <f>'Muni-Level Consumer Model'!BN63</f>
        <v>177.591417115957</v>
      </c>
      <c r="KA67" s="259">
        <f>'Muni-Level Consumer Model'!BO63</f>
        <v>177.76689924329349</v>
      </c>
      <c r="KB67" s="259">
        <f>'Muni-Level Consumer Model'!BP63</f>
        <v>177.94238137063005</v>
      </c>
      <c r="KC67" s="259">
        <f>'Muni-Level Consumer Model'!BQ63</f>
        <v>178.11220278418153</v>
      </c>
      <c r="KD67" s="259">
        <f>'Muni-Level Consumer Model'!BR63</f>
        <v>178.28768491151806</v>
      </c>
      <c r="KE67" s="259">
        <f>'Muni-Level Consumer Model'!BS63</f>
        <v>178.45750632506952</v>
      </c>
      <c r="KF67" s="259">
        <f>'Muni-Level Consumer Model'!BT63</f>
        <v>178.63298845240607</v>
      </c>
      <c r="KG67" s="259">
        <f>'Muni-Level Consumer Model'!BU63</f>
        <v>178.80847057974262</v>
      </c>
      <c r="KH67" s="259">
        <f>'Muni-Level Consumer Model'!BV63</f>
        <v>178.96697056572395</v>
      </c>
      <c r="KI67" s="259">
        <f>'Muni-Level Consumer Model'!BW63</f>
        <v>179.14245269306051</v>
      </c>
      <c r="KJ67" s="259">
        <f>'Muni-Level Consumer Model'!BX63</f>
        <v>179.31227410661199</v>
      </c>
      <c r="KK67" s="259">
        <f>'Muni-Level Consumer Model'!BY63</f>
        <v>179.48775623394852</v>
      </c>
      <c r="KL67" s="259">
        <f>'Muni-Level Consumer Model'!BZ63</f>
        <v>179.65757764749998</v>
      </c>
      <c r="KM67" s="259">
        <f>'Muni-Level Consumer Model'!CA63</f>
        <v>179.83305977483653</v>
      </c>
      <c r="KN67" s="259">
        <f>'Muni-Level Consumer Model'!CB63</f>
        <v>180.00854190217302</v>
      </c>
      <c r="KO67" s="259">
        <f>'Muni-Level Consumer Model'!CC63</f>
        <v>180.17836331572454</v>
      </c>
      <c r="KP67" s="259">
        <f>'Muni-Level Consumer Model'!CD63</f>
        <v>180.35384544306106</v>
      </c>
      <c r="KQ67" s="259">
        <f>'Muni-Level Consumer Model'!CE63</f>
        <v>180.52366685661252</v>
      </c>
      <c r="KR67" s="6"/>
      <c r="KS67" s="6"/>
      <c r="OF67" s="6"/>
      <c r="OG67" s="6"/>
      <c r="OH67" s="6"/>
      <c r="OI67" s="6"/>
      <c r="OJ67" s="6"/>
      <c r="OK67" s="6"/>
      <c r="OL67" s="6"/>
      <c r="OM67" s="6"/>
      <c r="WG67" s="6"/>
      <c r="WH67" s="6"/>
      <c r="WI67" s="6"/>
      <c r="WJ67" s="6"/>
      <c r="WK67" s="6"/>
    </row>
    <row r="68" spans="1:610" x14ac:dyDescent="0.35">
      <c r="A68" s="2" t="s">
        <v>362</v>
      </c>
      <c r="B68" s="2" t="str">
        <f>'Muni-Level Consumer Model'!E64</f>
        <v>Chittenden</v>
      </c>
      <c r="C68" s="2" t="str">
        <f t="shared" si="110"/>
        <v>ChittendenVermont</v>
      </c>
      <c r="D68" s="2" t="str">
        <f>'Muni-Level Consumer Model'!D64</f>
        <v>Bolton</v>
      </c>
      <c r="F68" s="6" cm="1">
        <f t="array" ref="F68">INDEX('Muni-Level Consumer Model'!$F64:$CL64,,MATCH('Addressable Market'!F$4,'Muni-Level Consumer Model'!$F$5:$CL$5,0))</f>
        <v>210.54612165713931</v>
      </c>
      <c r="G68" s="6" cm="1">
        <f t="array" ref="G68">INDEX('Muni-Level Consumer Model'!$F64:$CL64,,MATCH('Addressable Market'!G$4,'Muni-Level Consumer Model'!$F$5:$CL$5,0))</f>
        <v>211.29824082012502</v>
      </c>
      <c r="H68" s="6" cm="1">
        <f t="array" ref="H68">INDEX('Muni-Level Consumer Model'!$F64:$CL64,,MATCH('Addressable Market'!H$4,'Muni-Level Consumer Model'!$F$5:$CL$5,0))</f>
        <v>212.05035998311072</v>
      </c>
      <c r="I68" s="6" cm="1">
        <f t="array" ref="I68">INDEX('Muni-Level Consumer Model'!$F64:$CL64,,MATCH('Addressable Market'!I$4,'Muni-Level Consumer Model'!$F$5:$CL$5,0))</f>
        <v>212.8024791460964</v>
      </c>
      <c r="J68" s="6" cm="1">
        <f t="array" ref="J68">INDEX('Muni-Level Consumer Model'!$F64:$CL64,,MATCH('Addressable Market'!J$4,'Muni-Level Consumer Model'!$F$5:$CL$5,0))</f>
        <v>213.55665890952861</v>
      </c>
      <c r="K68" s="6" cm="1">
        <f t="array" ref="K68">INDEX('Muni-Level Consumer Model'!$F64:$CL64,,MATCH('Addressable Market'!K$4,'Muni-Level Consumer Model'!$F$5:$CL$5,0))</f>
        <v>214.30877807251431</v>
      </c>
      <c r="L68" s="6" cm="1">
        <f t="array" ref="L68">INDEX('Muni-Level Consumer Model'!$F64:$CL64,,MATCH('Addressable Market'!L$4,'Muni-Level Consumer Model'!$F$5:$CL$5,0))</f>
        <v>215.06089723549999</v>
      </c>
      <c r="M68" s="6" cm="1">
        <f t="array" ref="M68">INDEX('Muni-Level Consumer Model'!$F64:$CL64,,MATCH('Addressable Market'!M$4,'Muni-Level Consumer Model'!$F$5:$CL$5,0))</f>
        <v>215.8130163984857</v>
      </c>
      <c r="N68" s="6"/>
      <c r="O68" s="6"/>
      <c r="P68" s="46" t="s">
        <v>404</v>
      </c>
      <c r="Q68" s="47">
        <v>1</v>
      </c>
      <c r="R68" s="6">
        <f t="shared" si="30"/>
        <v>0</v>
      </c>
      <c r="S68" s="6">
        <f t="shared" si="31"/>
        <v>0</v>
      </c>
      <c r="T68" s="6">
        <f t="shared" si="32"/>
        <v>0</v>
      </c>
      <c r="U68" s="6">
        <f t="shared" si="33"/>
        <v>0</v>
      </c>
      <c r="V68" s="6">
        <f t="shared" si="34"/>
        <v>0</v>
      </c>
      <c r="W68" s="6">
        <f t="shared" si="35"/>
        <v>0</v>
      </c>
      <c r="X68" s="6">
        <f t="shared" si="36"/>
        <v>0</v>
      </c>
      <c r="Y68" s="6">
        <f t="shared" si="37"/>
        <v>0</v>
      </c>
      <c r="Z68" s="6"/>
      <c r="AA68" s="46" t="s">
        <v>404</v>
      </c>
      <c r="AB68" s="47">
        <v>1</v>
      </c>
      <c r="AC68" s="6">
        <f t="shared" si="38"/>
        <v>0</v>
      </c>
      <c r="AD68" s="6">
        <f t="shared" si="39"/>
        <v>0</v>
      </c>
      <c r="AE68" s="6">
        <f t="shared" si="40"/>
        <v>0</v>
      </c>
      <c r="AF68" s="6">
        <f t="shared" si="41"/>
        <v>0</v>
      </c>
      <c r="AG68" s="6">
        <f t="shared" si="42"/>
        <v>0</v>
      </c>
      <c r="AH68" s="6">
        <f t="shared" si="43"/>
        <v>0</v>
      </c>
      <c r="AI68" s="6">
        <f t="shared" si="44"/>
        <v>0</v>
      </c>
      <c r="AJ68" s="6">
        <f t="shared" si="45"/>
        <v>0</v>
      </c>
      <c r="AK68" s="6"/>
      <c r="AL68" s="46" t="s">
        <v>404</v>
      </c>
      <c r="AM68" s="47">
        <v>1</v>
      </c>
      <c r="AN68" s="6">
        <f t="shared" si="46"/>
        <v>0</v>
      </c>
      <c r="AO68" s="6">
        <f t="shared" si="47"/>
        <v>0</v>
      </c>
      <c r="AP68" s="6">
        <f t="shared" si="48"/>
        <v>0</v>
      </c>
      <c r="AQ68" s="6">
        <f t="shared" si="49"/>
        <v>0</v>
      </c>
      <c r="AR68" s="6">
        <f t="shared" si="50"/>
        <v>0</v>
      </c>
      <c r="AS68" s="6">
        <f t="shared" si="51"/>
        <v>0</v>
      </c>
      <c r="AT68" s="6">
        <f t="shared" si="52"/>
        <v>0</v>
      </c>
      <c r="AU68" s="6">
        <f t="shared" si="53"/>
        <v>0</v>
      </c>
      <c r="AV68" s="6"/>
      <c r="AW68" s="46" t="s">
        <v>404</v>
      </c>
      <c r="AX68" s="47">
        <v>1</v>
      </c>
      <c r="AY68" s="6">
        <f t="shared" si="54"/>
        <v>0</v>
      </c>
      <c r="AZ68" s="6">
        <f t="shared" si="55"/>
        <v>0</v>
      </c>
      <c r="BA68" s="6">
        <f t="shared" si="56"/>
        <v>0</v>
      </c>
      <c r="BB68" s="6">
        <f t="shared" si="57"/>
        <v>0</v>
      </c>
      <c r="BC68" s="6">
        <f t="shared" si="58"/>
        <v>0</v>
      </c>
      <c r="BD68" s="6">
        <f t="shared" si="59"/>
        <v>0</v>
      </c>
      <c r="BE68" s="6">
        <f t="shared" si="60"/>
        <v>0</v>
      </c>
      <c r="BF68" s="6">
        <f t="shared" si="61"/>
        <v>0</v>
      </c>
      <c r="BG68" s="6"/>
      <c r="BH68" s="46" t="s">
        <v>404</v>
      </c>
      <c r="BI68" s="47">
        <v>1</v>
      </c>
      <c r="BJ68" s="6">
        <f t="shared" si="62"/>
        <v>0</v>
      </c>
      <c r="BK68" s="6">
        <f t="shared" si="63"/>
        <v>0</v>
      </c>
      <c r="BL68" s="6">
        <f t="shared" si="64"/>
        <v>0</v>
      </c>
      <c r="BM68" s="6">
        <f t="shared" si="65"/>
        <v>0</v>
      </c>
      <c r="BN68" s="6">
        <f t="shared" si="66"/>
        <v>0</v>
      </c>
      <c r="BO68" s="6">
        <f t="shared" si="67"/>
        <v>0</v>
      </c>
      <c r="BP68" s="6">
        <f t="shared" si="68"/>
        <v>0</v>
      </c>
      <c r="BQ68" s="6">
        <f t="shared" si="69"/>
        <v>0</v>
      </c>
      <c r="BR68" s="6"/>
      <c r="BS68" s="46" t="s">
        <v>404</v>
      </c>
      <c r="BT68" s="47">
        <v>1</v>
      </c>
      <c r="BU68" s="6">
        <f t="shared" si="70"/>
        <v>0</v>
      </c>
      <c r="BV68" s="6">
        <f t="shared" si="71"/>
        <v>0</v>
      </c>
      <c r="BW68" s="6">
        <f t="shared" si="72"/>
        <v>0</v>
      </c>
      <c r="BX68" s="6">
        <f t="shared" si="73"/>
        <v>0</v>
      </c>
      <c r="BY68" s="6">
        <f t="shared" si="74"/>
        <v>0</v>
      </c>
      <c r="BZ68" s="6">
        <f t="shared" si="75"/>
        <v>0</v>
      </c>
      <c r="CA68" s="6">
        <f t="shared" si="76"/>
        <v>0</v>
      </c>
      <c r="CB68" s="6">
        <f t="shared" si="77"/>
        <v>0</v>
      </c>
      <c r="CC68" s="6"/>
      <c r="CD68" s="46" t="s">
        <v>404</v>
      </c>
      <c r="CE68" s="47">
        <v>1</v>
      </c>
      <c r="CF68" s="6">
        <f t="shared" si="78"/>
        <v>0</v>
      </c>
      <c r="CG68" s="6">
        <f t="shared" si="79"/>
        <v>0</v>
      </c>
      <c r="CH68" s="6">
        <f t="shared" si="80"/>
        <v>0</v>
      </c>
      <c r="CI68" s="6">
        <f t="shared" si="81"/>
        <v>0</v>
      </c>
      <c r="CJ68" s="6">
        <f t="shared" si="82"/>
        <v>0</v>
      </c>
      <c r="CK68" s="6">
        <f t="shared" si="83"/>
        <v>0</v>
      </c>
      <c r="CL68" s="6">
        <f t="shared" si="84"/>
        <v>0</v>
      </c>
      <c r="CM68" s="6">
        <f t="shared" si="85"/>
        <v>0</v>
      </c>
      <c r="CN68" s="6"/>
      <c r="CO68" s="46" t="s">
        <v>404</v>
      </c>
      <c r="CP68" s="47">
        <v>1</v>
      </c>
      <c r="CQ68" s="6">
        <f t="shared" si="86"/>
        <v>0</v>
      </c>
      <c r="CR68" s="6">
        <f t="shared" si="87"/>
        <v>0</v>
      </c>
      <c r="CS68" s="6">
        <f t="shared" si="88"/>
        <v>0</v>
      </c>
      <c r="CT68" s="6">
        <f t="shared" si="89"/>
        <v>0</v>
      </c>
      <c r="CU68" s="6">
        <f t="shared" si="90"/>
        <v>0</v>
      </c>
      <c r="CV68" s="6">
        <f t="shared" si="91"/>
        <v>0</v>
      </c>
      <c r="CW68" s="6">
        <f t="shared" si="92"/>
        <v>0</v>
      </c>
      <c r="CX68" s="6">
        <f t="shared" si="93"/>
        <v>0</v>
      </c>
      <c r="CY68" s="6"/>
      <c r="CZ68" s="46" t="s">
        <v>404</v>
      </c>
      <c r="DA68" s="47">
        <v>1</v>
      </c>
      <c r="DB68" s="6">
        <f t="shared" si="94"/>
        <v>0</v>
      </c>
      <c r="DC68" s="6">
        <f t="shared" si="95"/>
        <v>0</v>
      </c>
      <c r="DD68" s="6">
        <f t="shared" si="96"/>
        <v>0</v>
      </c>
      <c r="DE68" s="6">
        <f t="shared" si="97"/>
        <v>0</v>
      </c>
      <c r="DF68" s="6">
        <f t="shared" si="98"/>
        <v>0</v>
      </c>
      <c r="DG68" s="6">
        <f t="shared" si="99"/>
        <v>0</v>
      </c>
      <c r="DH68" s="6">
        <f t="shared" si="100"/>
        <v>0</v>
      </c>
      <c r="DI68" s="6">
        <f t="shared" si="101"/>
        <v>0</v>
      </c>
      <c r="DJ68" s="6"/>
      <c r="DK68" s="46" t="s">
        <v>404</v>
      </c>
      <c r="DL68" s="47">
        <v>1</v>
      </c>
      <c r="DM68" s="6">
        <f t="shared" si="102"/>
        <v>0</v>
      </c>
      <c r="DN68" s="6">
        <f t="shared" si="103"/>
        <v>0</v>
      </c>
      <c r="DO68" s="6">
        <f t="shared" si="104"/>
        <v>0</v>
      </c>
      <c r="DP68" s="6">
        <f t="shared" si="105"/>
        <v>0</v>
      </c>
      <c r="DQ68" s="6">
        <f t="shared" si="106"/>
        <v>0</v>
      </c>
      <c r="DR68" s="6">
        <f t="shared" si="107"/>
        <v>0</v>
      </c>
      <c r="DS68" s="6">
        <f t="shared" si="108"/>
        <v>0</v>
      </c>
      <c r="DT68" s="6">
        <f t="shared" si="109"/>
        <v>0</v>
      </c>
      <c r="DU68" s="6"/>
      <c r="DV68" s="6"/>
      <c r="DW68" s="6"/>
      <c r="DX68" s="2" t="str">
        <f>A379</f>
        <v>New Hampshire</v>
      </c>
      <c r="DY68" s="48">
        <f t="shared" si="149"/>
        <v>0</v>
      </c>
      <c r="DZ68" s="48">
        <f t="shared" si="149"/>
        <v>8751.9664566409665</v>
      </c>
      <c r="EA68" s="48">
        <f t="shared" si="149"/>
        <v>8831.7955025526098</v>
      </c>
      <c r="EB68" s="48">
        <f t="shared" si="149"/>
        <v>13368.615592513263</v>
      </c>
      <c r="EC68" s="48">
        <f t="shared" si="149"/>
        <v>17987.638561758999</v>
      </c>
      <c r="ED68" s="48">
        <f t="shared" si="149"/>
        <v>13614.045591170914</v>
      </c>
      <c r="EE68" s="48">
        <f t="shared" si="149"/>
        <v>4579.5260283433981</v>
      </c>
      <c r="EF68" s="48">
        <f t="shared" si="149"/>
        <v>0</v>
      </c>
      <c r="EI68" s="6" cm="1">
        <f t="array" ref="EI68">IF(MONTH(EI$8)=7,INDEX($DY68:$EF68,,MATCH(YEAR(EI$8),$DY$8:$EF$8,0)),(INDEX($DY68:$EF68,,MATCH(IF(MONTH(EI$8)&lt;7,YEAR(EI$8),YEAR(EI$8)+1),$DY$8:$EF$8,0))-INDEX($DY68:$EF68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68:$EF68,,MATCH(IF(MONTH(EI$8)&lt;7,YEAR(EI$8)-1,YEAR(EI$8)),$DY$8:$EF$8,0)))</f>
        <v>4411.9502137587342</v>
      </c>
      <c r="EJ68" s="6" cm="1">
        <f t="array" ref="EJ68">IF(MONTH(EJ$8)=7,INDEX($DY68:$EF68,,MATCH(YEAR(EJ$8),$DY$8:$EF$8,0)),(INDEX($DY68:$EF68,,MATCH(IF(MONTH(EJ$8)&lt;7,YEAR(EJ$8),YEAR(EJ$8)+1),$DY$8:$EF$8,0))-INDEX($DY68:$EF68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68:$EF68,,MATCH(IF(MONTH(EJ$8)&lt;7,YEAR(EJ$8)-1,YEAR(EJ$8)),$DY$8:$EF$8,0)))</f>
        <v>5155.2679128159116</v>
      </c>
      <c r="EK68" s="6" cm="1">
        <f t="array" ref="EK68">IF(MONTH(EK$8)=7,INDEX($DY68:$EF68,,MATCH(YEAR(EK$8),$DY$8:$EF$8,0)),(INDEX($DY68:$EF68,,MATCH(IF(MONTH(EK$8)&lt;7,YEAR(EK$8),YEAR(EK$8)+1),$DY$8:$EF$8,0))-INDEX($DY68:$EF68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68:$EF68,,MATCH(IF(MONTH(EK$8)&lt;7,YEAR(EK$8)-1,YEAR(EK$8)),$DY$8:$EF$8,0)))</f>
        <v>5826.6516409965889</v>
      </c>
      <c r="EL68" s="6" cm="1">
        <f t="array" ref="EL68">IF(MONTH(EL$8)=7,INDEX($DY68:$EF68,,MATCH(YEAR(EL$8),$DY$8:$EF$8,0)),(INDEX($DY68:$EF68,,MATCH(IF(MONTH(EL$8)&lt;7,YEAR(EL$8),YEAR(EL$8)+1),$DY$8:$EF$8,0))-INDEX($DY68:$EF68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68:$EF68,,MATCH(IF(MONTH(EL$8)&lt;7,YEAR(EL$8)-1,YEAR(EL$8)),$DY$8:$EF$8,0)))</f>
        <v>6569.9693400537672</v>
      </c>
      <c r="EM68" s="6" cm="1">
        <f t="array" ref="EM68">IF(MONTH(EM$8)=7,INDEX($DY68:$EF68,,MATCH(YEAR(EM$8),$DY$8:$EF$8,0)),(INDEX($DY68:$EF68,,MATCH(IF(MONTH(EM$8)&lt;7,YEAR(EM$8),YEAR(EM$8)+1),$DY$8:$EF$8,0))-INDEX($DY68:$EF68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68:$EF68,,MATCH(IF(MONTH(EM$8)&lt;7,YEAR(EM$8)-1,YEAR(EM$8)),$DY$8:$EF$8,0)))</f>
        <v>7289.3090488187781</v>
      </c>
      <c r="EN68" s="6" cm="1">
        <f t="array" ref="EN68">IF(MONTH(EN$8)=7,INDEX($DY68:$EF68,,MATCH(YEAR(EN$8),$DY$8:$EF$8,0)),(INDEX($DY68:$EF68,,MATCH(IF(MONTH(EN$8)&lt;7,YEAR(EN$8),YEAR(EN$8)+1),$DY$8:$EF$8,0))-INDEX($DY68:$EF68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68:$EF68,,MATCH(IF(MONTH(EN$8)&lt;7,YEAR(EN$8)-1,YEAR(EN$8)),$DY$8:$EF$8,0)))</f>
        <v>8032.6267478759555</v>
      </c>
      <c r="EO68" s="6" cm="1">
        <f t="array" ref="EO68">IF(MONTH(EO$8)=7,INDEX($DY68:$EF68,,MATCH(YEAR(EO$8),$DY$8:$EF$8,0)),(INDEX($DY68:$EF68,,MATCH(IF(MONTH(EO$8)&lt;7,YEAR(EO$8),YEAR(EO$8)+1),$DY$8:$EF$8,0))-INDEX($DY68:$EF68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68:$EF68,,MATCH(IF(MONTH(EO$8)&lt;7,YEAR(EO$8)-1,YEAR(EO$8)),$DY$8:$EF$8,0)))</f>
        <v>8751.9664566409665</v>
      </c>
      <c r="EP68" s="6" cm="1">
        <f t="array" ref="EP68">IF(MONTH(EP$8)=7,INDEX($DY68:$EF68,,MATCH(YEAR(EP$8),$DY$8:$EF$8,0)),(INDEX($DY68:$EF68,,MATCH(IF(MONTH(EP$8)&lt;7,YEAR(EP$8),YEAR(EP$8)+1),$DY$8:$EF$8,0))-INDEX($DY68:$EF68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68:$EF68,,MATCH(IF(MONTH(EP$8)&lt;7,YEAR(EP$8)-1,YEAR(EP$8)),$DY$8:$EF$8,0)))</f>
        <v>8758.7464578005856</v>
      </c>
      <c r="EQ68" s="6" cm="1">
        <f t="array" ref="EQ68">IF(MONTH(EQ$8)=7,INDEX($DY68:$EF68,,MATCH(YEAR(EQ$8),$DY$8:$EF$8,0)),(INDEX($DY68:$EF68,,MATCH(IF(MONTH(EQ$8)&lt;7,YEAR(EQ$8),YEAR(EQ$8)+1),$DY$8:$EF$8,0))-INDEX($DY68:$EF68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68:$EF68,,MATCH(IF(MONTH(EQ$8)&lt;7,YEAR(EQ$8)-1,YEAR(EQ$8)),$DY$8:$EF$8,0)))</f>
        <v>8765.5264589602048</v>
      </c>
      <c r="ER68" s="6" cm="1">
        <f t="array" ref="ER68">IF(MONTH(ER$8)=7,INDEX($DY68:$EF68,,MATCH(YEAR(ER$8),$DY$8:$EF$8,0)),(INDEX($DY68:$EF68,,MATCH(IF(MONTH(ER$8)&lt;7,YEAR(ER$8),YEAR(ER$8)+1),$DY$8:$EF$8,0))-INDEX($DY68:$EF68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68:$EF68,,MATCH(IF(MONTH(ER$8)&lt;7,YEAR(ER$8)-1,YEAR(ER$8)),$DY$8:$EF$8,0)))</f>
        <v>8772.0877504049968</v>
      </c>
      <c r="ES68" s="6" cm="1">
        <f t="array" ref="ES68">IF(MONTH(ES$8)=7,INDEX($DY68:$EF68,,MATCH(YEAR(ES$8),$DY$8:$EF$8,0)),(INDEX($DY68:$EF68,,MATCH(IF(MONTH(ES$8)&lt;7,YEAR(ES$8),YEAR(ES$8)+1),$DY$8:$EF$8,0))-INDEX($DY68:$EF68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68:$EF68,,MATCH(IF(MONTH(ES$8)&lt;7,YEAR(ES$8)-1,YEAR(ES$8)),$DY$8:$EF$8,0)))</f>
        <v>8778.8677515646159</v>
      </c>
      <c r="ET68" s="6" cm="1">
        <f t="array" ref="ET68">IF(MONTH(ET$8)=7,INDEX($DY68:$EF68,,MATCH(YEAR(ET$8),$DY$8:$EF$8,0)),(INDEX($DY68:$EF68,,MATCH(IF(MONTH(ET$8)&lt;7,YEAR(ET$8),YEAR(ET$8)+1),$DY$8:$EF$8,0))-INDEX($DY68:$EF68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68:$EF68,,MATCH(IF(MONTH(ET$8)&lt;7,YEAR(ET$8)-1,YEAR(ET$8)),$DY$8:$EF$8,0)))</f>
        <v>8785.4290430094079</v>
      </c>
      <c r="EU68" s="6" cm="1">
        <f t="array" ref="EU68">IF(MONTH(EU$8)=7,INDEX($DY68:$EF68,,MATCH(YEAR(EU$8),$DY$8:$EF$8,0)),(INDEX($DY68:$EF68,,MATCH(IF(MONTH(EU$8)&lt;7,YEAR(EU$8),YEAR(EU$8)+1),$DY$8:$EF$8,0))-INDEX($DY68:$EF68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68:$EF68,,MATCH(IF(MONTH(EU$8)&lt;7,YEAR(EU$8)-1,YEAR(EU$8)),$DY$8:$EF$8,0)))</f>
        <v>8792.209044169027</v>
      </c>
      <c r="EV68" s="6" cm="1">
        <f t="array" ref="EV68">IF(MONTH(EV$8)=7,INDEX($DY68:$EF68,,MATCH(YEAR(EV$8),$DY$8:$EF$8,0)),(INDEX($DY68:$EF68,,MATCH(IF(MONTH(EV$8)&lt;7,YEAR(EV$8),YEAR(EV$8)+1),$DY$8:$EF$8,0))-INDEX($DY68:$EF68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68:$EF68,,MATCH(IF(MONTH(EV$8)&lt;7,YEAR(EV$8)-1,YEAR(EV$8)),$DY$8:$EF$8,0)))</f>
        <v>8798.9890453286462</v>
      </c>
      <c r="EW68" s="6" cm="1">
        <f t="array" ref="EW68">IF(MONTH(EW$8)=7,INDEX($DY68:$EF68,,MATCH(YEAR(EW$8),$DY$8:$EF$8,0)),(INDEX($DY68:$EF68,,MATCH(IF(MONTH(EW$8)&lt;7,YEAR(EW$8),YEAR(EW$8)+1),$DY$8:$EF$8,0))-INDEX($DY68:$EF68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68:$EF68,,MATCH(IF(MONTH(EW$8)&lt;7,YEAR(EW$8)-1,YEAR(EW$8)),$DY$8:$EF$8,0)))</f>
        <v>8805.1129173437857</v>
      </c>
      <c r="EX68" s="6" cm="1">
        <f t="array" ref="EX68">IF(MONTH(EX$8)=7,INDEX($DY68:$EF68,,MATCH(YEAR(EX$8),$DY$8:$EF$8,0)),(INDEX($DY68:$EF68,,MATCH(IF(MONTH(EX$8)&lt;7,YEAR(EX$8),YEAR(EX$8)+1),$DY$8:$EF$8,0))-INDEX($DY68:$EF68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68:$EF68,,MATCH(IF(MONTH(EX$8)&lt;7,YEAR(EX$8)-1,YEAR(EX$8)),$DY$8:$EF$8,0)))</f>
        <v>8811.8929185034049</v>
      </c>
      <c r="EY68" s="6" cm="1">
        <f t="array" ref="EY68">IF(MONTH(EY$8)=7,INDEX($DY68:$EF68,,MATCH(YEAR(EY$8),$DY$8:$EF$8,0)),(INDEX($DY68:$EF68,,MATCH(IF(MONTH(EY$8)&lt;7,YEAR(EY$8),YEAR(EY$8)+1),$DY$8:$EF$8,0))-INDEX($DY68:$EF68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68:$EF68,,MATCH(IF(MONTH(EY$8)&lt;7,YEAR(EY$8)-1,YEAR(EY$8)),$DY$8:$EF$8,0)))</f>
        <v>8818.4542099481987</v>
      </c>
      <c r="EZ68" s="6" cm="1">
        <f t="array" ref="EZ68">IF(MONTH(EZ$8)=7,INDEX($DY68:$EF68,,MATCH(YEAR(EZ$8),$DY$8:$EF$8,0)),(INDEX($DY68:$EF68,,MATCH(IF(MONTH(EZ$8)&lt;7,YEAR(EZ$8),YEAR(EZ$8)+1),$DY$8:$EF$8,0))-INDEX($DY68:$EF68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68:$EF68,,MATCH(IF(MONTH(EZ$8)&lt;7,YEAR(EZ$8)-1,YEAR(EZ$8)),$DY$8:$EF$8,0)))</f>
        <v>8825.2342111078178</v>
      </c>
      <c r="FA68" s="6" cm="1">
        <f t="array" ref="FA68">IF(MONTH(FA$8)=7,INDEX($DY68:$EF68,,MATCH(YEAR(FA$8),$DY$8:$EF$8,0)),(INDEX($DY68:$EF68,,MATCH(IF(MONTH(FA$8)&lt;7,YEAR(FA$8),YEAR(FA$8)+1),$DY$8:$EF$8,0))-INDEX($DY68:$EF68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68:$EF68,,MATCH(IF(MONTH(FA$8)&lt;7,YEAR(FA$8)-1,YEAR(FA$8)),$DY$8:$EF$8,0)))</f>
        <v>8831.7955025526098</v>
      </c>
      <c r="FB68" s="6" cm="1">
        <f t="array" ref="FB68">IF(MONTH(FB$8)=7,INDEX($DY68:$EF68,,MATCH(YEAR(FB$8),$DY$8:$EF$8,0)),(INDEX($DY68:$EF68,,MATCH(IF(MONTH(FB$8)&lt;7,YEAR(FB$8),YEAR(FB$8)+1),$DY$8:$EF$8,0))-INDEX($DY68:$EF68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68:$EF68,,MATCH(IF(MONTH(FB$8)&lt;7,YEAR(FB$8)-1,YEAR(FB$8)),$DY$8:$EF$8,0)))</f>
        <v>9217.1144690972123</v>
      </c>
      <c r="FC68" s="6" cm="1">
        <f t="array" ref="FC68">IF(MONTH(FC$8)=7,INDEX($DY68:$EF68,,MATCH(YEAR(FC$8),$DY$8:$EF$8,0)),(INDEX($DY68:$EF68,,MATCH(IF(MONTH(FC$8)&lt;7,YEAR(FC$8),YEAR(FC$8)+1),$DY$8:$EF$8,0))-INDEX($DY68:$EF68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68:$EF68,,MATCH(IF(MONTH(FC$8)&lt;7,YEAR(FC$8)-1,YEAR(FC$8)),$DY$8:$EF$8,0)))</f>
        <v>9602.4334356418167</v>
      </c>
      <c r="FD68" s="6" cm="1">
        <f t="array" ref="FD68">IF(MONTH(FD$8)=7,INDEX($DY68:$EF68,,MATCH(YEAR(FD$8),$DY$8:$EF$8,0)),(INDEX($DY68:$EF68,,MATCH(IF(MONTH(FD$8)&lt;7,YEAR(FD$8),YEAR(FD$8)+1),$DY$8:$EF$8,0))-INDEX($DY68:$EF68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68:$EF68,,MATCH(IF(MONTH(FD$8)&lt;7,YEAR(FD$8)-1,YEAR(FD$8)),$DY$8:$EF$8,0)))</f>
        <v>9975.3227581043357</v>
      </c>
      <c r="FE68" s="6" cm="1">
        <f t="array" ref="FE68">IF(MONTH(FE$8)=7,INDEX($DY68:$EF68,,MATCH(YEAR(FE$8),$DY$8:$EF$8,0)),(INDEX($DY68:$EF68,,MATCH(IF(MONTH(FE$8)&lt;7,YEAR(FE$8),YEAR(FE$8)+1),$DY$8:$EF$8,0))-INDEX($DY68:$EF68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68:$EF68,,MATCH(IF(MONTH(FE$8)&lt;7,YEAR(FE$8)-1,YEAR(FE$8)),$DY$8:$EF$8,0)))</f>
        <v>10360.64172464894</v>
      </c>
      <c r="FF68" s="6" cm="1">
        <f t="array" ref="FF68">IF(MONTH(FF$8)=7,INDEX($DY68:$EF68,,MATCH(YEAR(FF$8),$DY$8:$EF$8,0)),(INDEX($DY68:$EF68,,MATCH(IF(MONTH(FF$8)&lt;7,YEAR(FF$8),YEAR(FF$8)+1),$DY$8:$EF$8,0))-INDEX($DY68:$EF68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68:$EF68,,MATCH(IF(MONTH(FF$8)&lt;7,YEAR(FF$8)-1,YEAR(FF$8)),$DY$8:$EF$8,0)))</f>
        <v>10733.531047111459</v>
      </c>
      <c r="FG68" s="6" cm="1">
        <f t="array" ref="FG68">IF(MONTH(FG$8)=7,INDEX($DY68:$EF68,,MATCH(YEAR(FG$8),$DY$8:$EF$8,0)),(INDEX($DY68:$EF68,,MATCH(IF(MONTH(FG$8)&lt;7,YEAR(FG$8),YEAR(FG$8)+1),$DY$8:$EF$8,0))-INDEX($DY68:$EF68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68:$EF68,,MATCH(IF(MONTH(FG$8)&lt;7,YEAR(FG$8)-1,YEAR(FG$8)),$DY$8:$EF$8,0)))</f>
        <v>11118.850013656061</v>
      </c>
      <c r="FH68" s="6" cm="1">
        <f t="array" ref="FH68">IF(MONTH(FH$8)=7,INDEX($DY68:$EF68,,MATCH(YEAR(FH$8),$DY$8:$EF$8,0)),(INDEX($DY68:$EF68,,MATCH(IF(MONTH(FH$8)&lt;7,YEAR(FH$8),YEAR(FH$8)+1),$DY$8:$EF$8,0))-INDEX($DY68:$EF68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68:$EF68,,MATCH(IF(MONTH(FH$8)&lt;7,YEAR(FH$8)-1,YEAR(FH$8)),$DY$8:$EF$8,0)))</f>
        <v>11504.168980200666</v>
      </c>
      <c r="FI68" s="6" cm="1">
        <f t="array" ref="FI68">IF(MONTH(FI$8)=7,INDEX($DY68:$EF68,,MATCH(YEAR(FI$8),$DY$8:$EF$8,0)),(INDEX($DY68:$EF68,,MATCH(IF(MONTH(FI$8)&lt;7,YEAR(FI$8),YEAR(FI$8)+1),$DY$8:$EF$8,0))-INDEX($DY68:$EF68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68:$EF68,,MATCH(IF(MONTH(FI$8)&lt;7,YEAR(FI$8)-1,YEAR(FI$8)),$DY$8:$EF$8,0)))</f>
        <v>11852.199014499016</v>
      </c>
      <c r="FJ68" s="6" cm="1">
        <f t="array" ref="FJ68">IF(MONTH(FJ$8)=7,INDEX($DY68:$EF68,,MATCH(YEAR(FJ$8),$DY$8:$EF$8,0)),(INDEX($DY68:$EF68,,MATCH(IF(MONTH(FJ$8)&lt;7,YEAR(FJ$8),YEAR(FJ$8)+1),$DY$8:$EF$8,0))-INDEX($DY68:$EF68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68:$EF68,,MATCH(IF(MONTH(FJ$8)&lt;7,YEAR(FJ$8)-1,YEAR(FJ$8)),$DY$8:$EF$8,0)))</f>
        <v>12237.51798104362</v>
      </c>
      <c r="FK68" s="6" cm="1">
        <f t="array" ref="FK68">IF(MONTH(FK$8)=7,INDEX($DY68:$EF68,,MATCH(YEAR(FK$8),$DY$8:$EF$8,0)),(INDEX($DY68:$EF68,,MATCH(IF(MONTH(FK$8)&lt;7,YEAR(FK$8),YEAR(FK$8)+1),$DY$8:$EF$8,0))-INDEX($DY68:$EF68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68:$EF68,,MATCH(IF(MONTH(FK$8)&lt;7,YEAR(FK$8)-1,YEAR(FK$8)),$DY$8:$EF$8,0)))</f>
        <v>12610.407303506139</v>
      </c>
      <c r="FL68" s="6" cm="1">
        <f t="array" ref="FL68">IF(MONTH(FL$8)=7,INDEX($DY68:$EF68,,MATCH(YEAR(FL$8),$DY$8:$EF$8,0)),(INDEX($DY68:$EF68,,MATCH(IF(MONTH(FL$8)&lt;7,YEAR(FL$8),YEAR(FL$8)+1),$DY$8:$EF$8,0))-INDEX($DY68:$EF68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68:$EF68,,MATCH(IF(MONTH(FL$8)&lt;7,YEAR(FL$8)-1,YEAR(FL$8)),$DY$8:$EF$8,0)))</f>
        <v>12995.726270050744</v>
      </c>
      <c r="FM68" s="6" cm="1">
        <f t="array" ref="FM68">IF(MONTH(FM$8)=7,INDEX($DY68:$EF68,,MATCH(YEAR(FM$8),$DY$8:$EF$8,0)),(INDEX($DY68:$EF68,,MATCH(IF(MONTH(FM$8)&lt;7,YEAR(FM$8),YEAR(FM$8)+1),$DY$8:$EF$8,0))-INDEX($DY68:$EF68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68:$EF68,,MATCH(IF(MONTH(FM$8)&lt;7,YEAR(FM$8)-1,YEAR(FM$8)),$DY$8:$EF$8,0)))</f>
        <v>13368.615592513263</v>
      </c>
      <c r="FN68" s="6" cm="1">
        <f t="array" ref="FN68">IF(MONTH(FN$8)=7,INDEX($DY68:$EF68,,MATCH(YEAR(FN$8),$DY$8:$EF$8,0)),(INDEX($DY68:$EF68,,MATCH(IF(MONTH(FN$8)&lt;7,YEAR(FN$8),YEAR(FN$8)+1),$DY$8:$EF$8,0))-INDEX($DY68:$EF68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68:$EF68,,MATCH(IF(MONTH(FN$8)&lt;7,YEAR(FN$8)-1,YEAR(FN$8)),$DY$8:$EF$8,0)))</f>
        <v>13759.84431395211</v>
      </c>
      <c r="FO68" s="6" cm="1">
        <f t="array" ref="FO68">IF(MONTH(FO$8)=7,INDEX($DY68:$EF68,,MATCH(YEAR(FO$8),$DY$8:$EF$8,0)),(INDEX($DY68:$EF68,,MATCH(IF(MONTH(FO$8)&lt;7,YEAR(FO$8),YEAR(FO$8)+1),$DY$8:$EF$8,0))-INDEX($DY68:$EF68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68:$EF68,,MATCH(IF(MONTH(FO$8)&lt;7,YEAR(FO$8)-1,YEAR(FO$8)),$DY$8:$EF$8,0)))</f>
        <v>14151.073035390955</v>
      </c>
      <c r="FP68" s="6" cm="1">
        <f t="array" ref="FP68">IF(MONTH(FP$8)=7,INDEX($DY68:$EF68,,MATCH(YEAR(FP$8),$DY$8:$EF$8,0)),(INDEX($DY68:$EF68,,MATCH(IF(MONTH(FP$8)&lt;7,YEAR(FP$8),YEAR(FP$8)+1),$DY$8:$EF$8,0))-INDEX($DY68:$EF68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68:$EF68,,MATCH(IF(MONTH(FP$8)&lt;7,YEAR(FP$8)-1,YEAR(FP$8)),$DY$8:$EF$8,0)))</f>
        <v>14529.681475493066</v>
      </c>
      <c r="FQ68" s="6" cm="1">
        <f t="array" ref="FQ68">IF(MONTH(FQ$8)=7,INDEX($DY68:$EF68,,MATCH(YEAR(FQ$8),$DY$8:$EF$8,0)),(INDEX($DY68:$EF68,,MATCH(IF(MONTH(FQ$8)&lt;7,YEAR(FQ$8),YEAR(FQ$8)+1),$DY$8:$EF$8,0))-INDEX($DY68:$EF68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68:$EF68,,MATCH(IF(MONTH(FQ$8)&lt;7,YEAR(FQ$8)-1,YEAR(FQ$8)),$DY$8:$EF$8,0)))</f>
        <v>14920.910196931911</v>
      </c>
      <c r="FR68" s="6" cm="1">
        <f t="array" ref="FR68">IF(MONTH(FR$8)=7,INDEX($DY68:$EF68,,MATCH(YEAR(FR$8),$DY$8:$EF$8,0)),(INDEX($DY68:$EF68,,MATCH(IF(MONTH(FR$8)&lt;7,YEAR(FR$8),YEAR(FR$8)+1),$DY$8:$EF$8,0))-INDEX($DY68:$EF68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68:$EF68,,MATCH(IF(MONTH(FR$8)&lt;7,YEAR(FR$8)-1,YEAR(FR$8)),$DY$8:$EF$8,0)))</f>
        <v>15299.518637034022</v>
      </c>
      <c r="FS68" s="6" cm="1">
        <f t="array" ref="FS68">IF(MONTH(FS$8)=7,INDEX($DY68:$EF68,,MATCH(YEAR(FS$8),$DY$8:$EF$8,0)),(INDEX($DY68:$EF68,,MATCH(IF(MONTH(FS$8)&lt;7,YEAR(FS$8),YEAR(FS$8)+1),$DY$8:$EF$8,0))-INDEX($DY68:$EF68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68:$EF68,,MATCH(IF(MONTH(FS$8)&lt;7,YEAR(FS$8)-1,YEAR(FS$8)),$DY$8:$EF$8,0)))</f>
        <v>15690.747358472867</v>
      </c>
      <c r="FT68" s="6" cm="1">
        <f t="array" ref="FT68">IF(MONTH(FT$8)=7,INDEX($DY68:$EF68,,MATCH(YEAR(FT$8),$DY$8:$EF$8,0)),(INDEX($DY68:$EF68,,MATCH(IF(MONTH(FT$8)&lt;7,YEAR(FT$8),YEAR(FT$8)+1),$DY$8:$EF$8,0))-INDEX($DY68:$EF68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68:$EF68,,MATCH(IF(MONTH(FT$8)&lt;7,YEAR(FT$8)-1,YEAR(FT$8)),$DY$8:$EF$8,0)))</f>
        <v>16081.976079911714</v>
      </c>
      <c r="FU68" s="6" cm="1">
        <f t="array" ref="FU68">IF(MONTH(FU$8)=7,INDEX($DY68:$EF68,,MATCH(YEAR(FU$8),$DY$8:$EF$8,0)),(INDEX($DY68:$EF68,,MATCH(IF(MONTH(FU$8)&lt;7,YEAR(FU$8),YEAR(FU$8)+1),$DY$8:$EF$8,0))-INDEX($DY68:$EF68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68:$EF68,,MATCH(IF(MONTH(FU$8)&lt;7,YEAR(FU$8)-1,YEAR(FU$8)),$DY$8:$EF$8,0)))</f>
        <v>16447.964238677087</v>
      </c>
      <c r="FV68" s="6" cm="1">
        <f t="array" ref="FV68">IF(MONTH(FV$8)=7,INDEX($DY68:$EF68,,MATCH(YEAR(FV$8),$DY$8:$EF$8,0)),(INDEX($DY68:$EF68,,MATCH(IF(MONTH(FV$8)&lt;7,YEAR(FV$8),YEAR(FV$8)+1),$DY$8:$EF$8,0))-INDEX($DY68:$EF68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68:$EF68,,MATCH(IF(MONTH(FV$8)&lt;7,YEAR(FV$8)-1,YEAR(FV$8)),$DY$8:$EF$8,0)))</f>
        <v>16839.192960115932</v>
      </c>
      <c r="FW68" s="6" cm="1">
        <f t="array" ref="FW68">IF(MONTH(FW$8)=7,INDEX($DY68:$EF68,,MATCH(YEAR(FW$8),$DY$8:$EF$8,0)),(INDEX($DY68:$EF68,,MATCH(IF(MONTH(FW$8)&lt;7,YEAR(FW$8),YEAR(FW$8)+1),$DY$8:$EF$8,0))-INDEX($DY68:$EF68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68:$EF68,,MATCH(IF(MONTH(FW$8)&lt;7,YEAR(FW$8)-1,YEAR(FW$8)),$DY$8:$EF$8,0)))</f>
        <v>17217.801400218043</v>
      </c>
      <c r="FX68" s="6" cm="1">
        <f t="array" ref="FX68">IF(MONTH(FX$8)=7,INDEX($DY68:$EF68,,MATCH(YEAR(FX$8),$DY$8:$EF$8,0)),(INDEX($DY68:$EF68,,MATCH(IF(MONTH(FX$8)&lt;7,YEAR(FX$8),YEAR(FX$8)+1),$DY$8:$EF$8,0))-INDEX($DY68:$EF68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68:$EF68,,MATCH(IF(MONTH(FX$8)&lt;7,YEAR(FX$8)-1,YEAR(FX$8)),$DY$8:$EF$8,0)))</f>
        <v>17609.030121656888</v>
      </c>
      <c r="FY68" s="6" cm="1">
        <f t="array" ref="FY68">IF(MONTH(FY$8)=7,INDEX($DY68:$EF68,,MATCH(YEAR(FY$8),$DY$8:$EF$8,0)),(INDEX($DY68:$EF68,,MATCH(IF(MONTH(FY$8)&lt;7,YEAR(FY$8),YEAR(FY$8)+1),$DY$8:$EF$8,0))-INDEX($DY68:$EF68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68:$EF68,,MATCH(IF(MONTH(FY$8)&lt;7,YEAR(FY$8)-1,YEAR(FY$8)),$DY$8:$EF$8,0)))</f>
        <v>17987.638561758999</v>
      </c>
      <c r="FZ68" s="6" cm="1">
        <f t="array" ref="FZ68">IF(MONTH(FZ$8)=7,INDEX($DY68:$EF68,,MATCH(YEAR(FZ$8),$DY$8:$EF$8,0)),(INDEX($DY68:$EF68,,MATCH(IF(MONTH(FZ$8)&lt;7,YEAR(FZ$8),YEAR(FZ$8)+1),$DY$8:$EF$8,0))-INDEX($DY68:$EF68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68:$EF68,,MATCH(IF(MONTH(FZ$8)&lt;7,YEAR(FZ$8)-1,YEAR(FZ$8)),$DY$8:$EF$8,0)))</f>
        <v>17616.182720421381</v>
      </c>
      <c r="GA68" s="6" cm="1">
        <f t="array" ref="GA68">IF(MONTH(GA$8)=7,INDEX($DY68:$EF68,,MATCH(YEAR(GA$8),$DY$8:$EF$8,0)),(INDEX($DY68:$EF68,,MATCH(IF(MONTH(GA$8)&lt;7,YEAR(GA$8),YEAR(GA$8)+1),$DY$8:$EF$8,0))-INDEX($DY68:$EF68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68:$EF68,,MATCH(IF(MONTH(GA$8)&lt;7,YEAR(GA$8)-1,YEAR(GA$8)),$DY$8:$EF$8,0)))</f>
        <v>17244.726879083762</v>
      </c>
      <c r="GB68" s="6" cm="1">
        <f t="array" ref="GB68">IF(MONTH(GB$8)=7,INDEX($DY68:$EF68,,MATCH(YEAR(GB$8),$DY$8:$EF$8,0)),(INDEX($DY68:$EF68,,MATCH(IF(MONTH(GB$8)&lt;7,YEAR(GB$8),YEAR(GB$8)+1),$DY$8:$EF$8,0))-INDEX($DY68:$EF68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68:$EF68,,MATCH(IF(MONTH(GB$8)&lt;7,YEAR(GB$8)-1,YEAR(GB$8)),$DY$8:$EF$8,0)))</f>
        <v>16885.253484240908</v>
      </c>
      <c r="GC68" s="6" cm="1">
        <f t="array" ref="GC68">IF(MONTH(GC$8)=7,INDEX($DY68:$EF68,,MATCH(YEAR(GC$8),$DY$8:$EF$8,0)),(INDEX($DY68:$EF68,,MATCH(IF(MONTH(GC$8)&lt;7,YEAR(GC$8),YEAR(GC$8)+1),$DY$8:$EF$8,0))-INDEX($DY68:$EF68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68:$EF68,,MATCH(IF(MONTH(GC$8)&lt;7,YEAR(GC$8)-1,YEAR(GC$8)),$DY$8:$EF$8,0)))</f>
        <v>16513.797642903286</v>
      </c>
      <c r="GD68" s="6" cm="1">
        <f t="array" ref="GD68">IF(MONTH(GD$8)=7,INDEX($DY68:$EF68,,MATCH(YEAR(GD$8),$DY$8:$EF$8,0)),(INDEX($DY68:$EF68,,MATCH(IF(MONTH(GD$8)&lt;7,YEAR(GD$8),YEAR(GD$8)+1),$DY$8:$EF$8,0))-INDEX($DY68:$EF68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68:$EF68,,MATCH(IF(MONTH(GD$8)&lt;7,YEAR(GD$8)-1,YEAR(GD$8)),$DY$8:$EF$8,0)))</f>
        <v>16154.324248060431</v>
      </c>
      <c r="GE68" s="6" cm="1">
        <f t="array" ref="GE68">IF(MONTH(GE$8)=7,INDEX($DY68:$EF68,,MATCH(YEAR(GE$8),$DY$8:$EF$8,0)),(INDEX($DY68:$EF68,,MATCH(IF(MONTH(GE$8)&lt;7,YEAR(GE$8),YEAR(GE$8)+1),$DY$8:$EF$8,0))-INDEX($DY68:$EF68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68:$EF68,,MATCH(IF(MONTH(GE$8)&lt;7,YEAR(GE$8)-1,YEAR(GE$8)),$DY$8:$EF$8,0)))</f>
        <v>15782.868406722813</v>
      </c>
      <c r="GF68" s="6" cm="1">
        <f t="array" ref="GF68">IF(MONTH(GF$8)=7,INDEX($DY68:$EF68,,MATCH(YEAR(GF$8),$DY$8:$EF$8,0)),(INDEX($DY68:$EF68,,MATCH(IF(MONTH(GF$8)&lt;7,YEAR(GF$8),YEAR(GF$8)+1),$DY$8:$EF$8,0))-INDEX($DY68:$EF68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68:$EF68,,MATCH(IF(MONTH(GF$8)&lt;7,YEAR(GF$8)-1,YEAR(GF$8)),$DY$8:$EF$8,0)))</f>
        <v>15411.412565385195</v>
      </c>
      <c r="GG68" s="6" cm="1">
        <f t="array" ref="GG68">IF(MONTH(GG$8)=7,INDEX($DY68:$EF68,,MATCH(YEAR(GG$8),$DY$8:$EF$8,0)),(INDEX($DY68:$EF68,,MATCH(IF(MONTH(GG$8)&lt;7,YEAR(GG$8),YEAR(GG$8)+1),$DY$8:$EF$8,0))-INDEX($DY68:$EF68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68:$EF68,,MATCH(IF(MONTH(GG$8)&lt;7,YEAR(GG$8)-1,YEAR(GG$8)),$DY$8:$EF$8,0)))</f>
        <v>15075.904063531863</v>
      </c>
      <c r="GH68" s="6" cm="1">
        <f t="array" ref="GH68">IF(MONTH(GH$8)=7,INDEX($DY68:$EF68,,MATCH(YEAR(GH$8),$DY$8:$EF$8,0)),(INDEX($DY68:$EF68,,MATCH(IF(MONTH(GH$8)&lt;7,YEAR(GH$8),YEAR(GH$8)+1),$DY$8:$EF$8,0))-INDEX($DY68:$EF68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68:$EF68,,MATCH(IF(MONTH(GH$8)&lt;7,YEAR(GH$8)-1,YEAR(GH$8)),$DY$8:$EF$8,0)))</f>
        <v>14704.448222194245</v>
      </c>
      <c r="GI68" s="6" cm="1">
        <f t="array" ref="GI68">IF(MONTH(GI$8)=7,INDEX($DY68:$EF68,,MATCH(YEAR(GI$8),$DY$8:$EF$8,0)),(INDEX($DY68:$EF68,,MATCH(IF(MONTH(GI$8)&lt;7,YEAR(GI$8),YEAR(GI$8)+1),$DY$8:$EF$8,0))-INDEX($DY68:$EF68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68:$EF68,,MATCH(IF(MONTH(GI$8)&lt;7,YEAR(GI$8)-1,YEAR(GI$8)),$DY$8:$EF$8,0)))</f>
        <v>14344.974827351389</v>
      </c>
      <c r="GJ68" s="6" cm="1">
        <f t="array" ref="GJ68">IF(MONTH(GJ$8)=7,INDEX($DY68:$EF68,,MATCH(YEAR(GJ$8),$DY$8:$EF$8,0)),(INDEX($DY68:$EF68,,MATCH(IF(MONTH(GJ$8)&lt;7,YEAR(GJ$8),YEAR(GJ$8)+1),$DY$8:$EF$8,0))-INDEX($DY68:$EF68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68:$EF68,,MATCH(IF(MONTH(GJ$8)&lt;7,YEAR(GJ$8)-1,YEAR(GJ$8)),$DY$8:$EF$8,0)))</f>
        <v>13973.518986013771</v>
      </c>
      <c r="GK68" s="6" cm="1">
        <f t="array" ref="GK68">IF(MONTH(GK$8)=7,INDEX($DY68:$EF68,,MATCH(YEAR(GK$8),$DY$8:$EF$8,0)),(INDEX($DY68:$EF68,,MATCH(IF(MONTH(GK$8)&lt;7,YEAR(GK$8),YEAR(GK$8)+1),$DY$8:$EF$8,0))-INDEX($DY68:$EF68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68:$EF68,,MATCH(IF(MONTH(GK$8)&lt;7,YEAR(GK$8)-1,YEAR(GK$8)),$DY$8:$EF$8,0)))</f>
        <v>13614.045591170914</v>
      </c>
      <c r="GL68" s="6" cm="1">
        <f t="array" ref="GL68">IF(MONTH(GL$8)=7,INDEX($DY68:$EF68,,MATCH(YEAR(GL$8),$DY$8:$EF$8,0)),(INDEX($DY68:$EF68,,MATCH(IF(MONTH(GL$8)&lt;7,YEAR(GL$8),YEAR(GL$8)+1),$DY$8:$EF$8,0))-INDEX($DY68:$EF68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68:$EF68,,MATCH(IF(MONTH(GL$8)&lt;7,YEAR(GL$8)-1,YEAR(GL$8)),$DY$8:$EF$8,0)))</f>
        <v>12846.730231040357</v>
      </c>
      <c r="GM68" s="6" cm="1">
        <f t="array" ref="GM68">IF(MONTH(GM$8)=7,INDEX($DY68:$EF68,,MATCH(YEAR(GM$8),$DY$8:$EF$8,0)),(INDEX($DY68:$EF68,,MATCH(IF(MONTH(GM$8)&lt;7,YEAR(GM$8),YEAR(GM$8)+1),$DY$8:$EF$8,0))-INDEX($DY68:$EF68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68:$EF68,,MATCH(IF(MONTH(GM$8)&lt;7,YEAR(GM$8)-1,YEAR(GM$8)),$DY$8:$EF$8,0)))</f>
        <v>12079.414870909803</v>
      </c>
      <c r="GN68" s="6" cm="1">
        <f t="array" ref="GN68">IF(MONTH(GN$8)=7,INDEX($DY68:$EF68,,MATCH(YEAR(GN$8),$DY$8:$EF$8,0)),(INDEX($DY68:$EF68,,MATCH(IF(MONTH(GN$8)&lt;7,YEAR(GN$8),YEAR(GN$8)+1),$DY$8:$EF$8,0))-INDEX($DY68:$EF68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68:$EF68,,MATCH(IF(MONTH(GN$8)&lt;7,YEAR(GN$8)-1,YEAR(GN$8)),$DY$8:$EF$8,0)))</f>
        <v>11336.851619170553</v>
      </c>
      <c r="GO68" s="6" cm="1">
        <f t="array" ref="GO68">IF(MONTH(GO$8)=7,INDEX($DY68:$EF68,,MATCH(YEAR(GO$8),$DY$8:$EF$8,0)),(INDEX($DY68:$EF68,,MATCH(IF(MONTH(GO$8)&lt;7,YEAR(GO$8),YEAR(GO$8)+1),$DY$8:$EF$8,0))-INDEX($DY68:$EF68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68:$EF68,,MATCH(IF(MONTH(GO$8)&lt;7,YEAR(GO$8)-1,YEAR(GO$8)),$DY$8:$EF$8,0)))</f>
        <v>10569.536259039998</v>
      </c>
      <c r="GP68" s="6" cm="1">
        <f t="array" ref="GP68">IF(MONTH(GP$8)=7,INDEX($DY68:$EF68,,MATCH(YEAR(GP$8),$DY$8:$EF$8,0)),(INDEX($DY68:$EF68,,MATCH(IF(MONTH(GP$8)&lt;7,YEAR(GP$8),YEAR(GP$8)+1),$DY$8:$EF$8,0))-INDEX($DY68:$EF68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68:$EF68,,MATCH(IF(MONTH(GP$8)&lt;7,YEAR(GP$8)-1,YEAR(GP$8)),$DY$8:$EF$8,0)))</f>
        <v>9826.9730073007504</v>
      </c>
      <c r="GQ68" s="6" cm="1">
        <f t="array" ref="GQ68">IF(MONTH(GQ$8)=7,INDEX($DY68:$EF68,,MATCH(YEAR(GQ$8),$DY$8:$EF$8,0)),(INDEX($DY68:$EF68,,MATCH(IF(MONTH(GQ$8)&lt;7,YEAR(GQ$8),YEAR(GQ$8)+1),$DY$8:$EF$8,0))-INDEX($DY68:$EF68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68:$EF68,,MATCH(IF(MONTH(GQ$8)&lt;7,YEAR(GQ$8)-1,YEAR(GQ$8)),$DY$8:$EF$8,0)))</f>
        <v>9059.6576471701937</v>
      </c>
      <c r="GR68" s="6" cm="1">
        <f t="array" ref="GR68">IF(MONTH(GR$8)=7,INDEX($DY68:$EF68,,MATCH(YEAR(GR$8),$DY$8:$EF$8,0)),(INDEX($DY68:$EF68,,MATCH(IF(MONTH(GR$8)&lt;7,YEAR(GR$8),YEAR(GR$8)+1),$DY$8:$EF$8,0))-INDEX($DY68:$EF68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68:$EF68,,MATCH(IF(MONTH(GR$8)&lt;7,YEAR(GR$8)-1,YEAR(GR$8)),$DY$8:$EF$8,0)))</f>
        <v>8292.3422870396389</v>
      </c>
      <c r="GS68" s="6" cm="1">
        <f t="array" ref="GS68">IF(MONTH(GS$8)=7,INDEX($DY68:$EF68,,MATCH(YEAR(GS$8),$DY$8:$EF$8,0)),(INDEX($DY68:$EF68,,MATCH(IF(MONTH(GS$8)&lt;7,YEAR(GS$8),YEAR(GS$8)+1),$DY$8:$EF$8,0))-INDEX($DY68:$EF68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68:$EF68,,MATCH(IF(MONTH(GS$8)&lt;7,YEAR(GS$8)-1,YEAR(GS$8)),$DY$8:$EF$8,0)))</f>
        <v>7599.2832520830061</v>
      </c>
      <c r="GT68" s="6" cm="1">
        <f t="array" ref="GT68">IF(MONTH(GT$8)=7,INDEX($DY68:$EF68,,MATCH(YEAR(GT$8),$DY$8:$EF$8,0)),(INDEX($DY68:$EF68,,MATCH(IF(MONTH(GT$8)&lt;7,YEAR(GT$8),YEAR(GT$8)+1),$DY$8:$EF$8,0))-INDEX($DY68:$EF68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68:$EF68,,MATCH(IF(MONTH(GT$8)&lt;7,YEAR(GT$8)-1,YEAR(GT$8)),$DY$8:$EF$8,0)))</f>
        <v>6831.9678919524504</v>
      </c>
      <c r="GU68" s="6" cm="1">
        <f t="array" ref="GU68">IF(MONTH(GU$8)=7,INDEX($DY68:$EF68,,MATCH(YEAR(GU$8),$DY$8:$EF$8,0)),(INDEX($DY68:$EF68,,MATCH(IF(MONTH(GU$8)&lt;7,YEAR(GU$8),YEAR(GU$8)+1),$DY$8:$EF$8,0))-INDEX($DY68:$EF68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68:$EF68,,MATCH(IF(MONTH(GU$8)&lt;7,YEAR(GU$8)-1,YEAR(GU$8)),$DY$8:$EF$8,0)))</f>
        <v>6089.4046402132026</v>
      </c>
      <c r="GV68" s="6" cm="1">
        <f t="array" ref="GV68">IF(MONTH(GV$8)=7,INDEX($DY68:$EF68,,MATCH(YEAR(GV$8),$DY$8:$EF$8,0)),(INDEX($DY68:$EF68,,MATCH(IF(MONTH(GV$8)&lt;7,YEAR(GV$8),YEAR(GV$8)+1),$DY$8:$EF$8,0))-INDEX($DY68:$EF68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68:$EF68,,MATCH(IF(MONTH(GV$8)&lt;7,YEAR(GV$8)-1,YEAR(GV$8)),$DY$8:$EF$8,0)))</f>
        <v>5322.0892800826459</v>
      </c>
      <c r="GW68" s="6" cm="1">
        <f t="array" ref="GW68">IF(MONTH(GW$8)=7,INDEX($DY68:$EF68,,MATCH(YEAR(GW$8),$DY$8:$EF$8,0)),(INDEX($DY68:$EF68,,MATCH(IF(MONTH(GW$8)&lt;7,YEAR(GW$8),YEAR(GW$8)+1),$DY$8:$EF$8,0))-INDEX($DY68:$EF68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68:$EF68,,MATCH(IF(MONTH(GW$8)&lt;7,YEAR(GW$8)-1,YEAR(GW$8)),$DY$8:$EF$8,0)))</f>
        <v>4579.5260283433981</v>
      </c>
      <c r="GX68" s="6" cm="1">
        <f t="array" ref="GX68">IF(MONTH(GX$8)=7,INDEX($DY68:$EF68,,MATCH(YEAR(GX$8),$DY$8:$EF$8,0)),(INDEX($DY68:$EF68,,MATCH(IF(MONTH(GX$8)&lt;7,YEAR(GX$8),YEAR(GX$8)+1),$DY$8:$EF$8,0))-INDEX($DY68:$EF68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68:$EF68,,MATCH(IF(MONTH(GX$8)&lt;7,YEAR(GX$8)-1,YEAR(GX$8)),$DY$8:$EF$8,0)))</f>
        <v>4190.5799821005339</v>
      </c>
      <c r="GY68" s="6" cm="1">
        <f t="array" ref="GY68">IF(MONTH(GY$8)=7,INDEX($DY68:$EF68,,MATCH(YEAR(GY$8),$DY$8:$EF$8,0)),(INDEX($DY68:$EF68,,MATCH(IF(MONTH(GY$8)&lt;7,YEAR(GY$8),YEAR(GY$8)+1),$DY$8:$EF$8,0))-INDEX($DY68:$EF68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68:$EF68,,MATCH(IF(MONTH(GY$8)&lt;7,YEAR(GY$8)-1,YEAR(GY$8)),$DY$8:$EF$8,0)))</f>
        <v>3801.6339358576702</v>
      </c>
      <c r="GZ68" s="6" cm="1">
        <f t="array" ref="GZ68">IF(MONTH(GZ$8)=7,INDEX($DY68:$EF68,,MATCH(YEAR(GZ$8),$DY$8:$EF$8,0)),(INDEX($DY68:$EF68,,MATCH(IF(MONTH(GZ$8)&lt;7,YEAR(GZ$8),YEAR(GZ$8)+1),$DY$8:$EF$8,0))-INDEX($DY68:$EF68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68:$EF68,,MATCH(IF(MONTH(GZ$8)&lt;7,YEAR(GZ$8)-1,YEAR(GZ$8)),$DY$8:$EF$8,0)))</f>
        <v>3425.2345362678016</v>
      </c>
      <c r="HA68" s="6" cm="1">
        <f t="array" ref="HA68">IF(MONTH(HA$8)=7,INDEX($DY68:$EF68,,MATCH(YEAR(HA$8),$DY$8:$EF$8,0)),(INDEX($DY68:$EF68,,MATCH(IF(MONTH(HA$8)&lt;7,YEAR(HA$8),YEAR(HA$8)+1),$DY$8:$EF$8,0))-INDEX($DY68:$EF68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68:$EF68,,MATCH(IF(MONTH(HA$8)&lt;7,YEAR(HA$8)-1,YEAR(HA$8)),$DY$8:$EF$8,0)))</f>
        <v>3036.2884900249378</v>
      </c>
      <c r="HB68" s="6" cm="1">
        <f t="array" ref="HB68">IF(MONTH(HB$8)=7,INDEX($DY68:$EF68,,MATCH(YEAR(HB$8),$DY$8:$EF$8,0)),(INDEX($DY68:$EF68,,MATCH(IF(MONTH(HB$8)&lt;7,YEAR(HB$8),YEAR(HB$8)+1),$DY$8:$EF$8,0))-INDEX($DY68:$EF68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68:$EF68,,MATCH(IF(MONTH(HB$8)&lt;7,YEAR(HB$8)-1,YEAR(HB$8)),$DY$8:$EF$8,0)))</f>
        <v>2659.8890904350692</v>
      </c>
      <c r="HC68" s="6" cm="1">
        <f t="array" ref="HC68">IF(MONTH(HC$8)=7,INDEX($DY68:$EF68,,MATCH(YEAR(HC$8),$DY$8:$EF$8,0)),(INDEX($DY68:$EF68,,MATCH(IF(MONTH(HC$8)&lt;7,YEAR(HC$8),YEAR(HC$8)+1),$DY$8:$EF$8,0))-INDEX($DY68:$EF68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68:$EF68,,MATCH(IF(MONTH(HC$8)&lt;7,YEAR(HC$8)-1,YEAR(HC$8)),$DY$8:$EF$8,0)))</f>
        <v>2270.9430441922054</v>
      </c>
      <c r="HD68" s="6" cm="1">
        <f t="array" ref="HD68">IF(MONTH(HD$8)=7,INDEX($DY68:$EF68,,MATCH(YEAR(HD$8),$DY$8:$EF$8,0)),(INDEX($DY68:$EF68,,MATCH(IF(MONTH(HD$8)&lt;7,YEAR(HD$8),YEAR(HD$8)+1),$DY$8:$EF$8,0))-INDEX($DY68:$EF68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68:$EF68,,MATCH(IF(MONTH(HD$8)&lt;7,YEAR(HD$8)-1,YEAR(HD$8)),$DY$8:$EF$8,0)))</f>
        <v>1881.9969979493417</v>
      </c>
      <c r="HE68" s="6" cm="1">
        <f t="array" ref="HE68">IF(MONTH(HE$8)=7,INDEX($DY68:$EF68,,MATCH(YEAR(HE$8),$DY$8:$EF$8,0)),(INDEX($DY68:$EF68,,MATCH(IF(MONTH(HE$8)&lt;7,YEAR(HE$8),YEAR(HE$8)+1),$DY$8:$EF$8,0))-INDEX($DY68:$EF68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68:$EF68,,MATCH(IF(MONTH(HE$8)&lt;7,YEAR(HE$8)-1,YEAR(HE$8)),$DY$8:$EF$8,0)))</f>
        <v>1530.6908916654643</v>
      </c>
      <c r="HF68" s="6" cm="1">
        <f t="array" ref="HF68">IF(MONTH(HF$8)=7,INDEX($DY68:$EF68,,MATCH(YEAR(HF$8),$DY$8:$EF$8,0)),(INDEX($DY68:$EF68,,MATCH(IF(MONTH(HF$8)&lt;7,YEAR(HF$8),YEAR(HF$8)+1),$DY$8:$EF$8,0))-INDEX($DY68:$EF68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68:$EF68,,MATCH(IF(MONTH(HF$8)&lt;7,YEAR(HF$8)-1,YEAR(HF$8)),$DY$8:$EF$8,0)))</f>
        <v>1141.7448454226005</v>
      </c>
      <c r="HG68" s="6" cm="1">
        <f t="array" ref="HG68">IF(MONTH(HG$8)=7,INDEX($DY68:$EF68,,MATCH(YEAR(HG$8),$DY$8:$EF$8,0)),(INDEX($DY68:$EF68,,MATCH(IF(MONTH(HG$8)&lt;7,YEAR(HG$8),YEAR(HG$8)+1),$DY$8:$EF$8,0))-INDEX($DY68:$EF68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68:$EF68,,MATCH(IF(MONTH(HG$8)&lt;7,YEAR(HG$8)-1,YEAR(HG$8)),$DY$8:$EF$8,0)))</f>
        <v>765.34544583273191</v>
      </c>
      <c r="HH68" s="6" cm="1">
        <f t="array" ref="HH68">IF(MONTH(HH$8)=7,INDEX($DY68:$EF68,,MATCH(YEAR(HH$8),$DY$8:$EF$8,0)),(INDEX($DY68:$EF68,,MATCH(IF(MONTH(HH$8)&lt;7,YEAR(HH$8),YEAR(HH$8)+1),$DY$8:$EF$8,0))-INDEX($DY68:$EF68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68:$EF68,,MATCH(IF(MONTH(HH$8)&lt;7,YEAR(HH$8)-1,YEAR(HH$8)),$DY$8:$EF$8,0)))</f>
        <v>376.39939958986815</v>
      </c>
      <c r="HI68" s="6" cm="1">
        <f t="array" ref="HI68">IF(MONTH(HI$8)=7,INDEX($DY68:$EF68,,MATCH(YEAR(HI$8),$DY$8:$EF$8,0)),(INDEX($DY68:$EF68,,MATCH(IF(MONTH(HI$8)&lt;7,YEAR(HI$8),YEAR(HI$8)+1),$DY$8:$EF$8,0))-INDEX($DY68:$EF68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68:$EF68,,MATCH(IF(MONTH(HI$8)&lt;7,YEAR(HI$8)-1,YEAR(HI$8)),$DY$8:$EF$8,0)))</f>
        <v>0</v>
      </c>
      <c r="HJ68" s="6"/>
      <c r="HK68" s="6"/>
      <c r="HL68" s="6"/>
      <c r="HM68" s="6"/>
      <c r="HN68" s="6"/>
      <c r="HO68" s="6"/>
      <c r="HP68" s="6"/>
      <c r="HQ68" s="6"/>
      <c r="HR68" s="259">
        <f>'Muni-Level Consumer Model'!F64</f>
        <v>210.54612165713931</v>
      </c>
      <c r="HS68" s="259">
        <f>'Muni-Level Consumer Model'!G64</f>
        <v>210.61000027098194</v>
      </c>
      <c r="HT68" s="259">
        <f>'Muni-Level Consumer Model'!H64</f>
        <v>210.67387888482457</v>
      </c>
      <c r="HU68" s="259">
        <f>'Muni-Level Consumer Model'!I64</f>
        <v>210.73569689822065</v>
      </c>
      <c r="HV68" s="259">
        <f>'Muni-Level Consumer Model'!J64</f>
        <v>210.79957551206329</v>
      </c>
      <c r="HW68" s="259">
        <f>'Muni-Level Consumer Model'!K64</f>
        <v>210.86139352545936</v>
      </c>
      <c r="HX68" s="259">
        <f>'Muni-Level Consumer Model'!L64</f>
        <v>210.92527213930194</v>
      </c>
      <c r="HY68" s="259">
        <f>'Muni-Level Consumer Model'!M64</f>
        <v>210.9891507531446</v>
      </c>
      <c r="HZ68" s="259">
        <f>'Muni-Level Consumer Model'!N64</f>
        <v>211.0468475656476</v>
      </c>
      <c r="IA68" s="259">
        <f>'Muni-Level Consumer Model'!O64</f>
        <v>211.11072617949026</v>
      </c>
      <c r="IB68" s="259">
        <f>'Muni-Level Consumer Model'!P64</f>
        <v>211.17254419288633</v>
      </c>
      <c r="IC68" s="259">
        <f>'Muni-Level Consumer Model'!Q64</f>
        <v>211.23642280672894</v>
      </c>
      <c r="ID68" s="259">
        <f>'Muni-Level Consumer Model'!R64</f>
        <v>211.29824082012502</v>
      </c>
      <c r="IE68" s="259">
        <f>'Muni-Level Consumer Model'!S64</f>
        <v>211.36211943396762</v>
      </c>
      <c r="IF68" s="259">
        <f>'Muni-Level Consumer Model'!T64</f>
        <v>211.42599804781025</v>
      </c>
      <c r="IG68" s="259">
        <f>'Muni-Level Consumer Model'!U64</f>
        <v>211.48781606120633</v>
      </c>
      <c r="IH68" s="259">
        <f>'Muni-Level Consumer Model'!V64</f>
        <v>211.55169467504896</v>
      </c>
      <c r="II68" s="259">
        <f>'Muni-Level Consumer Model'!W64</f>
        <v>211.61351268844507</v>
      </c>
      <c r="IJ68" s="259">
        <f>'Muni-Level Consumer Model'!X64</f>
        <v>211.67739130228767</v>
      </c>
      <c r="IK68" s="259">
        <f>'Muni-Level Consumer Model'!Y64</f>
        <v>211.74126991613028</v>
      </c>
      <c r="IL68" s="259">
        <f>'Muni-Level Consumer Model'!Z64</f>
        <v>211.7989667286333</v>
      </c>
      <c r="IM68" s="259">
        <f>'Muni-Level Consumer Model'!AA64</f>
        <v>211.86284534247594</v>
      </c>
      <c r="IN68" s="259">
        <f>'Muni-Level Consumer Model'!AB64</f>
        <v>211.92466335587199</v>
      </c>
      <c r="IO68" s="259">
        <f>'Muni-Level Consumer Model'!AC64</f>
        <v>211.98854196971462</v>
      </c>
      <c r="IP68" s="259">
        <f>'Muni-Level Consumer Model'!AD64</f>
        <v>212.05035998311072</v>
      </c>
      <c r="IQ68" s="259">
        <f>'Muni-Level Consumer Model'!AE64</f>
        <v>212.11423859695333</v>
      </c>
      <c r="IR68" s="259">
        <f>'Muni-Level Consumer Model'!AF64</f>
        <v>212.17811721079593</v>
      </c>
      <c r="IS68" s="259">
        <f>'Muni-Level Consumer Model'!AG64</f>
        <v>212.23993522419204</v>
      </c>
      <c r="IT68" s="259">
        <f>'Muni-Level Consumer Model'!AH64</f>
        <v>212.30381383803467</v>
      </c>
      <c r="IU68" s="259">
        <f>'Muni-Level Consumer Model'!AI64</f>
        <v>212.36563185143072</v>
      </c>
      <c r="IV68" s="259">
        <f>'Muni-Level Consumer Model'!AJ64</f>
        <v>212.42951046527335</v>
      </c>
      <c r="IW68" s="259">
        <f>'Muni-Level Consumer Model'!AK64</f>
        <v>212.49338907911599</v>
      </c>
      <c r="IX68" s="259">
        <f>'Muni-Level Consumer Model'!AL64</f>
        <v>212.55108589161895</v>
      </c>
      <c r="IY68" s="259">
        <f>'Muni-Level Consumer Model'!AM64</f>
        <v>212.61496450546159</v>
      </c>
      <c r="IZ68" s="259">
        <f>'Muni-Level Consumer Model'!AN64</f>
        <v>212.67678251885769</v>
      </c>
      <c r="JA68" s="259">
        <f>'Muni-Level Consumer Model'!AO64</f>
        <v>212.74066113270032</v>
      </c>
      <c r="JB68" s="259">
        <f>'Muni-Level Consumer Model'!AP64</f>
        <v>212.8024791460964</v>
      </c>
      <c r="JC68" s="259">
        <f>'Muni-Level Consumer Model'!AQ64</f>
        <v>212.86635775993901</v>
      </c>
      <c r="JD68" s="259">
        <f>'Muni-Level Consumer Model'!AR64</f>
        <v>212.93023637378167</v>
      </c>
      <c r="JE68" s="259">
        <f>'Muni-Level Consumer Model'!AS64</f>
        <v>212.99205438717775</v>
      </c>
      <c r="JF68" s="259">
        <f>'Muni-Level Consumer Model'!AT64</f>
        <v>213.05593300102032</v>
      </c>
      <c r="JG68" s="259">
        <f>'Muni-Level Consumer Model'!AU64</f>
        <v>213.1177510144164</v>
      </c>
      <c r="JH68" s="259">
        <f>'Muni-Level Consumer Model'!AV64</f>
        <v>213.18162962825903</v>
      </c>
      <c r="JI68" s="259">
        <f>'Muni-Level Consumer Model'!AW64</f>
        <v>213.24550824210166</v>
      </c>
      <c r="JJ68" s="259">
        <f>'Muni-Level Consumer Model'!AX64</f>
        <v>213.30526565505119</v>
      </c>
      <c r="JK68" s="259">
        <f>'Muni-Level Consumer Model'!AY64</f>
        <v>213.36914426889382</v>
      </c>
      <c r="JL68" s="259">
        <f>'Muni-Level Consumer Model'!AZ64</f>
        <v>213.43096228228993</v>
      </c>
      <c r="JM68" s="259">
        <f>'Muni-Level Consumer Model'!BA64</f>
        <v>213.49484089613253</v>
      </c>
      <c r="JN68" s="259">
        <f>'Muni-Level Consumer Model'!BB64</f>
        <v>213.55665890952861</v>
      </c>
      <c r="JO68" s="259">
        <f>'Muni-Level Consumer Model'!BC64</f>
        <v>213.62053752337124</v>
      </c>
      <c r="JP68" s="259">
        <f>'Muni-Level Consumer Model'!BD64</f>
        <v>213.68441613721387</v>
      </c>
      <c r="JQ68" s="259">
        <f>'Muni-Level Consumer Model'!BE64</f>
        <v>213.74623415060992</v>
      </c>
      <c r="JR68" s="259">
        <f>'Muni-Level Consumer Model'!BF64</f>
        <v>213.81011276445255</v>
      </c>
      <c r="JS68" s="259">
        <f>'Muni-Level Consumer Model'!BG64</f>
        <v>213.87193077784866</v>
      </c>
      <c r="JT68" s="259">
        <f>'Muni-Level Consumer Model'!BH64</f>
        <v>213.93580939169127</v>
      </c>
      <c r="JU68" s="259">
        <f>'Muni-Level Consumer Model'!BI64</f>
        <v>213.9996880055339</v>
      </c>
      <c r="JV68" s="259">
        <f>'Muni-Level Consumer Model'!BJ64</f>
        <v>214.05738481803689</v>
      </c>
      <c r="JW68" s="259">
        <f>'Muni-Level Consumer Model'!BK64</f>
        <v>214.12126343187953</v>
      </c>
      <c r="JX68" s="259">
        <f>'Muni-Level Consumer Model'!BL64</f>
        <v>214.1830814452756</v>
      </c>
      <c r="JY68" s="259">
        <f>'Muni-Level Consumer Model'!BM64</f>
        <v>214.24696005911821</v>
      </c>
      <c r="JZ68" s="259">
        <f>'Muni-Level Consumer Model'!BN64</f>
        <v>214.30877807251431</v>
      </c>
      <c r="KA68" s="259">
        <f>'Muni-Level Consumer Model'!BO64</f>
        <v>214.37265668635695</v>
      </c>
      <c r="KB68" s="259">
        <f>'Muni-Level Consumer Model'!BP64</f>
        <v>214.43653530019952</v>
      </c>
      <c r="KC68" s="259">
        <f>'Muni-Level Consumer Model'!BQ64</f>
        <v>214.4983533135956</v>
      </c>
      <c r="KD68" s="259">
        <f>'Muni-Level Consumer Model'!BR64</f>
        <v>214.56223192743823</v>
      </c>
      <c r="KE68" s="259">
        <f>'Muni-Level Consumer Model'!BS64</f>
        <v>214.62404994083434</v>
      </c>
      <c r="KF68" s="259">
        <f>'Muni-Level Consumer Model'!BT64</f>
        <v>214.68792855467694</v>
      </c>
      <c r="KG68" s="259">
        <f>'Muni-Level Consumer Model'!BU64</f>
        <v>214.75180716851958</v>
      </c>
      <c r="KH68" s="259">
        <f>'Muni-Level Consumer Model'!BV64</f>
        <v>214.8095039810226</v>
      </c>
      <c r="KI68" s="259">
        <f>'Muni-Level Consumer Model'!BW64</f>
        <v>214.87338259486521</v>
      </c>
      <c r="KJ68" s="259">
        <f>'Muni-Level Consumer Model'!BX64</f>
        <v>214.93520060826128</v>
      </c>
      <c r="KK68" s="259">
        <f>'Muni-Level Consumer Model'!BY64</f>
        <v>214.99907922210392</v>
      </c>
      <c r="KL68" s="259">
        <f>'Muni-Level Consumer Model'!BZ64</f>
        <v>215.06089723549999</v>
      </c>
      <c r="KM68" s="259">
        <f>'Muni-Level Consumer Model'!CA64</f>
        <v>215.1247758493426</v>
      </c>
      <c r="KN68" s="259">
        <f>'Muni-Level Consumer Model'!CB64</f>
        <v>215.18865446318523</v>
      </c>
      <c r="KO68" s="259">
        <f>'Muni-Level Consumer Model'!CC64</f>
        <v>215.25047247658134</v>
      </c>
      <c r="KP68" s="259">
        <f>'Muni-Level Consumer Model'!CD64</f>
        <v>215.31435109042394</v>
      </c>
      <c r="KQ68" s="259">
        <f>'Muni-Level Consumer Model'!CE64</f>
        <v>215.37616910381999</v>
      </c>
      <c r="KR68" s="6"/>
      <c r="KS68" s="6"/>
      <c r="OF68" s="6"/>
      <c r="OG68" s="6"/>
      <c r="OH68" s="6"/>
      <c r="OI68" s="6"/>
      <c r="OJ68" s="6"/>
      <c r="OK68" s="6"/>
      <c r="OL68" s="6"/>
      <c r="OM68" s="6"/>
      <c r="WG68" s="6"/>
      <c r="WH68" s="6"/>
      <c r="WI68" s="6"/>
      <c r="WJ68" s="6"/>
      <c r="WK68" s="6"/>
    </row>
    <row r="69" spans="1:610" x14ac:dyDescent="0.35">
      <c r="A69" s="2" t="s">
        <v>362</v>
      </c>
      <c r="B69" s="2" t="str">
        <f>'Muni-Level Consumer Model'!E65</f>
        <v>Chittenden</v>
      </c>
      <c r="C69" s="2" t="str">
        <f t="shared" si="110"/>
        <v>ChittendenVermont</v>
      </c>
      <c r="D69" s="2" t="str">
        <f>'Muni-Level Consumer Model'!D65</f>
        <v>Buels Gore</v>
      </c>
      <c r="F69" s="6" cm="1">
        <f t="array" ref="F69">INDEX('Muni-Level Consumer Model'!$F65:$CL65,,MATCH('Addressable Market'!F$4,'Muni-Level Consumer Model'!$F$5:$CL$5,0))</f>
        <v>5.3790510301523149</v>
      </c>
      <c r="G69" s="6" cm="1">
        <f t="array" ref="G69">INDEX('Muni-Level Consumer Model'!$F65:$CL65,,MATCH('Addressable Market'!G$4,'Muni-Level Consumer Model'!$F$5:$CL$5,0))</f>
        <v>5.4060693381250005</v>
      </c>
      <c r="H69" s="6" cm="1">
        <f t="array" ref="H69">INDEX('Muni-Level Consumer Model'!$F65:$CL65,,MATCH('Addressable Market'!H$4,'Muni-Level Consumer Model'!$F$5:$CL$5,0))</f>
        <v>5.433087646097686</v>
      </c>
      <c r="I69" s="6" cm="1">
        <f t="array" ref="I69">INDEX('Muni-Level Consumer Model'!$F65:$CL65,,MATCH('Addressable Market'!I$4,'Muni-Level Consumer Model'!$F$5:$CL$5,0))</f>
        <v>5.4601059540703734</v>
      </c>
      <c r="J69" s="6" cm="1">
        <f t="array" ref="J69">INDEX('Muni-Level Consumer Model'!$F65:$CL65,,MATCH('Addressable Market'!J$4,'Muni-Level Consumer Model'!$F$5:$CL$5,0))</f>
        <v>5.4871982848046272</v>
      </c>
      <c r="K69" s="6" cm="1">
        <f t="array" ref="K69">INDEX('Muni-Level Consumer Model'!$F65:$CL65,,MATCH('Addressable Market'!K$4,'Muni-Level Consumer Model'!$F$5:$CL$5,0))</f>
        <v>5.5142165927773137</v>
      </c>
      <c r="L69" s="6" cm="1">
        <f t="array" ref="L69">INDEX('Muni-Level Consumer Model'!$F65:$CL65,,MATCH('Addressable Market'!L$4,'Muni-Level Consumer Model'!$F$5:$CL$5,0))</f>
        <v>5.5412349007500001</v>
      </c>
      <c r="M69" s="6" cm="1">
        <f t="array" ref="M69">INDEX('Muni-Level Consumer Model'!$F65:$CL65,,MATCH('Addressable Market'!M$4,'Muni-Level Consumer Model'!$F$5:$CL$5,0))</f>
        <v>5.5682532087226857</v>
      </c>
      <c r="N69" s="6"/>
      <c r="O69" s="6"/>
      <c r="P69" s="46" t="s">
        <v>404</v>
      </c>
      <c r="Q69" s="47">
        <v>1</v>
      </c>
      <c r="R69" s="6">
        <f t="shared" si="30"/>
        <v>0</v>
      </c>
      <c r="S69" s="6">
        <f t="shared" si="31"/>
        <v>0</v>
      </c>
      <c r="T69" s="6">
        <f t="shared" si="32"/>
        <v>0</v>
      </c>
      <c r="U69" s="6">
        <f t="shared" si="33"/>
        <v>0</v>
      </c>
      <c r="V69" s="6">
        <f t="shared" si="34"/>
        <v>0</v>
      </c>
      <c r="W69" s="6">
        <f t="shared" si="35"/>
        <v>0</v>
      </c>
      <c r="X69" s="6">
        <f t="shared" si="36"/>
        <v>0</v>
      </c>
      <c r="Y69" s="6">
        <f t="shared" si="37"/>
        <v>0</v>
      </c>
      <c r="Z69" s="6"/>
      <c r="AA69" s="46" t="s">
        <v>404</v>
      </c>
      <c r="AB69" s="47">
        <v>1</v>
      </c>
      <c r="AC69" s="6">
        <f t="shared" si="38"/>
        <v>0</v>
      </c>
      <c r="AD69" s="6">
        <f t="shared" si="39"/>
        <v>0</v>
      </c>
      <c r="AE69" s="6">
        <f t="shared" si="40"/>
        <v>0</v>
      </c>
      <c r="AF69" s="6">
        <f t="shared" si="41"/>
        <v>0</v>
      </c>
      <c r="AG69" s="6">
        <f t="shared" si="42"/>
        <v>0</v>
      </c>
      <c r="AH69" s="6">
        <f t="shared" si="43"/>
        <v>0</v>
      </c>
      <c r="AI69" s="6">
        <f t="shared" si="44"/>
        <v>0</v>
      </c>
      <c r="AJ69" s="6">
        <f t="shared" si="45"/>
        <v>0</v>
      </c>
      <c r="AK69" s="6"/>
      <c r="AL69" s="46" t="s">
        <v>404</v>
      </c>
      <c r="AM69" s="47">
        <v>1</v>
      </c>
      <c r="AN69" s="6">
        <f t="shared" si="46"/>
        <v>0</v>
      </c>
      <c r="AO69" s="6">
        <f t="shared" si="47"/>
        <v>0</v>
      </c>
      <c r="AP69" s="6">
        <f t="shared" si="48"/>
        <v>0</v>
      </c>
      <c r="AQ69" s="6">
        <f t="shared" si="49"/>
        <v>0</v>
      </c>
      <c r="AR69" s="6">
        <f t="shared" si="50"/>
        <v>0</v>
      </c>
      <c r="AS69" s="6">
        <f t="shared" si="51"/>
        <v>0</v>
      </c>
      <c r="AT69" s="6">
        <f t="shared" si="52"/>
        <v>0</v>
      </c>
      <c r="AU69" s="6">
        <f t="shared" si="53"/>
        <v>0</v>
      </c>
      <c r="AV69" s="6"/>
      <c r="AW69" s="46" t="s">
        <v>404</v>
      </c>
      <c r="AX69" s="47">
        <v>1</v>
      </c>
      <c r="AY69" s="6">
        <f t="shared" si="54"/>
        <v>0</v>
      </c>
      <c r="AZ69" s="6">
        <f t="shared" si="55"/>
        <v>0</v>
      </c>
      <c r="BA69" s="6">
        <f t="shared" si="56"/>
        <v>0</v>
      </c>
      <c r="BB69" s="6">
        <f t="shared" si="57"/>
        <v>0</v>
      </c>
      <c r="BC69" s="6">
        <f t="shared" si="58"/>
        <v>0</v>
      </c>
      <c r="BD69" s="6">
        <f t="shared" si="59"/>
        <v>0</v>
      </c>
      <c r="BE69" s="6">
        <f t="shared" si="60"/>
        <v>0</v>
      </c>
      <c r="BF69" s="6">
        <f t="shared" si="61"/>
        <v>0</v>
      </c>
      <c r="BG69" s="6"/>
      <c r="BH69" s="46" t="s">
        <v>404</v>
      </c>
      <c r="BI69" s="47">
        <v>1</v>
      </c>
      <c r="BJ69" s="6">
        <f t="shared" si="62"/>
        <v>0</v>
      </c>
      <c r="BK69" s="6">
        <f t="shared" si="63"/>
        <v>0</v>
      </c>
      <c r="BL69" s="6">
        <f t="shared" si="64"/>
        <v>0</v>
      </c>
      <c r="BM69" s="6">
        <f t="shared" si="65"/>
        <v>0</v>
      </c>
      <c r="BN69" s="6">
        <f t="shared" si="66"/>
        <v>0</v>
      </c>
      <c r="BO69" s="6">
        <f t="shared" si="67"/>
        <v>0</v>
      </c>
      <c r="BP69" s="6">
        <f t="shared" si="68"/>
        <v>0</v>
      </c>
      <c r="BQ69" s="6">
        <f t="shared" si="69"/>
        <v>0</v>
      </c>
      <c r="BR69" s="6"/>
      <c r="BS69" s="46" t="s">
        <v>404</v>
      </c>
      <c r="BT69" s="47">
        <v>1</v>
      </c>
      <c r="BU69" s="6">
        <f t="shared" si="70"/>
        <v>0</v>
      </c>
      <c r="BV69" s="6">
        <f t="shared" si="71"/>
        <v>0</v>
      </c>
      <c r="BW69" s="6">
        <f t="shared" si="72"/>
        <v>0</v>
      </c>
      <c r="BX69" s="6">
        <f t="shared" si="73"/>
        <v>0</v>
      </c>
      <c r="BY69" s="6">
        <f t="shared" si="74"/>
        <v>0</v>
      </c>
      <c r="BZ69" s="6">
        <f t="shared" si="75"/>
        <v>0</v>
      </c>
      <c r="CA69" s="6">
        <f t="shared" si="76"/>
        <v>0</v>
      </c>
      <c r="CB69" s="6">
        <f t="shared" si="77"/>
        <v>0</v>
      </c>
      <c r="CC69" s="6"/>
      <c r="CD69" s="46" t="s">
        <v>404</v>
      </c>
      <c r="CE69" s="47">
        <v>1</v>
      </c>
      <c r="CF69" s="6">
        <f t="shared" si="78"/>
        <v>0</v>
      </c>
      <c r="CG69" s="6">
        <f t="shared" si="79"/>
        <v>0</v>
      </c>
      <c r="CH69" s="6">
        <f t="shared" si="80"/>
        <v>0</v>
      </c>
      <c r="CI69" s="6">
        <f t="shared" si="81"/>
        <v>0</v>
      </c>
      <c r="CJ69" s="6">
        <f t="shared" si="82"/>
        <v>0</v>
      </c>
      <c r="CK69" s="6">
        <f t="shared" si="83"/>
        <v>0</v>
      </c>
      <c r="CL69" s="6">
        <f t="shared" si="84"/>
        <v>0</v>
      </c>
      <c r="CM69" s="6">
        <f t="shared" si="85"/>
        <v>0</v>
      </c>
      <c r="CN69" s="6"/>
      <c r="CO69" s="46" t="s">
        <v>404</v>
      </c>
      <c r="CP69" s="47">
        <v>1</v>
      </c>
      <c r="CQ69" s="6">
        <f t="shared" si="86"/>
        <v>0</v>
      </c>
      <c r="CR69" s="6">
        <f t="shared" si="87"/>
        <v>0</v>
      </c>
      <c r="CS69" s="6">
        <f t="shared" si="88"/>
        <v>0</v>
      </c>
      <c r="CT69" s="6">
        <f t="shared" si="89"/>
        <v>0</v>
      </c>
      <c r="CU69" s="6">
        <f t="shared" si="90"/>
        <v>0</v>
      </c>
      <c r="CV69" s="6">
        <f t="shared" si="91"/>
        <v>0</v>
      </c>
      <c r="CW69" s="6">
        <f t="shared" si="92"/>
        <v>0</v>
      </c>
      <c r="CX69" s="6">
        <f t="shared" si="93"/>
        <v>0</v>
      </c>
      <c r="CY69" s="6"/>
      <c r="CZ69" s="46" t="s">
        <v>404</v>
      </c>
      <c r="DA69" s="47">
        <v>1</v>
      </c>
      <c r="DB69" s="6">
        <f t="shared" si="94"/>
        <v>0</v>
      </c>
      <c r="DC69" s="6">
        <f t="shared" si="95"/>
        <v>0</v>
      </c>
      <c r="DD69" s="6">
        <f t="shared" si="96"/>
        <v>0</v>
      </c>
      <c r="DE69" s="6">
        <f t="shared" si="97"/>
        <v>0</v>
      </c>
      <c r="DF69" s="6">
        <f t="shared" si="98"/>
        <v>0</v>
      </c>
      <c r="DG69" s="6">
        <f t="shared" si="99"/>
        <v>0</v>
      </c>
      <c r="DH69" s="6">
        <f t="shared" si="100"/>
        <v>0</v>
      </c>
      <c r="DI69" s="6">
        <f t="shared" si="101"/>
        <v>0</v>
      </c>
      <c r="DJ69" s="6"/>
      <c r="DK69" s="46" t="s">
        <v>404</v>
      </c>
      <c r="DL69" s="47">
        <v>1</v>
      </c>
      <c r="DM69" s="6">
        <f t="shared" si="102"/>
        <v>0</v>
      </c>
      <c r="DN69" s="6">
        <f t="shared" si="103"/>
        <v>0</v>
      </c>
      <c r="DO69" s="6">
        <f t="shared" si="104"/>
        <v>0</v>
      </c>
      <c r="DP69" s="6">
        <f t="shared" si="105"/>
        <v>0</v>
      </c>
      <c r="DQ69" s="6">
        <f t="shared" si="106"/>
        <v>0</v>
      </c>
      <c r="DR69" s="6">
        <f t="shared" si="107"/>
        <v>0</v>
      </c>
      <c r="DS69" s="6">
        <f t="shared" si="108"/>
        <v>0</v>
      </c>
      <c r="DT69" s="6">
        <f t="shared" si="109"/>
        <v>0</v>
      </c>
      <c r="DU69" s="6"/>
      <c r="DV69" s="6"/>
      <c r="DW69" s="6"/>
      <c r="DX69" s="2" t="str">
        <f>A380</f>
        <v>New York</v>
      </c>
      <c r="DY69" s="48">
        <f t="shared" si="149"/>
        <v>0</v>
      </c>
      <c r="DZ69" s="48">
        <f t="shared" si="149"/>
        <v>14312.688364436275</v>
      </c>
      <c r="EA69" s="48">
        <f t="shared" si="149"/>
        <v>14314.86784761944</v>
      </c>
      <c r="EB69" s="48">
        <f t="shared" si="149"/>
        <v>7158.5393138357485</v>
      </c>
      <c r="EC69" s="48">
        <f t="shared" si="149"/>
        <v>5727.7282405505985</v>
      </c>
      <c r="ED69" s="48">
        <f t="shared" si="149"/>
        <v>0</v>
      </c>
      <c r="EE69" s="48">
        <f t="shared" si="149"/>
        <v>0</v>
      </c>
      <c r="EF69" s="48">
        <f t="shared" si="149"/>
        <v>0</v>
      </c>
      <c r="EI69" s="6" cm="1">
        <f t="array" ref="EI69">IF(MONTH(EI$8)=7,INDEX($DY69:$EF69,,MATCH(YEAR(EI$8),$DY$8:$EF$8,0)),(INDEX($DY69:$EF69,,MATCH(IF(MONTH(EI$8)&lt;7,YEAR(EI$8),YEAR(EI$8)+1),$DY$8:$EF$8,0))-INDEX($DY69:$EF69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69:$EF69,,MATCH(IF(MONTH(EI$8)&lt;7,YEAR(EI$8)-1,YEAR(EI$8)),$DY$8:$EF$8,0)))</f>
        <v>7215.1634494692453</v>
      </c>
      <c r="EJ69" s="6" cm="1">
        <f t="array" ref="EJ69">IF(MONTH(EJ$8)=7,INDEX($DY69:$EF69,,MATCH(YEAR(EJ$8),$DY$8:$EF$8,0)),(INDEX($DY69:$EF69,,MATCH(IF(MONTH(EJ$8)&lt;7,YEAR(EJ$8),YEAR(EJ$8)+1),$DY$8:$EF$8,0))-INDEX($DY69:$EF69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69:$EF69,,MATCH(IF(MONTH(EJ$8)&lt;7,YEAR(EJ$8)-1,YEAR(EJ$8)),$DY$8:$EF$8,0)))</f>
        <v>8430.7616393254775</v>
      </c>
      <c r="EK69" s="6" cm="1">
        <f t="array" ref="EK69">IF(MONTH(EK$8)=7,INDEX($DY69:$EF69,,MATCH(YEAR(EK$8),$DY$8:$EF$8,0)),(INDEX($DY69:$EF69,,MATCH(IF(MONTH(EK$8)&lt;7,YEAR(EK$8),YEAR(EK$8)+1),$DY$8:$EF$8,0))-INDEX($DY69:$EF69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69:$EF69,,MATCH(IF(MONTH(EK$8)&lt;7,YEAR(EK$8)-1,YEAR(EK$8)),$DY$8:$EF$8,0)))</f>
        <v>9528.7212946794934</v>
      </c>
      <c r="EL69" s="6" cm="1">
        <f t="array" ref="EL69">IF(MONTH(EL$8)=7,INDEX($DY69:$EF69,,MATCH(YEAR(EL$8),$DY$8:$EF$8,0)),(INDEX($DY69:$EF69,,MATCH(IF(MONTH(EL$8)&lt;7,YEAR(EL$8),YEAR(EL$8)+1),$DY$8:$EF$8,0))-INDEX($DY69:$EF69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69:$EF69,,MATCH(IF(MONTH(EL$8)&lt;7,YEAR(EL$8)-1,YEAR(EL$8)),$DY$8:$EF$8,0)))</f>
        <v>10744.319484535725</v>
      </c>
      <c r="EM69" s="6" cm="1">
        <f t="array" ref="EM69">IF(MONTH(EM$8)=7,INDEX($DY69:$EF69,,MATCH(YEAR(EM$8),$DY$8:$EF$8,0)),(INDEX($DY69:$EF69,,MATCH(IF(MONTH(EM$8)&lt;7,YEAR(EM$8),YEAR(EM$8)+1),$DY$8:$EF$8,0))-INDEX($DY69:$EF69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69:$EF69,,MATCH(IF(MONTH(EM$8)&lt;7,YEAR(EM$8)-1,YEAR(EM$8)),$DY$8:$EF$8,0)))</f>
        <v>11920.704829557884</v>
      </c>
      <c r="EN69" s="6" cm="1">
        <f t="array" ref="EN69">IF(MONTH(EN$8)=7,INDEX($DY69:$EF69,,MATCH(YEAR(EN$8),$DY$8:$EF$8,0)),(INDEX($DY69:$EF69,,MATCH(IF(MONTH(EN$8)&lt;7,YEAR(EN$8),YEAR(EN$8)+1),$DY$8:$EF$8,0))-INDEX($DY69:$EF69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69:$EF69,,MATCH(IF(MONTH(EN$8)&lt;7,YEAR(EN$8)-1,YEAR(EN$8)),$DY$8:$EF$8,0)))</f>
        <v>13136.303019414116</v>
      </c>
      <c r="EO69" s="6" cm="1">
        <f t="array" ref="EO69">IF(MONTH(EO$8)=7,INDEX($DY69:$EF69,,MATCH(YEAR(EO$8),$DY$8:$EF$8,0)),(INDEX($DY69:$EF69,,MATCH(IF(MONTH(EO$8)&lt;7,YEAR(EO$8),YEAR(EO$8)+1),$DY$8:$EF$8,0))-INDEX($DY69:$EF69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69:$EF69,,MATCH(IF(MONTH(EO$8)&lt;7,YEAR(EO$8)-1,YEAR(EO$8)),$DY$8:$EF$8,0)))</f>
        <v>14312.688364436275</v>
      </c>
      <c r="EP69" s="6" cm="1">
        <f t="array" ref="EP69">IF(MONTH(EP$8)=7,INDEX($DY69:$EF69,,MATCH(YEAR(EP$8),$DY$8:$EF$8,0)),(INDEX($DY69:$EF69,,MATCH(IF(MONTH(EP$8)&lt;7,YEAR(EP$8),YEAR(EP$8)+1),$DY$8:$EF$8,0))-INDEX($DY69:$EF69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69:$EF69,,MATCH(IF(MONTH(EP$8)&lt;7,YEAR(EP$8)-1,YEAR(EP$8)),$DY$8:$EF$8,0)))</f>
        <v>14312.873471227174</v>
      </c>
      <c r="EQ69" s="6" cm="1">
        <f t="array" ref="EQ69">IF(MONTH(EQ$8)=7,INDEX($DY69:$EF69,,MATCH(YEAR(EQ$8),$DY$8:$EF$8,0)),(INDEX($DY69:$EF69,,MATCH(IF(MONTH(EQ$8)&lt;7,YEAR(EQ$8),YEAR(EQ$8)+1),$DY$8:$EF$8,0))-INDEX($DY69:$EF69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69:$EF69,,MATCH(IF(MONTH(EQ$8)&lt;7,YEAR(EQ$8)-1,YEAR(EQ$8)),$DY$8:$EF$8,0)))</f>
        <v>14313.058578018074</v>
      </c>
      <c r="ER69" s="6" cm="1">
        <f t="array" ref="ER69">IF(MONTH(ER$8)=7,INDEX($DY69:$EF69,,MATCH(YEAR(ER$8),$DY$8:$EF$8,0)),(INDEX($DY69:$EF69,,MATCH(IF(MONTH(ER$8)&lt;7,YEAR(ER$8),YEAR(ER$8)+1),$DY$8:$EF$8,0))-INDEX($DY69:$EF69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69:$EF69,,MATCH(IF(MONTH(ER$8)&lt;7,YEAR(ER$8)-1,YEAR(ER$8)),$DY$8:$EF$8,0)))</f>
        <v>14313.237713622169</v>
      </c>
      <c r="ES69" s="6" cm="1">
        <f t="array" ref="ES69">IF(MONTH(ES$8)=7,INDEX($DY69:$EF69,,MATCH(YEAR(ES$8),$DY$8:$EF$8,0)),(INDEX($DY69:$EF69,,MATCH(IF(MONTH(ES$8)&lt;7,YEAR(ES$8),YEAR(ES$8)+1),$DY$8:$EF$8,0))-INDEX($DY69:$EF69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69:$EF69,,MATCH(IF(MONTH(ES$8)&lt;7,YEAR(ES$8)-1,YEAR(ES$8)),$DY$8:$EF$8,0)))</f>
        <v>14313.422820413067</v>
      </c>
      <c r="ET69" s="6" cm="1">
        <f t="array" ref="ET69">IF(MONTH(ET$8)=7,INDEX($DY69:$EF69,,MATCH(YEAR(ET$8),$DY$8:$EF$8,0)),(INDEX($DY69:$EF69,,MATCH(IF(MONTH(ET$8)&lt;7,YEAR(ET$8),YEAR(ET$8)+1),$DY$8:$EF$8,0))-INDEX($DY69:$EF69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69:$EF69,,MATCH(IF(MONTH(ET$8)&lt;7,YEAR(ET$8)-1,YEAR(ET$8)),$DY$8:$EF$8,0)))</f>
        <v>14313.601956017163</v>
      </c>
      <c r="EU69" s="6" cm="1">
        <f t="array" ref="EU69">IF(MONTH(EU$8)=7,INDEX($DY69:$EF69,,MATCH(YEAR(EU$8),$DY$8:$EF$8,0)),(INDEX($DY69:$EF69,,MATCH(IF(MONTH(EU$8)&lt;7,YEAR(EU$8),YEAR(EU$8)+1),$DY$8:$EF$8,0))-INDEX($DY69:$EF69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69:$EF69,,MATCH(IF(MONTH(EU$8)&lt;7,YEAR(EU$8)-1,YEAR(EU$8)),$DY$8:$EF$8,0)))</f>
        <v>14313.787062808062</v>
      </c>
      <c r="EV69" s="6" cm="1">
        <f t="array" ref="EV69">IF(MONTH(EV$8)=7,INDEX($DY69:$EF69,,MATCH(YEAR(EV$8),$DY$8:$EF$8,0)),(INDEX($DY69:$EF69,,MATCH(IF(MONTH(EV$8)&lt;7,YEAR(EV$8),YEAR(EV$8)+1),$DY$8:$EF$8,0))-INDEX($DY69:$EF69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69:$EF69,,MATCH(IF(MONTH(EV$8)&lt;7,YEAR(EV$8)-1,YEAR(EV$8)),$DY$8:$EF$8,0)))</f>
        <v>14313.972169598961</v>
      </c>
      <c r="EW69" s="6" cm="1">
        <f t="array" ref="EW69">IF(MONTH(EW$8)=7,INDEX($DY69:$EF69,,MATCH(YEAR(EW$8),$DY$8:$EF$8,0)),(INDEX($DY69:$EF69,,MATCH(IF(MONTH(EW$8)&lt;7,YEAR(EW$8),YEAR(EW$8)+1),$DY$8:$EF$8,0))-INDEX($DY69:$EF69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69:$EF69,,MATCH(IF(MONTH(EW$8)&lt;7,YEAR(EW$8)-1,YEAR(EW$8)),$DY$8:$EF$8,0)))</f>
        <v>14314.13936282945</v>
      </c>
      <c r="EX69" s="6" cm="1">
        <f t="array" ref="EX69">IF(MONTH(EX$8)=7,INDEX($DY69:$EF69,,MATCH(YEAR(EX$8),$DY$8:$EF$8,0)),(INDEX($DY69:$EF69,,MATCH(IF(MONTH(EX$8)&lt;7,YEAR(EX$8),YEAR(EX$8)+1),$DY$8:$EF$8,0))-INDEX($DY69:$EF69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69:$EF69,,MATCH(IF(MONTH(EX$8)&lt;7,YEAR(EX$8)-1,YEAR(EX$8)),$DY$8:$EF$8,0)))</f>
        <v>14314.324469620349</v>
      </c>
      <c r="EY69" s="6" cm="1">
        <f t="array" ref="EY69">IF(MONTH(EY$8)=7,INDEX($DY69:$EF69,,MATCH(YEAR(EY$8),$DY$8:$EF$8,0)),(INDEX($DY69:$EF69,,MATCH(IF(MONTH(EY$8)&lt;7,YEAR(EY$8),YEAR(EY$8)+1),$DY$8:$EF$8,0))-INDEX($DY69:$EF69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69:$EF69,,MATCH(IF(MONTH(EY$8)&lt;7,YEAR(EY$8)-1,YEAR(EY$8)),$DY$8:$EF$8,0)))</f>
        <v>14314.503605224445</v>
      </c>
      <c r="EZ69" s="6" cm="1">
        <f t="array" ref="EZ69">IF(MONTH(EZ$8)=7,INDEX($DY69:$EF69,,MATCH(YEAR(EZ$8),$DY$8:$EF$8,0)),(INDEX($DY69:$EF69,,MATCH(IF(MONTH(EZ$8)&lt;7,YEAR(EZ$8),YEAR(EZ$8)+1),$DY$8:$EF$8,0))-INDEX($DY69:$EF69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69:$EF69,,MATCH(IF(MONTH(EZ$8)&lt;7,YEAR(EZ$8)-1,YEAR(EZ$8)),$DY$8:$EF$8,0)))</f>
        <v>14314.688712015344</v>
      </c>
      <c r="FA69" s="6" cm="1">
        <f t="array" ref="FA69">IF(MONTH(FA$8)=7,INDEX($DY69:$EF69,,MATCH(YEAR(FA$8),$DY$8:$EF$8,0)),(INDEX($DY69:$EF69,,MATCH(IF(MONTH(FA$8)&lt;7,YEAR(FA$8),YEAR(FA$8)+1),$DY$8:$EF$8,0))-INDEX($DY69:$EF69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69:$EF69,,MATCH(IF(MONTH(FA$8)&lt;7,YEAR(FA$8)-1,YEAR(FA$8)),$DY$8:$EF$8,0)))</f>
        <v>14314.86784761944</v>
      </c>
      <c r="FB69" s="6" cm="1">
        <f t="array" ref="FB69">IF(MONTH(FB$8)=7,INDEX($DY69:$EF69,,MATCH(YEAR(FB$8),$DY$8:$EF$8,0)),(INDEX($DY69:$EF69,,MATCH(IF(MONTH(FB$8)&lt;7,YEAR(FB$8),YEAR(FB$8)+1),$DY$8:$EF$8,0))-INDEX($DY69:$EF69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69:$EF69,,MATCH(IF(MONTH(FB$8)&lt;7,YEAR(FB$8)-1,YEAR(FB$8)),$DY$8:$EF$8,0)))</f>
        <v>13707.070081736441</v>
      </c>
      <c r="FC69" s="6" cm="1">
        <f t="array" ref="FC69">IF(MONTH(FC$8)=7,INDEX($DY69:$EF69,,MATCH(YEAR(FC$8),$DY$8:$EF$8,0)),(INDEX($DY69:$EF69,,MATCH(IF(MONTH(FC$8)&lt;7,YEAR(FC$8),YEAR(FC$8)+1),$DY$8:$EF$8,0))-INDEX($DY69:$EF69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69:$EF69,,MATCH(IF(MONTH(FC$8)&lt;7,YEAR(FC$8)-1,YEAR(FC$8)),$DY$8:$EF$8,0)))</f>
        <v>13099.272315853443</v>
      </c>
      <c r="FD69" s="6" cm="1">
        <f t="array" ref="FD69">IF(MONTH(FD$8)=7,INDEX($DY69:$EF69,,MATCH(YEAR(FD$8),$DY$8:$EF$8,0)),(INDEX($DY69:$EF69,,MATCH(IF(MONTH(FD$8)&lt;7,YEAR(FD$8),YEAR(FD$8)+1),$DY$8:$EF$8,0))-INDEX($DY69:$EF69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69:$EF69,,MATCH(IF(MONTH(FD$8)&lt;7,YEAR(FD$8)-1,YEAR(FD$8)),$DY$8:$EF$8,0)))</f>
        <v>12511.080929515058</v>
      </c>
      <c r="FE69" s="6" cm="1">
        <f t="array" ref="FE69">IF(MONTH(FE$8)=7,INDEX($DY69:$EF69,,MATCH(YEAR(FE$8),$DY$8:$EF$8,0)),(INDEX($DY69:$EF69,,MATCH(IF(MONTH(FE$8)&lt;7,YEAR(FE$8),YEAR(FE$8)+1),$DY$8:$EF$8,0))-INDEX($DY69:$EF69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69:$EF69,,MATCH(IF(MONTH(FE$8)&lt;7,YEAR(FE$8)-1,YEAR(FE$8)),$DY$8:$EF$8,0)))</f>
        <v>11903.283163632059</v>
      </c>
      <c r="FF69" s="6" cm="1">
        <f t="array" ref="FF69">IF(MONTH(FF$8)=7,INDEX($DY69:$EF69,,MATCH(YEAR(FF$8),$DY$8:$EF$8,0)),(INDEX($DY69:$EF69,,MATCH(IF(MONTH(FF$8)&lt;7,YEAR(FF$8),YEAR(FF$8)+1),$DY$8:$EF$8,0))-INDEX($DY69:$EF69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69:$EF69,,MATCH(IF(MONTH(FF$8)&lt;7,YEAR(FF$8)-1,YEAR(FF$8)),$DY$8:$EF$8,0)))</f>
        <v>11315.091777293674</v>
      </c>
      <c r="FG69" s="6" cm="1">
        <f t="array" ref="FG69">IF(MONTH(FG$8)=7,INDEX($DY69:$EF69,,MATCH(YEAR(FG$8),$DY$8:$EF$8,0)),(INDEX($DY69:$EF69,,MATCH(IF(MONTH(FG$8)&lt;7,YEAR(FG$8),YEAR(FG$8)+1),$DY$8:$EF$8,0))-INDEX($DY69:$EF69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69:$EF69,,MATCH(IF(MONTH(FG$8)&lt;7,YEAR(FG$8)-1,YEAR(FG$8)),$DY$8:$EF$8,0)))</f>
        <v>10707.294011410675</v>
      </c>
      <c r="FH69" s="6" cm="1">
        <f t="array" ref="FH69">IF(MONTH(FH$8)=7,INDEX($DY69:$EF69,,MATCH(YEAR(FH$8),$DY$8:$EF$8,0)),(INDEX($DY69:$EF69,,MATCH(IF(MONTH(FH$8)&lt;7,YEAR(FH$8),YEAR(FH$8)+1),$DY$8:$EF$8,0))-INDEX($DY69:$EF69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69:$EF69,,MATCH(IF(MONTH(FH$8)&lt;7,YEAR(FH$8)-1,YEAR(FH$8)),$DY$8:$EF$8,0)))</f>
        <v>10099.496245527676</v>
      </c>
      <c r="FI69" s="6" cm="1">
        <f t="array" ref="FI69">IF(MONTH(FI$8)=7,INDEX($DY69:$EF69,,MATCH(YEAR(FI$8),$DY$8:$EF$8,0)),(INDEX($DY69:$EF69,,MATCH(IF(MONTH(FI$8)&lt;7,YEAR(FI$8),YEAR(FI$8)+1),$DY$8:$EF$8,0))-INDEX($DY69:$EF69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69:$EF69,,MATCH(IF(MONTH(FI$8)&lt;7,YEAR(FI$8)-1,YEAR(FI$8)),$DY$8:$EF$8,0)))</f>
        <v>9550.5176182785181</v>
      </c>
      <c r="FJ69" s="6" cm="1">
        <f t="array" ref="FJ69">IF(MONTH(FJ$8)=7,INDEX($DY69:$EF69,,MATCH(YEAR(FJ$8),$DY$8:$EF$8,0)),(INDEX($DY69:$EF69,,MATCH(IF(MONTH(FJ$8)&lt;7,YEAR(FJ$8),YEAR(FJ$8)+1),$DY$8:$EF$8,0))-INDEX($DY69:$EF69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69:$EF69,,MATCH(IF(MONTH(FJ$8)&lt;7,YEAR(FJ$8)-1,YEAR(FJ$8)),$DY$8:$EF$8,0)))</f>
        <v>8942.7198523955194</v>
      </c>
      <c r="FK69" s="6" cm="1">
        <f t="array" ref="FK69">IF(MONTH(FK$8)=7,INDEX($DY69:$EF69,,MATCH(YEAR(FK$8),$DY$8:$EF$8,0)),(INDEX($DY69:$EF69,,MATCH(IF(MONTH(FK$8)&lt;7,YEAR(FK$8),YEAR(FK$8)+1),$DY$8:$EF$8,0))-INDEX($DY69:$EF69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69:$EF69,,MATCH(IF(MONTH(FK$8)&lt;7,YEAR(FK$8)-1,YEAR(FK$8)),$DY$8:$EF$8,0)))</f>
        <v>8354.5284660571324</v>
      </c>
      <c r="FL69" s="6" cm="1">
        <f t="array" ref="FL69">IF(MONTH(FL$8)=7,INDEX($DY69:$EF69,,MATCH(YEAR(FL$8),$DY$8:$EF$8,0)),(INDEX($DY69:$EF69,,MATCH(IF(MONTH(FL$8)&lt;7,YEAR(FL$8),YEAR(FL$8)+1),$DY$8:$EF$8,0))-INDEX($DY69:$EF69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69:$EF69,,MATCH(IF(MONTH(FL$8)&lt;7,YEAR(FL$8)-1,YEAR(FL$8)),$DY$8:$EF$8,0)))</f>
        <v>7746.7307001741347</v>
      </c>
      <c r="FM69" s="6" cm="1">
        <f t="array" ref="FM69">IF(MONTH(FM$8)=7,INDEX($DY69:$EF69,,MATCH(YEAR(FM$8),$DY$8:$EF$8,0)),(INDEX($DY69:$EF69,,MATCH(IF(MONTH(FM$8)&lt;7,YEAR(FM$8),YEAR(FM$8)+1),$DY$8:$EF$8,0))-INDEX($DY69:$EF69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69:$EF69,,MATCH(IF(MONTH(FM$8)&lt;7,YEAR(FM$8)-1,YEAR(FM$8)),$DY$8:$EF$8,0)))</f>
        <v>7158.5393138357485</v>
      </c>
      <c r="FN69" s="6" cm="1">
        <f t="array" ref="FN69">IF(MONTH(FN$8)=7,INDEX($DY69:$EF69,,MATCH(YEAR(FN$8),$DY$8:$EF$8,0)),(INDEX($DY69:$EF69,,MATCH(IF(MONTH(FN$8)&lt;7,YEAR(FN$8),YEAR(FN$8)+1),$DY$8:$EF$8,0))-INDEX($DY69:$EF69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69:$EF69,,MATCH(IF(MONTH(FN$8)&lt;7,YEAR(FN$8)-1,YEAR(FN$8)),$DY$8:$EF$8,0)))</f>
        <v>7037.3503977924711</v>
      </c>
      <c r="FO69" s="6" cm="1">
        <f t="array" ref="FO69">IF(MONTH(FO$8)=7,INDEX($DY69:$EF69,,MATCH(YEAR(FO$8),$DY$8:$EF$8,0)),(INDEX($DY69:$EF69,,MATCH(IF(MONTH(FO$8)&lt;7,YEAR(FO$8),YEAR(FO$8)+1),$DY$8:$EF$8,0))-INDEX($DY69:$EF69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69:$EF69,,MATCH(IF(MONTH(FO$8)&lt;7,YEAR(FO$8)-1,YEAR(FO$8)),$DY$8:$EF$8,0)))</f>
        <v>6916.1614817491927</v>
      </c>
      <c r="FP69" s="6" cm="1">
        <f t="array" ref="FP69">IF(MONTH(FP$8)=7,INDEX($DY69:$EF69,,MATCH(YEAR(FP$8),$DY$8:$EF$8,0)),(INDEX($DY69:$EF69,,MATCH(IF(MONTH(FP$8)&lt;7,YEAR(FP$8),YEAR(FP$8)+1),$DY$8:$EF$8,0))-INDEX($DY69:$EF69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69:$EF69,,MATCH(IF(MONTH(FP$8)&lt;7,YEAR(FP$8)-1,YEAR(FP$8)),$DY$8:$EF$8,0)))</f>
        <v>6798.8818855782793</v>
      </c>
      <c r="FQ69" s="6" cm="1">
        <f t="array" ref="FQ69">IF(MONTH(FQ$8)=7,INDEX($DY69:$EF69,,MATCH(YEAR(FQ$8),$DY$8:$EF$8,0)),(INDEX($DY69:$EF69,,MATCH(IF(MONTH(FQ$8)&lt;7,YEAR(FQ$8),YEAR(FQ$8)+1),$DY$8:$EF$8,0))-INDEX($DY69:$EF69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69:$EF69,,MATCH(IF(MONTH(FQ$8)&lt;7,YEAR(FQ$8)-1,YEAR(FQ$8)),$DY$8:$EF$8,0)))</f>
        <v>6677.6929695350018</v>
      </c>
      <c r="FR69" s="6" cm="1">
        <f t="array" ref="FR69">IF(MONTH(FR$8)=7,INDEX($DY69:$EF69,,MATCH(YEAR(FR$8),$DY$8:$EF$8,0)),(INDEX($DY69:$EF69,,MATCH(IF(MONTH(FR$8)&lt;7,YEAR(FR$8),YEAR(FR$8)+1),$DY$8:$EF$8,0))-INDEX($DY69:$EF69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69:$EF69,,MATCH(IF(MONTH(FR$8)&lt;7,YEAR(FR$8)-1,YEAR(FR$8)),$DY$8:$EF$8,0)))</f>
        <v>6560.4133733640874</v>
      </c>
      <c r="FS69" s="6" cm="1">
        <f t="array" ref="FS69">IF(MONTH(FS$8)=7,INDEX($DY69:$EF69,,MATCH(YEAR(FS$8),$DY$8:$EF$8,0)),(INDEX($DY69:$EF69,,MATCH(IF(MONTH(FS$8)&lt;7,YEAR(FS$8),YEAR(FS$8)+1),$DY$8:$EF$8,0))-INDEX($DY69:$EF69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69:$EF69,,MATCH(IF(MONTH(FS$8)&lt;7,YEAR(FS$8)-1,YEAR(FS$8)),$DY$8:$EF$8,0)))</f>
        <v>6439.22445732081</v>
      </c>
      <c r="FT69" s="6" cm="1">
        <f t="array" ref="FT69">IF(MONTH(FT$8)=7,INDEX($DY69:$EF69,,MATCH(YEAR(FT$8),$DY$8:$EF$8,0)),(INDEX($DY69:$EF69,,MATCH(IF(MONTH(FT$8)&lt;7,YEAR(FT$8),YEAR(FT$8)+1),$DY$8:$EF$8,0))-INDEX($DY69:$EF69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69:$EF69,,MATCH(IF(MONTH(FT$8)&lt;7,YEAR(FT$8)-1,YEAR(FT$8)),$DY$8:$EF$8,0)))</f>
        <v>6318.0355412775316</v>
      </c>
      <c r="FU69" s="6" cm="1">
        <f t="array" ref="FU69">IF(MONTH(FU$8)=7,INDEX($DY69:$EF69,,MATCH(YEAR(FU$8),$DY$8:$EF$8,0)),(INDEX($DY69:$EF69,,MATCH(IF(MONTH(FU$8)&lt;7,YEAR(FU$8),YEAR(FU$8)+1),$DY$8:$EF$8,0))-INDEX($DY69:$EF69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69:$EF69,,MATCH(IF(MONTH(FU$8)&lt;7,YEAR(FU$8)-1,YEAR(FU$8)),$DY$8:$EF$8,0)))</f>
        <v>6204.6652649789821</v>
      </c>
      <c r="FV69" s="6" cm="1">
        <f t="array" ref="FV69">IF(MONTH(FV$8)=7,INDEX($DY69:$EF69,,MATCH(YEAR(FV$8),$DY$8:$EF$8,0)),(INDEX($DY69:$EF69,,MATCH(IF(MONTH(FV$8)&lt;7,YEAR(FV$8),YEAR(FV$8)+1),$DY$8:$EF$8,0))-INDEX($DY69:$EF69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69:$EF69,,MATCH(IF(MONTH(FV$8)&lt;7,YEAR(FV$8)-1,YEAR(FV$8)),$DY$8:$EF$8,0)))</f>
        <v>6083.4763489357038</v>
      </c>
      <c r="FW69" s="6" cm="1">
        <f t="array" ref="FW69">IF(MONTH(FW$8)=7,INDEX($DY69:$EF69,,MATCH(YEAR(FW$8),$DY$8:$EF$8,0)),(INDEX($DY69:$EF69,,MATCH(IF(MONTH(FW$8)&lt;7,YEAR(FW$8),YEAR(FW$8)+1),$DY$8:$EF$8,0))-INDEX($DY69:$EF69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69:$EF69,,MATCH(IF(MONTH(FW$8)&lt;7,YEAR(FW$8)-1,YEAR(FW$8)),$DY$8:$EF$8,0)))</f>
        <v>5966.1967527647903</v>
      </c>
      <c r="FX69" s="6" cm="1">
        <f t="array" ref="FX69">IF(MONTH(FX$8)=7,INDEX($DY69:$EF69,,MATCH(YEAR(FX$8),$DY$8:$EF$8,0)),(INDEX($DY69:$EF69,,MATCH(IF(MONTH(FX$8)&lt;7,YEAR(FX$8),YEAR(FX$8)+1),$DY$8:$EF$8,0))-INDEX($DY69:$EF69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69:$EF69,,MATCH(IF(MONTH(FX$8)&lt;7,YEAR(FX$8)-1,YEAR(FX$8)),$DY$8:$EF$8,0)))</f>
        <v>5845.0078367215119</v>
      </c>
      <c r="FY69" s="6" cm="1">
        <f t="array" ref="FY69">IF(MONTH(FY$8)=7,INDEX($DY69:$EF69,,MATCH(YEAR(FY$8),$DY$8:$EF$8,0)),(INDEX($DY69:$EF69,,MATCH(IF(MONTH(FY$8)&lt;7,YEAR(FY$8),YEAR(FY$8)+1),$DY$8:$EF$8,0))-INDEX($DY69:$EF69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69:$EF69,,MATCH(IF(MONTH(FY$8)&lt;7,YEAR(FY$8)-1,YEAR(FY$8)),$DY$8:$EF$8,0)))</f>
        <v>5727.7282405505985</v>
      </c>
      <c r="FZ69" s="6" cm="1">
        <f t="array" ref="FZ69">IF(MONTH(FZ$8)=7,INDEX($DY69:$EF69,,MATCH(YEAR(FZ$8),$DY$8:$EF$8,0)),(INDEX($DY69:$EF69,,MATCH(IF(MONTH(FZ$8)&lt;7,YEAR(FZ$8),YEAR(FZ$8)+1),$DY$8:$EF$8,0))-INDEX($DY69:$EF69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69:$EF69,,MATCH(IF(MONTH(FZ$8)&lt;7,YEAR(FZ$8)-1,YEAR(FZ$8)),$DY$8:$EF$8,0)))</f>
        <v>5241.2636502572595</v>
      </c>
      <c r="GA69" s="6" cm="1">
        <f t="array" ref="GA69">IF(MONTH(GA$8)=7,INDEX($DY69:$EF69,,MATCH(YEAR(GA$8),$DY$8:$EF$8,0)),(INDEX($DY69:$EF69,,MATCH(IF(MONTH(GA$8)&lt;7,YEAR(GA$8),YEAR(GA$8)+1),$DY$8:$EF$8,0))-INDEX($DY69:$EF69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69:$EF69,,MATCH(IF(MONTH(GA$8)&lt;7,YEAR(GA$8)-1,YEAR(GA$8)),$DY$8:$EF$8,0)))</f>
        <v>4754.7990599639215</v>
      </c>
      <c r="GB69" s="6" cm="1">
        <f t="array" ref="GB69">IF(MONTH(GB$8)=7,INDEX($DY69:$EF69,,MATCH(YEAR(GB$8),$DY$8:$EF$8,0)),(INDEX($DY69:$EF69,,MATCH(IF(MONTH(GB$8)&lt;7,YEAR(GB$8),YEAR(GB$8)+1),$DY$8:$EF$8,0))-INDEX($DY69:$EF69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69:$EF69,,MATCH(IF(MONTH(GB$8)&lt;7,YEAR(GB$8)-1,YEAR(GB$8)),$DY$8:$EF$8,0)))</f>
        <v>4284.0268758090779</v>
      </c>
      <c r="GC69" s="6" cm="1">
        <f t="array" ref="GC69">IF(MONTH(GC$8)=7,INDEX($DY69:$EF69,,MATCH(YEAR(GC$8),$DY$8:$EF$8,0)),(INDEX($DY69:$EF69,,MATCH(IF(MONTH(GC$8)&lt;7,YEAR(GC$8),YEAR(GC$8)+1),$DY$8:$EF$8,0))-INDEX($DY69:$EF69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69:$EF69,,MATCH(IF(MONTH(GC$8)&lt;7,YEAR(GC$8)-1,YEAR(GC$8)),$DY$8:$EF$8,0)))</f>
        <v>3797.5622855157389</v>
      </c>
      <c r="GD69" s="6" cm="1">
        <f t="array" ref="GD69">IF(MONTH(GD$8)=7,INDEX($DY69:$EF69,,MATCH(YEAR(GD$8),$DY$8:$EF$8,0)),(INDEX($DY69:$EF69,,MATCH(IF(MONTH(GD$8)&lt;7,YEAR(GD$8),YEAR(GD$8)+1),$DY$8:$EF$8,0))-INDEX($DY69:$EF69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69:$EF69,,MATCH(IF(MONTH(GD$8)&lt;7,YEAR(GD$8)-1,YEAR(GD$8)),$DY$8:$EF$8,0)))</f>
        <v>3326.7901013608953</v>
      </c>
      <c r="GE69" s="6" cm="1">
        <f t="array" ref="GE69">IF(MONTH(GE$8)=7,INDEX($DY69:$EF69,,MATCH(YEAR(GE$8),$DY$8:$EF$8,0)),(INDEX($DY69:$EF69,,MATCH(IF(MONTH(GE$8)&lt;7,YEAR(GE$8),YEAR(GE$8)+1),$DY$8:$EF$8,0))-INDEX($DY69:$EF69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69:$EF69,,MATCH(IF(MONTH(GE$8)&lt;7,YEAR(GE$8)-1,YEAR(GE$8)),$DY$8:$EF$8,0)))</f>
        <v>2840.3255110675568</v>
      </c>
      <c r="GF69" s="6" cm="1">
        <f t="array" ref="GF69">IF(MONTH(GF$8)=7,INDEX($DY69:$EF69,,MATCH(YEAR(GF$8),$DY$8:$EF$8,0)),(INDEX($DY69:$EF69,,MATCH(IF(MONTH(GF$8)&lt;7,YEAR(GF$8),YEAR(GF$8)+1),$DY$8:$EF$8,0))-INDEX($DY69:$EF69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69:$EF69,,MATCH(IF(MONTH(GF$8)&lt;7,YEAR(GF$8)-1,YEAR(GF$8)),$DY$8:$EF$8,0)))</f>
        <v>2353.8609207742184</v>
      </c>
      <c r="GG69" s="6" cm="1">
        <f t="array" ref="GG69">IF(MONTH(GG$8)=7,INDEX($DY69:$EF69,,MATCH(YEAR(GG$8),$DY$8:$EF$8,0)),(INDEX($DY69:$EF69,,MATCH(IF(MONTH(GG$8)&lt;7,YEAR(GG$8),YEAR(GG$8)+1),$DY$8:$EF$8,0))-INDEX($DY69:$EF69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69:$EF69,,MATCH(IF(MONTH(GG$8)&lt;7,YEAR(GG$8)-1,YEAR(GG$8)),$DY$8:$EF$8,0)))</f>
        <v>1914.4735488963643</v>
      </c>
      <c r="GH69" s="6" cm="1">
        <f t="array" ref="GH69">IF(MONTH(GH$8)=7,INDEX($DY69:$EF69,,MATCH(YEAR(GH$8),$DY$8:$EF$8,0)),(INDEX($DY69:$EF69,,MATCH(IF(MONTH(GH$8)&lt;7,YEAR(GH$8),YEAR(GH$8)+1),$DY$8:$EF$8,0))-INDEX($DY69:$EF69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69:$EF69,,MATCH(IF(MONTH(GH$8)&lt;7,YEAR(GH$8)-1,YEAR(GH$8)),$DY$8:$EF$8,0)))</f>
        <v>1428.0089586030253</v>
      </c>
      <c r="GI69" s="6" cm="1">
        <f t="array" ref="GI69">IF(MONTH(GI$8)=7,INDEX($DY69:$EF69,,MATCH(YEAR(GI$8),$DY$8:$EF$8,0)),(INDEX($DY69:$EF69,,MATCH(IF(MONTH(GI$8)&lt;7,YEAR(GI$8),YEAR(GI$8)+1),$DY$8:$EF$8,0))-INDEX($DY69:$EF69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69:$EF69,,MATCH(IF(MONTH(GI$8)&lt;7,YEAR(GI$8)-1,YEAR(GI$8)),$DY$8:$EF$8,0)))</f>
        <v>957.23677444818168</v>
      </c>
      <c r="GJ69" s="6" cm="1">
        <f t="array" ref="GJ69">IF(MONTH(GJ$8)=7,INDEX($DY69:$EF69,,MATCH(YEAR(GJ$8),$DY$8:$EF$8,0)),(INDEX($DY69:$EF69,,MATCH(IF(MONTH(GJ$8)&lt;7,YEAR(GJ$8),YEAR(GJ$8)+1),$DY$8:$EF$8,0))-INDEX($DY69:$EF69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69:$EF69,,MATCH(IF(MONTH(GJ$8)&lt;7,YEAR(GJ$8)-1,YEAR(GJ$8)),$DY$8:$EF$8,0)))</f>
        <v>470.77218415484367</v>
      </c>
      <c r="GK69" s="6" cm="1">
        <f t="array" ref="GK69">IF(MONTH(GK$8)=7,INDEX($DY69:$EF69,,MATCH(YEAR(GK$8),$DY$8:$EF$8,0)),(INDEX($DY69:$EF69,,MATCH(IF(MONTH(GK$8)&lt;7,YEAR(GK$8),YEAR(GK$8)+1),$DY$8:$EF$8,0))-INDEX($DY69:$EF69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69:$EF69,,MATCH(IF(MONTH(GK$8)&lt;7,YEAR(GK$8)-1,YEAR(GK$8)),$DY$8:$EF$8,0)))</f>
        <v>0</v>
      </c>
      <c r="GL69" s="6" cm="1">
        <f t="array" ref="GL69">IF(MONTH(GL$8)=7,INDEX($DY69:$EF69,,MATCH(YEAR(GL$8),$DY$8:$EF$8,0)),(INDEX($DY69:$EF69,,MATCH(IF(MONTH(GL$8)&lt;7,YEAR(GL$8),YEAR(GL$8)+1),$DY$8:$EF$8,0))-INDEX($DY69:$EF69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69:$EF69,,MATCH(IF(MONTH(GL$8)&lt;7,YEAR(GL$8)-1,YEAR(GL$8)),$DY$8:$EF$8,0)))</f>
        <v>0</v>
      </c>
      <c r="GM69" s="6" cm="1">
        <f t="array" ref="GM69">IF(MONTH(GM$8)=7,INDEX($DY69:$EF69,,MATCH(YEAR(GM$8),$DY$8:$EF$8,0)),(INDEX($DY69:$EF69,,MATCH(IF(MONTH(GM$8)&lt;7,YEAR(GM$8),YEAR(GM$8)+1),$DY$8:$EF$8,0))-INDEX($DY69:$EF69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69:$EF69,,MATCH(IF(MONTH(GM$8)&lt;7,YEAR(GM$8)-1,YEAR(GM$8)),$DY$8:$EF$8,0)))</f>
        <v>0</v>
      </c>
      <c r="GN69" s="6" cm="1">
        <f t="array" ref="GN69">IF(MONTH(GN$8)=7,INDEX($DY69:$EF69,,MATCH(YEAR(GN$8),$DY$8:$EF$8,0)),(INDEX($DY69:$EF69,,MATCH(IF(MONTH(GN$8)&lt;7,YEAR(GN$8),YEAR(GN$8)+1),$DY$8:$EF$8,0))-INDEX($DY69:$EF69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69:$EF69,,MATCH(IF(MONTH(GN$8)&lt;7,YEAR(GN$8)-1,YEAR(GN$8)),$DY$8:$EF$8,0)))</f>
        <v>0</v>
      </c>
      <c r="GO69" s="6" cm="1">
        <f t="array" ref="GO69">IF(MONTH(GO$8)=7,INDEX($DY69:$EF69,,MATCH(YEAR(GO$8),$DY$8:$EF$8,0)),(INDEX($DY69:$EF69,,MATCH(IF(MONTH(GO$8)&lt;7,YEAR(GO$8),YEAR(GO$8)+1),$DY$8:$EF$8,0))-INDEX($DY69:$EF69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69:$EF69,,MATCH(IF(MONTH(GO$8)&lt;7,YEAR(GO$8)-1,YEAR(GO$8)),$DY$8:$EF$8,0)))</f>
        <v>0</v>
      </c>
      <c r="GP69" s="6" cm="1">
        <f t="array" ref="GP69">IF(MONTH(GP$8)=7,INDEX($DY69:$EF69,,MATCH(YEAR(GP$8),$DY$8:$EF$8,0)),(INDEX($DY69:$EF69,,MATCH(IF(MONTH(GP$8)&lt;7,YEAR(GP$8),YEAR(GP$8)+1),$DY$8:$EF$8,0))-INDEX($DY69:$EF69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69:$EF69,,MATCH(IF(MONTH(GP$8)&lt;7,YEAR(GP$8)-1,YEAR(GP$8)),$DY$8:$EF$8,0)))</f>
        <v>0</v>
      </c>
      <c r="GQ69" s="6" cm="1">
        <f t="array" ref="GQ69">IF(MONTH(GQ$8)=7,INDEX($DY69:$EF69,,MATCH(YEAR(GQ$8),$DY$8:$EF$8,0)),(INDEX($DY69:$EF69,,MATCH(IF(MONTH(GQ$8)&lt;7,YEAR(GQ$8),YEAR(GQ$8)+1),$DY$8:$EF$8,0))-INDEX($DY69:$EF69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69:$EF69,,MATCH(IF(MONTH(GQ$8)&lt;7,YEAR(GQ$8)-1,YEAR(GQ$8)),$DY$8:$EF$8,0)))</f>
        <v>0</v>
      </c>
      <c r="GR69" s="6" cm="1">
        <f t="array" ref="GR69">IF(MONTH(GR$8)=7,INDEX($DY69:$EF69,,MATCH(YEAR(GR$8),$DY$8:$EF$8,0)),(INDEX($DY69:$EF69,,MATCH(IF(MONTH(GR$8)&lt;7,YEAR(GR$8),YEAR(GR$8)+1),$DY$8:$EF$8,0))-INDEX($DY69:$EF69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69:$EF69,,MATCH(IF(MONTH(GR$8)&lt;7,YEAR(GR$8)-1,YEAR(GR$8)),$DY$8:$EF$8,0)))</f>
        <v>0</v>
      </c>
      <c r="GS69" s="6" cm="1">
        <f t="array" ref="GS69">IF(MONTH(GS$8)=7,INDEX($DY69:$EF69,,MATCH(YEAR(GS$8),$DY$8:$EF$8,0)),(INDEX($DY69:$EF69,,MATCH(IF(MONTH(GS$8)&lt;7,YEAR(GS$8),YEAR(GS$8)+1),$DY$8:$EF$8,0))-INDEX($DY69:$EF69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69:$EF69,,MATCH(IF(MONTH(GS$8)&lt;7,YEAR(GS$8)-1,YEAR(GS$8)),$DY$8:$EF$8,0)))</f>
        <v>0</v>
      </c>
      <c r="GT69" s="6" cm="1">
        <f t="array" ref="GT69">IF(MONTH(GT$8)=7,INDEX($DY69:$EF69,,MATCH(YEAR(GT$8),$DY$8:$EF$8,0)),(INDEX($DY69:$EF69,,MATCH(IF(MONTH(GT$8)&lt;7,YEAR(GT$8),YEAR(GT$8)+1),$DY$8:$EF$8,0))-INDEX($DY69:$EF69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69:$EF69,,MATCH(IF(MONTH(GT$8)&lt;7,YEAR(GT$8)-1,YEAR(GT$8)),$DY$8:$EF$8,0)))</f>
        <v>0</v>
      </c>
      <c r="GU69" s="6" cm="1">
        <f t="array" ref="GU69">IF(MONTH(GU$8)=7,INDEX($DY69:$EF69,,MATCH(YEAR(GU$8),$DY$8:$EF$8,0)),(INDEX($DY69:$EF69,,MATCH(IF(MONTH(GU$8)&lt;7,YEAR(GU$8),YEAR(GU$8)+1),$DY$8:$EF$8,0))-INDEX($DY69:$EF69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69:$EF69,,MATCH(IF(MONTH(GU$8)&lt;7,YEAR(GU$8)-1,YEAR(GU$8)),$DY$8:$EF$8,0)))</f>
        <v>0</v>
      </c>
      <c r="GV69" s="6" cm="1">
        <f t="array" ref="GV69">IF(MONTH(GV$8)=7,INDEX($DY69:$EF69,,MATCH(YEAR(GV$8),$DY$8:$EF$8,0)),(INDEX($DY69:$EF69,,MATCH(IF(MONTH(GV$8)&lt;7,YEAR(GV$8),YEAR(GV$8)+1),$DY$8:$EF$8,0))-INDEX($DY69:$EF69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69:$EF69,,MATCH(IF(MONTH(GV$8)&lt;7,YEAR(GV$8)-1,YEAR(GV$8)),$DY$8:$EF$8,0)))</f>
        <v>0</v>
      </c>
      <c r="GW69" s="6" cm="1">
        <f t="array" ref="GW69">IF(MONTH(GW$8)=7,INDEX($DY69:$EF69,,MATCH(YEAR(GW$8),$DY$8:$EF$8,0)),(INDEX($DY69:$EF69,,MATCH(IF(MONTH(GW$8)&lt;7,YEAR(GW$8),YEAR(GW$8)+1),$DY$8:$EF$8,0))-INDEX($DY69:$EF69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69:$EF69,,MATCH(IF(MONTH(GW$8)&lt;7,YEAR(GW$8)-1,YEAR(GW$8)),$DY$8:$EF$8,0)))</f>
        <v>0</v>
      </c>
      <c r="GX69" s="6" cm="1">
        <f t="array" ref="GX69">IF(MONTH(GX$8)=7,INDEX($DY69:$EF69,,MATCH(YEAR(GX$8),$DY$8:$EF$8,0)),(INDEX($DY69:$EF69,,MATCH(IF(MONTH(GX$8)&lt;7,YEAR(GX$8),YEAR(GX$8)+1),$DY$8:$EF$8,0))-INDEX($DY69:$EF69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69:$EF69,,MATCH(IF(MONTH(GX$8)&lt;7,YEAR(GX$8)-1,YEAR(GX$8)),$DY$8:$EF$8,0)))</f>
        <v>0</v>
      </c>
      <c r="GY69" s="6" cm="1">
        <f t="array" ref="GY69">IF(MONTH(GY$8)=7,INDEX($DY69:$EF69,,MATCH(YEAR(GY$8),$DY$8:$EF$8,0)),(INDEX($DY69:$EF69,,MATCH(IF(MONTH(GY$8)&lt;7,YEAR(GY$8),YEAR(GY$8)+1),$DY$8:$EF$8,0))-INDEX($DY69:$EF69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69:$EF69,,MATCH(IF(MONTH(GY$8)&lt;7,YEAR(GY$8)-1,YEAR(GY$8)),$DY$8:$EF$8,0)))</f>
        <v>0</v>
      </c>
      <c r="GZ69" s="6" cm="1">
        <f t="array" ref="GZ69">IF(MONTH(GZ$8)=7,INDEX($DY69:$EF69,,MATCH(YEAR(GZ$8),$DY$8:$EF$8,0)),(INDEX($DY69:$EF69,,MATCH(IF(MONTH(GZ$8)&lt;7,YEAR(GZ$8),YEAR(GZ$8)+1),$DY$8:$EF$8,0))-INDEX($DY69:$EF69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69:$EF69,,MATCH(IF(MONTH(GZ$8)&lt;7,YEAR(GZ$8)-1,YEAR(GZ$8)),$DY$8:$EF$8,0)))</f>
        <v>0</v>
      </c>
      <c r="HA69" s="6" cm="1">
        <f t="array" ref="HA69">IF(MONTH(HA$8)=7,INDEX($DY69:$EF69,,MATCH(YEAR(HA$8),$DY$8:$EF$8,0)),(INDEX($DY69:$EF69,,MATCH(IF(MONTH(HA$8)&lt;7,YEAR(HA$8),YEAR(HA$8)+1),$DY$8:$EF$8,0))-INDEX($DY69:$EF69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69:$EF69,,MATCH(IF(MONTH(HA$8)&lt;7,YEAR(HA$8)-1,YEAR(HA$8)),$DY$8:$EF$8,0)))</f>
        <v>0</v>
      </c>
      <c r="HB69" s="6" cm="1">
        <f t="array" ref="HB69">IF(MONTH(HB$8)=7,INDEX($DY69:$EF69,,MATCH(YEAR(HB$8),$DY$8:$EF$8,0)),(INDEX($DY69:$EF69,,MATCH(IF(MONTH(HB$8)&lt;7,YEAR(HB$8),YEAR(HB$8)+1),$DY$8:$EF$8,0))-INDEX($DY69:$EF69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69:$EF69,,MATCH(IF(MONTH(HB$8)&lt;7,YEAR(HB$8)-1,YEAR(HB$8)),$DY$8:$EF$8,0)))</f>
        <v>0</v>
      </c>
      <c r="HC69" s="6" cm="1">
        <f t="array" ref="HC69">IF(MONTH(HC$8)=7,INDEX($DY69:$EF69,,MATCH(YEAR(HC$8),$DY$8:$EF$8,0)),(INDEX($DY69:$EF69,,MATCH(IF(MONTH(HC$8)&lt;7,YEAR(HC$8),YEAR(HC$8)+1),$DY$8:$EF$8,0))-INDEX($DY69:$EF69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69:$EF69,,MATCH(IF(MONTH(HC$8)&lt;7,YEAR(HC$8)-1,YEAR(HC$8)),$DY$8:$EF$8,0)))</f>
        <v>0</v>
      </c>
      <c r="HD69" s="6" cm="1">
        <f t="array" ref="HD69">IF(MONTH(HD$8)=7,INDEX($DY69:$EF69,,MATCH(YEAR(HD$8),$DY$8:$EF$8,0)),(INDEX($DY69:$EF69,,MATCH(IF(MONTH(HD$8)&lt;7,YEAR(HD$8),YEAR(HD$8)+1),$DY$8:$EF$8,0))-INDEX($DY69:$EF69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69:$EF69,,MATCH(IF(MONTH(HD$8)&lt;7,YEAR(HD$8)-1,YEAR(HD$8)),$DY$8:$EF$8,0)))</f>
        <v>0</v>
      </c>
      <c r="HE69" s="6" cm="1">
        <f t="array" ref="HE69">IF(MONTH(HE$8)=7,INDEX($DY69:$EF69,,MATCH(YEAR(HE$8),$DY$8:$EF$8,0)),(INDEX($DY69:$EF69,,MATCH(IF(MONTH(HE$8)&lt;7,YEAR(HE$8),YEAR(HE$8)+1),$DY$8:$EF$8,0))-INDEX($DY69:$EF69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69:$EF69,,MATCH(IF(MONTH(HE$8)&lt;7,YEAR(HE$8)-1,YEAR(HE$8)),$DY$8:$EF$8,0)))</f>
        <v>0</v>
      </c>
      <c r="HF69" s="6" cm="1">
        <f t="array" ref="HF69">IF(MONTH(HF$8)=7,INDEX($DY69:$EF69,,MATCH(YEAR(HF$8),$DY$8:$EF$8,0)),(INDEX($DY69:$EF69,,MATCH(IF(MONTH(HF$8)&lt;7,YEAR(HF$8),YEAR(HF$8)+1),$DY$8:$EF$8,0))-INDEX($DY69:$EF69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69:$EF69,,MATCH(IF(MONTH(HF$8)&lt;7,YEAR(HF$8)-1,YEAR(HF$8)),$DY$8:$EF$8,0)))</f>
        <v>0</v>
      </c>
      <c r="HG69" s="6" cm="1">
        <f t="array" ref="HG69">IF(MONTH(HG$8)=7,INDEX($DY69:$EF69,,MATCH(YEAR(HG$8),$DY$8:$EF$8,0)),(INDEX($DY69:$EF69,,MATCH(IF(MONTH(HG$8)&lt;7,YEAR(HG$8),YEAR(HG$8)+1),$DY$8:$EF$8,0))-INDEX($DY69:$EF69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69:$EF69,,MATCH(IF(MONTH(HG$8)&lt;7,YEAR(HG$8)-1,YEAR(HG$8)),$DY$8:$EF$8,0)))</f>
        <v>0</v>
      </c>
      <c r="HH69" s="6" cm="1">
        <f t="array" ref="HH69">IF(MONTH(HH$8)=7,INDEX($DY69:$EF69,,MATCH(YEAR(HH$8),$DY$8:$EF$8,0)),(INDEX($DY69:$EF69,,MATCH(IF(MONTH(HH$8)&lt;7,YEAR(HH$8),YEAR(HH$8)+1),$DY$8:$EF$8,0))-INDEX($DY69:$EF69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69:$EF69,,MATCH(IF(MONTH(HH$8)&lt;7,YEAR(HH$8)-1,YEAR(HH$8)),$DY$8:$EF$8,0)))</f>
        <v>0</v>
      </c>
      <c r="HI69" s="6" cm="1">
        <f t="array" ref="HI69">IF(MONTH(HI$8)=7,INDEX($DY69:$EF69,,MATCH(YEAR(HI$8),$DY$8:$EF$8,0)),(INDEX($DY69:$EF69,,MATCH(IF(MONTH(HI$8)&lt;7,YEAR(HI$8),YEAR(HI$8)+1),$DY$8:$EF$8,0))-INDEX($DY69:$EF69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69:$EF69,,MATCH(IF(MONTH(HI$8)&lt;7,YEAR(HI$8)-1,YEAR(HI$8)),$DY$8:$EF$8,0)))</f>
        <v>0</v>
      </c>
      <c r="HJ69" s="6"/>
      <c r="HK69" s="6"/>
      <c r="HL69" s="6"/>
      <c r="HM69" s="6"/>
      <c r="HN69" s="6"/>
      <c r="HO69" s="6"/>
      <c r="HP69" s="6"/>
      <c r="HQ69" s="6"/>
      <c r="HR69" s="259">
        <f>'Muni-Level Consumer Model'!F65</f>
        <v>5.3790510301523149</v>
      </c>
      <c r="HS69" s="259">
        <f>'Muni-Level Consumer Model'!G65</f>
        <v>5.381345735760954</v>
      </c>
      <c r="HT69" s="259">
        <f>'Muni-Level Consumer Model'!H65</f>
        <v>5.3836404413695931</v>
      </c>
      <c r="HU69" s="259">
        <f>'Muni-Level Consumer Model'!I65</f>
        <v>5.385861124216663</v>
      </c>
      <c r="HV69" s="259">
        <f>'Muni-Level Consumer Model'!J65</f>
        <v>5.3881558298253012</v>
      </c>
      <c r="HW69" s="259">
        <f>'Muni-Level Consumer Model'!K65</f>
        <v>5.3903765126723719</v>
      </c>
      <c r="HX69" s="259">
        <f>'Muni-Level Consumer Model'!L65</f>
        <v>5.392671218281011</v>
      </c>
      <c r="HY69" s="259">
        <f>'Muni-Level Consumer Model'!M65</f>
        <v>5.3949659238896492</v>
      </c>
      <c r="HZ69" s="259">
        <f>'Muni-Level Consumer Model'!N65</f>
        <v>5.3970385612135825</v>
      </c>
      <c r="IA69" s="259">
        <f>'Muni-Level Consumer Model'!O65</f>
        <v>5.3993332668222216</v>
      </c>
      <c r="IB69" s="259">
        <f>'Muni-Level Consumer Model'!P65</f>
        <v>5.4015539496692924</v>
      </c>
      <c r="IC69" s="259">
        <f>'Muni-Level Consumer Model'!Q65</f>
        <v>5.4038486552779306</v>
      </c>
      <c r="ID69" s="259">
        <f>'Muni-Level Consumer Model'!R65</f>
        <v>5.4060693381250005</v>
      </c>
      <c r="IE69" s="259">
        <f>'Muni-Level Consumer Model'!S65</f>
        <v>5.4083640437336395</v>
      </c>
      <c r="IF69" s="259">
        <f>'Muni-Level Consumer Model'!T65</f>
        <v>5.4106587493422786</v>
      </c>
      <c r="IG69" s="259">
        <f>'Muni-Level Consumer Model'!U65</f>
        <v>5.4128794321893485</v>
      </c>
      <c r="IH69" s="259">
        <f>'Muni-Level Consumer Model'!V65</f>
        <v>5.4151741377979876</v>
      </c>
      <c r="II69" s="259">
        <f>'Muni-Level Consumer Model'!W65</f>
        <v>5.4173948206450575</v>
      </c>
      <c r="IJ69" s="259">
        <f>'Muni-Level Consumer Model'!X65</f>
        <v>5.4196895262536966</v>
      </c>
      <c r="IK69" s="259">
        <f>'Muni-Level Consumer Model'!Y65</f>
        <v>5.4219842318623357</v>
      </c>
      <c r="IL69" s="259">
        <f>'Muni-Level Consumer Model'!Z65</f>
        <v>5.4240568691862689</v>
      </c>
      <c r="IM69" s="259">
        <f>'Muni-Level Consumer Model'!AA65</f>
        <v>5.4263515747949072</v>
      </c>
      <c r="IN69" s="259">
        <f>'Muni-Level Consumer Model'!AB65</f>
        <v>5.428572257641977</v>
      </c>
      <c r="IO69" s="259">
        <f>'Muni-Level Consumer Model'!AC65</f>
        <v>5.4308669632506161</v>
      </c>
      <c r="IP69" s="259">
        <f>'Muni-Level Consumer Model'!AD65</f>
        <v>5.433087646097686</v>
      </c>
      <c r="IQ69" s="259">
        <f>'Muni-Level Consumer Model'!AE65</f>
        <v>5.4353823517063251</v>
      </c>
      <c r="IR69" s="259">
        <f>'Muni-Level Consumer Model'!AF65</f>
        <v>5.4376770573149642</v>
      </c>
      <c r="IS69" s="259">
        <f>'Muni-Level Consumer Model'!AG65</f>
        <v>5.439897740162035</v>
      </c>
      <c r="IT69" s="259">
        <f>'Muni-Level Consumer Model'!AH65</f>
        <v>5.4421924457706741</v>
      </c>
      <c r="IU69" s="259">
        <f>'Muni-Level Consumer Model'!AI65</f>
        <v>5.444413128617744</v>
      </c>
      <c r="IV69" s="259">
        <f>'Muni-Level Consumer Model'!AJ65</f>
        <v>5.446707834226383</v>
      </c>
      <c r="IW69" s="259">
        <f>'Muni-Level Consumer Model'!AK65</f>
        <v>5.4490025398350213</v>
      </c>
      <c r="IX69" s="259">
        <f>'Muni-Level Consumer Model'!AL65</f>
        <v>5.4510751771589545</v>
      </c>
      <c r="IY69" s="259">
        <f>'Muni-Level Consumer Model'!AM65</f>
        <v>5.4533698827675927</v>
      </c>
      <c r="IZ69" s="259">
        <f>'Muni-Level Consumer Model'!AN65</f>
        <v>5.4555905656146635</v>
      </c>
      <c r="JA69" s="259">
        <f>'Muni-Level Consumer Model'!AO65</f>
        <v>5.4578852712233017</v>
      </c>
      <c r="JB69" s="259">
        <f>'Muni-Level Consumer Model'!AP65</f>
        <v>5.4601059540703734</v>
      </c>
      <c r="JC69" s="259">
        <f>'Muni-Level Consumer Model'!AQ65</f>
        <v>5.4624006596790116</v>
      </c>
      <c r="JD69" s="259">
        <f>'Muni-Level Consumer Model'!AR65</f>
        <v>5.4646953652876507</v>
      </c>
      <c r="JE69" s="259">
        <f>'Muni-Level Consumer Model'!AS65</f>
        <v>5.4669160481347205</v>
      </c>
      <c r="JF69" s="259">
        <f>'Muni-Level Consumer Model'!AT65</f>
        <v>5.4692107537433596</v>
      </c>
      <c r="JG69" s="259">
        <f>'Muni-Level Consumer Model'!AU65</f>
        <v>5.4714314365904304</v>
      </c>
      <c r="JH69" s="259">
        <f>'Muni-Level Consumer Model'!AV65</f>
        <v>5.4737261421990695</v>
      </c>
      <c r="JI69" s="259">
        <f>'Muni-Level Consumer Model'!AW65</f>
        <v>5.4760208478077077</v>
      </c>
      <c r="JJ69" s="259">
        <f>'Muni-Level Consumer Model'!AX65</f>
        <v>5.4781675078932102</v>
      </c>
      <c r="JK69" s="259">
        <f>'Muni-Level Consumer Model'!AY65</f>
        <v>5.4804622135018484</v>
      </c>
      <c r="JL69" s="259">
        <f>'Muni-Level Consumer Model'!AZ65</f>
        <v>5.4826828963489191</v>
      </c>
      <c r="JM69" s="259">
        <f>'Muni-Level Consumer Model'!BA65</f>
        <v>5.4849776019575573</v>
      </c>
      <c r="JN69" s="259">
        <f>'Muni-Level Consumer Model'!BB65</f>
        <v>5.4871982848046272</v>
      </c>
      <c r="JO69" s="259">
        <f>'Muni-Level Consumer Model'!BC65</f>
        <v>5.4894929904132663</v>
      </c>
      <c r="JP69" s="259">
        <f>'Muni-Level Consumer Model'!BD65</f>
        <v>5.4917876960219054</v>
      </c>
      <c r="JQ69" s="259">
        <f>'Muni-Level Consumer Model'!BE65</f>
        <v>5.4940083788689753</v>
      </c>
      <c r="JR69" s="259">
        <f>'Muni-Level Consumer Model'!BF65</f>
        <v>5.4963030844776153</v>
      </c>
      <c r="JS69" s="259">
        <f>'Muni-Level Consumer Model'!BG65</f>
        <v>5.4985237673246861</v>
      </c>
      <c r="JT69" s="259">
        <f>'Muni-Level Consumer Model'!BH65</f>
        <v>5.5008184729333252</v>
      </c>
      <c r="JU69" s="259">
        <f>'Muni-Level Consumer Model'!BI65</f>
        <v>5.5031131785419642</v>
      </c>
      <c r="JV69" s="259">
        <f>'Muni-Level Consumer Model'!BJ65</f>
        <v>5.5051858158658957</v>
      </c>
      <c r="JW69" s="259">
        <f>'Muni-Level Consumer Model'!BK65</f>
        <v>5.5074805214745339</v>
      </c>
      <c r="JX69" s="259">
        <f>'Muni-Level Consumer Model'!BL65</f>
        <v>5.5097012043216047</v>
      </c>
      <c r="JY69" s="259">
        <f>'Muni-Level Consumer Model'!BM65</f>
        <v>5.5119959099302438</v>
      </c>
      <c r="JZ69" s="259">
        <f>'Muni-Level Consumer Model'!BN65</f>
        <v>5.5142165927773137</v>
      </c>
      <c r="KA69" s="259">
        <f>'Muni-Level Consumer Model'!BO65</f>
        <v>5.5165112983859537</v>
      </c>
      <c r="KB69" s="259">
        <f>'Muni-Level Consumer Model'!BP65</f>
        <v>5.5188060039945928</v>
      </c>
      <c r="KC69" s="259">
        <f>'Muni-Level Consumer Model'!BQ65</f>
        <v>5.5210266868416626</v>
      </c>
      <c r="KD69" s="259">
        <f>'Muni-Level Consumer Model'!BR65</f>
        <v>5.5233213924503017</v>
      </c>
      <c r="KE69" s="259">
        <f>'Muni-Level Consumer Model'!BS65</f>
        <v>5.5255420752973716</v>
      </c>
      <c r="KF69" s="259">
        <f>'Muni-Level Consumer Model'!BT65</f>
        <v>5.5278367809060107</v>
      </c>
      <c r="KG69" s="259">
        <f>'Muni-Level Consumer Model'!BU65</f>
        <v>5.5301314865146498</v>
      </c>
      <c r="KH69" s="259">
        <f>'Muni-Level Consumer Model'!BV65</f>
        <v>5.5322041238385822</v>
      </c>
      <c r="KI69" s="259">
        <f>'Muni-Level Consumer Model'!BW65</f>
        <v>5.5344988294472213</v>
      </c>
      <c r="KJ69" s="259">
        <f>'Muni-Level Consumer Model'!BX65</f>
        <v>5.5367195122942912</v>
      </c>
      <c r="KK69" s="259">
        <f>'Muni-Level Consumer Model'!BY65</f>
        <v>5.5390142179029294</v>
      </c>
      <c r="KL69" s="259">
        <f>'Muni-Level Consumer Model'!BZ65</f>
        <v>5.5412349007500001</v>
      </c>
      <c r="KM69" s="259">
        <f>'Muni-Level Consumer Model'!CA65</f>
        <v>5.5435296063586392</v>
      </c>
      <c r="KN69" s="259">
        <f>'Muni-Level Consumer Model'!CB65</f>
        <v>5.5458243119672783</v>
      </c>
      <c r="KO69" s="259">
        <f>'Muni-Level Consumer Model'!CC65</f>
        <v>5.5480449948143491</v>
      </c>
      <c r="KP69" s="259">
        <f>'Muni-Level Consumer Model'!CD65</f>
        <v>5.5503397004229882</v>
      </c>
      <c r="KQ69" s="259">
        <f>'Muni-Level Consumer Model'!CE65</f>
        <v>5.5525603832700572</v>
      </c>
      <c r="KR69" s="6"/>
      <c r="KS69" s="6"/>
      <c r="OF69" s="6"/>
      <c r="OG69" s="6"/>
      <c r="OH69" s="6"/>
      <c r="OI69" s="6"/>
      <c r="OJ69" s="6"/>
      <c r="OK69" s="6"/>
      <c r="OL69" s="6"/>
      <c r="OM69" s="6"/>
      <c r="WG69" s="6"/>
      <c r="WH69" s="6"/>
      <c r="WI69" s="6"/>
      <c r="WJ69" s="6"/>
      <c r="WK69" s="6"/>
    </row>
    <row r="70" spans="1:610" x14ac:dyDescent="0.35">
      <c r="A70" s="2" t="s">
        <v>362</v>
      </c>
      <c r="B70" s="2" t="str">
        <f>'Muni-Level Consumer Model'!E66</f>
        <v>Chittenden</v>
      </c>
      <c r="C70" s="2" t="str">
        <f t="shared" si="110"/>
        <v>ChittendenVermont</v>
      </c>
      <c r="D70" s="2" t="str">
        <f>'Muni-Level Consumer Model'!D66</f>
        <v>Burlington</v>
      </c>
      <c r="F70" s="6" cm="1">
        <f t="array" ref="F70">INDEX('Muni-Level Consumer Model'!$F66:$CL66,,MATCH('Addressable Market'!F$4,'Muni-Level Consumer Model'!$F$5:$CL$5,0))</f>
        <v>8915.9075006842941</v>
      </c>
      <c r="G70" s="6" cm="1">
        <f t="array" ref="G70">INDEX('Muni-Level Consumer Model'!$F66:$CL66,,MATCH('Addressable Market'!G$4,'Muni-Level Consumer Model'!$F$5:$CL$5,0))</f>
        <v>8957.7324695212483</v>
      </c>
      <c r="H70" s="6" cm="1">
        <f t="array" ref="H70">INDEX('Muni-Level Consumer Model'!$F66:$CL66,,MATCH('Addressable Market'!H$4,'Muni-Level Consumer Model'!$F$5:$CL$5,0))</f>
        <v>8999.5574383582061</v>
      </c>
      <c r="I70" s="6" cm="1">
        <f t="array" ref="I70">INDEX('Muni-Level Consumer Model'!$F66:$CL66,,MATCH('Addressable Market'!I$4,'Muni-Level Consumer Model'!$F$5:$CL$5,0))</f>
        <v>9041.382407195164</v>
      </c>
      <c r="J70" s="6" cm="1">
        <f t="array" ref="J70">INDEX('Muni-Level Consumer Model'!$F66:$CL66,,MATCH('Addressable Market'!J$4,'Muni-Level Consumer Model'!$F$5:$CL$5,0))</f>
        <v>9083.3219649878374</v>
      </c>
      <c r="K70" s="6" cm="1">
        <f t="array" ref="K70">INDEX('Muni-Level Consumer Model'!$F66:$CL66,,MATCH('Addressable Market'!K$4,'Muni-Level Consumer Model'!$F$5:$CL$5,0))</f>
        <v>9125.1469338247935</v>
      </c>
      <c r="L70" s="6" cm="1">
        <f t="array" ref="L70">INDEX('Muni-Level Consumer Model'!$F66:$CL66,,MATCH('Addressable Market'!L$4,'Muni-Level Consumer Model'!$F$5:$CL$5,0))</f>
        <v>9166.9719026617495</v>
      </c>
      <c r="M70" s="6" cm="1">
        <f t="array" ref="M70">INDEX('Muni-Level Consumer Model'!$F66:$CL66,,MATCH('Addressable Market'!M$4,'Muni-Level Consumer Model'!$F$5:$CL$5,0))</f>
        <v>9208.7968714987073</v>
      </c>
      <c r="N70" s="6"/>
      <c r="O70" s="6"/>
      <c r="P70" s="46" t="s">
        <v>405</v>
      </c>
      <c r="Q70" s="47">
        <v>1</v>
      </c>
      <c r="R70" s="6">
        <f t="shared" si="30"/>
        <v>8915.9075006842941</v>
      </c>
      <c r="S70" s="6">
        <f t="shared" si="31"/>
        <v>8957.7324695212483</v>
      </c>
      <c r="T70" s="6">
        <f t="shared" si="32"/>
        <v>8999.5574383582061</v>
      </c>
      <c r="U70" s="6">
        <f t="shared" si="33"/>
        <v>9041.382407195164</v>
      </c>
      <c r="V70" s="6">
        <f t="shared" si="34"/>
        <v>9083.3219649878374</v>
      </c>
      <c r="W70" s="6">
        <f t="shared" si="35"/>
        <v>9125.1469338247935</v>
      </c>
      <c r="X70" s="6">
        <f t="shared" si="36"/>
        <v>9166.9719026617495</v>
      </c>
      <c r="Y70" s="6">
        <f t="shared" si="37"/>
        <v>9208.7968714987073</v>
      </c>
      <c r="Z70" s="6"/>
      <c r="AA70" s="46" t="s">
        <v>404</v>
      </c>
      <c r="AB70" s="47">
        <v>1</v>
      </c>
      <c r="AC70" s="6">
        <f t="shared" si="38"/>
        <v>0</v>
      </c>
      <c r="AD70" s="6">
        <f t="shared" si="39"/>
        <v>0</v>
      </c>
      <c r="AE70" s="6">
        <f t="shared" si="40"/>
        <v>0</v>
      </c>
      <c r="AF70" s="6">
        <f t="shared" si="41"/>
        <v>0</v>
      </c>
      <c r="AG70" s="6">
        <f t="shared" si="42"/>
        <v>0</v>
      </c>
      <c r="AH70" s="6">
        <f t="shared" si="43"/>
        <v>0</v>
      </c>
      <c r="AI70" s="6">
        <f t="shared" si="44"/>
        <v>0</v>
      </c>
      <c r="AJ70" s="6">
        <f t="shared" si="45"/>
        <v>0</v>
      </c>
      <c r="AK70" s="6"/>
      <c r="AL70" s="46" t="s">
        <v>404</v>
      </c>
      <c r="AM70" s="47">
        <v>1</v>
      </c>
      <c r="AN70" s="6">
        <f t="shared" si="46"/>
        <v>0</v>
      </c>
      <c r="AO70" s="6">
        <f t="shared" si="47"/>
        <v>0</v>
      </c>
      <c r="AP70" s="6">
        <f t="shared" si="48"/>
        <v>0</v>
      </c>
      <c r="AQ70" s="6">
        <f t="shared" si="49"/>
        <v>0</v>
      </c>
      <c r="AR70" s="6">
        <f t="shared" si="50"/>
        <v>0</v>
      </c>
      <c r="AS70" s="6">
        <f t="shared" si="51"/>
        <v>0</v>
      </c>
      <c r="AT70" s="6">
        <f t="shared" si="52"/>
        <v>0</v>
      </c>
      <c r="AU70" s="6">
        <f t="shared" si="53"/>
        <v>0</v>
      </c>
      <c r="AV70" s="6"/>
      <c r="AW70" s="46" t="s">
        <v>404</v>
      </c>
      <c r="AX70" s="47">
        <v>1</v>
      </c>
      <c r="AY70" s="6">
        <f t="shared" si="54"/>
        <v>0</v>
      </c>
      <c r="AZ70" s="6">
        <f t="shared" si="55"/>
        <v>0</v>
      </c>
      <c r="BA70" s="6">
        <f t="shared" si="56"/>
        <v>0</v>
      </c>
      <c r="BB70" s="6">
        <f t="shared" si="57"/>
        <v>0</v>
      </c>
      <c r="BC70" s="6">
        <f t="shared" si="58"/>
        <v>0</v>
      </c>
      <c r="BD70" s="6">
        <f t="shared" si="59"/>
        <v>0</v>
      </c>
      <c r="BE70" s="6">
        <f t="shared" si="60"/>
        <v>0</v>
      </c>
      <c r="BF70" s="6">
        <f t="shared" si="61"/>
        <v>0</v>
      </c>
      <c r="BG70" s="6"/>
      <c r="BH70" s="46" t="s">
        <v>404</v>
      </c>
      <c r="BI70" s="47">
        <v>1</v>
      </c>
      <c r="BJ70" s="6">
        <f t="shared" si="62"/>
        <v>0</v>
      </c>
      <c r="BK70" s="6">
        <f t="shared" si="63"/>
        <v>0</v>
      </c>
      <c r="BL70" s="6">
        <f t="shared" si="64"/>
        <v>0</v>
      </c>
      <c r="BM70" s="6">
        <f t="shared" si="65"/>
        <v>0</v>
      </c>
      <c r="BN70" s="6">
        <f t="shared" si="66"/>
        <v>0</v>
      </c>
      <c r="BO70" s="6">
        <f t="shared" si="67"/>
        <v>0</v>
      </c>
      <c r="BP70" s="6">
        <f t="shared" si="68"/>
        <v>0</v>
      </c>
      <c r="BQ70" s="6">
        <f t="shared" si="69"/>
        <v>0</v>
      </c>
      <c r="BR70" s="6"/>
      <c r="BS70" s="46" t="s">
        <v>404</v>
      </c>
      <c r="BT70" s="47">
        <v>1</v>
      </c>
      <c r="BU70" s="6">
        <f t="shared" si="70"/>
        <v>0</v>
      </c>
      <c r="BV70" s="6">
        <f t="shared" si="71"/>
        <v>0</v>
      </c>
      <c r="BW70" s="6">
        <f t="shared" si="72"/>
        <v>0</v>
      </c>
      <c r="BX70" s="6">
        <f t="shared" si="73"/>
        <v>0</v>
      </c>
      <c r="BY70" s="6">
        <f t="shared" si="74"/>
        <v>0</v>
      </c>
      <c r="BZ70" s="6">
        <f t="shared" si="75"/>
        <v>0</v>
      </c>
      <c r="CA70" s="6">
        <f t="shared" si="76"/>
        <v>0</v>
      </c>
      <c r="CB70" s="6">
        <f t="shared" si="77"/>
        <v>0</v>
      </c>
      <c r="CC70" s="6"/>
      <c r="CD70" s="46" t="s">
        <v>404</v>
      </c>
      <c r="CE70" s="47">
        <v>1</v>
      </c>
      <c r="CF70" s="6">
        <f t="shared" si="78"/>
        <v>0</v>
      </c>
      <c r="CG70" s="6">
        <f t="shared" si="79"/>
        <v>0</v>
      </c>
      <c r="CH70" s="6">
        <f t="shared" si="80"/>
        <v>0</v>
      </c>
      <c r="CI70" s="6">
        <f t="shared" si="81"/>
        <v>0</v>
      </c>
      <c r="CJ70" s="6">
        <f t="shared" si="82"/>
        <v>0</v>
      </c>
      <c r="CK70" s="6">
        <f t="shared" si="83"/>
        <v>0</v>
      </c>
      <c r="CL70" s="6">
        <f t="shared" si="84"/>
        <v>0</v>
      </c>
      <c r="CM70" s="6">
        <f t="shared" si="85"/>
        <v>0</v>
      </c>
      <c r="CN70" s="6"/>
      <c r="CO70" s="46" t="s">
        <v>404</v>
      </c>
      <c r="CP70" s="47">
        <v>1</v>
      </c>
      <c r="CQ70" s="6">
        <f t="shared" si="86"/>
        <v>0</v>
      </c>
      <c r="CR70" s="6">
        <f t="shared" si="87"/>
        <v>0</v>
      </c>
      <c r="CS70" s="6">
        <f t="shared" si="88"/>
        <v>0</v>
      </c>
      <c r="CT70" s="6">
        <f t="shared" si="89"/>
        <v>0</v>
      </c>
      <c r="CU70" s="6">
        <f t="shared" si="90"/>
        <v>0</v>
      </c>
      <c r="CV70" s="6">
        <f t="shared" si="91"/>
        <v>0</v>
      </c>
      <c r="CW70" s="6">
        <f t="shared" si="92"/>
        <v>0</v>
      </c>
      <c r="CX70" s="6">
        <f t="shared" si="93"/>
        <v>0</v>
      </c>
      <c r="CY70" s="6"/>
      <c r="CZ70" s="46" t="s">
        <v>404</v>
      </c>
      <c r="DA70" s="47">
        <v>1</v>
      </c>
      <c r="DB70" s="6">
        <f t="shared" si="94"/>
        <v>0</v>
      </c>
      <c r="DC70" s="6">
        <f t="shared" si="95"/>
        <v>0</v>
      </c>
      <c r="DD70" s="6">
        <f t="shared" si="96"/>
        <v>0</v>
      </c>
      <c r="DE70" s="6">
        <f t="shared" si="97"/>
        <v>0</v>
      </c>
      <c r="DF70" s="6">
        <f t="shared" si="98"/>
        <v>0</v>
      </c>
      <c r="DG70" s="6">
        <f t="shared" si="99"/>
        <v>0</v>
      </c>
      <c r="DH70" s="6">
        <f t="shared" si="100"/>
        <v>0</v>
      </c>
      <c r="DI70" s="6">
        <f t="shared" si="101"/>
        <v>0</v>
      </c>
      <c r="DJ70" s="6"/>
      <c r="DK70" s="46" t="s">
        <v>404</v>
      </c>
      <c r="DL70" s="47">
        <v>1</v>
      </c>
      <c r="DM70" s="6">
        <f t="shared" si="102"/>
        <v>0</v>
      </c>
      <c r="DN70" s="6">
        <f t="shared" si="103"/>
        <v>0</v>
      </c>
      <c r="DO70" s="6">
        <f t="shared" si="104"/>
        <v>0</v>
      </c>
      <c r="DP70" s="6">
        <f t="shared" si="105"/>
        <v>0</v>
      </c>
      <c r="DQ70" s="6">
        <f t="shared" si="106"/>
        <v>0</v>
      </c>
      <c r="DR70" s="6">
        <f t="shared" si="107"/>
        <v>0</v>
      </c>
      <c r="DS70" s="6">
        <f t="shared" si="108"/>
        <v>0</v>
      </c>
      <c r="DT70" s="6">
        <f t="shared" si="109"/>
        <v>0</v>
      </c>
      <c r="DU70" s="6"/>
      <c r="DV70" s="6"/>
      <c r="DW70" s="6"/>
      <c r="DY70" s="48"/>
      <c r="DZ70" s="48"/>
      <c r="EA70" s="48"/>
      <c r="EB70" s="48"/>
      <c r="EC70" s="48"/>
      <c r="ED70" s="48"/>
      <c r="EE70" s="48"/>
      <c r="EF70" s="48"/>
      <c r="EI70" s="6"/>
      <c r="EJ70" s="6"/>
      <c r="EK70" s="6"/>
      <c r="EL70" s="6"/>
      <c r="EM70" s="6"/>
      <c r="EN70" s="6"/>
      <c r="EO70" s="6"/>
      <c r="EP70" s="6"/>
      <c r="EQ70" s="6"/>
      <c r="ER70" s="6"/>
      <c r="ES70" s="6"/>
      <c r="ET70" s="6"/>
      <c r="EU70" s="6"/>
      <c r="EV70" s="6"/>
      <c r="EW70" s="6"/>
      <c r="EX70" s="6"/>
      <c r="EY70" s="6"/>
      <c r="EZ70" s="6"/>
      <c r="FA70" s="6"/>
      <c r="FB70" s="6"/>
      <c r="FC70" s="6"/>
      <c r="FD70" s="6"/>
      <c r="FE70" s="6"/>
      <c r="FF70" s="6"/>
      <c r="FG70" s="6"/>
      <c r="FH70" s="6"/>
      <c r="FI70" s="6"/>
      <c r="FJ70" s="6"/>
      <c r="FK70" s="6"/>
      <c r="FL70" s="6"/>
      <c r="FM70" s="6"/>
      <c r="FN70" s="6"/>
      <c r="FO70" s="6"/>
      <c r="FP70" s="6"/>
      <c r="FQ70" s="6"/>
      <c r="FR70" s="6"/>
      <c r="FS70" s="6"/>
      <c r="FT70" s="6"/>
      <c r="FU70" s="6"/>
      <c r="FV70" s="6"/>
      <c r="FW70" s="6"/>
      <c r="FX70" s="6"/>
      <c r="FY70" s="6"/>
      <c r="FZ70" s="6"/>
      <c r="GA70" s="6"/>
      <c r="GB70" s="6"/>
      <c r="GC70" s="6"/>
      <c r="GD70" s="6"/>
      <c r="GE70" s="6"/>
      <c r="GF70" s="6"/>
      <c r="GG70" s="6"/>
      <c r="GH70" s="6"/>
      <c r="GI70" s="6"/>
      <c r="GJ70" s="6"/>
      <c r="GK70" s="6"/>
      <c r="GL70" s="6"/>
      <c r="GM70" s="6"/>
      <c r="GN70" s="6"/>
      <c r="GO70" s="6"/>
      <c r="GP70" s="6"/>
      <c r="GQ70" s="6"/>
      <c r="GR70" s="6"/>
      <c r="GS70" s="6"/>
      <c r="GT70" s="6"/>
      <c r="GU70" s="6"/>
      <c r="GV70" s="6"/>
      <c r="GW70" s="6"/>
      <c r="GX70" s="6"/>
      <c r="GY70" s="6"/>
      <c r="GZ70" s="6"/>
      <c r="HA70" s="6"/>
      <c r="HB70" s="6"/>
      <c r="HC70" s="6"/>
      <c r="HD70" s="6"/>
      <c r="HE70" s="6"/>
      <c r="HF70" s="6"/>
      <c r="HG70" s="6"/>
      <c r="HH70" s="6"/>
      <c r="HI70" s="6"/>
      <c r="HJ70" s="6"/>
      <c r="HK70" s="6"/>
      <c r="HL70" s="6"/>
      <c r="HM70" s="6"/>
      <c r="HN70" s="6"/>
      <c r="HO70" s="6"/>
      <c r="HP70" s="6"/>
      <c r="HQ70" s="6"/>
      <c r="HR70" s="259">
        <f>'Muni-Level Consumer Model'!F66</f>
        <v>8915.9075006842941</v>
      </c>
      <c r="HS70" s="259">
        <f>'Muni-Level Consumer Model'!G66</f>
        <v>8919.459758311541</v>
      </c>
      <c r="HT70" s="259">
        <f>'Muni-Level Consumer Model'!H66</f>
        <v>8923.0120159387916</v>
      </c>
      <c r="HU70" s="259">
        <f>'Muni-Level Consumer Model'!I66</f>
        <v>8926.4496846103211</v>
      </c>
      <c r="HV70" s="259">
        <f>'Muni-Level Consumer Model'!J66</f>
        <v>8930.0019422375699</v>
      </c>
      <c r="HW70" s="259">
        <f>'Muni-Level Consumer Model'!K66</f>
        <v>8933.4396109090994</v>
      </c>
      <c r="HX70" s="259">
        <f>'Muni-Level Consumer Model'!L66</f>
        <v>8936.9918685363482</v>
      </c>
      <c r="HY70" s="259">
        <f>'Muni-Level Consumer Model'!M66</f>
        <v>8940.544126163597</v>
      </c>
      <c r="HZ70" s="259">
        <f>'Muni-Level Consumer Model'!N66</f>
        <v>8943.7526169236917</v>
      </c>
      <c r="IA70" s="259">
        <f>'Muni-Level Consumer Model'!O66</f>
        <v>8947.3048745509404</v>
      </c>
      <c r="IB70" s="259">
        <f>'Muni-Level Consumer Model'!P66</f>
        <v>8950.74254322247</v>
      </c>
      <c r="IC70" s="259">
        <f>'Muni-Level Consumer Model'!Q66</f>
        <v>8954.2948008497187</v>
      </c>
      <c r="ID70" s="259">
        <f>'Muni-Level Consumer Model'!R66</f>
        <v>8957.7324695212483</v>
      </c>
      <c r="IE70" s="259">
        <f>'Muni-Level Consumer Model'!S66</f>
        <v>8961.2847271484989</v>
      </c>
      <c r="IF70" s="259">
        <f>'Muni-Level Consumer Model'!T66</f>
        <v>8964.8369847757458</v>
      </c>
      <c r="IG70" s="259">
        <f>'Muni-Level Consumer Model'!U66</f>
        <v>8968.2746534472772</v>
      </c>
      <c r="IH70" s="259">
        <f>'Muni-Level Consumer Model'!V66</f>
        <v>8971.8269110745259</v>
      </c>
      <c r="II70" s="259">
        <f>'Muni-Level Consumer Model'!W66</f>
        <v>8975.2645797460573</v>
      </c>
      <c r="IJ70" s="259">
        <f>'Muni-Level Consumer Model'!X66</f>
        <v>8978.816837373306</v>
      </c>
      <c r="IK70" s="259">
        <f>'Muni-Level Consumer Model'!Y66</f>
        <v>8982.369095000553</v>
      </c>
      <c r="IL70" s="259">
        <f>'Muni-Level Consumer Model'!Z66</f>
        <v>8985.5775857606495</v>
      </c>
      <c r="IM70" s="259">
        <f>'Muni-Level Consumer Model'!AA66</f>
        <v>8989.1298433878983</v>
      </c>
      <c r="IN70" s="259">
        <f>'Muni-Level Consumer Model'!AB66</f>
        <v>8992.5675120594278</v>
      </c>
      <c r="IO70" s="259">
        <f>'Muni-Level Consumer Model'!AC66</f>
        <v>8996.1197696866766</v>
      </c>
      <c r="IP70" s="259">
        <f>'Muni-Level Consumer Model'!AD66</f>
        <v>8999.5574383582061</v>
      </c>
      <c r="IQ70" s="259">
        <f>'Muni-Level Consumer Model'!AE66</f>
        <v>9003.1096959854549</v>
      </c>
      <c r="IR70" s="259">
        <f>'Muni-Level Consumer Model'!AF66</f>
        <v>9006.6619536127037</v>
      </c>
      <c r="IS70" s="259">
        <f>'Muni-Level Consumer Model'!AG66</f>
        <v>9010.0996222842332</v>
      </c>
      <c r="IT70" s="259">
        <f>'Muni-Level Consumer Model'!AH66</f>
        <v>9013.651879911482</v>
      </c>
      <c r="IU70" s="259">
        <f>'Muni-Level Consumer Model'!AI66</f>
        <v>9017.0895485830133</v>
      </c>
      <c r="IV70" s="259">
        <f>'Muni-Level Consumer Model'!AJ66</f>
        <v>9020.6418062102603</v>
      </c>
      <c r="IW70" s="259">
        <f>'Muni-Level Consumer Model'!AK66</f>
        <v>9024.194063837509</v>
      </c>
      <c r="IX70" s="259">
        <f>'Muni-Level Consumer Model'!AL66</f>
        <v>9027.4025545976037</v>
      </c>
      <c r="IY70" s="259">
        <f>'Muni-Level Consumer Model'!AM66</f>
        <v>9030.9548122248525</v>
      </c>
      <c r="IZ70" s="259">
        <f>'Muni-Level Consumer Model'!AN66</f>
        <v>9034.392480896382</v>
      </c>
      <c r="JA70" s="259">
        <f>'Muni-Level Consumer Model'!AO66</f>
        <v>9037.9447385236326</v>
      </c>
      <c r="JB70" s="259">
        <f>'Muni-Level Consumer Model'!AP66</f>
        <v>9041.382407195164</v>
      </c>
      <c r="JC70" s="259">
        <f>'Muni-Level Consumer Model'!AQ66</f>
        <v>9044.9346648224127</v>
      </c>
      <c r="JD70" s="259">
        <f>'Muni-Level Consumer Model'!AR66</f>
        <v>9048.4869224496579</v>
      </c>
      <c r="JE70" s="259">
        <f>'Muni-Level Consumer Model'!AS66</f>
        <v>9051.924591121191</v>
      </c>
      <c r="JF70" s="259">
        <f>'Muni-Level Consumer Model'!AT66</f>
        <v>9055.4768487484398</v>
      </c>
      <c r="JG70" s="259">
        <f>'Muni-Level Consumer Model'!AU66</f>
        <v>9058.9145174199693</v>
      </c>
      <c r="JH70" s="259">
        <f>'Muni-Level Consumer Model'!AV66</f>
        <v>9062.4667750472181</v>
      </c>
      <c r="JI70" s="259">
        <f>'Muni-Level Consumer Model'!AW66</f>
        <v>9066.0190326744669</v>
      </c>
      <c r="JJ70" s="259">
        <f>'Muni-Level Consumer Model'!AX66</f>
        <v>9069.342112390279</v>
      </c>
      <c r="JK70" s="259">
        <f>'Muni-Level Consumer Model'!AY66</f>
        <v>9072.8943700175278</v>
      </c>
      <c r="JL70" s="259">
        <f>'Muni-Level Consumer Model'!AZ66</f>
        <v>9076.3320386890591</v>
      </c>
      <c r="JM70" s="259">
        <f>'Muni-Level Consumer Model'!BA66</f>
        <v>9079.8842963163061</v>
      </c>
      <c r="JN70" s="259">
        <f>'Muni-Level Consumer Model'!BB66</f>
        <v>9083.3219649878374</v>
      </c>
      <c r="JO70" s="259">
        <f>'Muni-Level Consumer Model'!BC66</f>
        <v>9086.8742226150862</v>
      </c>
      <c r="JP70" s="259">
        <f>'Muni-Level Consumer Model'!BD66</f>
        <v>9090.4264802423349</v>
      </c>
      <c r="JQ70" s="259">
        <f>'Muni-Level Consumer Model'!BE66</f>
        <v>9093.8641489138645</v>
      </c>
      <c r="JR70" s="259">
        <f>'Muni-Level Consumer Model'!BF66</f>
        <v>9097.4164065411132</v>
      </c>
      <c r="JS70" s="259">
        <f>'Muni-Level Consumer Model'!BG66</f>
        <v>9100.8540752126428</v>
      </c>
      <c r="JT70" s="259">
        <f>'Muni-Level Consumer Model'!BH66</f>
        <v>9104.4063328398915</v>
      </c>
      <c r="JU70" s="259">
        <f>'Muni-Level Consumer Model'!BI66</f>
        <v>9107.9585904671403</v>
      </c>
      <c r="JV70" s="259">
        <f>'Muni-Level Consumer Model'!BJ66</f>
        <v>9111.167081227235</v>
      </c>
      <c r="JW70" s="259">
        <f>'Muni-Level Consumer Model'!BK66</f>
        <v>9114.7193388544838</v>
      </c>
      <c r="JX70" s="259">
        <f>'Muni-Level Consumer Model'!BL66</f>
        <v>9118.1570075260133</v>
      </c>
      <c r="JY70" s="259">
        <f>'Muni-Level Consumer Model'!BM66</f>
        <v>9121.7092651532621</v>
      </c>
      <c r="JZ70" s="259">
        <f>'Muni-Level Consumer Model'!BN66</f>
        <v>9125.1469338247935</v>
      </c>
      <c r="KA70" s="259">
        <f>'Muni-Level Consumer Model'!BO66</f>
        <v>9128.6991914520422</v>
      </c>
      <c r="KB70" s="259">
        <f>'Muni-Level Consumer Model'!BP66</f>
        <v>9132.2514490792892</v>
      </c>
      <c r="KC70" s="259">
        <f>'Muni-Level Consumer Model'!BQ66</f>
        <v>9135.6891177508223</v>
      </c>
      <c r="KD70" s="259">
        <f>'Muni-Level Consumer Model'!BR66</f>
        <v>9139.2413753780693</v>
      </c>
      <c r="KE70" s="259">
        <f>'Muni-Level Consumer Model'!BS66</f>
        <v>9142.6790440496006</v>
      </c>
      <c r="KF70" s="259">
        <f>'Muni-Level Consumer Model'!BT66</f>
        <v>9146.2313016768494</v>
      </c>
      <c r="KG70" s="259">
        <f>'Muni-Level Consumer Model'!BU66</f>
        <v>9149.7835593040963</v>
      </c>
      <c r="KH70" s="259">
        <f>'Muni-Level Consumer Model'!BV66</f>
        <v>9152.9920500641929</v>
      </c>
      <c r="KI70" s="259">
        <f>'Muni-Level Consumer Model'!BW66</f>
        <v>9156.5443076914416</v>
      </c>
      <c r="KJ70" s="259">
        <f>'Muni-Level Consumer Model'!BX66</f>
        <v>9159.9819763629712</v>
      </c>
      <c r="KK70" s="259">
        <f>'Muni-Level Consumer Model'!BY66</f>
        <v>9163.5342339902199</v>
      </c>
      <c r="KL70" s="259">
        <f>'Muni-Level Consumer Model'!BZ66</f>
        <v>9166.9719026617495</v>
      </c>
      <c r="KM70" s="259">
        <f>'Muni-Level Consumer Model'!CA66</f>
        <v>9170.5241602889982</v>
      </c>
      <c r="KN70" s="259">
        <f>'Muni-Level Consumer Model'!CB66</f>
        <v>9174.076417916247</v>
      </c>
      <c r="KO70" s="259">
        <f>'Muni-Level Consumer Model'!CC66</f>
        <v>9177.5140865877765</v>
      </c>
      <c r="KP70" s="259">
        <f>'Muni-Level Consumer Model'!CD66</f>
        <v>9181.0663442150253</v>
      </c>
      <c r="KQ70" s="259">
        <f>'Muni-Level Consumer Model'!CE66</f>
        <v>9184.5040128865567</v>
      </c>
      <c r="KR70" s="6"/>
      <c r="KS70" s="6"/>
      <c r="OF70" s="6"/>
      <c r="OG70" s="6"/>
      <c r="OH70" s="6"/>
      <c r="OI70" s="6"/>
      <c r="OJ70" s="6"/>
      <c r="OK70" s="6"/>
      <c r="OL70" s="6"/>
      <c r="OM70" s="6"/>
      <c r="WG70" s="6"/>
      <c r="WH70" s="6"/>
      <c r="WI70" s="6"/>
      <c r="WJ70" s="6"/>
      <c r="WK70" s="6"/>
    </row>
    <row r="71" spans="1:610" x14ac:dyDescent="0.35">
      <c r="A71" s="2" t="s">
        <v>362</v>
      </c>
      <c r="B71" s="2" t="str">
        <f>'Muni-Level Consumer Model'!E67</f>
        <v>Chittenden</v>
      </c>
      <c r="C71" s="2" t="str">
        <f t="shared" si="110"/>
        <v>ChittendenVermont</v>
      </c>
      <c r="D71" s="2" t="str">
        <f>'Muni-Level Consumer Model'!D67</f>
        <v>Charlotte</v>
      </c>
      <c r="F71" s="6" cm="1">
        <f t="array" ref="F71">INDEX('Muni-Level Consumer Model'!$F67:$CL67,,MATCH('Addressable Market'!F$4,'Muni-Level Consumer Model'!$F$5:$CL$5,0))</f>
        <v>650.92362378633629</v>
      </c>
      <c r="G71" s="6" cm="1">
        <f t="array" ref="G71">INDEX('Muni-Level Consumer Model'!$F67:$CL67,,MATCH('Addressable Market'!G$4,'Muni-Level Consumer Model'!$F$5:$CL$5,0))</f>
        <v>652.80963319212503</v>
      </c>
      <c r="H71" s="6" cm="1">
        <f t="array" ref="H71">INDEX('Muni-Level Consumer Model'!$F67:$CL67,,MATCH('Addressable Market'!H$4,'Muni-Level Consumer Model'!$F$5:$CL$5,0))</f>
        <v>654.69564259791355</v>
      </c>
      <c r="I71" s="6" cm="1">
        <f t="array" ref="I71">INDEX('Muni-Level Consumer Model'!$F67:$CL67,,MATCH('Addressable Market'!I$4,'Muni-Level Consumer Model'!$F$5:$CL$5,0))</f>
        <v>656.58165200370229</v>
      </c>
      <c r="J71" s="6" cm="1">
        <f t="array" ref="J71">INDEX('Muni-Level Consumer Model'!$F67:$CL67,,MATCH('Addressable Market'!J$4,'Muni-Level Consumer Model'!$F$5:$CL$5,0))</f>
        <v>658.4728285585478</v>
      </c>
      <c r="K71" s="6" cm="1">
        <f t="array" ref="K71">INDEX('Muni-Level Consumer Model'!$F67:$CL67,,MATCH('Addressable Market'!K$4,'Muni-Level Consumer Model'!$F$5:$CL$5,0))</f>
        <v>660.35883796433643</v>
      </c>
      <c r="L71" s="6" cm="1">
        <f t="array" ref="L71">INDEX('Muni-Level Consumer Model'!$F67:$CL67,,MATCH('Addressable Market'!L$4,'Muni-Level Consumer Model'!$F$5:$CL$5,0))</f>
        <v>662.24484737012506</v>
      </c>
      <c r="M71" s="6" cm="1">
        <f t="array" ref="M71">INDEX('Muni-Level Consumer Model'!$F67:$CL67,,MATCH('Addressable Market'!M$4,'Muni-Level Consumer Model'!$F$5:$CL$5,0))</f>
        <v>664.13085677591357</v>
      </c>
      <c r="N71" s="6"/>
      <c r="O71" s="6"/>
      <c r="P71" s="46" t="s">
        <v>404</v>
      </c>
      <c r="Q71" s="47">
        <v>1</v>
      </c>
      <c r="R71" s="6">
        <f t="shared" si="30"/>
        <v>0</v>
      </c>
      <c r="S71" s="6">
        <f t="shared" si="31"/>
        <v>0</v>
      </c>
      <c r="T71" s="6">
        <f t="shared" si="32"/>
        <v>0</v>
      </c>
      <c r="U71" s="6">
        <f t="shared" si="33"/>
        <v>0</v>
      </c>
      <c r="V71" s="6">
        <f t="shared" si="34"/>
        <v>0</v>
      </c>
      <c r="W71" s="6">
        <f t="shared" si="35"/>
        <v>0</v>
      </c>
      <c r="X71" s="6">
        <f t="shared" si="36"/>
        <v>0</v>
      </c>
      <c r="Y71" s="6">
        <f t="shared" si="37"/>
        <v>0</v>
      </c>
      <c r="Z71" s="6"/>
      <c r="AA71" s="46" t="s">
        <v>404</v>
      </c>
      <c r="AB71" s="47">
        <v>1</v>
      </c>
      <c r="AC71" s="6">
        <f t="shared" si="38"/>
        <v>0</v>
      </c>
      <c r="AD71" s="6">
        <f t="shared" si="39"/>
        <v>0</v>
      </c>
      <c r="AE71" s="6">
        <f t="shared" si="40"/>
        <v>0</v>
      </c>
      <c r="AF71" s="6">
        <f t="shared" si="41"/>
        <v>0</v>
      </c>
      <c r="AG71" s="6">
        <f t="shared" si="42"/>
        <v>0</v>
      </c>
      <c r="AH71" s="6">
        <f t="shared" si="43"/>
        <v>0</v>
      </c>
      <c r="AI71" s="6">
        <f t="shared" si="44"/>
        <v>0</v>
      </c>
      <c r="AJ71" s="6">
        <f t="shared" si="45"/>
        <v>0</v>
      </c>
      <c r="AK71" s="6"/>
      <c r="AL71" s="46" t="s">
        <v>404</v>
      </c>
      <c r="AM71" s="47">
        <v>1</v>
      </c>
      <c r="AN71" s="6">
        <f t="shared" si="46"/>
        <v>0</v>
      </c>
      <c r="AO71" s="6">
        <f t="shared" si="47"/>
        <v>0</v>
      </c>
      <c r="AP71" s="6">
        <f t="shared" si="48"/>
        <v>0</v>
      </c>
      <c r="AQ71" s="6">
        <f t="shared" si="49"/>
        <v>0</v>
      </c>
      <c r="AR71" s="6">
        <f t="shared" si="50"/>
        <v>0</v>
      </c>
      <c r="AS71" s="6">
        <f t="shared" si="51"/>
        <v>0</v>
      </c>
      <c r="AT71" s="6">
        <f t="shared" si="52"/>
        <v>0</v>
      </c>
      <c r="AU71" s="6">
        <f t="shared" si="53"/>
        <v>0</v>
      </c>
      <c r="AV71" s="6"/>
      <c r="AW71" s="46" t="s">
        <v>404</v>
      </c>
      <c r="AX71" s="47">
        <v>1</v>
      </c>
      <c r="AY71" s="6">
        <f t="shared" si="54"/>
        <v>0</v>
      </c>
      <c r="AZ71" s="6">
        <f t="shared" si="55"/>
        <v>0</v>
      </c>
      <c r="BA71" s="6">
        <f t="shared" si="56"/>
        <v>0</v>
      </c>
      <c r="BB71" s="6">
        <f t="shared" si="57"/>
        <v>0</v>
      </c>
      <c r="BC71" s="6">
        <f t="shared" si="58"/>
        <v>0</v>
      </c>
      <c r="BD71" s="6">
        <f t="shared" si="59"/>
        <v>0</v>
      </c>
      <c r="BE71" s="6">
        <f t="shared" si="60"/>
        <v>0</v>
      </c>
      <c r="BF71" s="6">
        <f t="shared" si="61"/>
        <v>0</v>
      </c>
      <c r="BG71" s="6"/>
      <c r="BH71" s="46" t="s">
        <v>404</v>
      </c>
      <c r="BI71" s="47">
        <v>1</v>
      </c>
      <c r="BJ71" s="6">
        <f t="shared" si="62"/>
        <v>0</v>
      </c>
      <c r="BK71" s="6">
        <f t="shared" si="63"/>
        <v>0</v>
      </c>
      <c r="BL71" s="6">
        <f t="shared" si="64"/>
        <v>0</v>
      </c>
      <c r="BM71" s="6">
        <f t="shared" si="65"/>
        <v>0</v>
      </c>
      <c r="BN71" s="6">
        <f t="shared" si="66"/>
        <v>0</v>
      </c>
      <c r="BO71" s="6">
        <f t="shared" si="67"/>
        <v>0</v>
      </c>
      <c r="BP71" s="6">
        <f t="shared" si="68"/>
        <v>0</v>
      </c>
      <c r="BQ71" s="6">
        <f t="shared" si="69"/>
        <v>0</v>
      </c>
      <c r="BR71" s="6"/>
      <c r="BS71" s="46" t="s">
        <v>404</v>
      </c>
      <c r="BT71" s="47">
        <v>1</v>
      </c>
      <c r="BU71" s="6">
        <f t="shared" si="70"/>
        <v>0</v>
      </c>
      <c r="BV71" s="6">
        <f t="shared" si="71"/>
        <v>0</v>
      </c>
      <c r="BW71" s="6">
        <f t="shared" si="72"/>
        <v>0</v>
      </c>
      <c r="BX71" s="6">
        <f t="shared" si="73"/>
        <v>0</v>
      </c>
      <c r="BY71" s="6">
        <f t="shared" si="74"/>
        <v>0</v>
      </c>
      <c r="BZ71" s="6">
        <f t="shared" si="75"/>
        <v>0</v>
      </c>
      <c r="CA71" s="6">
        <f t="shared" si="76"/>
        <v>0</v>
      </c>
      <c r="CB71" s="6">
        <f t="shared" si="77"/>
        <v>0</v>
      </c>
      <c r="CC71" s="6"/>
      <c r="CD71" s="46" t="s">
        <v>404</v>
      </c>
      <c r="CE71" s="47">
        <v>1</v>
      </c>
      <c r="CF71" s="6">
        <f t="shared" si="78"/>
        <v>0</v>
      </c>
      <c r="CG71" s="6">
        <f t="shared" si="79"/>
        <v>0</v>
      </c>
      <c r="CH71" s="6">
        <f t="shared" si="80"/>
        <v>0</v>
      </c>
      <c r="CI71" s="6">
        <f t="shared" si="81"/>
        <v>0</v>
      </c>
      <c r="CJ71" s="6">
        <f t="shared" si="82"/>
        <v>0</v>
      </c>
      <c r="CK71" s="6">
        <f t="shared" si="83"/>
        <v>0</v>
      </c>
      <c r="CL71" s="6">
        <f t="shared" si="84"/>
        <v>0</v>
      </c>
      <c r="CM71" s="6">
        <f t="shared" si="85"/>
        <v>0</v>
      </c>
      <c r="CN71" s="6"/>
      <c r="CO71" s="46" t="s">
        <v>404</v>
      </c>
      <c r="CP71" s="47">
        <v>1</v>
      </c>
      <c r="CQ71" s="6">
        <f t="shared" si="86"/>
        <v>0</v>
      </c>
      <c r="CR71" s="6">
        <f t="shared" si="87"/>
        <v>0</v>
      </c>
      <c r="CS71" s="6">
        <f t="shared" si="88"/>
        <v>0</v>
      </c>
      <c r="CT71" s="6">
        <f t="shared" si="89"/>
        <v>0</v>
      </c>
      <c r="CU71" s="6">
        <f t="shared" si="90"/>
        <v>0</v>
      </c>
      <c r="CV71" s="6">
        <f t="shared" si="91"/>
        <v>0</v>
      </c>
      <c r="CW71" s="6">
        <f t="shared" si="92"/>
        <v>0</v>
      </c>
      <c r="CX71" s="6">
        <f t="shared" si="93"/>
        <v>0</v>
      </c>
      <c r="CY71" s="6"/>
      <c r="CZ71" s="46" t="s">
        <v>404</v>
      </c>
      <c r="DA71" s="47">
        <v>1</v>
      </c>
      <c r="DB71" s="6">
        <f t="shared" si="94"/>
        <v>0</v>
      </c>
      <c r="DC71" s="6">
        <f t="shared" si="95"/>
        <v>0</v>
      </c>
      <c r="DD71" s="6">
        <f t="shared" si="96"/>
        <v>0</v>
      </c>
      <c r="DE71" s="6">
        <f t="shared" si="97"/>
        <v>0</v>
      </c>
      <c r="DF71" s="6">
        <f t="shared" si="98"/>
        <v>0</v>
      </c>
      <c r="DG71" s="6">
        <f t="shared" si="99"/>
        <v>0</v>
      </c>
      <c r="DH71" s="6">
        <f t="shared" si="100"/>
        <v>0</v>
      </c>
      <c r="DI71" s="6">
        <f t="shared" si="101"/>
        <v>0</v>
      </c>
      <c r="DJ71" s="6"/>
      <c r="DK71" s="46" t="s">
        <v>404</v>
      </c>
      <c r="DL71" s="47">
        <v>1</v>
      </c>
      <c r="DM71" s="6">
        <f t="shared" si="102"/>
        <v>0</v>
      </c>
      <c r="DN71" s="6">
        <f t="shared" si="103"/>
        <v>0</v>
      </c>
      <c r="DO71" s="6">
        <f t="shared" si="104"/>
        <v>0</v>
      </c>
      <c r="DP71" s="6">
        <f t="shared" si="105"/>
        <v>0</v>
      </c>
      <c r="DQ71" s="6">
        <f t="shared" si="106"/>
        <v>0</v>
      </c>
      <c r="DR71" s="6">
        <f t="shared" si="107"/>
        <v>0</v>
      </c>
      <c r="DS71" s="6">
        <f t="shared" si="108"/>
        <v>0</v>
      </c>
      <c r="DT71" s="6">
        <f t="shared" si="109"/>
        <v>0</v>
      </c>
      <c r="DU71" s="6"/>
      <c r="DV71" s="6"/>
      <c r="DW71" s="6"/>
      <c r="HJ71" s="6"/>
      <c r="HK71" s="6"/>
      <c r="HL71" s="6"/>
      <c r="HM71" s="6"/>
      <c r="HN71" s="6"/>
      <c r="HO71" s="6"/>
      <c r="HP71" s="6"/>
      <c r="HQ71" s="6"/>
      <c r="HR71" s="259">
        <f>'Muni-Level Consumer Model'!F67</f>
        <v>650.92362378633629</v>
      </c>
      <c r="HS71" s="259">
        <f>'Muni-Level Consumer Model'!G67</f>
        <v>651.08380540710198</v>
      </c>
      <c r="HT71" s="259">
        <f>'Muni-Level Consumer Model'!H67</f>
        <v>651.24398702786766</v>
      </c>
      <c r="HU71" s="259">
        <f>'Muni-Level Consumer Model'!I67</f>
        <v>651.39900149957634</v>
      </c>
      <c r="HV71" s="259">
        <f>'Muni-Level Consumer Model'!J67</f>
        <v>651.5591831203418</v>
      </c>
      <c r="HW71" s="259">
        <f>'Muni-Level Consumer Model'!K67</f>
        <v>651.7141975920506</v>
      </c>
      <c r="HX71" s="259">
        <f>'Muni-Level Consumer Model'!L67</f>
        <v>651.87437921281617</v>
      </c>
      <c r="HY71" s="259">
        <f>'Muni-Level Consumer Model'!M67</f>
        <v>652.03456083358174</v>
      </c>
      <c r="HZ71" s="259">
        <f>'Muni-Level Consumer Model'!N67</f>
        <v>652.17924100717653</v>
      </c>
      <c r="IA71" s="259">
        <f>'Muni-Level Consumer Model'!O67</f>
        <v>652.3394226279421</v>
      </c>
      <c r="IB71" s="259">
        <f>'Muni-Level Consumer Model'!P67</f>
        <v>652.4944370996509</v>
      </c>
      <c r="IC71" s="259">
        <f>'Muni-Level Consumer Model'!Q67</f>
        <v>652.65461872041635</v>
      </c>
      <c r="ID71" s="259">
        <f>'Muni-Level Consumer Model'!R67</f>
        <v>652.80963319212503</v>
      </c>
      <c r="IE71" s="259">
        <f>'Muni-Level Consumer Model'!S67</f>
        <v>652.9698148128906</v>
      </c>
      <c r="IF71" s="259">
        <f>'Muni-Level Consumer Model'!T67</f>
        <v>653.12999643365629</v>
      </c>
      <c r="IG71" s="259">
        <f>'Muni-Level Consumer Model'!U67</f>
        <v>653.28501090536474</v>
      </c>
      <c r="IH71" s="259">
        <f>'Muni-Level Consumer Model'!V67</f>
        <v>653.44519252613054</v>
      </c>
      <c r="II71" s="259">
        <f>'Muni-Level Consumer Model'!W67</f>
        <v>653.60020699783911</v>
      </c>
      <c r="IJ71" s="259">
        <f>'Muni-Level Consumer Model'!X67</f>
        <v>653.76038861860468</v>
      </c>
      <c r="IK71" s="259">
        <f>'Muni-Level Consumer Model'!Y67</f>
        <v>653.92057023937036</v>
      </c>
      <c r="IL71" s="259">
        <f>'Muni-Level Consumer Model'!Z67</f>
        <v>654.06525041296504</v>
      </c>
      <c r="IM71" s="259">
        <f>'Muni-Level Consumer Model'!AA67</f>
        <v>654.22543203373084</v>
      </c>
      <c r="IN71" s="259">
        <f>'Muni-Level Consumer Model'!AB67</f>
        <v>654.38044650543941</v>
      </c>
      <c r="IO71" s="259">
        <f>'Muni-Level Consumer Model'!AC67</f>
        <v>654.54062812620498</v>
      </c>
      <c r="IP71" s="259">
        <f>'Muni-Level Consumer Model'!AD67</f>
        <v>654.69564259791355</v>
      </c>
      <c r="IQ71" s="259">
        <f>'Muni-Level Consumer Model'!AE67</f>
        <v>654.85582421867912</v>
      </c>
      <c r="IR71" s="259">
        <f>'Muni-Level Consumer Model'!AF67</f>
        <v>655.01600583944492</v>
      </c>
      <c r="IS71" s="259">
        <f>'Muni-Level Consumer Model'!AG67</f>
        <v>655.17102031115348</v>
      </c>
      <c r="IT71" s="259">
        <f>'Muni-Level Consumer Model'!AH67</f>
        <v>655.33120193191905</v>
      </c>
      <c r="IU71" s="259">
        <f>'Muni-Level Consumer Model'!AI67</f>
        <v>655.48621640362785</v>
      </c>
      <c r="IV71" s="259">
        <f>'Muni-Level Consumer Model'!AJ67</f>
        <v>655.64639802439342</v>
      </c>
      <c r="IW71" s="259">
        <f>'Muni-Level Consumer Model'!AK67</f>
        <v>655.80657964515899</v>
      </c>
      <c r="IX71" s="259">
        <f>'Muni-Level Consumer Model'!AL67</f>
        <v>655.95125981875367</v>
      </c>
      <c r="IY71" s="259">
        <f>'Muni-Level Consumer Model'!AM67</f>
        <v>656.11144143951935</v>
      </c>
      <c r="IZ71" s="259">
        <f>'Muni-Level Consumer Model'!AN67</f>
        <v>656.26645591122792</v>
      </c>
      <c r="JA71" s="259">
        <f>'Muni-Level Consumer Model'!AO67</f>
        <v>656.42663753199349</v>
      </c>
      <c r="JB71" s="259">
        <f>'Muni-Level Consumer Model'!AP67</f>
        <v>656.58165200370229</v>
      </c>
      <c r="JC71" s="259">
        <f>'Muni-Level Consumer Model'!AQ67</f>
        <v>656.74183362446786</v>
      </c>
      <c r="JD71" s="259">
        <f>'Muni-Level Consumer Model'!AR67</f>
        <v>656.90201524523343</v>
      </c>
      <c r="JE71" s="259">
        <f>'Muni-Level Consumer Model'!AS67</f>
        <v>657.05702971694222</v>
      </c>
      <c r="JF71" s="259">
        <f>'Muni-Level Consumer Model'!AT67</f>
        <v>657.21721133770757</v>
      </c>
      <c r="JG71" s="259">
        <f>'Muni-Level Consumer Model'!AU67</f>
        <v>657.37222580941636</v>
      </c>
      <c r="JH71" s="259">
        <f>'Muni-Level Consumer Model'!AV67</f>
        <v>657.53240743018193</v>
      </c>
      <c r="JI71" s="259">
        <f>'Muni-Level Consumer Model'!AW67</f>
        <v>657.69258905094762</v>
      </c>
      <c r="JJ71" s="259">
        <f>'Muni-Level Consumer Model'!AX67</f>
        <v>657.8424363735993</v>
      </c>
      <c r="JK71" s="259">
        <f>'Muni-Level Consumer Model'!AY67</f>
        <v>658.00261799436498</v>
      </c>
      <c r="JL71" s="259">
        <f>'Muni-Level Consumer Model'!AZ67</f>
        <v>658.15763246607366</v>
      </c>
      <c r="JM71" s="259">
        <f>'Muni-Level Consumer Model'!BA67</f>
        <v>658.31781408683923</v>
      </c>
      <c r="JN71" s="259">
        <f>'Muni-Level Consumer Model'!BB67</f>
        <v>658.4728285585478</v>
      </c>
      <c r="JO71" s="259">
        <f>'Muni-Level Consumer Model'!BC67</f>
        <v>658.63301017931337</v>
      </c>
      <c r="JP71" s="259">
        <f>'Muni-Level Consumer Model'!BD67</f>
        <v>658.79319180007894</v>
      </c>
      <c r="JQ71" s="259">
        <f>'Muni-Level Consumer Model'!BE67</f>
        <v>658.94820627178774</v>
      </c>
      <c r="JR71" s="259">
        <f>'Muni-Level Consumer Model'!BF67</f>
        <v>659.10838789255331</v>
      </c>
      <c r="JS71" s="259">
        <f>'Muni-Level Consumer Model'!BG67</f>
        <v>659.26340236426199</v>
      </c>
      <c r="JT71" s="259">
        <f>'Muni-Level Consumer Model'!BH67</f>
        <v>659.42358398502745</v>
      </c>
      <c r="JU71" s="259">
        <f>'Muni-Level Consumer Model'!BI67</f>
        <v>659.58376560579313</v>
      </c>
      <c r="JV71" s="259">
        <f>'Muni-Level Consumer Model'!BJ67</f>
        <v>659.72844577938781</v>
      </c>
      <c r="JW71" s="259">
        <f>'Muni-Level Consumer Model'!BK67</f>
        <v>659.88862740015338</v>
      </c>
      <c r="JX71" s="259">
        <f>'Muni-Level Consumer Model'!BL67</f>
        <v>660.04364187186218</v>
      </c>
      <c r="JY71" s="259">
        <f>'Muni-Level Consumer Model'!BM67</f>
        <v>660.20382349262775</v>
      </c>
      <c r="JZ71" s="259">
        <f>'Muni-Level Consumer Model'!BN67</f>
        <v>660.35883796433643</v>
      </c>
      <c r="KA71" s="259">
        <f>'Muni-Level Consumer Model'!BO67</f>
        <v>660.51901958510189</v>
      </c>
      <c r="KB71" s="259">
        <f>'Muni-Level Consumer Model'!BP67</f>
        <v>660.67920120586768</v>
      </c>
      <c r="KC71" s="259">
        <f>'Muni-Level Consumer Model'!BQ67</f>
        <v>660.83421567757625</v>
      </c>
      <c r="KD71" s="259">
        <f>'Muni-Level Consumer Model'!BR67</f>
        <v>660.99439729834182</v>
      </c>
      <c r="KE71" s="259">
        <f>'Muni-Level Consumer Model'!BS67</f>
        <v>661.14941177005062</v>
      </c>
      <c r="KF71" s="259">
        <f>'Muni-Level Consumer Model'!BT67</f>
        <v>661.30959339081619</v>
      </c>
      <c r="KG71" s="259">
        <f>'Muni-Level Consumer Model'!BU67</f>
        <v>661.46977501158176</v>
      </c>
      <c r="KH71" s="259">
        <f>'Muni-Level Consumer Model'!BV67</f>
        <v>661.61445518517644</v>
      </c>
      <c r="KI71" s="259">
        <f>'Muni-Level Consumer Model'!BW67</f>
        <v>661.77463680594212</v>
      </c>
      <c r="KJ71" s="259">
        <f>'Muni-Level Consumer Model'!BX67</f>
        <v>661.92965127765069</v>
      </c>
      <c r="KK71" s="259">
        <f>'Muni-Level Consumer Model'!BY67</f>
        <v>662.08983289841626</v>
      </c>
      <c r="KL71" s="259">
        <f>'Muni-Level Consumer Model'!BZ67</f>
        <v>662.24484737012506</v>
      </c>
      <c r="KM71" s="259">
        <f>'Muni-Level Consumer Model'!CA67</f>
        <v>662.40502899089074</v>
      </c>
      <c r="KN71" s="259">
        <f>'Muni-Level Consumer Model'!CB67</f>
        <v>662.56521061165631</v>
      </c>
      <c r="KO71" s="259">
        <f>'Muni-Level Consumer Model'!CC67</f>
        <v>662.72022508336488</v>
      </c>
      <c r="KP71" s="259">
        <f>'Muni-Level Consumer Model'!CD67</f>
        <v>662.88040670413056</v>
      </c>
      <c r="KQ71" s="259">
        <f>'Muni-Level Consumer Model'!CE67</f>
        <v>663.03542117583913</v>
      </c>
      <c r="KR71" s="6"/>
      <c r="KS71" s="6"/>
      <c r="OF71" s="6"/>
      <c r="OG71" s="6"/>
      <c r="OH71" s="6"/>
      <c r="OI71" s="6"/>
      <c r="OJ71" s="6"/>
      <c r="OK71" s="6"/>
      <c r="OL71" s="6"/>
      <c r="OM71" s="6"/>
    </row>
    <row r="72" spans="1:610" x14ac:dyDescent="0.35">
      <c r="A72" s="2" t="s">
        <v>362</v>
      </c>
      <c r="B72" s="2" t="str">
        <f>'Muni-Level Consumer Model'!E68</f>
        <v>Chittenden</v>
      </c>
      <c r="C72" s="2" t="str">
        <f t="shared" si="110"/>
        <v>ChittendenVermont</v>
      </c>
      <c r="D72" s="2" t="str">
        <f>'Muni-Level Consumer Model'!D68</f>
        <v>Colchester</v>
      </c>
      <c r="F72" s="6" cm="1">
        <f t="array" ref="F72">INDEX('Muni-Level Consumer Model'!$F68:$CL68,,MATCH('Addressable Market'!F$4,'Muni-Level Consumer Model'!$F$5:$CL$5,0))</f>
        <v>3287.6270799922831</v>
      </c>
      <c r="G72" s="6" cm="1">
        <f t="array" ref="G72">INDEX('Muni-Level Consumer Model'!$F68:$CL68,,MATCH('Addressable Market'!G$4,'Muni-Level Consumer Model'!$F$5:$CL$5,0))</f>
        <v>3297.3622366373747</v>
      </c>
      <c r="H72" s="6" cm="1">
        <f t="array" ref="H72">INDEX('Muni-Level Consumer Model'!$F68:$CL68,,MATCH('Addressable Market'!H$4,'Muni-Level Consumer Model'!$F$5:$CL$5,0))</f>
        <v>3307.0973932824672</v>
      </c>
      <c r="I72" s="6" cm="1">
        <f t="array" ref="I72">INDEX('Muni-Level Consumer Model'!$F68:$CL68,,MATCH('Addressable Market'!I$4,'Muni-Level Consumer Model'!$F$5:$CL$5,0))</f>
        <v>3316.8325499275588</v>
      </c>
      <c r="J72" s="6" cm="1">
        <f t="array" ref="J72">INDEX('Muni-Level Consumer Model'!$F68:$CL68,,MATCH('Addressable Market'!J$4,'Muni-Level Consumer Model'!$F$5:$CL$5,0))</f>
        <v>3326.5943782346917</v>
      </c>
      <c r="K72" s="6" cm="1">
        <f t="array" ref="K72">INDEX('Muni-Level Consumer Model'!$F68:$CL68,,MATCH('Addressable Market'!K$4,'Muni-Level Consumer Model'!$F$5:$CL$5,0))</f>
        <v>3336.3295348797833</v>
      </c>
      <c r="L72" s="6" cm="1">
        <f t="array" ref="L72">INDEX('Muni-Level Consumer Model'!$F68:$CL68,,MATCH('Addressable Market'!L$4,'Muni-Level Consumer Model'!$F$5:$CL$5,0))</f>
        <v>3346.0646915248753</v>
      </c>
      <c r="M72" s="6" cm="1">
        <f t="array" ref="M72">INDEX('Muni-Level Consumer Model'!$F68:$CL68,,MATCH('Addressable Market'!M$4,'Muni-Level Consumer Model'!$F$5:$CL$5,0))</f>
        <v>3355.7998481699669</v>
      </c>
      <c r="N72" s="6"/>
      <c r="O72" s="6"/>
      <c r="P72" s="46" t="s">
        <v>404</v>
      </c>
      <c r="Q72" s="47">
        <v>1</v>
      </c>
      <c r="R72" s="6">
        <f t="shared" si="30"/>
        <v>0</v>
      </c>
      <c r="S72" s="6">
        <f t="shared" si="31"/>
        <v>0</v>
      </c>
      <c r="T72" s="6">
        <f t="shared" si="32"/>
        <v>0</v>
      </c>
      <c r="U72" s="6">
        <f t="shared" si="33"/>
        <v>0</v>
      </c>
      <c r="V72" s="6">
        <f t="shared" si="34"/>
        <v>0</v>
      </c>
      <c r="W72" s="6">
        <f t="shared" si="35"/>
        <v>0</v>
      </c>
      <c r="X72" s="6">
        <f t="shared" si="36"/>
        <v>0</v>
      </c>
      <c r="Y72" s="6">
        <f t="shared" si="37"/>
        <v>0</v>
      </c>
      <c r="Z72" s="6"/>
      <c r="AA72" s="46" t="s">
        <v>404</v>
      </c>
      <c r="AB72" s="47">
        <v>1</v>
      </c>
      <c r="AC72" s="6">
        <f t="shared" si="38"/>
        <v>0</v>
      </c>
      <c r="AD72" s="6">
        <f t="shared" si="39"/>
        <v>0</v>
      </c>
      <c r="AE72" s="6">
        <f t="shared" si="40"/>
        <v>0</v>
      </c>
      <c r="AF72" s="6">
        <f t="shared" si="41"/>
        <v>0</v>
      </c>
      <c r="AG72" s="6">
        <f t="shared" si="42"/>
        <v>0</v>
      </c>
      <c r="AH72" s="6">
        <f t="shared" si="43"/>
        <v>0</v>
      </c>
      <c r="AI72" s="6">
        <f t="shared" si="44"/>
        <v>0</v>
      </c>
      <c r="AJ72" s="6">
        <f t="shared" si="45"/>
        <v>0</v>
      </c>
      <c r="AK72" s="6"/>
      <c r="AL72" s="46" t="s">
        <v>404</v>
      </c>
      <c r="AM72" s="47">
        <v>1</v>
      </c>
      <c r="AN72" s="6">
        <f t="shared" si="46"/>
        <v>0</v>
      </c>
      <c r="AO72" s="6">
        <f t="shared" si="47"/>
        <v>0</v>
      </c>
      <c r="AP72" s="6">
        <f t="shared" si="48"/>
        <v>0</v>
      </c>
      <c r="AQ72" s="6">
        <f t="shared" si="49"/>
        <v>0</v>
      </c>
      <c r="AR72" s="6">
        <f t="shared" si="50"/>
        <v>0</v>
      </c>
      <c r="AS72" s="6">
        <f t="shared" si="51"/>
        <v>0</v>
      </c>
      <c r="AT72" s="6">
        <f t="shared" si="52"/>
        <v>0</v>
      </c>
      <c r="AU72" s="6">
        <f t="shared" si="53"/>
        <v>0</v>
      </c>
      <c r="AV72" s="6"/>
      <c r="AW72" s="46" t="s">
        <v>405</v>
      </c>
      <c r="AX72" s="47">
        <v>1</v>
      </c>
      <c r="AY72" s="6">
        <f t="shared" si="54"/>
        <v>3287.6270799922831</v>
      </c>
      <c r="AZ72" s="6">
        <f t="shared" si="55"/>
        <v>3297.3622366373747</v>
      </c>
      <c r="BA72" s="6">
        <f t="shared" si="56"/>
        <v>3307.0973932824672</v>
      </c>
      <c r="BB72" s="6">
        <f t="shared" si="57"/>
        <v>3316.8325499275588</v>
      </c>
      <c r="BC72" s="6">
        <f t="shared" si="58"/>
        <v>3326.5943782346917</v>
      </c>
      <c r="BD72" s="6">
        <f t="shared" si="59"/>
        <v>3336.3295348797833</v>
      </c>
      <c r="BE72" s="6">
        <f t="shared" si="60"/>
        <v>3346.0646915248753</v>
      </c>
      <c r="BF72" s="6">
        <f t="shared" si="61"/>
        <v>3355.7998481699669</v>
      </c>
      <c r="BG72" s="6"/>
      <c r="BH72" s="46" t="s">
        <v>404</v>
      </c>
      <c r="BI72" s="47">
        <v>1</v>
      </c>
      <c r="BJ72" s="6">
        <f t="shared" si="62"/>
        <v>0</v>
      </c>
      <c r="BK72" s="6">
        <f t="shared" si="63"/>
        <v>0</v>
      </c>
      <c r="BL72" s="6">
        <f t="shared" si="64"/>
        <v>0</v>
      </c>
      <c r="BM72" s="6">
        <f t="shared" si="65"/>
        <v>0</v>
      </c>
      <c r="BN72" s="6">
        <f t="shared" si="66"/>
        <v>0</v>
      </c>
      <c r="BO72" s="6">
        <f t="shared" si="67"/>
        <v>0</v>
      </c>
      <c r="BP72" s="6">
        <f t="shared" si="68"/>
        <v>0</v>
      </c>
      <c r="BQ72" s="6">
        <f t="shared" si="69"/>
        <v>0</v>
      </c>
      <c r="BR72" s="6"/>
      <c r="BS72" s="46" t="s">
        <v>404</v>
      </c>
      <c r="BT72" s="47">
        <v>1</v>
      </c>
      <c r="BU72" s="6">
        <f t="shared" si="70"/>
        <v>0</v>
      </c>
      <c r="BV72" s="6">
        <f t="shared" si="71"/>
        <v>0</v>
      </c>
      <c r="BW72" s="6">
        <f t="shared" si="72"/>
        <v>0</v>
      </c>
      <c r="BX72" s="6">
        <f t="shared" si="73"/>
        <v>0</v>
      </c>
      <c r="BY72" s="6">
        <f t="shared" si="74"/>
        <v>0</v>
      </c>
      <c r="BZ72" s="6">
        <f t="shared" si="75"/>
        <v>0</v>
      </c>
      <c r="CA72" s="6">
        <f t="shared" si="76"/>
        <v>0</v>
      </c>
      <c r="CB72" s="6">
        <f t="shared" si="77"/>
        <v>0</v>
      </c>
      <c r="CC72" s="6"/>
      <c r="CD72" s="46" t="s">
        <v>404</v>
      </c>
      <c r="CE72" s="47">
        <v>1</v>
      </c>
      <c r="CF72" s="6">
        <f t="shared" si="78"/>
        <v>0</v>
      </c>
      <c r="CG72" s="6">
        <f t="shared" si="79"/>
        <v>0</v>
      </c>
      <c r="CH72" s="6">
        <f t="shared" si="80"/>
        <v>0</v>
      </c>
      <c r="CI72" s="6">
        <f t="shared" si="81"/>
        <v>0</v>
      </c>
      <c r="CJ72" s="6">
        <f t="shared" si="82"/>
        <v>0</v>
      </c>
      <c r="CK72" s="6">
        <f t="shared" si="83"/>
        <v>0</v>
      </c>
      <c r="CL72" s="6">
        <f t="shared" si="84"/>
        <v>0</v>
      </c>
      <c r="CM72" s="6">
        <f t="shared" si="85"/>
        <v>0</v>
      </c>
      <c r="CN72" s="6"/>
      <c r="CO72" s="46" t="s">
        <v>404</v>
      </c>
      <c r="CP72" s="47">
        <v>1</v>
      </c>
      <c r="CQ72" s="6">
        <f t="shared" si="86"/>
        <v>0</v>
      </c>
      <c r="CR72" s="6">
        <f t="shared" si="87"/>
        <v>0</v>
      </c>
      <c r="CS72" s="6">
        <f t="shared" si="88"/>
        <v>0</v>
      </c>
      <c r="CT72" s="6">
        <f t="shared" si="89"/>
        <v>0</v>
      </c>
      <c r="CU72" s="6">
        <f t="shared" si="90"/>
        <v>0</v>
      </c>
      <c r="CV72" s="6">
        <f t="shared" si="91"/>
        <v>0</v>
      </c>
      <c r="CW72" s="6">
        <f t="shared" si="92"/>
        <v>0</v>
      </c>
      <c r="CX72" s="6">
        <f t="shared" si="93"/>
        <v>0</v>
      </c>
      <c r="CY72" s="6"/>
      <c r="CZ72" s="46" t="s">
        <v>404</v>
      </c>
      <c r="DA72" s="47">
        <v>1</v>
      </c>
      <c r="DB72" s="6">
        <f t="shared" si="94"/>
        <v>0</v>
      </c>
      <c r="DC72" s="6">
        <f t="shared" si="95"/>
        <v>0</v>
      </c>
      <c r="DD72" s="6">
        <f t="shared" si="96"/>
        <v>0</v>
      </c>
      <c r="DE72" s="6">
        <f t="shared" si="97"/>
        <v>0</v>
      </c>
      <c r="DF72" s="6">
        <f t="shared" si="98"/>
        <v>0</v>
      </c>
      <c r="DG72" s="6">
        <f t="shared" si="99"/>
        <v>0</v>
      </c>
      <c r="DH72" s="6">
        <f t="shared" si="100"/>
        <v>0</v>
      </c>
      <c r="DI72" s="6">
        <f t="shared" si="101"/>
        <v>0</v>
      </c>
      <c r="DJ72" s="6"/>
      <c r="DK72" s="46" t="s">
        <v>404</v>
      </c>
      <c r="DL72" s="47">
        <v>1</v>
      </c>
      <c r="DM72" s="6">
        <f t="shared" si="102"/>
        <v>0</v>
      </c>
      <c r="DN72" s="6">
        <f t="shared" si="103"/>
        <v>0</v>
      </c>
      <c r="DO72" s="6">
        <f t="shared" si="104"/>
        <v>0</v>
      </c>
      <c r="DP72" s="6">
        <f t="shared" si="105"/>
        <v>0</v>
      </c>
      <c r="DQ72" s="6">
        <f t="shared" si="106"/>
        <v>0</v>
      </c>
      <c r="DR72" s="6">
        <f t="shared" si="107"/>
        <v>0</v>
      </c>
      <c r="DS72" s="6">
        <f t="shared" si="108"/>
        <v>0</v>
      </c>
      <c r="DT72" s="6">
        <f t="shared" si="109"/>
        <v>0</v>
      </c>
      <c r="DU72" s="6"/>
      <c r="DV72" s="6"/>
      <c r="DW72" s="6"/>
      <c r="DX72" s="417" t="str">
        <f>F641</f>
        <v>Adult Vermont Tourist Cannabis Consuming Visitor Days</v>
      </c>
      <c r="DY72" s="6"/>
      <c r="DZ72" s="260" cm="1">
        <f t="array" ref="DZ72">INDEX($EI72:$HB72,,MATCH(DZ$7,$EI$8:$HB$8,0))</f>
        <v>515799.43288497347</v>
      </c>
      <c r="EA72" s="260" cm="1">
        <f t="array" ref="EA72">INDEX($EI72:$HB72,,MATCH(EA$7,$EI$8:$HB$8,0))</f>
        <v>493117.27254735312</v>
      </c>
      <c r="EB72" s="260" cm="1">
        <f t="array" ref="EB72">INDEX($EI72:$HB72,,MATCH(EB$7,$EI$8:$HB$8,0))</f>
        <v>445135.44168691209</v>
      </c>
      <c r="EC72" s="260" cm="1">
        <f t="array" ref="EC72">INDEX($EI72:$HB72,,MATCH(EC$7,$EI$8:$HB$8,0))</f>
        <v>422781.86582399835</v>
      </c>
      <c r="ED72" s="260" cm="1">
        <f t="array" ref="ED72">INDEX($EI72:$HB72,,MATCH(ED$7,$EI$8:$HB$8,0))</f>
        <v>426009.20831120451</v>
      </c>
      <c r="EE72" s="260" cm="1">
        <f t="array" ref="EE72">INDEX($EI72:$HB72,,MATCH(EE$7,$EI$8:$HB$8,0))</f>
        <v>396543.84677902865</v>
      </c>
      <c r="EI72" s="260">
        <f t="shared" ref="EI72:FN72" si="150">HX642</f>
        <v>519982.91195909888</v>
      </c>
      <c r="EJ72" s="260">
        <f t="shared" si="150"/>
        <v>540749.54094267916</v>
      </c>
      <c r="EK72" s="260">
        <f t="shared" si="150"/>
        <v>487808.79374904628</v>
      </c>
      <c r="EL72" s="260">
        <f t="shared" si="150"/>
        <v>294358.03710480512</v>
      </c>
      <c r="EM72" s="260">
        <f t="shared" si="150"/>
        <v>293966.23403851083</v>
      </c>
      <c r="EN72" s="260">
        <f t="shared" si="150"/>
        <v>357421.53988468397</v>
      </c>
      <c r="EO72" s="260">
        <f t="shared" si="150"/>
        <v>515799.43288497347</v>
      </c>
      <c r="EP72" s="260">
        <f t="shared" si="150"/>
        <v>497181.61246011115</v>
      </c>
      <c r="EQ72" s="260">
        <f t="shared" si="150"/>
        <v>412222.84319823619</v>
      </c>
      <c r="ER72" s="260">
        <f t="shared" si="150"/>
        <v>460257.02235756145</v>
      </c>
      <c r="ES72" s="260">
        <f t="shared" si="150"/>
        <v>281943.35119854665</v>
      </c>
      <c r="ET72" s="260">
        <f t="shared" si="150"/>
        <v>462707.50340203498</v>
      </c>
      <c r="EU72" s="260">
        <f t="shared" si="150"/>
        <v>522686.8828577387</v>
      </c>
      <c r="EV72" s="260">
        <f t="shared" si="150"/>
        <v>539134.07869655581</v>
      </c>
      <c r="EW72" s="260">
        <f t="shared" si="150"/>
        <v>482355.91490292974</v>
      </c>
      <c r="EX72" s="260">
        <f t="shared" si="150"/>
        <v>288655.59409124276</v>
      </c>
      <c r="EY72" s="260">
        <f t="shared" si="150"/>
        <v>285861.60431228433</v>
      </c>
      <c r="EZ72" s="260">
        <f t="shared" si="150"/>
        <v>344636.32170350838</v>
      </c>
      <c r="FA72" s="260">
        <f t="shared" si="150"/>
        <v>493117.27254735312</v>
      </c>
      <c r="FB72" s="260">
        <f t="shared" si="150"/>
        <v>471237.60995997267</v>
      </c>
      <c r="FC72" s="260">
        <f t="shared" si="150"/>
        <v>387327.53952795803</v>
      </c>
      <c r="FD72" s="260">
        <f t="shared" si="150"/>
        <v>428680.24946332484</v>
      </c>
      <c r="FE72" s="260">
        <f t="shared" si="150"/>
        <v>260283.2975561193</v>
      </c>
      <c r="FF72" s="260">
        <f t="shared" si="150"/>
        <v>423356.65621653502</v>
      </c>
      <c r="FG72" s="260">
        <f t="shared" si="150"/>
        <v>473936.55815515353</v>
      </c>
      <c r="FH72" s="260">
        <f t="shared" si="150"/>
        <v>488502.48580026411</v>
      </c>
      <c r="FI72" s="260">
        <f t="shared" si="150"/>
        <v>436740.55677820538</v>
      </c>
      <c r="FJ72" s="260">
        <f t="shared" si="150"/>
        <v>261165.74007636998</v>
      </c>
      <c r="FK72" s="260">
        <f t="shared" si="150"/>
        <v>258444.08918437499</v>
      </c>
      <c r="FL72" s="260">
        <f t="shared" si="150"/>
        <v>311343.96757523785</v>
      </c>
      <c r="FM72" s="260">
        <f t="shared" si="150"/>
        <v>445135.44168691209</v>
      </c>
      <c r="FN72" s="260">
        <f t="shared" si="150"/>
        <v>425048.22151227738</v>
      </c>
      <c r="FO72" s="260">
        <f t="shared" ref="FO72:GT72" si="151">JD642</f>
        <v>349081.2392140337</v>
      </c>
      <c r="FP72" s="260">
        <f t="shared" si="151"/>
        <v>386033.39108592545</v>
      </c>
      <c r="FQ72" s="260">
        <f t="shared" si="151"/>
        <v>234193.13768514481</v>
      </c>
      <c r="FR72" s="260">
        <f t="shared" si="151"/>
        <v>380595.57256422949</v>
      </c>
      <c r="FS72" s="260">
        <f t="shared" si="151"/>
        <v>425696.25243356795</v>
      </c>
      <c r="FT72" s="260">
        <f t="shared" si="151"/>
        <v>442786.45430014038</v>
      </c>
      <c r="FU72" s="260">
        <f t="shared" si="151"/>
        <v>399516.96118193376</v>
      </c>
      <c r="FV72" s="260">
        <f t="shared" si="151"/>
        <v>241128.7206445988</v>
      </c>
      <c r="FW72" s="260">
        <f t="shared" si="151"/>
        <v>240856.27042249535</v>
      </c>
      <c r="FX72" s="260">
        <f t="shared" si="151"/>
        <v>292906.29966385796</v>
      </c>
      <c r="FY72" s="260">
        <f t="shared" si="151"/>
        <v>422781.86582399835</v>
      </c>
      <c r="FZ72" s="260">
        <f t="shared" si="151"/>
        <v>407603.65235868416</v>
      </c>
      <c r="GA72" s="260">
        <f t="shared" si="151"/>
        <v>338020.15612410917</v>
      </c>
      <c r="GB72" s="260">
        <f t="shared" si="151"/>
        <v>377483.97528780467</v>
      </c>
      <c r="GC72" s="260">
        <f t="shared" si="151"/>
        <v>231285.03037911141</v>
      </c>
      <c r="GD72" s="260">
        <f t="shared" si="151"/>
        <v>379646.8470735242</v>
      </c>
      <c r="GE72" s="260">
        <f t="shared" si="151"/>
        <v>428945.84214680124</v>
      </c>
      <c r="GF72" s="260">
        <f t="shared" si="151"/>
        <v>446166.5035696071</v>
      </c>
      <c r="GG72" s="260">
        <f t="shared" si="151"/>
        <v>402566.70897721557</v>
      </c>
      <c r="GH72" s="260">
        <f t="shared" si="151"/>
        <v>242969.39790142779</v>
      </c>
      <c r="GI72" s="260">
        <f t="shared" si="151"/>
        <v>242694.86790663647</v>
      </c>
      <c r="GJ72" s="260">
        <f t="shared" si="151"/>
        <v>295142.22561549046</v>
      </c>
      <c r="GK72" s="260">
        <f t="shared" si="151"/>
        <v>426009.20831120451</v>
      </c>
      <c r="GL72" s="260">
        <f t="shared" si="151"/>
        <v>410715.13062096422</v>
      </c>
      <c r="GM72" s="260">
        <f t="shared" si="151"/>
        <v>340600.46265940752</v>
      </c>
      <c r="GN72" s="260">
        <f t="shared" si="151"/>
        <v>380365.53235107037</v>
      </c>
      <c r="GO72" s="260">
        <f t="shared" si="151"/>
        <v>233050.56496215801</v>
      </c>
      <c r="GP72" s="260">
        <f t="shared" si="151"/>
        <v>382544.9146084364</v>
      </c>
      <c r="GQ72" s="260">
        <f t="shared" si="151"/>
        <v>432220.23788837978</v>
      </c>
      <c r="GR72" s="260">
        <f t="shared" si="151"/>
        <v>443861.4526424518</v>
      </c>
      <c r="GS72" s="260">
        <f t="shared" si="151"/>
        <v>395334.08213630394</v>
      </c>
      <c r="GT72" s="260">
        <f t="shared" si="151"/>
        <v>235494.1488668852</v>
      </c>
      <c r="GU72" s="260">
        <f t="shared" ref="GU72:HB72" si="152">KJ642</f>
        <v>232121.58666634368</v>
      </c>
      <c r="GV72" s="260">
        <f t="shared" si="152"/>
        <v>278506.21366699197</v>
      </c>
      <c r="GW72" s="260">
        <f t="shared" si="152"/>
        <v>396543.84677902865</v>
      </c>
      <c r="GX72" s="260">
        <f t="shared" si="152"/>
        <v>377050.472734546</v>
      </c>
      <c r="GY72" s="260">
        <f t="shared" si="152"/>
        <v>308323.15681521379</v>
      </c>
      <c r="GZ72" s="260">
        <f t="shared" si="152"/>
        <v>339451.20033593901</v>
      </c>
      <c r="HA72" s="260">
        <f t="shared" si="152"/>
        <v>204999.25683576317</v>
      </c>
      <c r="HB72" s="260">
        <f t="shared" si="152"/>
        <v>331603.05571061053</v>
      </c>
      <c r="HJ72" s="6"/>
      <c r="HK72" s="6"/>
      <c r="HL72" s="6"/>
      <c r="HM72" s="6"/>
      <c r="HN72" s="6"/>
      <c r="HO72" s="6"/>
      <c r="HP72" s="6"/>
      <c r="HQ72" s="6"/>
      <c r="HR72" s="259">
        <f>'Muni-Level Consumer Model'!F68</f>
        <v>3287.6270799922831</v>
      </c>
      <c r="HS72" s="259">
        <f>'Muni-Level Consumer Model'!G68</f>
        <v>3288.4539015155651</v>
      </c>
      <c r="HT72" s="259">
        <f>'Muni-Level Consumer Model'!H68</f>
        <v>3289.2807230388466</v>
      </c>
      <c r="HU72" s="259">
        <f>'Muni-Level Consumer Model'!I68</f>
        <v>3290.0808729000873</v>
      </c>
      <c r="HV72" s="259">
        <f>'Muni-Level Consumer Model'!J68</f>
        <v>3290.9076944233689</v>
      </c>
      <c r="HW72" s="259">
        <f>'Muni-Level Consumer Model'!K68</f>
        <v>3291.7078442846096</v>
      </c>
      <c r="HX72" s="259">
        <f>'Muni-Level Consumer Model'!L68</f>
        <v>3292.5346658078906</v>
      </c>
      <c r="HY72" s="259">
        <f>'Muni-Level Consumer Model'!M68</f>
        <v>3293.3614873311731</v>
      </c>
      <c r="HZ72" s="259">
        <f>'Muni-Level Consumer Model'!N68</f>
        <v>3294.1082938683307</v>
      </c>
      <c r="IA72" s="259">
        <f>'Muni-Level Consumer Model'!O68</f>
        <v>3294.9351153916123</v>
      </c>
      <c r="IB72" s="259">
        <f>'Muni-Level Consumer Model'!P68</f>
        <v>3295.735265252853</v>
      </c>
      <c r="IC72" s="259">
        <f>'Muni-Level Consumer Model'!Q68</f>
        <v>3296.5620867761345</v>
      </c>
      <c r="ID72" s="259">
        <f>'Muni-Level Consumer Model'!R68</f>
        <v>3297.3622366373747</v>
      </c>
      <c r="IE72" s="259">
        <f>'Muni-Level Consumer Model'!S68</f>
        <v>3298.1890581606572</v>
      </c>
      <c r="IF72" s="259">
        <f>'Muni-Level Consumer Model'!T68</f>
        <v>3299.0158796839387</v>
      </c>
      <c r="IG72" s="259">
        <f>'Muni-Level Consumer Model'!U68</f>
        <v>3299.8160295451789</v>
      </c>
      <c r="IH72" s="259">
        <f>'Muni-Level Consumer Model'!V68</f>
        <v>3300.6428510684609</v>
      </c>
      <c r="II72" s="259">
        <f>'Muni-Level Consumer Model'!W68</f>
        <v>3301.4430009297012</v>
      </c>
      <c r="IJ72" s="259">
        <f>'Muni-Level Consumer Model'!X68</f>
        <v>3302.2698224529827</v>
      </c>
      <c r="IK72" s="259">
        <f>'Muni-Level Consumer Model'!Y68</f>
        <v>3303.0966439762651</v>
      </c>
      <c r="IL72" s="259">
        <f>'Muni-Level Consumer Model'!Z68</f>
        <v>3303.8434505134228</v>
      </c>
      <c r="IM72" s="259">
        <f>'Muni-Level Consumer Model'!AA68</f>
        <v>3304.6702720367043</v>
      </c>
      <c r="IN72" s="259">
        <f>'Muni-Level Consumer Model'!AB68</f>
        <v>3305.4704218979446</v>
      </c>
      <c r="IO72" s="259">
        <f>'Muni-Level Consumer Model'!AC68</f>
        <v>3306.2972434212261</v>
      </c>
      <c r="IP72" s="259">
        <f>'Muni-Level Consumer Model'!AD68</f>
        <v>3307.0973932824672</v>
      </c>
      <c r="IQ72" s="259">
        <f>'Muni-Level Consumer Model'!AE68</f>
        <v>3307.9242148057488</v>
      </c>
      <c r="IR72" s="259">
        <f>'Muni-Level Consumer Model'!AF68</f>
        <v>3308.7510363290303</v>
      </c>
      <c r="IS72" s="259">
        <f>'Muni-Level Consumer Model'!AG68</f>
        <v>3309.5511861902705</v>
      </c>
      <c r="IT72" s="259">
        <f>'Muni-Level Consumer Model'!AH68</f>
        <v>3310.3780077135525</v>
      </c>
      <c r="IU72" s="259">
        <f>'Muni-Level Consumer Model'!AI68</f>
        <v>3311.1781575747927</v>
      </c>
      <c r="IV72" s="259">
        <f>'Muni-Level Consumer Model'!AJ68</f>
        <v>3312.0049790980747</v>
      </c>
      <c r="IW72" s="259">
        <f>'Muni-Level Consumer Model'!AK68</f>
        <v>3312.8318006213567</v>
      </c>
      <c r="IX72" s="259">
        <f>'Muni-Level Consumer Model'!AL68</f>
        <v>3313.5786071585144</v>
      </c>
      <c r="IY72" s="259">
        <f>'Muni-Level Consumer Model'!AM68</f>
        <v>3314.4054286817959</v>
      </c>
      <c r="IZ72" s="259">
        <f>'Muni-Level Consumer Model'!AN68</f>
        <v>3315.2055785430362</v>
      </c>
      <c r="JA72" s="259">
        <f>'Muni-Level Consumer Model'!AO68</f>
        <v>3316.0324000663181</v>
      </c>
      <c r="JB72" s="259">
        <f>'Muni-Level Consumer Model'!AP68</f>
        <v>3316.8325499275588</v>
      </c>
      <c r="JC72" s="259">
        <f>'Muni-Level Consumer Model'!AQ68</f>
        <v>3317.6593714508399</v>
      </c>
      <c r="JD72" s="259">
        <f>'Muni-Level Consumer Model'!AR68</f>
        <v>3318.4861929741219</v>
      </c>
      <c r="JE72" s="259">
        <f>'Muni-Level Consumer Model'!AS68</f>
        <v>3319.2863428353621</v>
      </c>
      <c r="JF72" s="259">
        <f>'Muni-Level Consumer Model'!AT68</f>
        <v>3320.1131643586441</v>
      </c>
      <c r="JG72" s="259">
        <f>'Muni-Level Consumer Model'!AU68</f>
        <v>3320.9133142198848</v>
      </c>
      <c r="JH72" s="259">
        <f>'Muni-Level Consumer Model'!AV68</f>
        <v>3321.7401357431663</v>
      </c>
      <c r="JI72" s="259">
        <f>'Muni-Level Consumer Model'!AW68</f>
        <v>3322.5669572664483</v>
      </c>
      <c r="JJ72" s="259">
        <f>'Muni-Level Consumer Model'!AX68</f>
        <v>3323.3404354656468</v>
      </c>
      <c r="JK72" s="259">
        <f>'Muni-Level Consumer Model'!AY68</f>
        <v>3324.1672569889292</v>
      </c>
      <c r="JL72" s="259">
        <f>'Muni-Level Consumer Model'!AZ68</f>
        <v>3324.967406850169</v>
      </c>
      <c r="JM72" s="259">
        <f>'Muni-Level Consumer Model'!BA68</f>
        <v>3325.794228373451</v>
      </c>
      <c r="JN72" s="259">
        <f>'Muni-Level Consumer Model'!BB68</f>
        <v>3326.5943782346917</v>
      </c>
      <c r="JO72" s="259">
        <f>'Muni-Level Consumer Model'!BC68</f>
        <v>3327.4211997579732</v>
      </c>
      <c r="JP72" s="259">
        <f>'Muni-Level Consumer Model'!BD68</f>
        <v>3328.2480212812557</v>
      </c>
      <c r="JQ72" s="259">
        <f>'Muni-Level Consumer Model'!BE68</f>
        <v>3329.0481711424954</v>
      </c>
      <c r="JR72" s="259">
        <f>'Muni-Level Consumer Model'!BF68</f>
        <v>3329.8749926657774</v>
      </c>
      <c r="JS72" s="259">
        <f>'Muni-Level Consumer Model'!BG68</f>
        <v>3330.6751425270181</v>
      </c>
      <c r="JT72" s="259">
        <f>'Muni-Level Consumer Model'!BH68</f>
        <v>3331.5019640502996</v>
      </c>
      <c r="JU72" s="259">
        <f>'Muni-Level Consumer Model'!BI68</f>
        <v>3332.3287855735812</v>
      </c>
      <c r="JV72" s="259">
        <f>'Muni-Level Consumer Model'!BJ68</f>
        <v>3333.0755921107389</v>
      </c>
      <c r="JW72" s="259">
        <f>'Muni-Level Consumer Model'!BK68</f>
        <v>3333.9024136340208</v>
      </c>
      <c r="JX72" s="259">
        <f>'Muni-Level Consumer Model'!BL68</f>
        <v>3334.7025634952606</v>
      </c>
      <c r="JY72" s="259">
        <f>'Muni-Level Consumer Model'!BM68</f>
        <v>3335.5293850185431</v>
      </c>
      <c r="JZ72" s="259">
        <f>'Muni-Level Consumer Model'!BN68</f>
        <v>3336.3295348797833</v>
      </c>
      <c r="KA72" s="259">
        <f>'Muni-Level Consumer Model'!BO68</f>
        <v>3337.1563564030653</v>
      </c>
      <c r="KB72" s="259">
        <f>'Muni-Level Consumer Model'!BP68</f>
        <v>3337.9831779263468</v>
      </c>
      <c r="KC72" s="259">
        <f>'Muni-Level Consumer Model'!BQ68</f>
        <v>3338.783327787587</v>
      </c>
      <c r="KD72" s="259">
        <f>'Muni-Level Consumer Model'!BR68</f>
        <v>3339.6101493108686</v>
      </c>
      <c r="KE72" s="259">
        <f>'Muni-Level Consumer Model'!BS68</f>
        <v>3340.4102991721097</v>
      </c>
      <c r="KF72" s="259">
        <f>'Muni-Level Consumer Model'!BT68</f>
        <v>3341.2371206953912</v>
      </c>
      <c r="KG72" s="259">
        <f>'Muni-Level Consumer Model'!BU68</f>
        <v>3342.0639422186732</v>
      </c>
      <c r="KH72" s="259">
        <f>'Muni-Level Consumer Model'!BV68</f>
        <v>3342.8107487558304</v>
      </c>
      <c r="KI72" s="259">
        <f>'Muni-Level Consumer Model'!BW68</f>
        <v>3343.6375702791124</v>
      </c>
      <c r="KJ72" s="259">
        <f>'Muni-Level Consumer Model'!BX68</f>
        <v>3344.4377201403531</v>
      </c>
      <c r="KK72" s="259">
        <f>'Muni-Level Consumer Model'!BY68</f>
        <v>3345.2645416636342</v>
      </c>
      <c r="KL72" s="259">
        <f>'Muni-Level Consumer Model'!BZ68</f>
        <v>3346.0646915248753</v>
      </c>
      <c r="KM72" s="259">
        <f>'Muni-Level Consumer Model'!CA68</f>
        <v>3346.8915130481569</v>
      </c>
      <c r="KN72" s="259">
        <f>'Muni-Level Consumer Model'!CB68</f>
        <v>3347.7183345714384</v>
      </c>
      <c r="KO72" s="259">
        <f>'Muni-Level Consumer Model'!CC68</f>
        <v>3348.5184844326795</v>
      </c>
      <c r="KP72" s="259">
        <f>'Muni-Level Consumer Model'!CD68</f>
        <v>3349.3453059559606</v>
      </c>
      <c r="KQ72" s="259">
        <f>'Muni-Level Consumer Model'!CE68</f>
        <v>3350.1454558172009</v>
      </c>
      <c r="KR72" s="6"/>
      <c r="KS72" s="6"/>
      <c r="OF72" s="6"/>
      <c r="OG72" s="6"/>
      <c r="OH72" s="6"/>
      <c r="OI72" s="6"/>
      <c r="OJ72" s="6"/>
      <c r="OK72" s="6"/>
      <c r="OL72" s="6"/>
      <c r="OM72" s="6"/>
      <c r="WG72" s="6"/>
      <c r="WH72" s="6"/>
      <c r="WI72" s="6"/>
      <c r="WJ72" s="6"/>
      <c r="WK72" s="6"/>
    </row>
    <row r="73" spans="1:610" x14ac:dyDescent="0.35">
      <c r="A73" s="2" t="s">
        <v>362</v>
      </c>
      <c r="B73" s="2" t="str">
        <f>'Muni-Level Consumer Model'!E69</f>
        <v>Chittenden</v>
      </c>
      <c r="C73" s="2" t="str">
        <f t="shared" si="110"/>
        <v>ChittendenVermont</v>
      </c>
      <c r="D73" s="2" t="str">
        <f>'Muni-Level Consumer Model'!D69</f>
        <v>Essex</v>
      </c>
      <c r="F73" s="6" cm="1">
        <f t="array" ref="F73">INDEX('Muni-Level Consumer Model'!$F69:$CL69,,MATCH('Addressable Market'!F$4,'Muni-Level Consumer Model'!$F$5:$CL$5,0))</f>
        <v>3741.583088325126</v>
      </c>
      <c r="G73" s="6" cm="1">
        <f t="array" ref="G73">INDEX('Muni-Level Consumer Model'!$F69:$CL69,,MATCH('Addressable Market'!G$4,'Muni-Level Consumer Model'!$F$5:$CL$5,0))</f>
        <v>3785.0769367294997</v>
      </c>
      <c r="H73" s="6" cm="1">
        <f t="array" ref="H73">INDEX('Muni-Level Consumer Model'!$F69:$CL69,,MATCH('Addressable Market'!H$4,'Muni-Level Consumer Model'!$F$5:$CL$5,0))</f>
        <v>3828.5707851338743</v>
      </c>
      <c r="I73" s="6" cm="1">
        <f t="array" ref="I73">INDEX('Muni-Level Consumer Model'!$F69:$CL69,,MATCH('Addressable Market'!I$4,'Muni-Level Consumer Model'!$F$5:$CL$5,0))</f>
        <v>3872.064633538248</v>
      </c>
      <c r="J73" s="6" cm="1">
        <f t="array" ref="J73">INDEX('Muni-Level Consumer Model'!$F69:$CL69,,MATCH('Addressable Market'!J$4,'Muni-Level Consumer Model'!$F$5:$CL$5,0))</f>
        <v>3915.6776431711273</v>
      </c>
      <c r="K73" s="6" cm="1">
        <f t="array" ref="K73">INDEX('Muni-Level Consumer Model'!$F69:$CL69,,MATCH('Addressable Market'!K$4,'Muni-Level Consumer Model'!$F$5:$CL$5,0))</f>
        <v>3959.1714915755015</v>
      </c>
      <c r="L73" s="6" cm="1">
        <f t="array" ref="L73">INDEX('Muni-Level Consumer Model'!$F69:$CL69,,MATCH('Addressable Market'!L$4,'Muni-Level Consumer Model'!$F$5:$CL$5,0))</f>
        <v>4002.6653399798756</v>
      </c>
      <c r="M73" s="6" cm="1">
        <f t="array" ref="M73">INDEX('Muni-Level Consumer Model'!$F69:$CL69,,MATCH('Addressable Market'!M$4,'Muni-Level Consumer Model'!$F$5:$CL$5,0))</f>
        <v>4046.1591883842498</v>
      </c>
      <c r="N73" s="6"/>
      <c r="O73" s="6"/>
      <c r="P73" s="46" t="s">
        <v>404</v>
      </c>
      <c r="Q73" s="47">
        <v>1</v>
      </c>
      <c r="R73" s="6">
        <f t="shared" si="30"/>
        <v>0</v>
      </c>
      <c r="S73" s="6">
        <f t="shared" si="31"/>
        <v>0</v>
      </c>
      <c r="T73" s="6">
        <f t="shared" si="32"/>
        <v>0</v>
      </c>
      <c r="U73" s="6">
        <f t="shared" si="33"/>
        <v>0</v>
      </c>
      <c r="V73" s="6">
        <f t="shared" si="34"/>
        <v>0</v>
      </c>
      <c r="W73" s="6">
        <f t="shared" si="35"/>
        <v>0</v>
      </c>
      <c r="X73" s="6">
        <f t="shared" si="36"/>
        <v>0</v>
      </c>
      <c r="Y73" s="6">
        <f t="shared" si="37"/>
        <v>0</v>
      </c>
      <c r="Z73" s="6"/>
      <c r="AA73" s="46" t="s">
        <v>405</v>
      </c>
      <c r="AB73" s="47">
        <v>1</v>
      </c>
      <c r="AC73" s="6">
        <f t="shared" si="38"/>
        <v>3741.583088325126</v>
      </c>
      <c r="AD73" s="6">
        <f t="shared" si="39"/>
        <v>3785.0769367294997</v>
      </c>
      <c r="AE73" s="6">
        <f t="shared" si="40"/>
        <v>3828.5707851338743</v>
      </c>
      <c r="AF73" s="6">
        <f t="shared" si="41"/>
        <v>3872.064633538248</v>
      </c>
      <c r="AG73" s="6">
        <f t="shared" si="42"/>
        <v>3915.6776431711273</v>
      </c>
      <c r="AH73" s="6">
        <f t="shared" si="43"/>
        <v>3959.1714915755015</v>
      </c>
      <c r="AI73" s="6">
        <f t="shared" si="44"/>
        <v>4002.6653399798756</v>
      </c>
      <c r="AJ73" s="6">
        <f t="shared" si="45"/>
        <v>4046.1591883842498</v>
      </c>
      <c r="AK73" s="6"/>
      <c r="AL73" s="46" t="s">
        <v>404</v>
      </c>
      <c r="AM73" s="47">
        <v>1</v>
      </c>
      <c r="AN73" s="6">
        <f t="shared" si="46"/>
        <v>0</v>
      </c>
      <c r="AO73" s="6">
        <f t="shared" si="47"/>
        <v>0</v>
      </c>
      <c r="AP73" s="6">
        <f t="shared" si="48"/>
        <v>0</v>
      </c>
      <c r="AQ73" s="6">
        <f t="shared" si="49"/>
        <v>0</v>
      </c>
      <c r="AR73" s="6">
        <f t="shared" si="50"/>
        <v>0</v>
      </c>
      <c r="AS73" s="6">
        <f t="shared" si="51"/>
        <v>0</v>
      </c>
      <c r="AT73" s="6">
        <f t="shared" si="52"/>
        <v>0</v>
      </c>
      <c r="AU73" s="6">
        <f t="shared" si="53"/>
        <v>0</v>
      </c>
      <c r="AV73" s="6"/>
      <c r="AW73" s="46" t="s">
        <v>404</v>
      </c>
      <c r="AX73" s="47">
        <v>1</v>
      </c>
      <c r="AY73" s="6">
        <f t="shared" si="54"/>
        <v>0</v>
      </c>
      <c r="AZ73" s="6">
        <f t="shared" si="55"/>
        <v>0</v>
      </c>
      <c r="BA73" s="6">
        <f t="shared" si="56"/>
        <v>0</v>
      </c>
      <c r="BB73" s="6">
        <f t="shared" si="57"/>
        <v>0</v>
      </c>
      <c r="BC73" s="6">
        <f t="shared" si="58"/>
        <v>0</v>
      </c>
      <c r="BD73" s="6">
        <f t="shared" si="59"/>
        <v>0</v>
      </c>
      <c r="BE73" s="6">
        <f t="shared" si="60"/>
        <v>0</v>
      </c>
      <c r="BF73" s="6">
        <f t="shared" si="61"/>
        <v>0</v>
      </c>
      <c r="BG73" s="6"/>
      <c r="BH73" s="46" t="s">
        <v>404</v>
      </c>
      <c r="BI73" s="47">
        <v>1</v>
      </c>
      <c r="BJ73" s="6">
        <f t="shared" si="62"/>
        <v>0</v>
      </c>
      <c r="BK73" s="6">
        <f t="shared" si="63"/>
        <v>0</v>
      </c>
      <c r="BL73" s="6">
        <f t="shared" si="64"/>
        <v>0</v>
      </c>
      <c r="BM73" s="6">
        <f t="shared" si="65"/>
        <v>0</v>
      </c>
      <c r="BN73" s="6">
        <f t="shared" si="66"/>
        <v>0</v>
      </c>
      <c r="BO73" s="6">
        <f t="shared" si="67"/>
        <v>0</v>
      </c>
      <c r="BP73" s="6">
        <f t="shared" si="68"/>
        <v>0</v>
      </c>
      <c r="BQ73" s="6">
        <f t="shared" si="69"/>
        <v>0</v>
      </c>
      <c r="BR73" s="6"/>
      <c r="BS73" s="46" t="s">
        <v>404</v>
      </c>
      <c r="BT73" s="47">
        <v>1</v>
      </c>
      <c r="BU73" s="6">
        <f t="shared" si="70"/>
        <v>0</v>
      </c>
      <c r="BV73" s="6">
        <f t="shared" si="71"/>
        <v>0</v>
      </c>
      <c r="BW73" s="6">
        <f t="shared" si="72"/>
        <v>0</v>
      </c>
      <c r="BX73" s="6">
        <f t="shared" si="73"/>
        <v>0</v>
      </c>
      <c r="BY73" s="6">
        <f t="shared" si="74"/>
        <v>0</v>
      </c>
      <c r="BZ73" s="6">
        <f t="shared" si="75"/>
        <v>0</v>
      </c>
      <c r="CA73" s="6">
        <f t="shared" si="76"/>
        <v>0</v>
      </c>
      <c r="CB73" s="6">
        <f t="shared" si="77"/>
        <v>0</v>
      </c>
      <c r="CC73" s="6"/>
      <c r="CD73" s="46" t="s">
        <v>404</v>
      </c>
      <c r="CE73" s="47">
        <v>1</v>
      </c>
      <c r="CF73" s="6">
        <f t="shared" si="78"/>
        <v>0</v>
      </c>
      <c r="CG73" s="6">
        <f t="shared" si="79"/>
        <v>0</v>
      </c>
      <c r="CH73" s="6">
        <f t="shared" si="80"/>
        <v>0</v>
      </c>
      <c r="CI73" s="6">
        <f t="shared" si="81"/>
        <v>0</v>
      </c>
      <c r="CJ73" s="6">
        <f t="shared" si="82"/>
        <v>0</v>
      </c>
      <c r="CK73" s="6">
        <f t="shared" si="83"/>
        <v>0</v>
      </c>
      <c r="CL73" s="6">
        <f t="shared" si="84"/>
        <v>0</v>
      </c>
      <c r="CM73" s="6">
        <f t="shared" si="85"/>
        <v>0</v>
      </c>
      <c r="CN73" s="6"/>
      <c r="CO73" s="46" t="s">
        <v>404</v>
      </c>
      <c r="CP73" s="47">
        <v>1</v>
      </c>
      <c r="CQ73" s="6">
        <f t="shared" si="86"/>
        <v>0</v>
      </c>
      <c r="CR73" s="6">
        <f t="shared" si="87"/>
        <v>0</v>
      </c>
      <c r="CS73" s="6">
        <f t="shared" si="88"/>
        <v>0</v>
      </c>
      <c r="CT73" s="6">
        <f t="shared" si="89"/>
        <v>0</v>
      </c>
      <c r="CU73" s="6">
        <f t="shared" si="90"/>
        <v>0</v>
      </c>
      <c r="CV73" s="6">
        <f t="shared" si="91"/>
        <v>0</v>
      </c>
      <c r="CW73" s="6">
        <f t="shared" si="92"/>
        <v>0</v>
      </c>
      <c r="CX73" s="6">
        <f t="shared" si="93"/>
        <v>0</v>
      </c>
      <c r="CY73" s="6"/>
      <c r="CZ73" s="46" t="s">
        <v>405</v>
      </c>
      <c r="DA73" s="47">
        <v>1</v>
      </c>
      <c r="DB73" s="6">
        <f t="shared" si="94"/>
        <v>3741.583088325126</v>
      </c>
      <c r="DC73" s="6">
        <f t="shared" si="95"/>
        <v>3785.0769367294997</v>
      </c>
      <c r="DD73" s="6">
        <f t="shared" si="96"/>
        <v>3828.5707851338743</v>
      </c>
      <c r="DE73" s="6">
        <f t="shared" si="97"/>
        <v>3872.064633538248</v>
      </c>
      <c r="DF73" s="6">
        <f t="shared" si="98"/>
        <v>3915.6776431711273</v>
      </c>
      <c r="DG73" s="6">
        <f t="shared" si="99"/>
        <v>3959.1714915755015</v>
      </c>
      <c r="DH73" s="6">
        <f t="shared" si="100"/>
        <v>4002.6653399798756</v>
      </c>
      <c r="DI73" s="6">
        <f t="shared" si="101"/>
        <v>4046.1591883842498</v>
      </c>
      <c r="DJ73" s="6"/>
      <c r="DK73" s="46" t="s">
        <v>404</v>
      </c>
      <c r="DL73" s="47">
        <v>1</v>
      </c>
      <c r="DM73" s="6">
        <f t="shared" si="102"/>
        <v>0</v>
      </c>
      <c r="DN73" s="6">
        <f t="shared" si="103"/>
        <v>0</v>
      </c>
      <c r="DO73" s="6">
        <f t="shared" si="104"/>
        <v>0</v>
      </c>
      <c r="DP73" s="6">
        <f t="shared" si="105"/>
        <v>0</v>
      </c>
      <c r="DQ73" s="6">
        <f t="shared" si="106"/>
        <v>0</v>
      </c>
      <c r="DR73" s="6">
        <f t="shared" si="107"/>
        <v>0</v>
      </c>
      <c r="DS73" s="6">
        <f t="shared" si="108"/>
        <v>0</v>
      </c>
      <c r="DT73" s="6">
        <f t="shared" si="109"/>
        <v>0</v>
      </c>
      <c r="DU73" s="6"/>
      <c r="DV73" s="6"/>
      <c r="DW73" s="6"/>
      <c r="DX73" s="226" t="str">
        <f>P381</f>
        <v>Town 1: Burlington - Border County Cannabis Consumers - 2</v>
      </c>
      <c r="DY73" s="6"/>
      <c r="DZ73" s="6" cm="1">
        <f t="array" ref="DZ73">INDEX($EI73:$HB73,,MATCH(DZ$7,$EI$8:$HB$8,0))</f>
        <v>43463.44869169539</v>
      </c>
      <c r="EA73" s="6" cm="1">
        <f t="array" ref="EA73">INDEX($EI73:$HB73,,MATCH(EA$7,$EI$8:$HB$8,0))</f>
        <v>41468.903951468557</v>
      </c>
      <c r="EB73" s="6" cm="1">
        <f t="array" ref="EB73">INDEX($EI73:$HB73,,MATCH(EB$7,$EI$8:$HB$8,0))</f>
        <v>37359.63493803241</v>
      </c>
      <c r="EC73" s="6" cm="1">
        <f t="array" ref="EC73">INDEX($EI73:$HB73,,MATCH(EC$7,$EI$8:$HB$8,0))</f>
        <v>35413.718387174275</v>
      </c>
      <c r="ED73" s="6" cm="1">
        <f t="array" ref="ED73">INDEX($EI73:$HB73,,MATCH(ED$7,$EI$8:$HB$8,0))</f>
        <v>35614.762106722803</v>
      </c>
      <c r="EE73" s="6" cm="1">
        <f t="array" ref="EE73">INDEX($EI73:$HB73,,MATCH(EE$7,$EI$8:$HB$8,0))</f>
        <v>33087.718868791533</v>
      </c>
      <c r="EH73" s="6"/>
      <c r="EI73" s="6" cm="1">
        <f t="array" ref="EI73">SUMPRODUCT((HX$643:HX$897)*($P$11:$P$265="YES"))</f>
        <v>40744.01191611556</v>
      </c>
      <c r="EJ73" s="6" cm="1">
        <f t="array" ref="EJ73">SUMPRODUCT((HY$643:HY$897)*($P$11:$P$265="YES"))</f>
        <v>41313.817510900139</v>
      </c>
      <c r="EK73" s="6" cm="1">
        <f t="array" ref="EK73">SUMPRODUCT((HZ$643:HZ$897)*($P$11:$P$265="YES"))</f>
        <v>40621.45290924111</v>
      </c>
      <c r="EL73" s="6" cm="1">
        <f t="array" ref="EL73">SUMPRODUCT((IA$643:IA$897)*($P$11:$P$265="YES"))</f>
        <v>29419.596135376552</v>
      </c>
      <c r="EM73" s="6" cm="1">
        <f t="array" ref="EM73">SUMPRODUCT((IB$643:IB$897)*($P$11:$P$265="YES"))</f>
        <v>27649.278684350324</v>
      </c>
      <c r="EN73" s="6" cm="1">
        <f t="array" ref="EN73">SUMPRODUCT((IC$643:IC$897)*($P$11:$P$265="YES"))</f>
        <v>33223.504411720794</v>
      </c>
      <c r="EO73" s="6" cm="1">
        <f t="array" ref="EO73">SUMPRODUCT((ID$643:ID$897)*($P$11:$P$265="YES"))</f>
        <v>43463.44869169539</v>
      </c>
      <c r="EP73" s="6" cm="1">
        <f t="array" ref="EP73">SUMPRODUCT((IE$643:IE$897)*($P$11:$P$265="YES"))</f>
        <v>42680.91491414301</v>
      </c>
      <c r="EQ73" s="6" cm="1">
        <f t="array" ref="EQ73">SUMPRODUCT((IF$643:IF$897)*($P$11:$P$265="YES"))</f>
        <v>36869.291487910821</v>
      </c>
      <c r="ER73" s="6" cm="1">
        <f t="array" ref="ER73">SUMPRODUCT((IG$643:IG$897)*($P$11:$P$265="YES"))</f>
        <v>40073.585357768796</v>
      </c>
      <c r="ES73" s="6" cm="1">
        <f t="array" ref="ES73">SUMPRODUCT((IH$643:IH$897)*($P$11:$P$265="YES"))</f>
        <v>26120.173736753757</v>
      </c>
      <c r="ET73" s="6" cm="1">
        <f t="array" ref="ET73">SUMPRODUCT((II$643:II$897)*($P$11:$P$265="YES"))</f>
        <v>39252.579861100283</v>
      </c>
      <c r="EU73" s="6" cm="1">
        <f t="array" ref="EU73">SUMPRODUCT((IJ$643:IJ$897)*($P$11:$P$265="YES"))</f>
        <v>40873.401139045083</v>
      </c>
      <c r="EV73" s="6" cm="1">
        <f t="array" ref="EV73">SUMPRODUCT((IK$643:IK$897)*($P$11:$P$265="YES"))</f>
        <v>41107.512112107121</v>
      </c>
      <c r="EW73" s="6" cm="1">
        <f t="array" ref="EW73">SUMPRODUCT((IL$643:IL$897)*($P$11:$P$265="YES"))</f>
        <v>40086.614964764238</v>
      </c>
      <c r="EX73" s="6" cm="1">
        <f t="array" ref="EX73">SUMPRODUCT((IM$643:IM$897)*($P$11:$P$265="YES"))</f>
        <v>28791.713829050619</v>
      </c>
      <c r="EY73" s="6" cm="1">
        <f t="array" ref="EY73">SUMPRODUCT((IN$643:IN$897)*($P$11:$P$265="YES"))</f>
        <v>26833.027124267275</v>
      </c>
      <c r="EZ73" s="6" cm="1">
        <f t="array" ref="EZ73">SUMPRODUCT((IO$643:IO$897)*($P$11:$P$265="YES"))</f>
        <v>31970.838756020956</v>
      </c>
      <c r="FA73" s="6" cm="1">
        <f t="array" ref="FA73">SUMPRODUCT((IP$643:IP$897)*($P$11:$P$265="YES"))</f>
        <v>41468.903951468557</v>
      </c>
      <c r="FB73" s="6" cm="1">
        <f t="array" ref="FB73">SUMPRODUCT((IQ$643:IQ$897)*($P$11:$P$265="YES"))</f>
        <v>40372.75656079156</v>
      </c>
      <c r="FC73" s="6" cm="1">
        <f t="array" ref="FC73">SUMPRODUCT((IR$643:IR$897)*($P$11:$P$265="YES"))</f>
        <v>34573.367895738527</v>
      </c>
      <c r="FD73" s="6" cm="1">
        <f t="array" ref="FD73">SUMPRODUCT((IS$643:IS$897)*($P$11:$P$265="YES"))</f>
        <v>37249.682468194478</v>
      </c>
      <c r="FE73" s="6" cm="1">
        <f t="array" ref="FE73">SUMPRODUCT((IT$643:IT$897)*($P$11:$P$265="YES"))</f>
        <v>24065.373251993737</v>
      </c>
      <c r="FF73" s="6" cm="1">
        <f t="array" ref="FF73">SUMPRODUCT((IU$643:IU$897)*($P$11:$P$265="YES"))</f>
        <v>35842.715279258489</v>
      </c>
      <c r="FG73" s="6" cm="1">
        <f t="array" ref="FG73">SUMPRODUCT((IV$643:IV$897)*($P$11:$P$265="YES"))</f>
        <v>36987.331970542662</v>
      </c>
      <c r="FH73" s="6" cm="1">
        <f t="array" ref="FH73">SUMPRODUCT((IW$643:IW$897)*($P$11:$P$265="YES"))</f>
        <v>37172.82585002172</v>
      </c>
      <c r="FI73" s="6" cm="1">
        <f t="array" ref="FI73">SUMPRODUCT((IX$643:IX$897)*($P$11:$P$265="YES"))</f>
        <v>36223.497914843691</v>
      </c>
      <c r="FJ73" s="6" cm="1">
        <f t="array" ref="FJ73">SUMPRODUCT((IY$643:IY$897)*($P$11:$P$265="YES"))</f>
        <v>25997.979630105445</v>
      </c>
      <c r="FK73" s="6" cm="1">
        <f t="array" ref="FK73">SUMPRODUCT((IZ$643:IZ$897)*($P$11:$P$265="YES"))</f>
        <v>24211.240722388466</v>
      </c>
      <c r="FL73" s="6" cm="1">
        <f t="array" ref="FL73">SUMPRODUCT((JA$643:JA$897)*($P$11:$P$265="YES"))</f>
        <v>28825.098855959815</v>
      </c>
      <c r="FM73" s="6" cm="1">
        <f t="array" ref="FM73">SUMPRODUCT((JB$643:JB$897)*($P$11:$P$265="YES"))</f>
        <v>37359.63493803241</v>
      </c>
      <c r="FN73" s="6" cm="1">
        <f t="array" ref="FN73">SUMPRODUCT((JC$643:JC$897)*($P$11:$P$265="YES"))</f>
        <v>36343.39839179234</v>
      </c>
      <c r="FO73" s="6" cm="1">
        <f t="array" ref="FO73">SUMPRODUCT((JD$643:JD$897)*($P$11:$P$265="YES"))</f>
        <v>31097.785011112028</v>
      </c>
      <c r="FP73" s="6" cm="1">
        <f t="array" ref="FP73">SUMPRODUCT((JE$643:JE$897)*($P$11:$P$265="YES"))</f>
        <v>33477.602468671954</v>
      </c>
      <c r="FQ73" s="6" cm="1">
        <f t="array" ref="FQ73">SUMPRODUCT((JF$643:JF$897)*($P$11:$P$265="YES"))</f>
        <v>21610.340265738643</v>
      </c>
      <c r="FR73" s="6" cm="1">
        <f t="array" ref="FR73">SUMPRODUCT((JG$643:JG$897)*($P$11:$P$265="YES"))</f>
        <v>32158.820880108175</v>
      </c>
      <c r="FS73" s="6" cm="1">
        <f t="array" ref="FS73">SUMPRODUCT((JH$643:JH$897)*($P$11:$P$265="YES"))</f>
        <v>33157.002110575937</v>
      </c>
      <c r="FT73" s="6" cm="1">
        <f t="array" ref="FT73">SUMPRODUCT((JI$643:JI$897)*($P$11:$P$265="YES"))</f>
        <v>33627.650094246455</v>
      </c>
      <c r="FU73" s="6" cm="1">
        <f t="array" ref="FU73">SUMPRODUCT((JJ$643:JJ$897)*($P$11:$P$265="YES"))</f>
        <v>33070.733696488496</v>
      </c>
      <c r="FV73" s="6" cm="1">
        <f t="array" ref="FV73">SUMPRODUCT((JK$643:JK$897)*($P$11:$P$265="YES"))</f>
        <v>23956.029622923586</v>
      </c>
      <c r="FW73" s="6" cm="1">
        <f t="array" ref="FW73">SUMPRODUCT((JL$643:JL$897)*($P$11:$P$265="YES"))</f>
        <v>22519.131575276628</v>
      </c>
      <c r="FX73" s="6" cm="1">
        <f t="array" ref="FX73">SUMPRODUCT((JM$643:JM$897)*($P$11:$P$265="YES"))</f>
        <v>27064.690124767541</v>
      </c>
      <c r="FY73" s="6" cm="1">
        <f t="array" ref="FY73">SUMPRODUCT((JN$643:JN$897)*($P$11:$P$265="YES"))</f>
        <v>35413.718387174275</v>
      </c>
      <c r="FZ73" s="6" cm="1">
        <f t="array" ref="FZ73">SUMPRODUCT((JO$643:JO$897)*($P$11:$P$265="YES"))</f>
        <v>34783.307998502481</v>
      </c>
      <c r="GA73" s="6" cm="1">
        <f t="array" ref="GA73">SUMPRODUCT((JP$643:JP$897)*($P$11:$P$265="YES"))</f>
        <v>30053.273531901144</v>
      </c>
      <c r="GB73" s="6" cm="1">
        <f t="array" ref="GB73">SUMPRODUCT((JQ$643:JQ$897)*($P$11:$P$265="YES"))</f>
        <v>32671.943053337403</v>
      </c>
      <c r="GC73" s="6" cm="1">
        <f t="array" ref="GC73">SUMPRODUCT((JR$643:JR$897)*($P$11:$P$265="YES"))</f>
        <v>21300.15109002297</v>
      </c>
      <c r="GD73" s="6" cm="1">
        <f t="array" ref="GD73">SUMPRODUCT((JS$643:JS$897)*($P$11:$P$265="YES"))</f>
        <v>32015.81996070961</v>
      </c>
      <c r="GE73" s="6" cm="1">
        <f t="array" ref="GE73">SUMPRODUCT((JT$643:JT$897)*($P$11:$P$265="YES"))</f>
        <v>33344.72112225031</v>
      </c>
      <c r="GF73" s="6" cm="1">
        <f t="array" ref="GF73">SUMPRODUCT((JU$643:JU$897)*($P$11:$P$265="YES"))</f>
        <v>33818.092038517621</v>
      </c>
      <c r="GG73" s="6" cm="1">
        <f t="array" ref="GG73">SUMPRODUCT((JV$643:JV$897)*($P$11:$P$265="YES"))</f>
        <v>33258.252088506037</v>
      </c>
      <c r="GH73" s="6" cm="1">
        <f t="array" ref="GH73">SUMPRODUCT((JW$643:JW$897)*($P$11:$P$265="YES"))</f>
        <v>24091.906970555512</v>
      </c>
      <c r="GI73" s="6" cm="1">
        <f t="array" ref="GI73">SUMPRODUCT((JX$643:JX$897)*($P$11:$P$265="YES"))</f>
        <v>22646.896477524231</v>
      </c>
      <c r="GJ73" s="6" cm="1">
        <f t="array" ref="GJ73">SUMPRODUCT((JY$643:JY$897)*($P$11:$P$265="YES"))</f>
        <v>27218.291371777865</v>
      </c>
      <c r="GK73" s="6" cm="1">
        <f t="array" ref="GK73">SUMPRODUCT((JZ$643:JZ$897)*($P$11:$P$265="YES"))</f>
        <v>35614.762106722803</v>
      </c>
      <c r="GL73" s="6" cm="1">
        <f t="array" ref="GL73">SUMPRODUCT((KA$643:KA$897)*($P$11:$P$265="YES"))</f>
        <v>34980.832599935784</v>
      </c>
      <c r="GM73" s="6" cm="1">
        <f t="array" ref="GM73">SUMPRODUCT((KB$643:KB$897)*($P$11:$P$265="YES"))</f>
        <v>30223.989133213505</v>
      </c>
      <c r="GN73" s="6" cm="1">
        <f t="array" ref="GN73">SUMPRODUCT((KC$643:KC$897)*($P$11:$P$265="YES"))</f>
        <v>32857.587975358598</v>
      </c>
      <c r="GO73" s="6" cm="1">
        <f t="array" ref="GO73">SUMPRODUCT((KD$643:KD$897)*($P$11:$P$265="YES"))</f>
        <v>21421.216894092577</v>
      </c>
      <c r="GP73" s="6" cm="1">
        <f t="array" ref="GP73">SUMPRODUCT((KE$643:KE$897)*($P$11:$P$265="YES"))</f>
        <v>32197.844404566185</v>
      </c>
      <c r="GQ73" s="6" cm="1">
        <f t="array" ref="GQ73">SUMPRODUCT((KF$643:KF$897)*($P$11:$P$265="YES"))</f>
        <v>33534.357849018263</v>
      </c>
      <c r="GR73" s="6" cm="1">
        <f t="array" ref="GR73">SUMPRODUCT((KG$643:KG$897)*($P$11:$P$265="YES"))</f>
        <v>33578.444575205984</v>
      </c>
      <c r="GS73" s="6" cm="1">
        <f t="array" ref="GS73">SUMPRODUCT((KH$643:KH$897)*($P$11:$P$265="YES"))</f>
        <v>32597.739816873112</v>
      </c>
      <c r="GT73" s="6" cm="1">
        <f t="array" ref="GT73">SUMPRODUCT((KI$643:KI$897)*($P$11:$P$265="YES"))</f>
        <v>23305.698477939452</v>
      </c>
      <c r="GU73" s="6" cm="1">
        <f t="array" ref="GU73">SUMPRODUCT((KJ$643:KJ$897)*($P$11:$P$265="YES"))</f>
        <v>21618.559088613689</v>
      </c>
      <c r="GV73" s="6" cm="1">
        <f t="array" ref="GV73">SUMPRODUCT((KK$643:KK$897)*($P$11:$P$265="YES"))</f>
        <v>25634.700239702986</v>
      </c>
      <c r="GW73" s="6" cm="1">
        <f t="array" ref="GW73">SUMPRODUCT((KL$643:KL$897)*($P$11:$P$265="YES"))</f>
        <v>33087.718868791533</v>
      </c>
      <c r="GX73" s="6" cm="1">
        <f t="array" ref="GX73">SUMPRODUCT((KM$643:KM$897)*($P$11:$P$265="YES"))</f>
        <v>32051.931800615395</v>
      </c>
      <c r="GY73" s="6" cm="1">
        <f t="array" ref="GY73">SUMPRODUCT((KN$643:KN$897)*($P$11:$P$265="YES"))</f>
        <v>27307.296406424204</v>
      </c>
      <c r="GZ73" s="6" cm="1">
        <f t="array" ref="GZ73">SUMPRODUCT((KO$643:KO$897)*($P$11:$P$265="YES"))</f>
        <v>29267.025552056508</v>
      </c>
      <c r="HA73" s="6" cm="1">
        <f t="array" ref="HA73">SUMPRODUCT((KP$643:KP$897)*($P$11:$P$265="YES"))</f>
        <v>18806.74804481359</v>
      </c>
      <c r="HB73" s="6" cm="1">
        <f t="array" ref="HB73">SUMPRODUCT((KQ$643:KQ$897)*($P$11:$P$265="YES"))</f>
        <v>27856.787556202475</v>
      </c>
      <c r="HJ73" s="6"/>
      <c r="HK73" s="6"/>
      <c r="HL73" s="6"/>
      <c r="HM73" s="6"/>
      <c r="HN73" s="6"/>
      <c r="HO73" s="6"/>
      <c r="HP73" s="6"/>
      <c r="HQ73" s="6"/>
      <c r="HR73" s="259">
        <f>'Muni-Level Consumer Model'!F69</f>
        <v>3741.583088325126</v>
      </c>
      <c r="HS73" s="259">
        <f>'Muni-Level Consumer Model'!G69</f>
        <v>3745.2770864087852</v>
      </c>
      <c r="HT73" s="259">
        <f>'Muni-Level Consumer Model'!H69</f>
        <v>3748.9710844924443</v>
      </c>
      <c r="HU73" s="259">
        <f>'Muni-Level Consumer Model'!I69</f>
        <v>3752.5459213475983</v>
      </c>
      <c r="HV73" s="259">
        <f>'Muni-Level Consumer Model'!J69</f>
        <v>3756.2399194312575</v>
      </c>
      <c r="HW73" s="259">
        <f>'Muni-Level Consumer Model'!K69</f>
        <v>3759.8147562864115</v>
      </c>
      <c r="HX73" s="259">
        <f>'Muni-Level Consumer Model'!L69</f>
        <v>3763.5087543700711</v>
      </c>
      <c r="HY73" s="259">
        <f>'Muni-Level Consumer Model'!M69</f>
        <v>3767.2027524537298</v>
      </c>
      <c r="HZ73" s="259">
        <f>'Muni-Level Consumer Model'!N69</f>
        <v>3770.5392668518739</v>
      </c>
      <c r="IA73" s="259">
        <f>'Muni-Level Consumer Model'!O69</f>
        <v>3774.233264935533</v>
      </c>
      <c r="IB73" s="259">
        <f>'Muni-Level Consumer Model'!P69</f>
        <v>3777.808101790687</v>
      </c>
      <c r="IC73" s="259">
        <f>'Muni-Level Consumer Model'!Q69</f>
        <v>3781.5020998743462</v>
      </c>
      <c r="ID73" s="259">
        <f>'Muni-Level Consumer Model'!R69</f>
        <v>3785.0769367294997</v>
      </c>
      <c r="IE73" s="259">
        <f>'Muni-Level Consumer Model'!S69</f>
        <v>3788.7709348131598</v>
      </c>
      <c r="IF73" s="259">
        <f>'Muni-Level Consumer Model'!T69</f>
        <v>3792.4649328968185</v>
      </c>
      <c r="IG73" s="259">
        <f>'Muni-Level Consumer Model'!U69</f>
        <v>3796.0397697519729</v>
      </c>
      <c r="IH73" s="259">
        <f>'Muni-Level Consumer Model'!V69</f>
        <v>3799.7337678356316</v>
      </c>
      <c r="II73" s="259">
        <f>'Muni-Level Consumer Model'!W69</f>
        <v>3803.3086046907861</v>
      </c>
      <c r="IJ73" s="259">
        <f>'Muni-Level Consumer Model'!X69</f>
        <v>3807.0026027744443</v>
      </c>
      <c r="IK73" s="259">
        <f>'Muni-Level Consumer Model'!Y69</f>
        <v>3810.6966008581039</v>
      </c>
      <c r="IL73" s="259">
        <f>'Muni-Level Consumer Model'!Z69</f>
        <v>3814.0331152562476</v>
      </c>
      <c r="IM73" s="259">
        <f>'Muni-Level Consumer Model'!AA69</f>
        <v>3817.7271133399067</v>
      </c>
      <c r="IN73" s="259">
        <f>'Muni-Level Consumer Model'!AB69</f>
        <v>3821.3019501950612</v>
      </c>
      <c r="IO73" s="259">
        <f>'Muni-Level Consumer Model'!AC69</f>
        <v>3824.9959482787199</v>
      </c>
      <c r="IP73" s="259">
        <f>'Muni-Level Consumer Model'!AD69</f>
        <v>3828.5707851338743</v>
      </c>
      <c r="IQ73" s="259">
        <f>'Muni-Level Consumer Model'!AE69</f>
        <v>3832.2647832175335</v>
      </c>
      <c r="IR73" s="259">
        <f>'Muni-Level Consumer Model'!AF69</f>
        <v>3835.9587813011922</v>
      </c>
      <c r="IS73" s="259">
        <f>'Muni-Level Consumer Model'!AG69</f>
        <v>3839.5336181563462</v>
      </c>
      <c r="IT73" s="259">
        <f>'Muni-Level Consumer Model'!AH69</f>
        <v>3843.2276162400058</v>
      </c>
      <c r="IU73" s="259">
        <f>'Muni-Level Consumer Model'!AI69</f>
        <v>3846.8024530951598</v>
      </c>
      <c r="IV73" s="259">
        <f>'Muni-Level Consumer Model'!AJ69</f>
        <v>3850.4964511788194</v>
      </c>
      <c r="IW73" s="259">
        <f>'Muni-Level Consumer Model'!AK69</f>
        <v>3854.1904492624785</v>
      </c>
      <c r="IX73" s="259">
        <f>'Muni-Level Consumer Model'!AL69</f>
        <v>3857.5269636606217</v>
      </c>
      <c r="IY73" s="259">
        <f>'Muni-Level Consumer Model'!AM69</f>
        <v>3861.2209617442809</v>
      </c>
      <c r="IZ73" s="259">
        <f>'Muni-Level Consumer Model'!AN69</f>
        <v>3864.7957985994353</v>
      </c>
      <c r="JA73" s="259">
        <f>'Muni-Level Consumer Model'!AO69</f>
        <v>3868.489796683094</v>
      </c>
      <c r="JB73" s="259">
        <f>'Muni-Level Consumer Model'!AP69</f>
        <v>3872.064633538248</v>
      </c>
      <c r="JC73" s="259">
        <f>'Muni-Level Consumer Model'!AQ69</f>
        <v>3875.7586316219076</v>
      </c>
      <c r="JD73" s="259">
        <f>'Muni-Level Consumer Model'!AR69</f>
        <v>3879.4526297055668</v>
      </c>
      <c r="JE73" s="259">
        <f>'Muni-Level Consumer Model'!AS69</f>
        <v>3883.0274665607208</v>
      </c>
      <c r="JF73" s="259">
        <f>'Muni-Level Consumer Model'!AT69</f>
        <v>3886.7214646443799</v>
      </c>
      <c r="JG73" s="259">
        <f>'Muni-Level Consumer Model'!AU69</f>
        <v>3890.2963014995339</v>
      </c>
      <c r="JH73" s="259">
        <f>'Muni-Level Consumer Model'!AV69</f>
        <v>3893.9902995831935</v>
      </c>
      <c r="JI73" s="259">
        <f>'Muni-Level Consumer Model'!AW69</f>
        <v>3897.6842976668522</v>
      </c>
      <c r="JJ73" s="259">
        <f>'Muni-Level Consumer Model'!AX69</f>
        <v>3901.1399732935006</v>
      </c>
      <c r="JK73" s="259">
        <f>'Muni-Level Consumer Model'!AY69</f>
        <v>3904.8339713771602</v>
      </c>
      <c r="JL73" s="259">
        <f>'Muni-Level Consumer Model'!AZ69</f>
        <v>3908.4088082323142</v>
      </c>
      <c r="JM73" s="259">
        <f>'Muni-Level Consumer Model'!BA69</f>
        <v>3912.1028063159733</v>
      </c>
      <c r="JN73" s="259">
        <f>'Muni-Level Consumer Model'!BB69</f>
        <v>3915.6776431711273</v>
      </c>
      <c r="JO73" s="259">
        <f>'Muni-Level Consumer Model'!BC69</f>
        <v>3919.3716412547865</v>
      </c>
      <c r="JP73" s="259">
        <f>'Muni-Level Consumer Model'!BD69</f>
        <v>3923.0656393384452</v>
      </c>
      <c r="JQ73" s="259">
        <f>'Muni-Level Consumer Model'!BE69</f>
        <v>3926.6404761936001</v>
      </c>
      <c r="JR73" s="259">
        <f>'Muni-Level Consumer Model'!BF69</f>
        <v>3930.3344742772588</v>
      </c>
      <c r="JS73" s="259">
        <f>'Muni-Level Consumer Model'!BG69</f>
        <v>3933.9093111324132</v>
      </c>
      <c r="JT73" s="259">
        <f>'Muni-Level Consumer Model'!BH69</f>
        <v>3937.6033092160719</v>
      </c>
      <c r="JU73" s="259">
        <f>'Muni-Level Consumer Model'!BI69</f>
        <v>3941.2973072997311</v>
      </c>
      <c r="JV73" s="259">
        <f>'Muni-Level Consumer Model'!BJ69</f>
        <v>3944.6338216978756</v>
      </c>
      <c r="JW73" s="259">
        <f>'Muni-Level Consumer Model'!BK69</f>
        <v>3948.3278197815343</v>
      </c>
      <c r="JX73" s="259">
        <f>'Muni-Level Consumer Model'!BL69</f>
        <v>3951.9026566366883</v>
      </c>
      <c r="JY73" s="259">
        <f>'Muni-Level Consumer Model'!BM69</f>
        <v>3955.596654720347</v>
      </c>
      <c r="JZ73" s="259">
        <f>'Muni-Level Consumer Model'!BN69</f>
        <v>3959.1714915755015</v>
      </c>
      <c r="KA73" s="259">
        <f>'Muni-Level Consumer Model'!BO69</f>
        <v>3962.8654896591602</v>
      </c>
      <c r="KB73" s="259">
        <f>'Muni-Level Consumer Model'!BP69</f>
        <v>3966.5594877428198</v>
      </c>
      <c r="KC73" s="259">
        <f>'Muni-Level Consumer Model'!BQ69</f>
        <v>3970.1343245979742</v>
      </c>
      <c r="KD73" s="259">
        <f>'Muni-Level Consumer Model'!BR69</f>
        <v>3973.8283226816329</v>
      </c>
      <c r="KE73" s="259">
        <f>'Muni-Level Consumer Model'!BS69</f>
        <v>3977.4031595367869</v>
      </c>
      <c r="KF73" s="259">
        <f>'Muni-Level Consumer Model'!BT69</f>
        <v>3981.0971576204456</v>
      </c>
      <c r="KG73" s="259">
        <f>'Muni-Level Consumer Model'!BU69</f>
        <v>3984.7911557041052</v>
      </c>
      <c r="KH73" s="259">
        <f>'Muni-Level Consumer Model'!BV69</f>
        <v>3988.1276701022493</v>
      </c>
      <c r="KI73" s="259">
        <f>'Muni-Level Consumer Model'!BW69</f>
        <v>3991.8216681859085</v>
      </c>
      <c r="KJ73" s="259">
        <f>'Muni-Level Consumer Model'!BX69</f>
        <v>3995.3965050410616</v>
      </c>
      <c r="KK73" s="259">
        <f>'Muni-Level Consumer Model'!BY69</f>
        <v>3999.0905031247212</v>
      </c>
      <c r="KL73" s="259">
        <f>'Muni-Level Consumer Model'!BZ69</f>
        <v>4002.6653399798756</v>
      </c>
      <c r="KM73" s="259">
        <f>'Muni-Level Consumer Model'!CA69</f>
        <v>4006.3593380635348</v>
      </c>
      <c r="KN73" s="259">
        <f>'Muni-Level Consumer Model'!CB69</f>
        <v>4010.0533361471944</v>
      </c>
      <c r="KO73" s="259">
        <f>'Muni-Level Consumer Model'!CC69</f>
        <v>4013.6281730023479</v>
      </c>
      <c r="KP73" s="259">
        <f>'Muni-Level Consumer Model'!CD69</f>
        <v>4017.3221710860066</v>
      </c>
      <c r="KQ73" s="259">
        <f>'Muni-Level Consumer Model'!CE69</f>
        <v>4020.8970079411611</v>
      </c>
      <c r="KR73" s="6"/>
      <c r="KS73" s="6"/>
      <c r="OF73" s="6"/>
      <c r="OG73" s="6"/>
      <c r="OH73" s="6"/>
      <c r="OI73" s="6"/>
      <c r="OJ73" s="6"/>
      <c r="OK73" s="6"/>
      <c r="OL73" s="6"/>
      <c r="OM73" s="6"/>
      <c r="WG73" s="6"/>
      <c r="WH73" s="6"/>
      <c r="WI73" s="6"/>
      <c r="WJ73" s="6"/>
      <c r="WK73" s="6"/>
    </row>
    <row r="74" spans="1:610" x14ac:dyDescent="0.35">
      <c r="A74" s="2" t="s">
        <v>362</v>
      </c>
      <c r="B74" s="2" t="str">
        <f>'Muni-Level Consumer Model'!E70</f>
        <v>Chittenden</v>
      </c>
      <c r="C74" s="2" t="str">
        <f t="shared" si="110"/>
        <v>ChittendenVermont</v>
      </c>
      <c r="D74" s="2" t="str">
        <f>'Muni-Level Consumer Model'!D70</f>
        <v>Hinesburg</v>
      </c>
      <c r="F74" s="6" cm="1">
        <f t="array" ref="F74">INDEX('Muni-Level Consumer Model'!$F70:$CL70,,MATCH('Addressable Market'!F$4,'Muni-Level Consumer Model'!$F$5:$CL$5,0))</f>
        <v>791.57642592275147</v>
      </c>
      <c r="G74" s="6" cm="1">
        <f t="array" ref="G74">INDEX('Muni-Level Consumer Model'!$F70:$CL70,,MATCH('Addressable Market'!G$4,'Muni-Level Consumer Model'!$F$5:$CL$5,0))</f>
        <v>797.15317807062513</v>
      </c>
      <c r="H74" s="6" cm="1">
        <f t="array" ref="H74">INDEX('Muni-Level Consumer Model'!$F70:$CL70,,MATCH('Addressable Market'!H$4,'Muni-Level Consumer Model'!$F$5:$CL$5,0))</f>
        <v>802.72993021849857</v>
      </c>
      <c r="I74" s="6" cm="1">
        <f t="array" ref="I74">INDEX('Muni-Level Consumer Model'!$F70:$CL70,,MATCH('Addressable Market'!I$4,'Muni-Level Consumer Model'!$F$5:$CL$5,0))</f>
        <v>808.30668236637189</v>
      </c>
      <c r="J74" s="6" cm="1">
        <f t="array" ref="J74">INDEX('Muni-Level Consumer Model'!$F70:$CL70,,MATCH('Addressable Market'!J$4,'Muni-Level Consumer Model'!$F$5:$CL$5,0))</f>
        <v>813.89871328725314</v>
      </c>
      <c r="K74" s="6" cm="1">
        <f t="array" ref="K74">INDEX('Muni-Level Consumer Model'!$F70:$CL70,,MATCH('Addressable Market'!K$4,'Muni-Level Consumer Model'!$F$5:$CL$5,0))</f>
        <v>819.47546543512658</v>
      </c>
      <c r="L74" s="6" cm="1">
        <f t="array" ref="L74">INDEX('Muni-Level Consumer Model'!$F70:$CL70,,MATCH('Addressable Market'!L$4,'Muni-Level Consumer Model'!$F$5:$CL$5,0))</f>
        <v>825.05221758300013</v>
      </c>
      <c r="M74" s="6" cm="1">
        <f t="array" ref="M74">INDEX('Muni-Level Consumer Model'!$F70:$CL70,,MATCH('Addressable Market'!M$4,'Muni-Level Consumer Model'!$F$5:$CL$5,0))</f>
        <v>830.62896973087345</v>
      </c>
      <c r="N74" s="6"/>
      <c r="O74" s="6"/>
      <c r="P74" s="46" t="s">
        <v>404</v>
      </c>
      <c r="Q74" s="47">
        <v>1</v>
      </c>
      <c r="R74" s="6">
        <f t="shared" si="30"/>
        <v>0</v>
      </c>
      <c r="S74" s="6">
        <f t="shared" si="31"/>
        <v>0</v>
      </c>
      <c r="T74" s="6">
        <f t="shared" si="32"/>
        <v>0</v>
      </c>
      <c r="U74" s="6">
        <f t="shared" si="33"/>
        <v>0</v>
      </c>
      <c r="V74" s="6">
        <f t="shared" si="34"/>
        <v>0</v>
      </c>
      <c r="W74" s="6">
        <f t="shared" si="35"/>
        <v>0</v>
      </c>
      <c r="X74" s="6">
        <f t="shared" si="36"/>
        <v>0</v>
      </c>
      <c r="Y74" s="6">
        <f t="shared" si="37"/>
        <v>0</v>
      </c>
      <c r="Z74" s="6"/>
      <c r="AA74" s="46" t="s">
        <v>404</v>
      </c>
      <c r="AB74" s="47">
        <v>1</v>
      </c>
      <c r="AC74" s="6">
        <f t="shared" si="38"/>
        <v>0</v>
      </c>
      <c r="AD74" s="6">
        <f t="shared" si="39"/>
        <v>0</v>
      </c>
      <c r="AE74" s="6">
        <f t="shared" si="40"/>
        <v>0</v>
      </c>
      <c r="AF74" s="6">
        <f t="shared" si="41"/>
        <v>0</v>
      </c>
      <c r="AG74" s="6">
        <f t="shared" si="42"/>
        <v>0</v>
      </c>
      <c r="AH74" s="6">
        <f t="shared" si="43"/>
        <v>0</v>
      </c>
      <c r="AI74" s="6">
        <f t="shared" si="44"/>
        <v>0</v>
      </c>
      <c r="AJ74" s="6">
        <f t="shared" si="45"/>
        <v>0</v>
      </c>
      <c r="AK74" s="6"/>
      <c r="AL74" s="46" t="s">
        <v>404</v>
      </c>
      <c r="AM74" s="47">
        <v>1</v>
      </c>
      <c r="AN74" s="6">
        <f t="shared" si="46"/>
        <v>0</v>
      </c>
      <c r="AO74" s="6">
        <f t="shared" si="47"/>
        <v>0</v>
      </c>
      <c r="AP74" s="6">
        <f t="shared" si="48"/>
        <v>0</v>
      </c>
      <c r="AQ74" s="6">
        <f t="shared" si="49"/>
        <v>0</v>
      </c>
      <c r="AR74" s="6">
        <f t="shared" si="50"/>
        <v>0</v>
      </c>
      <c r="AS74" s="6">
        <f t="shared" si="51"/>
        <v>0</v>
      </c>
      <c r="AT74" s="6">
        <f t="shared" si="52"/>
        <v>0</v>
      </c>
      <c r="AU74" s="6">
        <f t="shared" si="53"/>
        <v>0</v>
      </c>
      <c r="AV74" s="6"/>
      <c r="AW74" s="46" t="s">
        <v>404</v>
      </c>
      <c r="AX74" s="47">
        <v>1</v>
      </c>
      <c r="AY74" s="6">
        <f t="shared" si="54"/>
        <v>0</v>
      </c>
      <c r="AZ74" s="6">
        <f t="shared" si="55"/>
        <v>0</v>
      </c>
      <c r="BA74" s="6">
        <f t="shared" si="56"/>
        <v>0</v>
      </c>
      <c r="BB74" s="6">
        <f t="shared" si="57"/>
        <v>0</v>
      </c>
      <c r="BC74" s="6">
        <f t="shared" si="58"/>
        <v>0</v>
      </c>
      <c r="BD74" s="6">
        <f t="shared" si="59"/>
        <v>0</v>
      </c>
      <c r="BE74" s="6">
        <f t="shared" si="60"/>
        <v>0</v>
      </c>
      <c r="BF74" s="6">
        <f t="shared" si="61"/>
        <v>0</v>
      </c>
      <c r="BG74" s="6"/>
      <c r="BH74" s="46" t="s">
        <v>404</v>
      </c>
      <c r="BI74" s="47">
        <v>1</v>
      </c>
      <c r="BJ74" s="6">
        <f t="shared" si="62"/>
        <v>0</v>
      </c>
      <c r="BK74" s="6">
        <f t="shared" si="63"/>
        <v>0</v>
      </c>
      <c r="BL74" s="6">
        <f t="shared" si="64"/>
        <v>0</v>
      </c>
      <c r="BM74" s="6">
        <f t="shared" si="65"/>
        <v>0</v>
      </c>
      <c r="BN74" s="6">
        <f t="shared" si="66"/>
        <v>0</v>
      </c>
      <c r="BO74" s="6">
        <f t="shared" si="67"/>
        <v>0</v>
      </c>
      <c r="BP74" s="6">
        <f t="shared" si="68"/>
        <v>0</v>
      </c>
      <c r="BQ74" s="6">
        <f t="shared" si="69"/>
        <v>0</v>
      </c>
      <c r="BR74" s="6"/>
      <c r="BS74" s="46" t="s">
        <v>404</v>
      </c>
      <c r="BT74" s="47">
        <v>1</v>
      </c>
      <c r="BU74" s="6">
        <f t="shared" si="70"/>
        <v>0</v>
      </c>
      <c r="BV74" s="6">
        <f t="shared" si="71"/>
        <v>0</v>
      </c>
      <c r="BW74" s="6">
        <f t="shared" si="72"/>
        <v>0</v>
      </c>
      <c r="BX74" s="6">
        <f t="shared" si="73"/>
        <v>0</v>
      </c>
      <c r="BY74" s="6">
        <f t="shared" si="74"/>
        <v>0</v>
      </c>
      <c r="BZ74" s="6">
        <f t="shared" si="75"/>
        <v>0</v>
      </c>
      <c r="CA74" s="6">
        <f t="shared" si="76"/>
        <v>0</v>
      </c>
      <c r="CB74" s="6">
        <f t="shared" si="77"/>
        <v>0</v>
      </c>
      <c r="CC74" s="6"/>
      <c r="CD74" s="46" t="s">
        <v>404</v>
      </c>
      <c r="CE74" s="47">
        <v>1</v>
      </c>
      <c r="CF74" s="6">
        <f t="shared" si="78"/>
        <v>0</v>
      </c>
      <c r="CG74" s="6">
        <f t="shared" si="79"/>
        <v>0</v>
      </c>
      <c r="CH74" s="6">
        <f t="shared" si="80"/>
        <v>0</v>
      </c>
      <c r="CI74" s="6">
        <f t="shared" si="81"/>
        <v>0</v>
      </c>
      <c r="CJ74" s="6">
        <f t="shared" si="82"/>
        <v>0</v>
      </c>
      <c r="CK74" s="6">
        <f t="shared" si="83"/>
        <v>0</v>
      </c>
      <c r="CL74" s="6">
        <f t="shared" si="84"/>
        <v>0</v>
      </c>
      <c r="CM74" s="6">
        <f t="shared" si="85"/>
        <v>0</v>
      </c>
      <c r="CN74" s="6"/>
      <c r="CO74" s="46" t="s">
        <v>404</v>
      </c>
      <c r="CP74" s="47">
        <v>1</v>
      </c>
      <c r="CQ74" s="6">
        <f t="shared" si="86"/>
        <v>0</v>
      </c>
      <c r="CR74" s="6">
        <f t="shared" si="87"/>
        <v>0</v>
      </c>
      <c r="CS74" s="6">
        <f t="shared" si="88"/>
        <v>0</v>
      </c>
      <c r="CT74" s="6">
        <f t="shared" si="89"/>
        <v>0</v>
      </c>
      <c r="CU74" s="6">
        <f t="shared" si="90"/>
        <v>0</v>
      </c>
      <c r="CV74" s="6">
        <f t="shared" si="91"/>
        <v>0</v>
      </c>
      <c r="CW74" s="6">
        <f t="shared" si="92"/>
        <v>0</v>
      </c>
      <c r="CX74" s="6">
        <f t="shared" si="93"/>
        <v>0</v>
      </c>
      <c r="CY74" s="6"/>
      <c r="CZ74" s="46" t="s">
        <v>404</v>
      </c>
      <c r="DA74" s="47">
        <v>1</v>
      </c>
      <c r="DB74" s="6">
        <f t="shared" si="94"/>
        <v>0</v>
      </c>
      <c r="DC74" s="6">
        <f t="shared" si="95"/>
        <v>0</v>
      </c>
      <c r="DD74" s="6">
        <f t="shared" si="96"/>
        <v>0</v>
      </c>
      <c r="DE74" s="6">
        <f t="shared" si="97"/>
        <v>0</v>
      </c>
      <c r="DF74" s="6">
        <f t="shared" si="98"/>
        <v>0</v>
      </c>
      <c r="DG74" s="6">
        <f t="shared" si="99"/>
        <v>0</v>
      </c>
      <c r="DH74" s="6">
        <f t="shared" si="100"/>
        <v>0</v>
      </c>
      <c r="DI74" s="6">
        <f t="shared" si="101"/>
        <v>0</v>
      </c>
      <c r="DJ74" s="6"/>
      <c r="DK74" s="46" t="s">
        <v>404</v>
      </c>
      <c r="DL74" s="47">
        <v>1</v>
      </c>
      <c r="DM74" s="6">
        <f t="shared" si="102"/>
        <v>0</v>
      </c>
      <c r="DN74" s="6">
        <f t="shared" si="103"/>
        <v>0</v>
      </c>
      <c r="DO74" s="6">
        <f t="shared" si="104"/>
        <v>0</v>
      </c>
      <c r="DP74" s="6">
        <f t="shared" si="105"/>
        <v>0</v>
      </c>
      <c r="DQ74" s="6">
        <f t="shared" si="106"/>
        <v>0</v>
      </c>
      <c r="DR74" s="6">
        <f t="shared" si="107"/>
        <v>0</v>
      </c>
      <c r="DS74" s="6">
        <f t="shared" si="108"/>
        <v>0</v>
      </c>
      <c r="DT74" s="6">
        <f t="shared" si="109"/>
        <v>0</v>
      </c>
      <c r="DU74" s="6"/>
      <c r="DV74" s="6"/>
      <c r="DW74" s="6"/>
      <c r="DX74" s="226" t="str">
        <f>AA381</f>
        <v>Town 2: Essex - Border County Cannabis Consumers - 2</v>
      </c>
      <c r="DY74" s="6"/>
      <c r="DZ74" s="6" cm="1">
        <f t="array" ref="DZ74">INDEX($EI74:$HB74,,MATCH(DZ$7,$EI$8:$HB$8,0))</f>
        <v>21369.301613997279</v>
      </c>
      <c r="EA74" s="6" cm="1">
        <f t="array" ref="EA74">INDEX($EI74:$HB74,,MATCH(EA$7,$EI$8:$HB$8,0))</f>
        <v>20495.960007052716</v>
      </c>
      <c r="EB74" s="6" cm="1">
        <f t="array" ref="EB74">INDEX($EI74:$HB74,,MATCH(EB$7,$EI$8:$HB$8,0))</f>
        <v>18560.807188500479</v>
      </c>
      <c r="EC74" s="6" cm="1">
        <f t="array" ref="EC74">INDEX($EI74:$HB74,,MATCH(EC$7,$EI$8:$HB$8,0))</f>
        <v>17684.384622927038</v>
      </c>
      <c r="ED74" s="6" cm="1">
        <f t="array" ref="ED74">INDEX($EI74:$HB74,,MATCH(ED$7,$EI$8:$HB$8,0))</f>
        <v>17874.619445544944</v>
      </c>
      <c r="EE74" s="6" cm="1">
        <f t="array" ref="EE74">INDEX($EI74:$HB74,,MATCH(EE$7,$EI$8:$HB$8,0))</f>
        <v>16689.09566856657</v>
      </c>
      <c r="EI74" s="259" cm="1">
        <f t="array" ref="EI74">SUMPRODUCT((HX$643:HX$897)*($AA$11:$AA$265="YES"))</f>
        <v>19979.646634753048</v>
      </c>
      <c r="EJ74" s="259" cm="1">
        <f t="array" ref="EJ74">SUMPRODUCT((HY$643:HY$897)*($AA$11:$AA$265="YES"))</f>
        <v>20268.21537586605</v>
      </c>
      <c r="EK74" s="259" cm="1">
        <f t="array" ref="EK74">SUMPRODUCT((HZ$643:HZ$897)*($AA$11:$AA$265="YES"))</f>
        <v>19936.67020804503</v>
      </c>
      <c r="EL74" s="259" cm="1">
        <f t="array" ref="EL74">SUMPRODUCT((IA$643:IA$897)*($AA$11:$AA$265="YES"))</f>
        <v>14445.401281799213</v>
      </c>
      <c r="EM74" s="259" cm="1">
        <f t="array" ref="EM74">SUMPRODUCT((IB$643:IB$897)*($AA$11:$AA$265="YES"))</f>
        <v>13582.068273159768</v>
      </c>
      <c r="EN74" s="259" cm="1">
        <f t="array" ref="EN74">SUMPRODUCT((IC$643:IC$897)*($AA$11:$AA$265="YES"))</f>
        <v>16327.6176994205</v>
      </c>
      <c r="EO74" s="259" cm="1">
        <f t="array" ref="EO74">SUMPRODUCT((ID$643:ID$897)*($AA$11:$AA$265="YES"))</f>
        <v>21369.301613997279</v>
      </c>
      <c r="EP74" s="259" cm="1">
        <f t="array" ref="EP74">SUMPRODUCT((IE$643:IE$897)*($AA$11:$AA$265="YES"))</f>
        <v>20993.975954368794</v>
      </c>
      <c r="EQ74" s="259" cm="1">
        <f t="array" ref="EQ74">SUMPRODUCT((IF$643:IF$897)*($AA$11:$AA$265="YES"))</f>
        <v>18143.470710289672</v>
      </c>
      <c r="ER74" s="259" cm="1">
        <f t="array" ref="ER74">SUMPRODUCT((IG$643:IG$897)*($AA$11:$AA$265="YES"))</f>
        <v>19728.855088536679</v>
      </c>
      <c r="ES74" s="259" cm="1">
        <f t="array" ref="ES74">SUMPRODUCT((IH$643:IH$897)*($AA$11:$AA$265="YES"))</f>
        <v>12865.121642798511</v>
      </c>
      <c r="ET74" s="259" cm="1">
        <f t="array" ref="ET74">SUMPRODUCT((II$643:II$897)*($AA$11:$AA$265="YES"))</f>
        <v>19341.658687761701</v>
      </c>
      <c r="EU74" s="259" cm="1">
        <f t="array" ref="EU74">SUMPRODUCT((IJ$643:IJ$897)*($AA$11:$AA$265="YES"))</f>
        <v>20149.30141003395</v>
      </c>
      <c r="EV74" s="259" cm="1">
        <f t="array" ref="EV74">SUMPRODUCT((IK$643:IK$897)*($AA$11:$AA$265="YES"))</f>
        <v>20273.740794317484</v>
      </c>
      <c r="EW74" s="259" cm="1">
        <f t="array" ref="EW74">SUMPRODUCT((IL$643:IL$897)*($AA$11:$AA$265="YES"))</f>
        <v>19778.194482689629</v>
      </c>
      <c r="EX74" s="259" cm="1">
        <f t="array" ref="EX74">SUMPRODUCT((IM$643:IM$897)*($AA$11:$AA$265="YES"))</f>
        <v>14211.758739789688</v>
      </c>
      <c r="EY74" s="259" cm="1">
        <f t="array" ref="EY74">SUMPRODUCT((IN$643:IN$897)*($AA$11:$AA$265="YES"))</f>
        <v>13250.631849974672</v>
      </c>
      <c r="EZ74" s="259" cm="1">
        <f t="array" ref="EZ74">SUMPRODUCT((IO$643:IO$897)*($AA$11:$AA$265="YES"))</f>
        <v>15794.779110164362</v>
      </c>
      <c r="FA74" s="259" cm="1">
        <f t="array" ref="FA74">SUMPRODUCT((IP$643:IP$897)*($AA$11:$AA$265="YES"))</f>
        <v>20495.960007052716</v>
      </c>
      <c r="FB74" s="259" cm="1">
        <f t="array" ref="FB74">SUMPRODUCT((IQ$643:IQ$897)*($AA$11:$AA$265="YES"))</f>
        <v>19963.021689463181</v>
      </c>
      <c r="FC74" s="259" cm="1">
        <f t="array" ref="FC74">SUMPRODUCT((IR$643:IR$897)*($AA$11:$AA$265="YES"))</f>
        <v>17102.968941401443</v>
      </c>
      <c r="FD74" s="259" cm="1">
        <f t="array" ref="FD74">SUMPRODUCT((IS$643:IS$897)*($AA$11:$AA$265="YES"))</f>
        <v>18434.778949764135</v>
      </c>
      <c r="FE74" s="259" cm="1">
        <f t="array" ref="FE74">SUMPRODUCT((IT$643:IT$897)*($AA$11:$AA$265="YES"))</f>
        <v>11915.148703381063</v>
      </c>
      <c r="FF74" s="259" cm="1">
        <f t="array" ref="FF74">SUMPRODUCT((IU$643:IU$897)*($AA$11:$AA$265="YES"))</f>
        <v>17753.863787092789</v>
      </c>
      <c r="FG74" s="259" cm="1">
        <f t="array" ref="FG74">SUMPRODUCT((IV$643:IV$897)*($AA$11:$AA$265="YES"))</f>
        <v>18328.885360840355</v>
      </c>
      <c r="FH74" s="259" cm="1">
        <f t="array" ref="FH74">SUMPRODUCT((IW$643:IW$897)*($AA$11:$AA$265="YES"))</f>
        <v>18428.902564338401</v>
      </c>
      <c r="FI74" s="259" cm="1">
        <f t="array" ref="FI74">SUMPRODUCT((IX$643:IX$897)*($AA$11:$AA$265="YES"))</f>
        <v>17965.382591544094</v>
      </c>
      <c r="FJ74" s="259" cm="1">
        <f t="array" ref="FJ74">SUMPRODUCT((IY$643:IY$897)*($AA$11:$AA$265="YES"))</f>
        <v>12899.59605382862</v>
      </c>
      <c r="FK74" s="259" cm="1">
        <f t="array" ref="FK74">SUMPRODUCT((IZ$643:IZ$897)*($AA$11:$AA$265="YES"))</f>
        <v>12018.150314966495</v>
      </c>
      <c r="FL74" s="259" cm="1">
        <f t="array" ref="FL74">SUMPRODUCT((JA$643:JA$897)*($AA$11:$AA$265="YES"))</f>
        <v>14314.671462104445</v>
      </c>
      <c r="FM74" s="259" cm="1">
        <f t="array" ref="FM74">SUMPRODUCT((JB$643:JB$897)*($AA$11:$AA$265="YES"))</f>
        <v>18560.807188500479</v>
      </c>
      <c r="FN74" s="259" cm="1">
        <f t="array" ref="FN74">SUMPRODUCT((JC$643:JC$897)*($AA$11:$AA$265="YES"))</f>
        <v>18063.808994817242</v>
      </c>
      <c r="FO74" s="259" cm="1">
        <f t="array" ref="FO74">SUMPRODUCT((JD$643:JD$897)*($AA$11:$AA$265="YES"))</f>
        <v>15463.314822448758</v>
      </c>
      <c r="FP74" s="259" cm="1">
        <f t="array" ref="FP74">SUMPRODUCT((JE$643:JE$897)*($AA$11:$AA$265="YES"))</f>
        <v>16653.691558507613</v>
      </c>
      <c r="FQ74" s="259" cm="1">
        <f t="array" ref="FQ74">SUMPRODUCT((JF$643:JF$897)*($AA$11:$AA$265="YES"))</f>
        <v>10754.907717218521</v>
      </c>
      <c r="FR74" s="259" cm="1">
        <f t="array" ref="FR74">SUMPRODUCT((JG$643:JG$897)*($AA$11:$AA$265="YES"))</f>
        <v>16011.344910059146</v>
      </c>
      <c r="FS74" s="259" cm="1">
        <f t="array" ref="FS74">SUMPRODUCT((JH$643:JH$897)*($AA$11:$AA$265="YES"))</f>
        <v>16515.489105347107</v>
      </c>
      <c r="FT74" s="259" cm="1">
        <f t="array" ref="FT74">SUMPRODUCT((JI$643:JI$897)*($AA$11:$AA$265="YES"))</f>
        <v>16757.181459223015</v>
      </c>
      <c r="FU74" s="259" cm="1">
        <f t="array" ref="FU74">SUMPRODUCT((JJ$643:JJ$897)*($AA$11:$AA$265="YES"))</f>
        <v>16486.338416494287</v>
      </c>
      <c r="FV74" s="259" cm="1">
        <f t="array" ref="FV74">SUMPRODUCT((JK$643:JK$897)*($AA$11:$AA$265="YES"))</f>
        <v>11947.665995546451</v>
      </c>
      <c r="FW74" s="259" cm="1">
        <f t="array" ref="FW74">SUMPRODUCT((JL$643:JL$897)*($AA$11:$AA$265="YES"))</f>
        <v>11235.734195562029</v>
      </c>
      <c r="FX74" s="259" cm="1">
        <f t="array" ref="FX74">SUMPRODUCT((JM$643:JM$897)*($AA$11:$AA$265="YES"))</f>
        <v>13509.532008770799</v>
      </c>
      <c r="FY74" s="259" cm="1">
        <f t="array" ref="FY74">SUMPRODUCT((JN$643:JN$897)*($AA$11:$AA$265="YES"))</f>
        <v>17684.384622927038</v>
      </c>
      <c r="FZ74" s="259" cm="1">
        <f t="array" ref="FZ74">SUMPRODUCT((JO$643:JO$897)*($AA$11:$AA$265="YES"))</f>
        <v>17377.06037337071</v>
      </c>
      <c r="GA74" s="259" cm="1">
        <f t="array" ref="GA74">SUMPRODUCT((JP$643:JP$897)*($AA$11:$AA$265="YES"))</f>
        <v>15020.486621185231</v>
      </c>
      <c r="GB74" s="259" cm="1">
        <f t="array" ref="GB74">SUMPRODUCT((JQ$643:JQ$897)*($AA$11:$AA$265="YES"))</f>
        <v>16336.075959809959</v>
      </c>
      <c r="GC74" s="259" cm="1">
        <f t="array" ref="GC74">SUMPRODUCT((JR$643:JR$897)*($AA$11:$AA$265="YES"))</f>
        <v>10654.714957262655</v>
      </c>
      <c r="GD74" s="259" cm="1">
        <f t="array" ref="GD74">SUMPRODUCT((JS$643:JS$897)*($AA$11:$AA$265="YES"))</f>
        <v>16021.528135713204</v>
      </c>
      <c r="GE74" s="259" cm="1">
        <f t="array" ref="GE74">SUMPRODUCT((JT$643:JT$897)*($AA$11:$AA$265="YES"))</f>
        <v>16693.690194349394</v>
      </c>
      <c r="GF74" s="259" cm="1">
        <f t="array" ref="GF74">SUMPRODUCT((JU$643:JU$897)*($AA$11:$AA$265="YES"))</f>
        <v>16937.920951815122</v>
      </c>
      <c r="GG74" s="259" cm="1">
        <f t="array" ref="GG74">SUMPRODUCT((JV$643:JV$897)*($AA$11:$AA$265="YES"))</f>
        <v>16663.951918959672</v>
      </c>
      <c r="GH74" s="259" cm="1">
        <f t="array" ref="GH74">SUMPRODUCT((JW$643:JW$897)*($AA$11:$AA$265="YES"))</f>
        <v>12076.333492538526</v>
      </c>
      <c r="GI74" s="259" cm="1">
        <f t="array" ref="GI74">SUMPRODUCT((JX$643:JX$897)*($AA$11:$AA$265="YES"))</f>
        <v>11356.69003966168</v>
      </c>
      <c r="GJ74" s="259" cm="1">
        <f t="array" ref="GJ74">SUMPRODUCT((JY$643:JY$897)*($AA$11:$AA$265="YES"))</f>
        <v>13654.910528338536</v>
      </c>
      <c r="GK74" s="259" cm="1">
        <f t="array" ref="GK74">SUMPRODUCT((JZ$643:JZ$897)*($AA$11:$AA$265="YES"))</f>
        <v>17874.619445544944</v>
      </c>
      <c r="GL74" s="259" cm="1">
        <f t="array" ref="GL74">SUMPRODUCT((KA$643:KA$897)*($AA$11:$AA$265="YES"))</f>
        <v>17563.918261831124</v>
      </c>
      <c r="GM74" s="259" cm="1">
        <f t="array" ref="GM74">SUMPRODUCT((KB$643:KB$897)*($AA$11:$AA$265="YES"))</f>
        <v>15181.942720554853</v>
      </c>
      <c r="GN74" s="259" cm="1">
        <f t="array" ref="GN74">SUMPRODUCT((KC$643:KC$897)*($AA$11:$AA$265="YES"))</f>
        <v>16511.609086193941</v>
      </c>
      <c r="GO74" s="259" cm="1">
        <f t="array" ref="GO74">SUMPRODUCT((KD$643:KD$897)*($AA$11:$AA$265="YES"))</f>
        <v>10769.157902609646</v>
      </c>
      <c r="GP74" s="259" cm="1">
        <f t="array" ref="GP74">SUMPRODUCT((KE$643:KE$897)*($AA$11:$AA$265="YES"))</f>
        <v>16193.553513729388</v>
      </c>
      <c r="GQ74" s="259" cm="1">
        <f t="array" ref="GQ74">SUMPRODUCT((KF$643:KF$897)*($AA$11:$AA$265="YES"))</f>
        <v>16872.865147193825</v>
      </c>
      <c r="GR74" s="259" cm="1">
        <f t="array" ref="GR74">SUMPRODUCT((KG$643:KG$897)*($AA$11:$AA$265="YES"))</f>
        <v>16902.178572866247</v>
      </c>
      <c r="GS74" s="259" cm="1">
        <f t="array" ref="GS74">SUMPRODUCT((KH$643:KH$897)*($AA$11:$AA$265="YES"))</f>
        <v>16414.775815222401</v>
      </c>
      <c r="GT74" s="259" cm="1">
        <f t="array" ref="GT74">SUMPRODUCT((KI$643:KI$897)*($AA$11:$AA$265="YES"))</f>
        <v>11740.65875727807</v>
      </c>
      <c r="GU74" s="259" cm="1">
        <f t="array" ref="GU74">SUMPRODUCT((KJ$643:KJ$897)*($AA$11:$AA$265="YES"))</f>
        <v>10895.166350973721</v>
      </c>
      <c r="GV74" s="259" cm="1">
        <f t="array" ref="GV74">SUMPRODUCT((KK$643:KK$897)*($AA$11:$AA$265="YES"))</f>
        <v>12924.621506042889</v>
      </c>
      <c r="GW74" s="259" cm="1">
        <f t="array" ref="GW74">SUMPRODUCT((KL$643:KL$897)*($AA$11:$AA$265="YES"))</f>
        <v>16689.09566856657</v>
      </c>
      <c r="GX74" s="259" cm="1">
        <f t="array" ref="GX74">SUMPRODUCT((KM$643:KM$897)*($AA$11:$AA$265="YES"))</f>
        <v>16173.434389657816</v>
      </c>
      <c r="GY74" s="259" cm="1">
        <f t="array" ref="GY74">SUMPRODUCT((KN$643:KN$897)*($AA$11:$AA$265="YES"))</f>
        <v>13785.058204837194</v>
      </c>
      <c r="GZ74" s="259" cm="1">
        <f t="array" ref="GZ74">SUMPRODUCT((KO$643:KO$897)*($AA$11:$AA$265="YES"))</f>
        <v>14780.335208194292</v>
      </c>
      <c r="HA74" s="259" cm="1">
        <f t="array" ref="HA74">SUMPRODUCT((KP$643:KP$897)*($AA$11:$AA$265="YES"))</f>
        <v>9501.6900429553934</v>
      </c>
      <c r="HB74" s="259" cm="1">
        <f t="array" ref="HB74">SUMPRODUCT((KQ$643:KQ$897)*($AA$11:$AA$265="YES"))</f>
        <v>14079.706211394518</v>
      </c>
      <c r="HJ74" s="6"/>
      <c r="HK74" s="6"/>
      <c r="HL74" s="6"/>
      <c r="HM74" s="6"/>
      <c r="HN74" s="6"/>
      <c r="HO74" s="6"/>
      <c r="HP74" s="6"/>
      <c r="HQ74" s="6"/>
      <c r="HR74" s="259">
        <f>'Muni-Level Consumer Model'!F70</f>
        <v>791.57642592275147</v>
      </c>
      <c r="HS74" s="259">
        <f>'Muni-Level Consumer Model'!G70</f>
        <v>792.05006788599565</v>
      </c>
      <c r="HT74" s="259">
        <f>'Muni-Level Consumer Model'!H70</f>
        <v>792.52370984923971</v>
      </c>
      <c r="HU74" s="259">
        <f>'Muni-Level Consumer Model'!I70</f>
        <v>792.98207303947572</v>
      </c>
      <c r="HV74" s="259">
        <f>'Muni-Level Consumer Model'!J70</f>
        <v>793.4557150027199</v>
      </c>
      <c r="HW74" s="259">
        <f>'Muni-Level Consumer Model'!K70</f>
        <v>793.91407819295603</v>
      </c>
      <c r="HX74" s="259">
        <f>'Muni-Level Consumer Model'!L70</f>
        <v>794.38772015619998</v>
      </c>
      <c r="HY74" s="259">
        <f>'Muni-Level Consumer Model'!M70</f>
        <v>794.86136211944427</v>
      </c>
      <c r="HZ74" s="259">
        <f>'Muni-Level Consumer Model'!N70</f>
        <v>795.28916776366464</v>
      </c>
      <c r="IA74" s="259">
        <f>'Muni-Level Consumer Model'!O70</f>
        <v>795.7628097269087</v>
      </c>
      <c r="IB74" s="259">
        <f>'Muni-Level Consumer Model'!P70</f>
        <v>796.22117291714483</v>
      </c>
      <c r="IC74" s="259">
        <f>'Muni-Level Consumer Model'!Q70</f>
        <v>796.694814880389</v>
      </c>
      <c r="ID74" s="259">
        <f>'Muni-Level Consumer Model'!R70</f>
        <v>797.15317807062513</v>
      </c>
      <c r="IE74" s="259">
        <f>'Muni-Level Consumer Model'!S70</f>
        <v>797.62682003386908</v>
      </c>
      <c r="IF74" s="259">
        <f>'Muni-Level Consumer Model'!T70</f>
        <v>798.10046199711326</v>
      </c>
      <c r="IG74" s="259">
        <f>'Muni-Level Consumer Model'!U70</f>
        <v>798.55882518734916</v>
      </c>
      <c r="IH74" s="259">
        <f>'Muni-Level Consumer Model'!V70</f>
        <v>799.03246715059345</v>
      </c>
      <c r="II74" s="259">
        <f>'Muni-Level Consumer Model'!W70</f>
        <v>799.49083034082946</v>
      </c>
      <c r="IJ74" s="259">
        <f>'Muni-Level Consumer Model'!X70</f>
        <v>799.96447230407352</v>
      </c>
      <c r="IK74" s="259">
        <f>'Muni-Level Consumer Model'!Y70</f>
        <v>800.4381142673177</v>
      </c>
      <c r="IL74" s="259">
        <f>'Muni-Level Consumer Model'!Z70</f>
        <v>800.86591991153796</v>
      </c>
      <c r="IM74" s="259">
        <f>'Muni-Level Consumer Model'!AA70</f>
        <v>801.33956187478202</v>
      </c>
      <c r="IN74" s="259">
        <f>'Muni-Level Consumer Model'!AB70</f>
        <v>801.79792506501826</v>
      </c>
      <c r="IO74" s="259">
        <f>'Muni-Level Consumer Model'!AC70</f>
        <v>802.27156702826233</v>
      </c>
      <c r="IP74" s="259">
        <f>'Muni-Level Consumer Model'!AD70</f>
        <v>802.72993021849857</v>
      </c>
      <c r="IQ74" s="259">
        <f>'Muni-Level Consumer Model'!AE70</f>
        <v>803.20357218174252</v>
      </c>
      <c r="IR74" s="259">
        <f>'Muni-Level Consumer Model'!AF70</f>
        <v>803.67721414498658</v>
      </c>
      <c r="IS74" s="259">
        <f>'Muni-Level Consumer Model'!AG70</f>
        <v>804.13557733522282</v>
      </c>
      <c r="IT74" s="259">
        <f>'Muni-Level Consumer Model'!AH70</f>
        <v>804.60921929846677</v>
      </c>
      <c r="IU74" s="259">
        <f>'Muni-Level Consumer Model'!AI70</f>
        <v>805.06758248870301</v>
      </c>
      <c r="IV74" s="259">
        <f>'Muni-Level Consumer Model'!AJ70</f>
        <v>805.54122445194707</v>
      </c>
      <c r="IW74" s="259">
        <f>'Muni-Level Consumer Model'!AK70</f>
        <v>806.01486641519102</v>
      </c>
      <c r="IX74" s="259">
        <f>'Muni-Level Consumer Model'!AL70</f>
        <v>806.44267205941151</v>
      </c>
      <c r="IY74" s="259">
        <f>'Muni-Level Consumer Model'!AM70</f>
        <v>806.91631402265546</v>
      </c>
      <c r="IZ74" s="259">
        <f>'Muni-Level Consumer Model'!AN70</f>
        <v>807.3746772128917</v>
      </c>
      <c r="JA74" s="259">
        <f>'Muni-Level Consumer Model'!AO70</f>
        <v>807.84831917613576</v>
      </c>
      <c r="JB74" s="259">
        <f>'Muni-Level Consumer Model'!AP70</f>
        <v>808.30668236637189</v>
      </c>
      <c r="JC74" s="259">
        <f>'Muni-Level Consumer Model'!AQ70</f>
        <v>808.78032432961595</v>
      </c>
      <c r="JD74" s="259">
        <f>'Muni-Level Consumer Model'!AR70</f>
        <v>809.25396629286001</v>
      </c>
      <c r="JE74" s="259">
        <f>'Muni-Level Consumer Model'!AS70</f>
        <v>809.71232948309625</v>
      </c>
      <c r="JF74" s="259">
        <f>'Muni-Level Consumer Model'!AT70</f>
        <v>810.1859714463402</v>
      </c>
      <c r="JG74" s="259">
        <f>'Muni-Level Consumer Model'!AU70</f>
        <v>810.64433463657633</v>
      </c>
      <c r="JH74" s="259">
        <f>'Muni-Level Consumer Model'!AV70</f>
        <v>811.11797659982051</v>
      </c>
      <c r="JI74" s="259">
        <f>'Muni-Level Consumer Model'!AW70</f>
        <v>811.59161856306446</v>
      </c>
      <c r="JJ74" s="259">
        <f>'Muni-Level Consumer Model'!AX70</f>
        <v>812.03470298029265</v>
      </c>
      <c r="JK74" s="259">
        <f>'Muni-Level Consumer Model'!AY70</f>
        <v>812.50834494353671</v>
      </c>
      <c r="JL74" s="259">
        <f>'Muni-Level Consumer Model'!AZ70</f>
        <v>812.96670813377295</v>
      </c>
      <c r="JM74" s="259">
        <f>'Muni-Level Consumer Model'!BA70</f>
        <v>813.44035009701702</v>
      </c>
      <c r="JN74" s="259">
        <f>'Muni-Level Consumer Model'!BB70</f>
        <v>813.89871328725314</v>
      </c>
      <c r="JO74" s="259">
        <f>'Muni-Level Consumer Model'!BC70</f>
        <v>814.37235525049721</v>
      </c>
      <c r="JP74" s="259">
        <f>'Muni-Level Consumer Model'!BD70</f>
        <v>814.84599721374127</v>
      </c>
      <c r="JQ74" s="259">
        <f>'Muni-Level Consumer Model'!BE70</f>
        <v>815.3043604039774</v>
      </c>
      <c r="JR74" s="259">
        <f>'Muni-Level Consumer Model'!BF70</f>
        <v>815.77800236722146</v>
      </c>
      <c r="JS74" s="259">
        <f>'Muni-Level Consumer Model'!BG70</f>
        <v>816.2363655574577</v>
      </c>
      <c r="JT74" s="259">
        <f>'Muni-Level Consumer Model'!BH70</f>
        <v>816.71000752070177</v>
      </c>
      <c r="JU74" s="259">
        <f>'Muni-Level Consumer Model'!BI70</f>
        <v>817.18364948394583</v>
      </c>
      <c r="JV74" s="259">
        <f>'Muni-Level Consumer Model'!BJ70</f>
        <v>817.61145512816609</v>
      </c>
      <c r="JW74" s="259">
        <f>'Muni-Level Consumer Model'!BK70</f>
        <v>818.08509709141026</v>
      </c>
      <c r="JX74" s="259">
        <f>'Muni-Level Consumer Model'!BL70</f>
        <v>818.54346028164639</v>
      </c>
      <c r="JY74" s="259">
        <f>'Muni-Level Consumer Model'!BM70</f>
        <v>819.01710224489034</v>
      </c>
      <c r="JZ74" s="259">
        <f>'Muni-Level Consumer Model'!BN70</f>
        <v>819.47546543512658</v>
      </c>
      <c r="KA74" s="259">
        <f>'Muni-Level Consumer Model'!BO70</f>
        <v>819.94910739837064</v>
      </c>
      <c r="KB74" s="259">
        <f>'Muni-Level Consumer Model'!BP70</f>
        <v>820.42274936161471</v>
      </c>
      <c r="KC74" s="259">
        <f>'Muni-Level Consumer Model'!BQ70</f>
        <v>820.88111255185083</v>
      </c>
      <c r="KD74" s="259">
        <f>'Muni-Level Consumer Model'!BR70</f>
        <v>821.35475451509478</v>
      </c>
      <c r="KE74" s="259">
        <f>'Muni-Level Consumer Model'!BS70</f>
        <v>821.81311770533091</v>
      </c>
      <c r="KF74" s="259">
        <f>'Muni-Level Consumer Model'!BT70</f>
        <v>822.2867596685752</v>
      </c>
      <c r="KG74" s="259">
        <f>'Muni-Level Consumer Model'!BU70</f>
        <v>822.76040163181915</v>
      </c>
      <c r="KH74" s="259">
        <f>'Muni-Level Consumer Model'!BV70</f>
        <v>823.18820727603963</v>
      </c>
      <c r="KI74" s="259">
        <f>'Muni-Level Consumer Model'!BW70</f>
        <v>823.6618492392837</v>
      </c>
      <c r="KJ74" s="259">
        <f>'Muni-Level Consumer Model'!BX70</f>
        <v>824.12021242951982</v>
      </c>
      <c r="KK74" s="259">
        <f>'Muni-Level Consumer Model'!BY70</f>
        <v>824.59385439276389</v>
      </c>
      <c r="KL74" s="259">
        <f>'Muni-Level Consumer Model'!BZ70</f>
        <v>825.05221758300013</v>
      </c>
      <c r="KM74" s="259">
        <f>'Muni-Level Consumer Model'!CA70</f>
        <v>825.52585954624419</v>
      </c>
      <c r="KN74" s="259">
        <f>'Muni-Level Consumer Model'!CB70</f>
        <v>825.99950150948814</v>
      </c>
      <c r="KO74" s="259">
        <f>'Muni-Level Consumer Model'!CC70</f>
        <v>826.45786469972427</v>
      </c>
      <c r="KP74" s="259">
        <f>'Muni-Level Consumer Model'!CD70</f>
        <v>826.93150666296833</v>
      </c>
      <c r="KQ74" s="259">
        <f>'Muni-Level Consumer Model'!CE70</f>
        <v>827.38986985320435</v>
      </c>
      <c r="KR74" s="6"/>
      <c r="KS74" s="6"/>
      <c r="OF74" s="6"/>
      <c r="OG74" s="6"/>
      <c r="OH74" s="6"/>
      <c r="OI74" s="6"/>
      <c r="OJ74" s="6"/>
      <c r="OK74" s="6"/>
      <c r="OL74" s="6"/>
      <c r="OM74" s="6"/>
      <c r="WG74" s="6"/>
      <c r="WH74" s="6"/>
      <c r="WI74" s="6"/>
      <c r="WJ74" s="6"/>
      <c r="WK74" s="6"/>
    </row>
    <row r="75" spans="1:610" x14ac:dyDescent="0.35">
      <c r="A75" s="2" t="s">
        <v>362</v>
      </c>
      <c r="B75" s="2" t="str">
        <f>'Muni-Level Consumer Model'!E71</f>
        <v>Chittenden</v>
      </c>
      <c r="C75" s="2" t="str">
        <f t="shared" si="110"/>
        <v>ChittendenVermont</v>
      </c>
      <c r="D75" s="2" t="str">
        <f>'Muni-Level Consumer Model'!D71</f>
        <v>Huntington</v>
      </c>
      <c r="F75" s="6" cm="1">
        <f t="array" ref="F75">INDEX('Muni-Level Consumer Model'!$F71:$CL71,,MATCH('Addressable Market'!F$4,'Muni-Level Consumer Model'!$F$5:$CL$5,0))</f>
        <v>349.97248568618738</v>
      </c>
      <c r="G75" s="6" cm="1">
        <f t="array" ref="G75">INDEX('Muni-Level Consumer Model'!$F71:$CL71,,MATCH('Addressable Market'!G$4,'Muni-Level Consumer Model'!$F$5:$CL$5,0))</f>
        <v>351.72087804874997</v>
      </c>
      <c r="H75" s="6" cm="1">
        <f t="array" ref="H75">INDEX('Muni-Level Consumer Model'!$F71:$CL71,,MATCH('Addressable Market'!H$4,'Muni-Level Consumer Model'!$F$5:$CL$5,0))</f>
        <v>353.46927041131261</v>
      </c>
      <c r="I75" s="6" cm="1">
        <f t="array" ref="I75">INDEX('Muni-Level Consumer Model'!$F71:$CL71,,MATCH('Addressable Market'!I$4,'Muni-Level Consumer Model'!$F$5:$CL$5,0))</f>
        <v>355.21766277387525</v>
      </c>
      <c r="J75" s="6" cm="1">
        <f t="array" ref="J75">INDEX('Muni-Level Consumer Model'!$F71:$CL71,,MATCH('Addressable Market'!J$4,'Muni-Level Consumer Model'!$F$5:$CL$5,0))</f>
        <v>356.97084525249971</v>
      </c>
      <c r="K75" s="6" cm="1">
        <f t="array" ref="K75">INDEX('Muni-Level Consumer Model'!$F71:$CL71,,MATCH('Addressable Market'!K$4,'Muni-Level Consumer Model'!$F$5:$CL$5,0))</f>
        <v>358.71923761506235</v>
      </c>
      <c r="L75" s="6" cm="1">
        <f t="array" ref="L75">INDEX('Muni-Level Consumer Model'!$F71:$CL71,,MATCH('Addressable Market'!L$4,'Muni-Level Consumer Model'!$F$5:$CL$5,0))</f>
        <v>360.46762997762499</v>
      </c>
      <c r="M75" s="6" cm="1">
        <f t="array" ref="M75">INDEX('Muni-Level Consumer Model'!$F71:$CL71,,MATCH('Addressable Market'!M$4,'Muni-Level Consumer Model'!$F$5:$CL$5,0))</f>
        <v>362.21602234018758</v>
      </c>
      <c r="N75" s="6"/>
      <c r="O75" s="6"/>
      <c r="P75" s="46" t="s">
        <v>404</v>
      </c>
      <c r="Q75" s="47">
        <v>1</v>
      </c>
      <c r="R75" s="6">
        <f t="shared" ref="R75:R138" si="153">IF(P75=$A$935,0,$F75*Q75)</f>
        <v>0</v>
      </c>
      <c r="S75" s="6">
        <f t="shared" ref="S75:S138" si="154">IF(P75=$A$935,0,$G75*Q75)</f>
        <v>0</v>
      </c>
      <c r="T75" s="6">
        <f t="shared" ref="T75:T138" si="155">IF(P75=$A$935,0,$H75*Q75)</f>
        <v>0</v>
      </c>
      <c r="U75" s="6">
        <f t="shared" ref="U75:U138" si="156">IF(P75=$A$935,0,$I75*Q75)</f>
        <v>0</v>
      </c>
      <c r="V75" s="6">
        <f t="shared" ref="V75:V138" si="157">IF(P75=$A$935,0,$J75*Q75)</f>
        <v>0</v>
      </c>
      <c r="W75" s="6">
        <f t="shared" ref="W75:W138" si="158">IF(P75=$A$935,0,$K75*Q75)</f>
        <v>0</v>
      </c>
      <c r="X75" s="6">
        <f t="shared" ref="X75:X138" si="159">IF(P75=$A$935,0,$L75*Q75)</f>
        <v>0</v>
      </c>
      <c r="Y75" s="6">
        <f t="shared" ref="Y75:Y138" si="160">IF(P75=$A$935,0,$M75*Q75)</f>
        <v>0</v>
      </c>
      <c r="Z75" s="6"/>
      <c r="AA75" s="46" t="s">
        <v>404</v>
      </c>
      <c r="AB75" s="47">
        <v>1</v>
      </c>
      <c r="AC75" s="6">
        <f t="shared" ref="AC75:AC138" si="161">IF(AA75=$A$935,0,$F75*AB75)</f>
        <v>0</v>
      </c>
      <c r="AD75" s="6">
        <f t="shared" ref="AD75:AD138" si="162">IF(AA75=$A$935,0,$G75*AB75)</f>
        <v>0</v>
      </c>
      <c r="AE75" s="6">
        <f t="shared" ref="AE75:AE138" si="163">IF(AA75=$A$935,0,$H75*AB75)</f>
        <v>0</v>
      </c>
      <c r="AF75" s="6">
        <f t="shared" ref="AF75:AF138" si="164">IF(AA75=$A$935,0,$I75*AB75)</f>
        <v>0</v>
      </c>
      <c r="AG75" s="6">
        <f t="shared" ref="AG75:AG138" si="165">IF(AA75=$A$935,0,$J75*AB75)</f>
        <v>0</v>
      </c>
      <c r="AH75" s="6">
        <f t="shared" ref="AH75:AH138" si="166">IF(AA75=$A$935,0,$K75*AB75)</f>
        <v>0</v>
      </c>
      <c r="AI75" s="6">
        <f t="shared" ref="AI75:AI138" si="167">IF(AA75=$A$935,0,$L75*AB75)</f>
        <v>0</v>
      </c>
      <c r="AJ75" s="6">
        <f t="shared" ref="AJ75:AJ138" si="168">IF(AA75=$A$935,0,$M75*AB75)</f>
        <v>0</v>
      </c>
      <c r="AK75" s="6"/>
      <c r="AL75" s="46" t="s">
        <v>404</v>
      </c>
      <c r="AM75" s="47">
        <v>1</v>
      </c>
      <c r="AN75" s="6">
        <f t="shared" ref="AN75:AN138" si="169">IF(AL75=$A$935,0,$F75*AM75)</f>
        <v>0</v>
      </c>
      <c r="AO75" s="6">
        <f t="shared" ref="AO75:AO138" si="170">IF(AL75=$A$935,0,$G75*AM75)</f>
        <v>0</v>
      </c>
      <c r="AP75" s="6">
        <f t="shared" ref="AP75:AP138" si="171">IF(AL75=$A$935,0,$H75*AM75)</f>
        <v>0</v>
      </c>
      <c r="AQ75" s="6">
        <f t="shared" ref="AQ75:AQ138" si="172">IF(AL75=$A$935,0,$I75*AM75)</f>
        <v>0</v>
      </c>
      <c r="AR75" s="6">
        <f t="shared" ref="AR75:AR138" si="173">IF(AL75=$A$935,0,$J75*AM75)</f>
        <v>0</v>
      </c>
      <c r="AS75" s="6">
        <f t="shared" ref="AS75:AS138" si="174">IF(AL75=$A$935,0,$K75*AM75)</f>
        <v>0</v>
      </c>
      <c r="AT75" s="6">
        <f t="shared" ref="AT75:AT138" si="175">IF(AL75=$A$935,0,$L75*AM75)</f>
        <v>0</v>
      </c>
      <c r="AU75" s="6">
        <f t="shared" ref="AU75:AU138" si="176">IF(AL75=$A$935,0,$M75*AM75)</f>
        <v>0</v>
      </c>
      <c r="AV75" s="6"/>
      <c r="AW75" s="46" t="s">
        <v>404</v>
      </c>
      <c r="AX75" s="47">
        <v>1</v>
      </c>
      <c r="AY75" s="6">
        <f t="shared" ref="AY75:AY138" si="177">IF(AW75=$A$935,0,$F75*AX75)</f>
        <v>0</v>
      </c>
      <c r="AZ75" s="6">
        <f t="shared" ref="AZ75:AZ138" si="178">IF(AW75=$A$935,0,$G75*AX75)</f>
        <v>0</v>
      </c>
      <c r="BA75" s="6">
        <f t="shared" ref="BA75:BA138" si="179">IF(AW75=$A$935,0,$H75*AX75)</f>
        <v>0</v>
      </c>
      <c r="BB75" s="6">
        <f t="shared" ref="BB75:BB138" si="180">IF(AW75=$A$935,0,$I75*AX75)</f>
        <v>0</v>
      </c>
      <c r="BC75" s="6">
        <f t="shared" ref="BC75:BC138" si="181">IF(AW75=$A$935,0,$J75*AX75)</f>
        <v>0</v>
      </c>
      <c r="BD75" s="6">
        <f t="shared" ref="BD75:BD138" si="182">IF(AW75=$A$935,0,$K75*AX75)</f>
        <v>0</v>
      </c>
      <c r="BE75" s="6">
        <f t="shared" ref="BE75:BE138" si="183">IF(AW75=$A$935,0,$L75*AX75)</f>
        <v>0</v>
      </c>
      <c r="BF75" s="6">
        <f t="shared" ref="BF75:BF138" si="184">IF(AW75=$A$935,0,$M75*AX75)</f>
        <v>0</v>
      </c>
      <c r="BG75" s="6"/>
      <c r="BH75" s="46" t="s">
        <v>404</v>
      </c>
      <c r="BI75" s="47">
        <v>1</v>
      </c>
      <c r="BJ75" s="6">
        <f t="shared" ref="BJ75:BJ138" si="185">IF(BH75=$A$935,0,$F75*BI75)</f>
        <v>0</v>
      </c>
      <c r="BK75" s="6">
        <f t="shared" ref="BK75:BK138" si="186">IF(BH75=$A$935,0,$G75*BI75)</f>
        <v>0</v>
      </c>
      <c r="BL75" s="6">
        <f t="shared" ref="BL75:BL138" si="187">IF(BH75=$A$935,0,$H75*BI75)</f>
        <v>0</v>
      </c>
      <c r="BM75" s="6">
        <f t="shared" ref="BM75:BM138" si="188">IF(BH75=$A$935,0,$I75*BI75)</f>
        <v>0</v>
      </c>
      <c r="BN75" s="6">
        <f t="shared" ref="BN75:BN138" si="189">IF(BH75=$A$935,0,$J75*BI75)</f>
        <v>0</v>
      </c>
      <c r="BO75" s="6">
        <f t="shared" ref="BO75:BO138" si="190">IF(BH75=$A$935,0,$K75*BI75)</f>
        <v>0</v>
      </c>
      <c r="BP75" s="6">
        <f t="shared" ref="BP75:BP138" si="191">IF(BH75=$A$935,0,$L75*BI75)</f>
        <v>0</v>
      </c>
      <c r="BQ75" s="6">
        <f t="shared" ref="BQ75:BQ138" si="192">IF(BH75=$A$935,0,$M75*BI75)</f>
        <v>0</v>
      </c>
      <c r="BR75" s="6"/>
      <c r="BS75" s="46" t="s">
        <v>404</v>
      </c>
      <c r="BT75" s="47">
        <v>1</v>
      </c>
      <c r="BU75" s="6">
        <f t="shared" ref="BU75:BU138" si="193">IF(BS75=$A$935,0,$F75*BT75)</f>
        <v>0</v>
      </c>
      <c r="BV75" s="6">
        <f t="shared" ref="BV75:BV138" si="194">IF(BS75=$A$935,0,$G75*BT75)</f>
        <v>0</v>
      </c>
      <c r="BW75" s="6">
        <f t="shared" ref="BW75:BW138" si="195">IF(BS75=$A$935,0,$H75*BT75)</f>
        <v>0</v>
      </c>
      <c r="BX75" s="6">
        <f t="shared" ref="BX75:BX138" si="196">IF(BS75=$A$935,0,$I75*BT75)</f>
        <v>0</v>
      </c>
      <c r="BY75" s="6">
        <f t="shared" ref="BY75:BY138" si="197">IF(BS75=$A$935,0,$J75*BT75)</f>
        <v>0</v>
      </c>
      <c r="BZ75" s="6">
        <f t="shared" ref="BZ75:BZ138" si="198">IF(BS75=$A$935,0,$K75*BT75)</f>
        <v>0</v>
      </c>
      <c r="CA75" s="6">
        <f t="shared" ref="CA75:CA138" si="199">IF(BS75=$A$935,0,$L75*BT75)</f>
        <v>0</v>
      </c>
      <c r="CB75" s="6">
        <f t="shared" ref="CB75:CB138" si="200">IF(BS75=$A$935,0,$M75*BT75)</f>
        <v>0</v>
      </c>
      <c r="CC75" s="6"/>
      <c r="CD75" s="46" t="s">
        <v>404</v>
      </c>
      <c r="CE75" s="47">
        <v>1</v>
      </c>
      <c r="CF75" s="6">
        <f t="shared" ref="CF75:CF138" si="201">IF(CD75=$A$935,0,$F75*CE75)</f>
        <v>0</v>
      </c>
      <c r="CG75" s="6">
        <f t="shared" ref="CG75:CG138" si="202">IF(CD75=$A$935,0,$G75*CE75)</f>
        <v>0</v>
      </c>
      <c r="CH75" s="6">
        <f t="shared" ref="CH75:CH138" si="203">IF(CD75=$A$935,0,$H75*CE75)</f>
        <v>0</v>
      </c>
      <c r="CI75" s="6">
        <f t="shared" ref="CI75:CI138" si="204">IF(CD75=$A$935,0,$I75*CE75)</f>
        <v>0</v>
      </c>
      <c r="CJ75" s="6">
        <f t="shared" ref="CJ75:CJ138" si="205">IF(CD75=$A$935,0,$J75*CE75)</f>
        <v>0</v>
      </c>
      <c r="CK75" s="6">
        <f t="shared" ref="CK75:CK138" si="206">IF(CD75=$A$935,0,$K75*CE75)</f>
        <v>0</v>
      </c>
      <c r="CL75" s="6">
        <f t="shared" ref="CL75:CL138" si="207">IF(CD75=$A$935,0,$L75*CE75)</f>
        <v>0</v>
      </c>
      <c r="CM75" s="6">
        <f t="shared" ref="CM75:CM138" si="208">IF(CD75=$A$935,0,$M75*CE75)</f>
        <v>0</v>
      </c>
      <c r="CN75" s="6"/>
      <c r="CO75" s="46" t="s">
        <v>404</v>
      </c>
      <c r="CP75" s="47">
        <v>1</v>
      </c>
      <c r="CQ75" s="6">
        <f t="shared" ref="CQ75:CQ138" si="209">IF(CO75=$A$935,0,$F75*CP75)</f>
        <v>0</v>
      </c>
      <c r="CR75" s="6">
        <f t="shared" ref="CR75:CR138" si="210">IF(CO75=$A$935,0,$G75*CP75)</f>
        <v>0</v>
      </c>
      <c r="CS75" s="6">
        <f t="shared" ref="CS75:CS138" si="211">IF(CO75=$A$935,0,$H75*CP75)</f>
        <v>0</v>
      </c>
      <c r="CT75" s="6">
        <f t="shared" ref="CT75:CT138" si="212">IF(CO75=$A$935,0,$I75*CP75)</f>
        <v>0</v>
      </c>
      <c r="CU75" s="6">
        <f t="shared" ref="CU75:CU138" si="213">IF(CO75=$A$935,0,$J75*CP75)</f>
        <v>0</v>
      </c>
      <c r="CV75" s="6">
        <f t="shared" ref="CV75:CV138" si="214">IF(CO75=$A$935,0,$K75*CP75)</f>
        <v>0</v>
      </c>
      <c r="CW75" s="6">
        <f t="shared" ref="CW75:CW138" si="215">IF(CO75=$A$935,0,$L75*CP75)</f>
        <v>0</v>
      </c>
      <c r="CX75" s="6">
        <f t="shared" ref="CX75:CX138" si="216">IF(CO75=$A$935,0,$M75*CP75)</f>
        <v>0</v>
      </c>
      <c r="CY75" s="6"/>
      <c r="CZ75" s="46" t="s">
        <v>404</v>
      </c>
      <c r="DA75" s="47">
        <v>1</v>
      </c>
      <c r="DB75" s="6">
        <f t="shared" ref="DB75:DB138" si="217">IF(CZ75=$A$935,0,$F75*DA75)</f>
        <v>0</v>
      </c>
      <c r="DC75" s="6">
        <f t="shared" ref="DC75:DC138" si="218">IF(CZ75=$A$935,0,$G75*DA75)</f>
        <v>0</v>
      </c>
      <c r="DD75" s="6">
        <f t="shared" ref="DD75:DD138" si="219">IF(CZ75=$A$935,0,$H75*DA75)</f>
        <v>0</v>
      </c>
      <c r="DE75" s="6">
        <f t="shared" ref="DE75:DE138" si="220">IF(CZ75=$A$935,0,$I75*DA75)</f>
        <v>0</v>
      </c>
      <c r="DF75" s="6">
        <f t="shared" ref="DF75:DF138" si="221">IF(CZ75=$A$935,0,$J75*DA75)</f>
        <v>0</v>
      </c>
      <c r="DG75" s="6">
        <f t="shared" ref="DG75:DG138" si="222">IF(CZ75=$A$935,0,$K75*DA75)</f>
        <v>0</v>
      </c>
      <c r="DH75" s="6">
        <f t="shared" ref="DH75:DH138" si="223">IF(CZ75=$A$935,0,$L75*DA75)</f>
        <v>0</v>
      </c>
      <c r="DI75" s="6">
        <f t="shared" ref="DI75:DI138" si="224">IF(CZ75=$A$935,0,$M75*DA75)</f>
        <v>0</v>
      </c>
      <c r="DJ75" s="6"/>
      <c r="DK75" s="46" t="s">
        <v>404</v>
      </c>
      <c r="DL75" s="47">
        <v>1</v>
      </c>
      <c r="DM75" s="6">
        <f t="shared" ref="DM75:DM138" si="225">IF(DK75=$A$935,0,$F75*DL75)</f>
        <v>0</v>
      </c>
      <c r="DN75" s="6">
        <f t="shared" ref="DN75:DN138" si="226">IF(DK75=$A$935,0,$G75*DL75)</f>
        <v>0</v>
      </c>
      <c r="DO75" s="6">
        <f t="shared" ref="DO75:DO138" si="227">IF(DK75=$A$935,0,$H75*DL75)</f>
        <v>0</v>
      </c>
      <c r="DP75" s="6">
        <f t="shared" ref="DP75:DP138" si="228">IF(DK75=$A$935,0,$I75*DL75)</f>
        <v>0</v>
      </c>
      <c r="DQ75" s="6">
        <f t="shared" ref="DQ75:DQ138" si="229">IF(DK75=$A$935,0,$J75*DL75)</f>
        <v>0</v>
      </c>
      <c r="DR75" s="6">
        <f t="shared" ref="DR75:DR138" si="230">IF(DK75=$A$935,0,$K75*DL75)</f>
        <v>0</v>
      </c>
      <c r="DS75" s="6">
        <f t="shared" ref="DS75:DS138" si="231">IF(DK75=$A$935,0,$L75*DL75)</f>
        <v>0</v>
      </c>
      <c r="DT75" s="6">
        <f t="shared" ref="DT75:DT138" si="232">IF(DK75=$A$935,0,$M75*DL75)</f>
        <v>0</v>
      </c>
      <c r="DU75" s="6"/>
      <c r="DV75" s="6"/>
      <c r="DW75" s="6"/>
      <c r="DX75" s="226" t="str">
        <f>AL381</f>
        <v>Town 3: South Burlington - Border County Cannabis Consumers - 2</v>
      </c>
      <c r="DY75" s="6"/>
      <c r="DZ75" s="6" cm="1">
        <f t="array" ref="DZ75">INDEX($EI75:$HB75,,MATCH(DZ$7,$EI$8:$HB$8,0))</f>
        <v>18976.532180060138</v>
      </c>
      <c r="EA75" s="6" cm="1">
        <f t="array" ref="EA75">INDEX($EI75:$HB75,,MATCH(EA$7,$EI$8:$HB$8,0))</f>
        <v>18162.005982775689</v>
      </c>
      <c r="EB75" s="6" cm="1">
        <f t="array" ref="EB75">INDEX($EI75:$HB75,,MATCH(EB$7,$EI$8:$HB$8,0))</f>
        <v>16412.583224206839</v>
      </c>
      <c r="EC75" s="6" cm="1">
        <f t="array" ref="EC75">INDEX($EI75:$HB75,,MATCH(EC$7,$EI$8:$HB$8,0))</f>
        <v>15605.124565331922</v>
      </c>
      <c r="ED75" s="6" cm="1">
        <f t="array" ref="ED75">INDEX($EI75:$HB75,,MATCH(ED$7,$EI$8:$HB$8,0))</f>
        <v>15740.862672895828</v>
      </c>
      <c r="EE75" s="6" cm="1">
        <f t="array" ref="EE75">INDEX($EI75:$HB75,,MATCH(EE$7,$EI$8:$HB$8,0))</f>
        <v>14667.40728890904</v>
      </c>
      <c r="EI75" s="259" cm="1">
        <f t="array" ref="EI75">SUMPRODUCT((HX$643:HX$897)*($AL$11:$AL$265="YES"))</f>
        <v>17761.590767500777</v>
      </c>
      <c r="EJ75" s="259" cm="1">
        <f t="array" ref="EJ75">SUMPRODUCT((HY$643:HY$897)*($AL$11:$AL$265="YES"))</f>
        <v>18014.790361440995</v>
      </c>
      <c r="EK75" s="259" cm="1">
        <f t="array" ref="EK75">SUMPRODUCT((HZ$643:HZ$897)*($AL$11:$AL$265="YES"))</f>
        <v>17717.149430186731</v>
      </c>
      <c r="EL75" s="259" cm="1">
        <f t="array" ref="EL75">SUMPRODUCT((IA$643:IA$897)*($AL$11:$AL$265="YES"))</f>
        <v>12834.847112986374</v>
      </c>
      <c r="EM75" s="259" cm="1">
        <f t="array" ref="EM75">SUMPRODUCT((IB$643:IB$897)*($AL$11:$AL$265="YES"))</f>
        <v>12065.617656582297</v>
      </c>
      <c r="EN75" s="259" cm="1">
        <f t="array" ref="EN75">SUMPRODUCT((IC$643:IC$897)*($AL$11:$AL$265="YES"))</f>
        <v>14501.955415709617</v>
      </c>
      <c r="EO75" s="259" cm="1">
        <f t="array" ref="EO75">SUMPRODUCT((ID$643:ID$897)*($AL$11:$AL$265="YES"))</f>
        <v>18976.532180060138</v>
      </c>
      <c r="EP75" s="259" cm="1">
        <f t="array" ref="EP75">SUMPRODUCT((IE$643:IE$897)*($AL$11:$AL$265="YES"))</f>
        <v>18639.81237559173</v>
      </c>
      <c r="EQ75" s="259" cm="1">
        <f t="array" ref="EQ75">SUMPRODUCT((IF$643:IF$897)*($AL$11:$AL$265="YES"))</f>
        <v>16105.998051882394</v>
      </c>
      <c r="ER75" s="259" cm="1">
        <f t="array" ref="ER75">SUMPRODUCT((IG$643:IG$897)*($AL$11:$AL$265="YES"))</f>
        <v>17510.246735993001</v>
      </c>
      <c r="ES75" s="259" cm="1">
        <f t="array" ref="ES75">SUMPRODUCT((IH$643:IH$897)*($AL$11:$AL$265="YES"))</f>
        <v>11416.288559512623</v>
      </c>
      <c r="ET75" s="259" cm="1">
        <f t="array" ref="ET75">SUMPRODUCT((II$643:II$897)*($AL$11:$AL$265="YES"))</f>
        <v>17160.426651167658</v>
      </c>
      <c r="EU75" s="259" cm="1">
        <f t="array" ref="EU75">SUMPRODUCT((IJ$643:IJ$897)*($AL$11:$AL$265="YES"))</f>
        <v>17873.731958113938</v>
      </c>
      <c r="EV75" s="259" cm="1">
        <f t="array" ref="EV75">SUMPRODUCT((IK$643:IK$897)*($AL$11:$AL$265="YES"))</f>
        <v>17980.846415297347</v>
      </c>
      <c r="EW75" s="259" cm="1">
        <f t="array" ref="EW75">SUMPRODUCT((IL$643:IL$897)*($AL$11:$AL$265="YES"))</f>
        <v>17538.46669304798</v>
      </c>
      <c r="EX75" s="259" cm="1">
        <f t="array" ref="EX75">SUMPRODUCT((IM$643:IM$897)*($AL$11:$AL$265="YES"))</f>
        <v>12600.100668743044</v>
      </c>
      <c r="EY75" s="259" cm="1">
        <f t="array" ref="EY75">SUMPRODUCT((IN$643:IN$897)*($AL$11:$AL$265="YES"))</f>
        <v>11745.909078761542</v>
      </c>
      <c r="EZ75" s="259" cm="1">
        <f t="array" ref="EZ75">SUMPRODUCT((IO$643:IO$897)*($AL$11:$AL$265="YES"))</f>
        <v>13998.613865956144</v>
      </c>
      <c r="FA75" s="259" cm="1">
        <f t="array" ref="FA75">SUMPRODUCT((IP$643:IP$897)*($AL$11:$AL$265="YES"))</f>
        <v>18162.005982775689</v>
      </c>
      <c r="FB75" s="259" cm="1">
        <f t="array" ref="FB75">SUMPRODUCT((IQ$643:IQ$897)*($AL$11:$AL$265="YES"))</f>
        <v>17686.564368700554</v>
      </c>
      <c r="FC75" s="259" cm="1">
        <f t="array" ref="FC75">SUMPRODUCT((IR$643:IR$897)*($AL$11:$AL$265="YES"))</f>
        <v>15149.924551174172</v>
      </c>
      <c r="FD75" s="259" cm="1">
        <f t="array" ref="FD75">SUMPRODUCT((IS$643:IS$897)*($AL$11:$AL$265="YES"))</f>
        <v>16326.808155205697</v>
      </c>
      <c r="FE75" s="259" cm="1">
        <f t="array" ref="FE75">SUMPRODUCT((IT$643:IT$897)*($AL$11:$AL$265="YES"))</f>
        <v>10550.785736959422</v>
      </c>
      <c r="FF75" s="259" cm="1">
        <f t="array" ref="FF75">SUMPRODUCT((IU$643:IU$897)*($AL$11:$AL$265="YES"))</f>
        <v>15718.20049158055</v>
      </c>
      <c r="FG75" s="259" cm="1">
        <f t="array" ref="FG75">SUMPRODUCT((IV$643:IV$897)*($AL$11:$AL$265="YES"))</f>
        <v>16224.383185197092</v>
      </c>
      <c r="FH75" s="259" cm="1">
        <f t="array" ref="FH75">SUMPRODUCT((IW$643:IW$897)*($AL$11:$AL$265="YES"))</f>
        <v>16309.998598241589</v>
      </c>
      <c r="FI75" s="259" cm="1">
        <f t="array" ref="FI75">SUMPRODUCT((IX$643:IX$897)*($AL$11:$AL$265="YES"))</f>
        <v>15897.207509248456</v>
      </c>
      <c r="FJ75" s="259" cm="1">
        <f t="array" ref="FJ75">SUMPRODUCT((IY$643:IY$897)*($AL$11:$AL$265="YES"))</f>
        <v>11412.55813730943</v>
      </c>
      <c r="FK75" s="259" cm="1">
        <f t="array" ref="FK75">SUMPRODUCT((IZ$643:IZ$897)*($AL$11:$AL$265="YES"))</f>
        <v>10630.890551715338</v>
      </c>
      <c r="FL75" s="259" cm="1">
        <f t="array" ref="FL75">SUMPRODUCT((JA$643:JA$897)*($AL$11:$AL$265="YES"))</f>
        <v>12660.070828494012</v>
      </c>
      <c r="FM75" s="259" cm="1">
        <f t="array" ref="FM75">SUMPRODUCT((JB$643:JB$897)*($AL$11:$AL$265="YES"))</f>
        <v>16412.583224206839</v>
      </c>
      <c r="FN75" s="259" cm="1">
        <f t="array" ref="FN75">SUMPRODUCT((JC$643:JC$897)*($AL$11:$AL$265="YES"))</f>
        <v>15970.273889805661</v>
      </c>
      <c r="FO75" s="259" cm="1">
        <f t="array" ref="FO75">SUMPRODUCT((JD$643:JD$897)*($AL$11:$AL$265="YES"))</f>
        <v>13668.746480541044</v>
      </c>
      <c r="FP75" s="259" cm="1">
        <f t="array" ref="FP75">SUMPRODUCT((JE$643:JE$897)*($AL$11:$AL$265="YES"))</f>
        <v>14718.455922221168</v>
      </c>
      <c r="FQ75" s="259" cm="1">
        <f t="array" ref="FQ75">SUMPRODUCT((JF$643:JF$897)*($AL$11:$AL$265="YES"))</f>
        <v>9503.4587758562593</v>
      </c>
      <c r="FR75" s="259" cm="1">
        <f t="array" ref="FR75">SUMPRODUCT((JG$643:JG$897)*($AL$11:$AL$265="YES"))</f>
        <v>14145.837673703329</v>
      </c>
      <c r="FS75" s="259" cm="1">
        <f t="array" ref="FS75">SUMPRODUCT((JH$643:JH$897)*($AL$11:$AL$265="YES"))</f>
        <v>14588.672726687084</v>
      </c>
      <c r="FT75" s="259" cm="1">
        <f t="array" ref="FT75">SUMPRODUCT((JI$643:JI$897)*($AL$11:$AL$265="YES"))</f>
        <v>14799.563513516334</v>
      </c>
      <c r="FU75" s="259" cm="1">
        <f t="array" ref="FU75">SUMPRODUCT((JJ$643:JJ$897)*($AL$11:$AL$265="YES"))</f>
        <v>14557.968117780676</v>
      </c>
      <c r="FV75" s="259" cm="1">
        <f t="array" ref="FV75">SUMPRODUCT((JK$643:JK$897)*($AL$11:$AL$265="YES"))</f>
        <v>10548.323170335041</v>
      </c>
      <c r="FW75" s="259" cm="1">
        <f t="array" ref="FW75">SUMPRODUCT((JL$643:JL$897)*($AL$11:$AL$265="YES"))</f>
        <v>9918.0928661653015</v>
      </c>
      <c r="FX75" s="259" cm="1">
        <f t="array" ref="FX75">SUMPRODUCT((JM$643:JM$897)*($AL$11:$AL$265="YES"))</f>
        <v>11923.15058855503</v>
      </c>
      <c r="FY75" s="259" cm="1">
        <f t="array" ref="FY75">SUMPRODUCT((JN$643:JN$897)*($AL$11:$AL$265="YES"))</f>
        <v>15605.124565331922</v>
      </c>
      <c r="FZ75" s="259" cm="1">
        <f t="array" ref="FZ75">SUMPRODUCT((JO$643:JO$897)*($AL$11:$AL$265="YES"))</f>
        <v>15331.258905328257</v>
      </c>
      <c r="GA75" s="259" cm="1">
        <f t="array" ref="GA75">SUMPRODUCT((JP$643:JP$897)*($AL$11:$AL$265="YES"))</f>
        <v>13249.815680838712</v>
      </c>
      <c r="GB75" s="259" cm="1">
        <f t="array" ref="GB75">SUMPRODUCT((JQ$643:JQ$897)*($AL$11:$AL$265="YES"))</f>
        <v>14407.892061732646</v>
      </c>
      <c r="GC75" s="259" cm="1">
        <f t="array" ref="GC75">SUMPRODUCT((JR$643:JR$897)*($AL$11:$AL$265="YES"))</f>
        <v>9395.4821573134377</v>
      </c>
      <c r="GD75" s="259" cm="1">
        <f t="array" ref="GD75">SUMPRODUCT((JS$643:JS$897)*($AL$11:$AL$265="YES"))</f>
        <v>14125.643533398834</v>
      </c>
      <c r="GE75" s="259" cm="1">
        <f t="array" ref="GE75">SUMPRODUCT((JT$643:JT$897)*($AL$11:$AL$265="YES"))</f>
        <v>14715.715969010158</v>
      </c>
      <c r="GF75" s="259" cm="1">
        <f t="array" ref="GF75">SUMPRODUCT((JU$643:JU$897)*($AL$11:$AL$265="YES"))</f>
        <v>14928.42517814046</v>
      </c>
      <c r="GG75" s="259" cm="1">
        <f t="array" ref="GG75">SUMPRODUCT((JV$643:JV$897)*($AL$11:$AL$265="YES"))</f>
        <v>14684.667169864402</v>
      </c>
      <c r="GH75" s="259" cm="1">
        <f t="array" ref="GH75">SUMPRODUCT((JW$643:JW$897)*($AL$11:$AL$265="YES"))</f>
        <v>10640.113176879067</v>
      </c>
      <c r="GI75" s="259" cm="1">
        <f t="array" ref="GI75">SUMPRODUCT((JX$643:JX$897)*($AL$11:$AL$265="YES"))</f>
        <v>10004.387057401413</v>
      </c>
      <c r="GJ75" s="259" cm="1">
        <f t="array" ref="GJ75">SUMPRODUCT((JY$643:JY$897)*($AL$11:$AL$265="YES"))</f>
        <v>12026.87571682367</v>
      </c>
      <c r="GK75" s="259" cm="1">
        <f t="array" ref="GK75">SUMPRODUCT((JZ$643:JZ$897)*($AL$11:$AL$265="YES"))</f>
        <v>15740.862672895828</v>
      </c>
      <c r="GL75" s="259" cm="1">
        <f t="array" ref="GL75">SUMPRODUCT((KA$643:KA$897)*($AL$11:$AL$265="YES"))</f>
        <v>15464.59634551391</v>
      </c>
      <c r="GM75" s="259" cm="1">
        <f t="array" ref="GM75">SUMPRODUCT((KB$643:KB$897)*($AL$11:$AL$265="YES"))</f>
        <v>13365.034646363631</v>
      </c>
      <c r="GN75" s="259" cm="1">
        <f t="array" ref="GN75">SUMPRODUCT((KC$643:KC$897)*($AL$11:$AL$265="YES"))</f>
        <v>14533.16476544788</v>
      </c>
      <c r="GO75" s="259" cm="1">
        <f t="array" ref="GO75">SUMPRODUCT((KD$643:KD$897)*($AL$11:$AL$265="YES"))</f>
        <v>9477.1620391770539</v>
      </c>
      <c r="GP75" s="259" cm="1">
        <f t="array" ref="GP75">SUMPRODUCT((KE$643:KE$897)*($AL$11:$AL$265="YES"))</f>
        <v>14248.42881751938</v>
      </c>
      <c r="GQ75" s="259" cm="1">
        <f t="array" ref="GQ75">SUMPRODUCT((KF$643:KF$897)*($AL$11:$AL$265="YES"))</f>
        <v>14843.612770166455</v>
      </c>
      <c r="GR75" s="259" cm="1">
        <f t="array" ref="GR75">SUMPRODUCT((KG$643:KG$897)*($AL$11:$AL$265="YES"))</f>
        <v>14866.869642197766</v>
      </c>
      <c r="GS75" s="259" cm="1">
        <f t="array" ref="GS75">SUMPRODUCT((KH$643:KH$897)*($AL$11:$AL$265="YES"))</f>
        <v>14435.941485070753</v>
      </c>
      <c r="GT75" s="259" cm="1">
        <f t="array" ref="GT75">SUMPRODUCT((KI$643:KI$897)*($AL$11:$AL$265="YES"))</f>
        <v>10323.545686725023</v>
      </c>
      <c r="GU75" s="259" cm="1">
        <f t="array" ref="GU75">SUMPRODUCT((KJ$643:KJ$897)*($AL$11:$AL$265="YES"))</f>
        <v>9578.533472099929</v>
      </c>
      <c r="GV75" s="259" cm="1">
        <f t="array" ref="GV75">SUMPRODUCT((KK$643:KK$897)*($AL$11:$AL$265="YES"))</f>
        <v>11360.814035463958</v>
      </c>
      <c r="GW75" s="259" cm="1">
        <f t="array" ref="GW75">SUMPRODUCT((KL$643:KL$897)*($AL$11:$AL$265="YES"))</f>
        <v>14667.40728890904</v>
      </c>
      <c r="GX75" s="259" cm="1">
        <f t="array" ref="GX75">SUMPRODUCT((KM$643:KM$897)*($AL$11:$AL$265="YES"))</f>
        <v>14211.812188942911</v>
      </c>
      <c r="GY75" s="259" cm="1">
        <f t="array" ref="GY75">SUMPRODUCT((KN$643:KN$897)*($AL$11:$AL$265="YES"))</f>
        <v>12111.071683726361</v>
      </c>
      <c r="GZ75" s="259" cm="1">
        <f t="array" ref="GZ75">SUMPRODUCT((KO$643:KO$897)*($AL$11:$AL$265="YES"))</f>
        <v>12983.371221651154</v>
      </c>
      <c r="HA75" s="259" cm="1">
        <f t="array" ref="HA75">SUMPRODUCT((KP$643:KP$897)*($AL$11:$AL$265="YES"))</f>
        <v>8345.0897193746277</v>
      </c>
      <c r="HB75" s="259" cm="1">
        <f t="array" ref="HB75">SUMPRODUCT((KQ$643:KQ$897)*($AL$11:$AL$265="YES"))</f>
        <v>12363.8337261208</v>
      </c>
      <c r="HJ75" s="6"/>
      <c r="HK75" s="6"/>
      <c r="HL75" s="6"/>
      <c r="HM75" s="6"/>
      <c r="HN75" s="6"/>
      <c r="HO75" s="6"/>
      <c r="HP75" s="6"/>
      <c r="HQ75" s="6"/>
      <c r="HR75" s="259">
        <f>'Muni-Level Consumer Model'!F71</f>
        <v>349.97248568618738</v>
      </c>
      <c r="HS75" s="259">
        <f>'Muni-Level Consumer Model'!G71</f>
        <v>350.12097928410367</v>
      </c>
      <c r="HT75" s="259">
        <f>'Muni-Level Consumer Model'!H71</f>
        <v>350.26947288201995</v>
      </c>
      <c r="HU75" s="259">
        <f>'Muni-Level Consumer Model'!I71</f>
        <v>350.41317636387436</v>
      </c>
      <c r="HV75" s="259">
        <f>'Muni-Level Consumer Model'!J71</f>
        <v>350.5616699617907</v>
      </c>
      <c r="HW75" s="259">
        <f>'Muni-Level Consumer Model'!K71</f>
        <v>350.70537344364516</v>
      </c>
      <c r="HX75" s="259">
        <f>'Muni-Level Consumer Model'!L71</f>
        <v>350.85386704156139</v>
      </c>
      <c r="HY75" s="259">
        <f>'Muni-Level Consumer Model'!M71</f>
        <v>351.00236063947773</v>
      </c>
      <c r="HZ75" s="259">
        <f>'Muni-Level Consumer Model'!N71</f>
        <v>351.13648388920848</v>
      </c>
      <c r="IA75" s="259">
        <f>'Muni-Level Consumer Model'!O71</f>
        <v>351.28497748712482</v>
      </c>
      <c r="IB75" s="259">
        <f>'Muni-Level Consumer Model'!P71</f>
        <v>351.42868096897928</v>
      </c>
      <c r="IC75" s="259">
        <f>'Muni-Level Consumer Model'!Q71</f>
        <v>351.57717456689551</v>
      </c>
      <c r="ID75" s="259">
        <f>'Muni-Level Consumer Model'!R71</f>
        <v>351.72087804874997</v>
      </c>
      <c r="IE75" s="259">
        <f>'Muni-Level Consumer Model'!S71</f>
        <v>351.86937164666631</v>
      </c>
      <c r="IF75" s="259">
        <f>'Muni-Level Consumer Model'!T71</f>
        <v>352.01786524458259</v>
      </c>
      <c r="IG75" s="259">
        <f>'Muni-Level Consumer Model'!U71</f>
        <v>352.161568726437</v>
      </c>
      <c r="IH75" s="259">
        <f>'Muni-Level Consumer Model'!V71</f>
        <v>352.31006232435334</v>
      </c>
      <c r="II75" s="259">
        <f>'Muni-Level Consumer Model'!W71</f>
        <v>352.45376580620774</v>
      </c>
      <c r="IJ75" s="259">
        <f>'Muni-Level Consumer Model'!X71</f>
        <v>352.60225940412397</v>
      </c>
      <c r="IK75" s="259">
        <f>'Muni-Level Consumer Model'!Y71</f>
        <v>352.75075300204037</v>
      </c>
      <c r="IL75" s="259">
        <f>'Muni-Level Consumer Model'!Z71</f>
        <v>352.88487625177112</v>
      </c>
      <c r="IM75" s="259">
        <f>'Muni-Level Consumer Model'!AA71</f>
        <v>353.03336984968746</v>
      </c>
      <c r="IN75" s="259">
        <f>'Muni-Level Consumer Model'!AB71</f>
        <v>353.17707333154192</v>
      </c>
      <c r="IO75" s="259">
        <f>'Muni-Level Consumer Model'!AC71</f>
        <v>353.32556692945815</v>
      </c>
      <c r="IP75" s="259">
        <f>'Muni-Level Consumer Model'!AD71</f>
        <v>353.46927041131261</v>
      </c>
      <c r="IQ75" s="259">
        <f>'Muni-Level Consumer Model'!AE71</f>
        <v>353.61776400922889</v>
      </c>
      <c r="IR75" s="259">
        <f>'Muni-Level Consumer Model'!AF71</f>
        <v>353.76625760714523</v>
      </c>
      <c r="IS75" s="259">
        <f>'Muni-Level Consumer Model'!AG71</f>
        <v>353.90996108899964</v>
      </c>
      <c r="IT75" s="259">
        <f>'Muni-Level Consumer Model'!AH71</f>
        <v>354.05845468691598</v>
      </c>
      <c r="IU75" s="259">
        <f>'Muni-Level Consumer Model'!AI71</f>
        <v>354.20215816877038</v>
      </c>
      <c r="IV75" s="259">
        <f>'Muni-Level Consumer Model'!AJ71</f>
        <v>354.35065176668661</v>
      </c>
      <c r="IW75" s="259">
        <f>'Muni-Level Consumer Model'!AK71</f>
        <v>354.49914536460301</v>
      </c>
      <c r="IX75" s="259">
        <f>'Muni-Level Consumer Model'!AL71</f>
        <v>354.63326861433376</v>
      </c>
      <c r="IY75" s="259">
        <f>'Muni-Level Consumer Model'!AM71</f>
        <v>354.78176221225004</v>
      </c>
      <c r="IZ75" s="259">
        <f>'Muni-Level Consumer Model'!AN71</f>
        <v>354.92546569410456</v>
      </c>
      <c r="JA75" s="259">
        <f>'Muni-Level Consumer Model'!AO71</f>
        <v>355.07395929202079</v>
      </c>
      <c r="JB75" s="259">
        <f>'Muni-Level Consumer Model'!AP71</f>
        <v>355.21766277387525</v>
      </c>
      <c r="JC75" s="259">
        <f>'Muni-Level Consumer Model'!AQ71</f>
        <v>355.36615637179153</v>
      </c>
      <c r="JD75" s="259">
        <f>'Muni-Level Consumer Model'!AR71</f>
        <v>355.51464996970788</v>
      </c>
      <c r="JE75" s="259">
        <f>'Muni-Level Consumer Model'!AS71</f>
        <v>355.65835345156228</v>
      </c>
      <c r="JF75" s="259">
        <f>'Muni-Level Consumer Model'!AT71</f>
        <v>355.80684704947862</v>
      </c>
      <c r="JG75" s="259">
        <f>'Muni-Level Consumer Model'!AU71</f>
        <v>355.95055053133302</v>
      </c>
      <c r="JH75" s="259">
        <f>'Muni-Level Consumer Model'!AV71</f>
        <v>356.09904412924925</v>
      </c>
      <c r="JI75" s="259">
        <f>'Muni-Level Consumer Model'!AW71</f>
        <v>356.24753772716565</v>
      </c>
      <c r="JJ75" s="259">
        <f>'Muni-Level Consumer Model'!AX71</f>
        <v>356.38645109295828</v>
      </c>
      <c r="JK75" s="259">
        <f>'Muni-Level Consumer Model'!AY71</f>
        <v>356.53494469087451</v>
      </c>
      <c r="JL75" s="259">
        <f>'Muni-Level Consumer Model'!AZ71</f>
        <v>356.67864817272891</v>
      </c>
      <c r="JM75" s="259">
        <f>'Muni-Level Consumer Model'!BA71</f>
        <v>356.82714177064531</v>
      </c>
      <c r="JN75" s="259">
        <f>'Muni-Level Consumer Model'!BB71</f>
        <v>356.97084525249971</v>
      </c>
      <c r="JO75" s="259">
        <f>'Muni-Level Consumer Model'!BC71</f>
        <v>357.11933885041606</v>
      </c>
      <c r="JP75" s="259">
        <f>'Muni-Level Consumer Model'!BD71</f>
        <v>357.26783244833229</v>
      </c>
      <c r="JQ75" s="259">
        <f>'Muni-Level Consumer Model'!BE71</f>
        <v>357.41153593018669</v>
      </c>
      <c r="JR75" s="259">
        <f>'Muni-Level Consumer Model'!BF71</f>
        <v>357.56002952810309</v>
      </c>
      <c r="JS75" s="259">
        <f>'Muni-Level Consumer Model'!BG71</f>
        <v>357.70373300995749</v>
      </c>
      <c r="JT75" s="259">
        <f>'Muni-Level Consumer Model'!BH71</f>
        <v>357.85222660787377</v>
      </c>
      <c r="JU75" s="259">
        <f>'Muni-Level Consumer Model'!BI71</f>
        <v>358.00072020579006</v>
      </c>
      <c r="JV75" s="259">
        <f>'Muni-Level Consumer Model'!BJ71</f>
        <v>358.13484345552087</v>
      </c>
      <c r="JW75" s="259">
        <f>'Muni-Level Consumer Model'!BK71</f>
        <v>358.28333705343715</v>
      </c>
      <c r="JX75" s="259">
        <f>'Muni-Level Consumer Model'!BL71</f>
        <v>358.42704053529161</v>
      </c>
      <c r="JY75" s="259">
        <f>'Muni-Level Consumer Model'!BM71</f>
        <v>358.57553413320784</v>
      </c>
      <c r="JZ75" s="259">
        <f>'Muni-Level Consumer Model'!BN71</f>
        <v>358.71923761506235</v>
      </c>
      <c r="KA75" s="259">
        <f>'Muni-Level Consumer Model'!BO71</f>
        <v>358.86773121297864</v>
      </c>
      <c r="KB75" s="259">
        <f>'Muni-Level Consumer Model'!BP71</f>
        <v>359.01622481089487</v>
      </c>
      <c r="KC75" s="259">
        <f>'Muni-Level Consumer Model'!BQ71</f>
        <v>359.15992829274933</v>
      </c>
      <c r="KD75" s="259">
        <f>'Muni-Level Consumer Model'!BR71</f>
        <v>359.30842189066561</v>
      </c>
      <c r="KE75" s="259">
        <f>'Muni-Level Consumer Model'!BS71</f>
        <v>359.45212537252013</v>
      </c>
      <c r="KF75" s="259">
        <f>'Muni-Level Consumer Model'!BT71</f>
        <v>359.60061897043636</v>
      </c>
      <c r="KG75" s="259">
        <f>'Muni-Level Consumer Model'!BU71</f>
        <v>359.74911256835264</v>
      </c>
      <c r="KH75" s="259">
        <f>'Muni-Level Consumer Model'!BV71</f>
        <v>359.88323581808356</v>
      </c>
      <c r="KI75" s="259">
        <f>'Muni-Level Consumer Model'!BW71</f>
        <v>360.03172941599985</v>
      </c>
      <c r="KJ75" s="259">
        <f>'Muni-Level Consumer Model'!BX71</f>
        <v>360.17543289785431</v>
      </c>
      <c r="KK75" s="259">
        <f>'Muni-Level Consumer Model'!BY71</f>
        <v>360.32392649577054</v>
      </c>
      <c r="KL75" s="259">
        <f>'Muni-Level Consumer Model'!BZ71</f>
        <v>360.46762997762499</v>
      </c>
      <c r="KM75" s="259">
        <f>'Muni-Level Consumer Model'!CA71</f>
        <v>360.61612357554134</v>
      </c>
      <c r="KN75" s="259">
        <f>'Muni-Level Consumer Model'!CB71</f>
        <v>360.76461717345757</v>
      </c>
      <c r="KO75" s="259">
        <f>'Muni-Level Consumer Model'!CC71</f>
        <v>360.90832065531197</v>
      </c>
      <c r="KP75" s="259">
        <f>'Muni-Level Consumer Model'!CD71</f>
        <v>361.05681425322831</v>
      </c>
      <c r="KQ75" s="259">
        <f>'Muni-Level Consumer Model'!CE71</f>
        <v>361.20051773508277</v>
      </c>
      <c r="KR75" s="6"/>
      <c r="KS75" s="6"/>
      <c r="OF75" s="6"/>
      <c r="OG75" s="6"/>
      <c r="OH75" s="6"/>
      <c r="OI75" s="6"/>
      <c r="OJ75" s="6"/>
      <c r="OK75" s="6"/>
      <c r="OL75" s="6"/>
      <c r="OM75" s="6"/>
      <c r="WG75" s="6"/>
      <c r="WH75" s="6"/>
      <c r="WI75" s="6"/>
      <c r="WJ75" s="6"/>
      <c r="WK75" s="6"/>
    </row>
    <row r="76" spans="1:610" x14ac:dyDescent="0.35">
      <c r="A76" s="2" t="s">
        <v>362</v>
      </c>
      <c r="B76" s="2" t="str">
        <f>'Muni-Level Consumer Model'!E72</f>
        <v>Chittenden</v>
      </c>
      <c r="C76" s="2" t="str">
        <f t="shared" ref="C76:C139" si="233">B76&amp;A76</f>
        <v>ChittendenVermont</v>
      </c>
      <c r="D76" s="2" t="str">
        <f>'Muni-Level Consumer Model'!D72</f>
        <v>Jericho</v>
      </c>
      <c r="F76" s="6" cm="1">
        <f t="array" ref="F76">INDEX('Muni-Level Consumer Model'!$F72:$CL72,,MATCH('Addressable Market'!F$4,'Muni-Level Consumer Model'!$F$5:$CL$5,0))</f>
        <v>843.65119803707478</v>
      </c>
      <c r="G76" s="6" cm="1">
        <f t="array" ref="G76">INDEX('Muni-Level Consumer Model'!$F72:$CL72,,MATCH('Addressable Market'!G$4,'Muni-Level Consumer Model'!$F$5:$CL$5,0))</f>
        <v>849.64629461250001</v>
      </c>
      <c r="H76" s="6" cm="1">
        <f t="array" ref="H76">INDEX('Muni-Level Consumer Model'!$F72:$CL72,,MATCH('Addressable Market'!H$4,'Muni-Level Consumer Model'!$F$5:$CL$5,0))</f>
        <v>855.64139118792514</v>
      </c>
      <c r="I76" s="6" cm="1">
        <f t="array" ref="I76">INDEX('Muni-Level Consumer Model'!$F72:$CL72,,MATCH('Addressable Market'!I$4,'Muni-Level Consumer Model'!$F$5:$CL$5,0))</f>
        <v>861.63648776335026</v>
      </c>
      <c r="J76" s="6" cm="1">
        <f t="array" ref="J76">INDEX('Muni-Level Consumer Model'!$F72:$CL72,,MATCH('Addressable Market'!J$4,'Muni-Level Consumer Model'!$F$5:$CL$5,0))</f>
        <v>867.6480092608997</v>
      </c>
      <c r="K76" s="6" cm="1">
        <f t="array" ref="K76">INDEX('Muni-Level Consumer Model'!$F72:$CL72,,MATCH('Addressable Market'!K$4,'Muni-Level Consumer Model'!$F$5:$CL$5,0))</f>
        <v>873.64310583632493</v>
      </c>
      <c r="L76" s="6" cm="1">
        <f t="array" ref="L76">INDEX('Muni-Level Consumer Model'!$F72:$CL72,,MATCH('Addressable Market'!L$4,'Muni-Level Consumer Model'!$F$5:$CL$5,0))</f>
        <v>879.63820241175006</v>
      </c>
      <c r="M76" s="6" cm="1">
        <f t="array" ref="M76">INDEX('Muni-Level Consumer Model'!$F72:$CL72,,MATCH('Addressable Market'!M$4,'Muni-Level Consumer Model'!$F$5:$CL$5,0))</f>
        <v>885.63329898717529</v>
      </c>
      <c r="N76" s="6"/>
      <c r="O76" s="6"/>
      <c r="P76" s="46" t="s">
        <v>404</v>
      </c>
      <c r="Q76" s="47">
        <v>1</v>
      </c>
      <c r="R76" s="6">
        <f t="shared" si="153"/>
        <v>0</v>
      </c>
      <c r="S76" s="6">
        <f t="shared" si="154"/>
        <v>0</v>
      </c>
      <c r="T76" s="6">
        <f t="shared" si="155"/>
        <v>0</v>
      </c>
      <c r="U76" s="6">
        <f t="shared" si="156"/>
        <v>0</v>
      </c>
      <c r="V76" s="6">
        <f t="shared" si="157"/>
        <v>0</v>
      </c>
      <c r="W76" s="6">
        <f t="shared" si="158"/>
        <v>0</v>
      </c>
      <c r="X76" s="6">
        <f t="shared" si="159"/>
        <v>0</v>
      </c>
      <c r="Y76" s="6">
        <f t="shared" si="160"/>
        <v>0</v>
      </c>
      <c r="Z76" s="6"/>
      <c r="AA76" s="46" t="s">
        <v>404</v>
      </c>
      <c r="AB76" s="47">
        <v>1</v>
      </c>
      <c r="AC76" s="6">
        <f t="shared" si="161"/>
        <v>0</v>
      </c>
      <c r="AD76" s="6">
        <f t="shared" si="162"/>
        <v>0</v>
      </c>
      <c r="AE76" s="6">
        <f t="shared" si="163"/>
        <v>0</v>
      </c>
      <c r="AF76" s="6">
        <f t="shared" si="164"/>
        <v>0</v>
      </c>
      <c r="AG76" s="6">
        <f t="shared" si="165"/>
        <v>0</v>
      </c>
      <c r="AH76" s="6">
        <f t="shared" si="166"/>
        <v>0</v>
      </c>
      <c r="AI76" s="6">
        <f t="shared" si="167"/>
        <v>0</v>
      </c>
      <c r="AJ76" s="6">
        <f t="shared" si="168"/>
        <v>0</v>
      </c>
      <c r="AK76" s="6"/>
      <c r="AL76" s="46" t="s">
        <v>404</v>
      </c>
      <c r="AM76" s="47">
        <v>1</v>
      </c>
      <c r="AN76" s="6">
        <f t="shared" si="169"/>
        <v>0</v>
      </c>
      <c r="AO76" s="6">
        <f t="shared" si="170"/>
        <v>0</v>
      </c>
      <c r="AP76" s="6">
        <f t="shared" si="171"/>
        <v>0</v>
      </c>
      <c r="AQ76" s="6">
        <f t="shared" si="172"/>
        <v>0</v>
      </c>
      <c r="AR76" s="6">
        <f t="shared" si="173"/>
        <v>0</v>
      </c>
      <c r="AS76" s="6">
        <f t="shared" si="174"/>
        <v>0</v>
      </c>
      <c r="AT76" s="6">
        <f t="shared" si="175"/>
        <v>0</v>
      </c>
      <c r="AU76" s="6">
        <f t="shared" si="176"/>
        <v>0</v>
      </c>
      <c r="AV76" s="6"/>
      <c r="AW76" s="46" t="s">
        <v>404</v>
      </c>
      <c r="AX76" s="47">
        <v>1</v>
      </c>
      <c r="AY76" s="6">
        <f t="shared" si="177"/>
        <v>0</v>
      </c>
      <c r="AZ76" s="6">
        <f t="shared" si="178"/>
        <v>0</v>
      </c>
      <c r="BA76" s="6">
        <f t="shared" si="179"/>
        <v>0</v>
      </c>
      <c r="BB76" s="6">
        <f t="shared" si="180"/>
        <v>0</v>
      </c>
      <c r="BC76" s="6">
        <f t="shared" si="181"/>
        <v>0</v>
      </c>
      <c r="BD76" s="6">
        <f t="shared" si="182"/>
        <v>0</v>
      </c>
      <c r="BE76" s="6">
        <f t="shared" si="183"/>
        <v>0</v>
      </c>
      <c r="BF76" s="6">
        <f t="shared" si="184"/>
        <v>0</v>
      </c>
      <c r="BG76" s="6"/>
      <c r="BH76" s="46" t="s">
        <v>404</v>
      </c>
      <c r="BI76" s="47">
        <v>1</v>
      </c>
      <c r="BJ76" s="6">
        <f t="shared" si="185"/>
        <v>0</v>
      </c>
      <c r="BK76" s="6">
        <f t="shared" si="186"/>
        <v>0</v>
      </c>
      <c r="BL76" s="6">
        <f t="shared" si="187"/>
        <v>0</v>
      </c>
      <c r="BM76" s="6">
        <f t="shared" si="188"/>
        <v>0</v>
      </c>
      <c r="BN76" s="6">
        <f t="shared" si="189"/>
        <v>0</v>
      </c>
      <c r="BO76" s="6">
        <f t="shared" si="190"/>
        <v>0</v>
      </c>
      <c r="BP76" s="6">
        <f t="shared" si="191"/>
        <v>0</v>
      </c>
      <c r="BQ76" s="6">
        <f t="shared" si="192"/>
        <v>0</v>
      </c>
      <c r="BR76" s="6"/>
      <c r="BS76" s="46" t="s">
        <v>404</v>
      </c>
      <c r="BT76" s="47">
        <v>1</v>
      </c>
      <c r="BU76" s="6">
        <f t="shared" si="193"/>
        <v>0</v>
      </c>
      <c r="BV76" s="6">
        <f t="shared" si="194"/>
        <v>0</v>
      </c>
      <c r="BW76" s="6">
        <f t="shared" si="195"/>
        <v>0</v>
      </c>
      <c r="BX76" s="6">
        <f t="shared" si="196"/>
        <v>0</v>
      </c>
      <c r="BY76" s="6">
        <f t="shared" si="197"/>
        <v>0</v>
      </c>
      <c r="BZ76" s="6">
        <f t="shared" si="198"/>
        <v>0</v>
      </c>
      <c r="CA76" s="6">
        <f t="shared" si="199"/>
        <v>0</v>
      </c>
      <c r="CB76" s="6">
        <f t="shared" si="200"/>
        <v>0</v>
      </c>
      <c r="CC76" s="6"/>
      <c r="CD76" s="46" t="s">
        <v>404</v>
      </c>
      <c r="CE76" s="47">
        <v>1</v>
      </c>
      <c r="CF76" s="6">
        <f t="shared" si="201"/>
        <v>0</v>
      </c>
      <c r="CG76" s="6">
        <f t="shared" si="202"/>
        <v>0</v>
      </c>
      <c r="CH76" s="6">
        <f t="shared" si="203"/>
        <v>0</v>
      </c>
      <c r="CI76" s="6">
        <f t="shared" si="204"/>
        <v>0</v>
      </c>
      <c r="CJ76" s="6">
        <f t="shared" si="205"/>
        <v>0</v>
      </c>
      <c r="CK76" s="6">
        <f t="shared" si="206"/>
        <v>0</v>
      </c>
      <c r="CL76" s="6">
        <f t="shared" si="207"/>
        <v>0</v>
      </c>
      <c r="CM76" s="6">
        <f t="shared" si="208"/>
        <v>0</v>
      </c>
      <c r="CN76" s="6"/>
      <c r="CO76" s="46" t="s">
        <v>404</v>
      </c>
      <c r="CP76" s="47">
        <v>1</v>
      </c>
      <c r="CQ76" s="6">
        <f t="shared" si="209"/>
        <v>0</v>
      </c>
      <c r="CR76" s="6">
        <f t="shared" si="210"/>
        <v>0</v>
      </c>
      <c r="CS76" s="6">
        <f t="shared" si="211"/>
        <v>0</v>
      </c>
      <c r="CT76" s="6">
        <f t="shared" si="212"/>
        <v>0</v>
      </c>
      <c r="CU76" s="6">
        <f t="shared" si="213"/>
        <v>0</v>
      </c>
      <c r="CV76" s="6">
        <f t="shared" si="214"/>
        <v>0</v>
      </c>
      <c r="CW76" s="6">
        <f t="shared" si="215"/>
        <v>0</v>
      </c>
      <c r="CX76" s="6">
        <f t="shared" si="216"/>
        <v>0</v>
      </c>
      <c r="CY76" s="6"/>
      <c r="CZ76" s="46" t="s">
        <v>404</v>
      </c>
      <c r="DA76" s="47">
        <v>1</v>
      </c>
      <c r="DB76" s="6">
        <f t="shared" si="217"/>
        <v>0</v>
      </c>
      <c r="DC76" s="6">
        <f t="shared" si="218"/>
        <v>0</v>
      </c>
      <c r="DD76" s="6">
        <f t="shared" si="219"/>
        <v>0</v>
      </c>
      <c r="DE76" s="6">
        <f t="shared" si="220"/>
        <v>0</v>
      </c>
      <c r="DF76" s="6">
        <f t="shared" si="221"/>
        <v>0</v>
      </c>
      <c r="DG76" s="6">
        <f t="shared" si="222"/>
        <v>0</v>
      </c>
      <c r="DH76" s="6">
        <f t="shared" si="223"/>
        <v>0</v>
      </c>
      <c r="DI76" s="6">
        <f t="shared" si="224"/>
        <v>0</v>
      </c>
      <c r="DJ76" s="6"/>
      <c r="DK76" s="46" t="s">
        <v>404</v>
      </c>
      <c r="DL76" s="47">
        <v>1</v>
      </c>
      <c r="DM76" s="6">
        <f t="shared" si="225"/>
        <v>0</v>
      </c>
      <c r="DN76" s="6">
        <f t="shared" si="226"/>
        <v>0</v>
      </c>
      <c r="DO76" s="6">
        <f t="shared" si="227"/>
        <v>0</v>
      </c>
      <c r="DP76" s="6">
        <f t="shared" si="228"/>
        <v>0</v>
      </c>
      <c r="DQ76" s="6">
        <f t="shared" si="229"/>
        <v>0</v>
      </c>
      <c r="DR76" s="6">
        <f t="shared" si="230"/>
        <v>0</v>
      </c>
      <c r="DS76" s="6">
        <f t="shared" si="231"/>
        <v>0</v>
      </c>
      <c r="DT76" s="6">
        <f t="shared" si="232"/>
        <v>0</v>
      </c>
      <c r="DU76" s="6"/>
      <c r="DV76" s="6"/>
      <c r="DW76" s="6"/>
      <c r="DX76" s="226" t="str">
        <f>AW381</f>
        <v>Town 4: Colchester - Border County Cannabis Consumers - 2</v>
      </c>
      <c r="DY76" s="6"/>
      <c r="DZ76" s="6" cm="1">
        <f t="array" ref="DZ76">INDEX($EI76:$HB76,,MATCH(DZ$7,$EI$8:$HB$8,0))</f>
        <v>21514.38175475259</v>
      </c>
      <c r="EA76" s="6" cm="1">
        <f t="array" ref="EA76">INDEX($EI76:$HB76,,MATCH(EA$7,$EI$8:$HB$8,0))</f>
        <v>20518.197651714472</v>
      </c>
      <c r="EB76" s="6" cm="1">
        <f t="array" ref="EB76">INDEX($EI76:$HB76,,MATCH(EB$7,$EI$8:$HB$8,0))</f>
        <v>18476.974359323052</v>
      </c>
      <c r="EC76" s="6" cm="1">
        <f t="array" ref="EC76">INDEX($EI76:$HB76,,MATCH(EC$7,$EI$8:$HB$8,0))</f>
        <v>17506.948780038649</v>
      </c>
      <c r="ED76" s="6" cm="1">
        <f t="array" ref="ED76">INDEX($EI76:$HB76,,MATCH(ED$7,$EI$8:$HB$8,0))</f>
        <v>17598.670255860889</v>
      </c>
      <c r="EE76" s="6" cm="1">
        <f t="array" ref="EE76">INDEX($EI76:$HB76,,MATCH(EE$7,$EI$8:$HB$8,0))</f>
        <v>16342.827138443748</v>
      </c>
      <c r="EI76" s="259" cm="1">
        <f t="array" ref="EI76">SUMPRODUCT((HX$643:HX$897)*($AW$11:$AW$265="YES"))</f>
        <v>20079.655964936581</v>
      </c>
      <c r="EJ76" s="259" cm="1">
        <f t="array" ref="EJ76">SUMPRODUCT((HY$643:HY$897)*($AW$11:$AW$265="YES"))</f>
        <v>20236.395705144223</v>
      </c>
      <c r="EK76" s="259" cm="1">
        <f t="array" ref="EK76">SUMPRODUCT((HZ$643:HZ$897)*($AW$11:$AW$265="YES"))</f>
        <v>19647.423208038505</v>
      </c>
      <c r="EL76" s="259" cm="1">
        <f t="array" ref="EL76">SUMPRODUCT((IA$643:IA$897)*($AW$11:$AW$265="YES"))</f>
        <v>14086.137098698218</v>
      </c>
      <c r="EM76" s="259" cm="1">
        <f t="array" ref="EM76">SUMPRODUCT((IB$643:IB$897)*($AW$11:$AW$265="YES"))</f>
        <v>13469.584002326794</v>
      </c>
      <c r="EN76" s="259" cm="1">
        <f t="array" ref="EN76">SUMPRODUCT((IC$643:IC$897)*($AW$11:$AW$265="YES"))</f>
        <v>16090.959306943718</v>
      </c>
      <c r="EO76" s="259" cm="1">
        <f t="array" ref="EO76">SUMPRODUCT((ID$643:ID$897)*($AW$11:$AW$265="YES"))</f>
        <v>21514.38175475259</v>
      </c>
      <c r="EP76" s="259" cm="1">
        <f t="array" ref="EP76">SUMPRODUCT((IE$643:IE$897)*($AW$11:$AW$265="YES"))</f>
        <v>20887.080926080245</v>
      </c>
      <c r="EQ76" s="259" cm="1">
        <f t="array" ref="EQ76">SUMPRODUCT((IF$643:IF$897)*($AW$11:$AW$265="YES"))</f>
        <v>17876.713136087874</v>
      </c>
      <c r="ER76" s="259" cm="1">
        <f t="array" ref="ER76">SUMPRODUCT((IG$643:IG$897)*($AW$11:$AW$265="YES"))</f>
        <v>19515.031540916578</v>
      </c>
      <c r="ES76" s="259" cm="1">
        <f t="array" ref="ES76">SUMPRODUCT((IH$643:IH$897)*($AW$11:$AW$265="YES"))</f>
        <v>12457.748998250361</v>
      </c>
      <c r="ET76" s="259" cm="1">
        <f t="array" ref="ET76">SUMPRODUCT((II$643:II$897)*($AW$11:$AW$265="YES"))</f>
        <v>18715.907648303535</v>
      </c>
      <c r="EU76" s="259" cm="1">
        <f t="array" ref="EU76">SUMPRODUCT((IJ$643:IJ$897)*($AW$11:$AW$265="YES"))</f>
        <v>20134.838618345482</v>
      </c>
      <c r="EV76" s="259" cm="1">
        <f t="array" ref="EV76">SUMPRODUCT((IK$643:IK$897)*($AW$11:$AW$265="YES"))</f>
        <v>20126.928975916933</v>
      </c>
      <c r="EW76" s="259" cm="1">
        <f t="array" ref="EW76">SUMPRODUCT((IL$643:IL$897)*($AW$11:$AW$265="YES"))</f>
        <v>19380.97271014161</v>
      </c>
      <c r="EX76" s="259" cm="1">
        <f t="array" ref="EX76">SUMPRODUCT((IM$643:IM$897)*($AW$11:$AW$265="YES"))</f>
        <v>13780.179418701598</v>
      </c>
      <c r="EY76" s="259" cm="1">
        <f t="array" ref="EY76">SUMPRODUCT((IN$643:IN$897)*($AW$11:$AW$265="YES"))</f>
        <v>13066.571583647503</v>
      </c>
      <c r="EZ76" s="259" cm="1">
        <f t="array" ref="EZ76">SUMPRODUCT((IO$643:IO$897)*($AW$11:$AW$265="YES"))</f>
        <v>15478.027163665258</v>
      </c>
      <c r="FA76" s="259" cm="1">
        <f t="array" ref="FA76">SUMPRODUCT((IP$643:IP$897)*($AW$11:$AW$265="YES"))</f>
        <v>20518.197651714472</v>
      </c>
      <c r="FB76" s="259" cm="1">
        <f t="array" ref="FB76">SUMPRODUCT((IQ$643:IQ$897)*($AW$11:$AW$265="YES"))</f>
        <v>19749.274928252726</v>
      </c>
      <c r="FC76" s="259" cm="1">
        <f t="array" ref="FC76">SUMPRODUCT((IR$643:IR$897)*($AW$11:$AW$265="YES"))</f>
        <v>16756.712673330978</v>
      </c>
      <c r="FD76" s="259" cm="1">
        <f t="array" ref="FD76">SUMPRODUCT((IS$643:IS$897)*($AW$11:$AW$265="YES"))</f>
        <v>18132.396698107135</v>
      </c>
      <c r="FE76" s="259" cm="1">
        <f t="array" ref="FE76">SUMPRODUCT((IT$643:IT$897)*($AW$11:$AW$265="YES"))</f>
        <v>11473.35310656446</v>
      </c>
      <c r="FF76" s="259" cm="1">
        <f t="array" ref="FF76">SUMPRODUCT((IU$643:IU$897)*($AW$11:$AW$265="YES"))</f>
        <v>17083.543718350778</v>
      </c>
      <c r="FG76" s="259" cm="1">
        <f t="array" ref="FG76">SUMPRODUCT((IV$643:IV$897)*($AW$11:$AW$265="YES"))</f>
        <v>18212.72367091207</v>
      </c>
      <c r="FH76" s="259" cm="1">
        <f t="array" ref="FH76">SUMPRODUCT((IW$643:IW$897)*($AW$11:$AW$265="YES"))</f>
        <v>18192.820046553228</v>
      </c>
      <c r="FI76" s="259" cm="1">
        <f t="array" ref="FI76">SUMPRODUCT((IX$643:IX$897)*($AW$11:$AW$265="YES"))</f>
        <v>17506.216475927256</v>
      </c>
      <c r="FJ76" s="259" cm="1">
        <f t="array" ref="FJ76">SUMPRODUCT((IY$643:IY$897)*($AW$11:$AW$265="YES"))</f>
        <v>12438.236946345976</v>
      </c>
      <c r="FK76" s="259" cm="1">
        <f t="array" ref="FK76">SUMPRODUCT((IZ$643:IZ$897)*($AW$11:$AW$265="YES"))</f>
        <v>11785.019293669537</v>
      </c>
      <c r="FL76" s="259" cm="1">
        <f t="array" ref="FL76">SUMPRODUCT((JA$643:JA$897)*($AW$11:$AW$265="YES"))</f>
        <v>13949.451877299434</v>
      </c>
      <c r="FM76" s="259" cm="1">
        <f t="array" ref="FM76">SUMPRODUCT((JB$643:JB$897)*($AW$11:$AW$265="YES"))</f>
        <v>18476.974359323052</v>
      </c>
      <c r="FN76" s="259" cm="1">
        <f t="array" ref="FN76">SUMPRODUCT((JC$643:JC$897)*($AW$11:$AW$265="YES"))</f>
        <v>17770.787160255146</v>
      </c>
      <c r="FO76" s="259" cm="1">
        <f t="array" ref="FO76">SUMPRODUCT((JD$643:JD$897)*($AW$11:$AW$265="YES"))</f>
        <v>15066.089215087355</v>
      </c>
      <c r="FP76" s="259" cm="1">
        <f t="array" ref="FP76">SUMPRODUCT((JE$643:JE$897)*($AW$11:$AW$265="YES"))</f>
        <v>16289.518165529722</v>
      </c>
      <c r="FQ76" s="259" cm="1">
        <f t="array" ref="FQ76">SUMPRODUCT((JF$643:JF$897)*($AW$11:$AW$265="YES"))</f>
        <v>10298.95948294162</v>
      </c>
      <c r="FR76" s="259" cm="1">
        <f t="array" ref="FR76">SUMPRODUCT((JG$643:JG$897)*($AW$11:$AW$265="YES"))</f>
        <v>15321.853210570249</v>
      </c>
      <c r="FS76" s="259" cm="1">
        <f t="array" ref="FS76">SUMPRODUCT((JH$643:JH$897)*($AW$11:$AW$265="YES"))</f>
        <v>16319.667604941724</v>
      </c>
      <c r="FT76" s="259" cm="1">
        <f t="array" ref="FT76">SUMPRODUCT((JI$643:JI$897)*($AW$11:$AW$265="YES"))</f>
        <v>16450.865629884596</v>
      </c>
      <c r="FU76" s="259" cm="1">
        <f t="array" ref="FU76">SUMPRODUCT((JJ$643:JJ$897)*($AW$11:$AW$265="YES"))</f>
        <v>15976.097009257968</v>
      </c>
      <c r="FV76" s="259" cm="1">
        <f t="array" ref="FV76">SUMPRODUCT((JK$643:JK$897)*($AW$11:$AW$265="YES"))</f>
        <v>11456.849743247325</v>
      </c>
      <c r="FW76" s="259" cm="1">
        <f t="array" ref="FW76">SUMPRODUCT((JL$643:JL$897)*($AW$11:$AW$265="YES"))</f>
        <v>10956.840867343488</v>
      </c>
      <c r="FX76" s="259" cm="1">
        <f t="array" ref="FX76">SUMPRODUCT((JM$643:JM$897)*($AW$11:$AW$265="YES"))</f>
        <v>13092.222690797016</v>
      </c>
      <c r="FY76" s="259" cm="1">
        <f t="array" ref="FY76">SUMPRODUCT((JN$643:JN$897)*($AW$11:$AW$265="YES"))</f>
        <v>17506.948780038649</v>
      </c>
      <c r="FZ76" s="259" cm="1">
        <f t="array" ref="FZ76">SUMPRODUCT((JO$643:JO$897)*($AW$11:$AW$265="YES"))</f>
        <v>17000.808174021717</v>
      </c>
      <c r="GA76" s="259" cm="1">
        <f t="array" ref="GA76">SUMPRODUCT((JP$643:JP$897)*($AW$11:$AW$265="YES"))</f>
        <v>14554.122546169307</v>
      </c>
      <c r="GB76" s="259" cm="1">
        <f t="array" ref="GB76">SUMPRODUCT((JQ$643:JQ$897)*($AW$11:$AW$265="YES"))</f>
        <v>15890.929831289122</v>
      </c>
      <c r="GC76" s="259" cm="1">
        <f t="array" ref="GC76">SUMPRODUCT((JR$643:JR$897)*($AW$11:$AW$265="YES"))</f>
        <v>10147.235064210687</v>
      </c>
      <c r="GD76" s="259" cm="1">
        <f t="array" ref="GD76">SUMPRODUCT((JS$643:JS$897)*($AW$11:$AW$265="YES"))</f>
        <v>15247.872003012943</v>
      </c>
      <c r="GE76" s="259" cm="1">
        <f t="array" ref="GE76">SUMPRODUCT((JT$643:JT$897)*($AW$11:$AW$265="YES"))</f>
        <v>16405.008211112799</v>
      </c>
      <c r="GF76" s="259" cm="1">
        <f t="array" ref="GF76">SUMPRODUCT((JU$643:JU$897)*($AW$11:$AW$265="YES"))</f>
        <v>16537.060232388892</v>
      </c>
      <c r="GG76" s="259" cm="1">
        <f t="array" ref="GG76">SUMPRODUCT((JV$643:JV$897)*($AW$11:$AW$265="YES"))</f>
        <v>16060.217833171191</v>
      </c>
      <c r="GH76" s="259" cm="1">
        <f t="array" ref="GH76">SUMPRODUCT((JW$643:JW$897)*($AW$11:$AW$265="YES"))</f>
        <v>11517.359446980712</v>
      </c>
      <c r="GI76" s="259" cm="1">
        <f t="array" ref="GI76">SUMPRODUCT((JX$643:JX$897)*($AW$11:$AW$265="YES"))</f>
        <v>11014.456421915871</v>
      </c>
      <c r="GJ76" s="259" cm="1">
        <f t="array" ref="GJ76">SUMPRODUCT((JY$643:JY$897)*($AW$11:$AW$265="YES"))</f>
        <v>13161.196570066777</v>
      </c>
      <c r="GK76" s="259" cm="1">
        <f t="array" ref="GK76">SUMPRODUCT((JZ$643:JZ$897)*($AW$11:$AW$265="YES"))</f>
        <v>17598.670255860889</v>
      </c>
      <c r="GL76" s="259" cm="1">
        <f t="array" ref="GL76">SUMPRODUCT((KA$643:KA$897)*($AW$11:$AW$265="YES"))</f>
        <v>17090.17753688095</v>
      </c>
      <c r="GM76" s="259" cm="1">
        <f t="array" ref="GM76">SUMPRODUCT((KB$643:KB$897)*($AW$11:$AW$265="YES"))</f>
        <v>14630.844715071917</v>
      </c>
      <c r="GN76" s="259" cm="1">
        <f t="array" ref="GN76">SUMPRODUCT((KC$643:KC$897)*($AW$11:$AW$265="YES"))</f>
        <v>15974.625501210712</v>
      </c>
      <c r="GO76" s="259" cm="1">
        <f t="array" ref="GO76">SUMPRODUCT((KD$643:KD$897)*($AW$11:$AW$265="YES"))</f>
        <v>10200.998935009222</v>
      </c>
      <c r="GP76" s="259" cm="1">
        <f t="array" ref="GP76">SUMPRODUCT((KE$643:KE$897)*($AW$11:$AW$265="YES"))</f>
        <v>15328.69100659353</v>
      </c>
      <c r="GQ76" s="259" cm="1">
        <f t="array" ref="GQ76">SUMPRODUCT((KF$643:KF$897)*($AW$11:$AW$265="YES"))</f>
        <v>16491.222835521821</v>
      </c>
      <c r="GR76" s="259" cm="1">
        <f t="array" ref="GR76">SUMPRODUCT((KG$643:KG$897)*($AW$11:$AW$265="YES"))</f>
        <v>16412.96166404269</v>
      </c>
      <c r="GS76" s="259" cm="1">
        <f t="array" ref="GS76">SUMPRODUCT((KH$643:KH$897)*($AW$11:$AW$265="YES"))</f>
        <v>15734.914750900383</v>
      </c>
      <c r="GT76" s="259" cm="1">
        <f t="array" ref="GT76">SUMPRODUCT((KI$643:KI$897)*($AW$11:$AW$265="YES"))</f>
        <v>11137.174113870098</v>
      </c>
      <c r="GU76" s="259" cm="1">
        <f t="array" ref="GU76">SUMPRODUCT((KJ$643:KJ$897)*($AW$11:$AW$265="YES"))</f>
        <v>10509.970584929621</v>
      </c>
      <c r="GV76" s="259" cm="1">
        <f t="array" ref="GV76">SUMPRODUCT((KK$643:KK$897)*($AW$11:$AW$265="YES"))</f>
        <v>12390.439028848448</v>
      </c>
      <c r="GW76" s="259" cm="1">
        <f t="array" ref="GW76">SUMPRODUCT((KL$643:KL$897)*($AW$11:$AW$265="YES"))</f>
        <v>16342.827138443748</v>
      </c>
      <c r="GX76" s="259" cm="1">
        <f t="array" ref="GX76">SUMPRODUCT((KM$643:KM$897)*($AW$11:$AW$265="YES"))</f>
        <v>15652.65828674478</v>
      </c>
      <c r="GY76" s="259" cm="1">
        <f t="array" ref="GY76">SUMPRODUCT((KN$643:KN$897)*($AW$11:$AW$265="YES"))</f>
        <v>13213.547736440909</v>
      </c>
      <c r="GZ76" s="259" cm="1">
        <f t="array" ref="GZ76">SUMPRODUCT((KO$643:KO$897)*($AW$11:$AW$265="YES"))</f>
        <v>14223.090880261445</v>
      </c>
      <c r="HA76" s="259" cm="1">
        <f t="array" ref="HA76">SUMPRODUCT((KP$643:KP$897)*($AW$11:$AW$265="YES"))</f>
        <v>8952.5260299995189</v>
      </c>
      <c r="HB76" s="259" cm="1">
        <f t="array" ref="HB76">SUMPRODUCT((KQ$643:KQ$897)*($AW$11:$AW$265="YES"))</f>
        <v>13256.92399782509</v>
      </c>
      <c r="HJ76" s="6"/>
      <c r="HK76" s="6"/>
      <c r="HL76" s="6"/>
      <c r="HM76" s="6"/>
      <c r="HN76" s="6"/>
      <c r="HO76" s="6"/>
      <c r="HP76" s="6"/>
      <c r="HQ76" s="6"/>
      <c r="HR76" s="259">
        <f>'Muni-Level Consumer Model'!F72</f>
        <v>843.65119803707478</v>
      </c>
      <c r="HS76" s="259">
        <f>'Muni-Level Consumer Model'!G72</f>
        <v>844.16037062293299</v>
      </c>
      <c r="HT76" s="259">
        <f>'Muni-Level Consumer Model'!H72</f>
        <v>844.66954320879097</v>
      </c>
      <c r="HU76" s="259">
        <f>'Muni-Level Consumer Model'!I72</f>
        <v>845.16229087252464</v>
      </c>
      <c r="HV76" s="259">
        <f>'Muni-Level Consumer Model'!J72</f>
        <v>845.6714634583825</v>
      </c>
      <c r="HW76" s="259">
        <f>'Muni-Level Consumer Model'!K72</f>
        <v>846.16421112211606</v>
      </c>
      <c r="HX76" s="259">
        <f>'Muni-Level Consumer Model'!L72</f>
        <v>846.67338370797427</v>
      </c>
      <c r="HY76" s="259">
        <f>'Muni-Level Consumer Model'!M72</f>
        <v>847.18255629383214</v>
      </c>
      <c r="HZ76" s="259">
        <f>'Muni-Level Consumer Model'!N72</f>
        <v>847.64245411331683</v>
      </c>
      <c r="IA76" s="259">
        <f>'Muni-Level Consumer Model'!O72</f>
        <v>848.15162669917481</v>
      </c>
      <c r="IB76" s="259">
        <f>'Muni-Level Consumer Model'!P72</f>
        <v>848.64437436290848</v>
      </c>
      <c r="IC76" s="259">
        <f>'Muni-Level Consumer Model'!Q72</f>
        <v>849.15354694876658</v>
      </c>
      <c r="ID76" s="259">
        <f>'Muni-Level Consumer Model'!R72</f>
        <v>849.64629461250001</v>
      </c>
      <c r="IE76" s="259">
        <f>'Muni-Level Consumer Model'!S72</f>
        <v>850.15546719835811</v>
      </c>
      <c r="IF76" s="259">
        <f>'Muni-Level Consumer Model'!T72</f>
        <v>850.66463978421609</v>
      </c>
      <c r="IG76" s="259">
        <f>'Muni-Level Consumer Model'!U72</f>
        <v>851.15738744794976</v>
      </c>
      <c r="IH76" s="259">
        <f>'Muni-Level Consumer Model'!V72</f>
        <v>851.66656003380774</v>
      </c>
      <c r="II76" s="259">
        <f>'Muni-Level Consumer Model'!W72</f>
        <v>852.15930769754118</v>
      </c>
      <c r="IJ76" s="259">
        <f>'Muni-Level Consumer Model'!X72</f>
        <v>852.66848028339928</v>
      </c>
      <c r="IK76" s="259">
        <f>'Muni-Level Consumer Model'!Y72</f>
        <v>853.17765286925737</v>
      </c>
      <c r="IL76" s="259">
        <f>'Muni-Level Consumer Model'!Z72</f>
        <v>853.63755068874207</v>
      </c>
      <c r="IM76" s="259">
        <f>'Muni-Level Consumer Model'!AA72</f>
        <v>854.14672327459994</v>
      </c>
      <c r="IN76" s="259">
        <f>'Muni-Level Consumer Model'!AB72</f>
        <v>854.63947093833349</v>
      </c>
      <c r="IO76" s="259">
        <f>'Muni-Level Consumer Model'!AC72</f>
        <v>855.14864352419158</v>
      </c>
      <c r="IP76" s="259">
        <f>'Muni-Level Consumer Model'!AD72</f>
        <v>855.64139118792514</v>
      </c>
      <c r="IQ76" s="259">
        <f>'Muni-Level Consumer Model'!AE72</f>
        <v>856.15056377378312</v>
      </c>
      <c r="IR76" s="259">
        <f>'Muni-Level Consumer Model'!AF72</f>
        <v>856.65973635964122</v>
      </c>
      <c r="IS76" s="259">
        <f>'Muni-Level Consumer Model'!AG72</f>
        <v>857.15248402337477</v>
      </c>
      <c r="IT76" s="259">
        <f>'Muni-Level Consumer Model'!AH72</f>
        <v>857.66165660923298</v>
      </c>
      <c r="IU76" s="259">
        <f>'Muni-Level Consumer Model'!AI72</f>
        <v>858.15440427296642</v>
      </c>
      <c r="IV76" s="259">
        <f>'Muni-Level Consumer Model'!AJ72</f>
        <v>858.66357685882429</v>
      </c>
      <c r="IW76" s="259">
        <f>'Muni-Level Consumer Model'!AK72</f>
        <v>859.17274944468238</v>
      </c>
      <c r="IX76" s="259">
        <f>'Muni-Level Consumer Model'!AL72</f>
        <v>859.63264726416708</v>
      </c>
      <c r="IY76" s="259">
        <f>'Muni-Level Consumer Model'!AM72</f>
        <v>860.14181985002517</v>
      </c>
      <c r="IZ76" s="259">
        <f>'Muni-Level Consumer Model'!AN72</f>
        <v>860.63456751375872</v>
      </c>
      <c r="JA76" s="259">
        <f>'Muni-Level Consumer Model'!AO72</f>
        <v>861.14374009961659</v>
      </c>
      <c r="JB76" s="259">
        <f>'Muni-Level Consumer Model'!AP72</f>
        <v>861.63648776335026</v>
      </c>
      <c r="JC76" s="259">
        <f>'Muni-Level Consumer Model'!AQ72</f>
        <v>862.14566034920824</v>
      </c>
      <c r="JD76" s="259">
        <f>'Muni-Level Consumer Model'!AR72</f>
        <v>862.65483293506622</v>
      </c>
      <c r="JE76" s="259">
        <f>'Muni-Level Consumer Model'!AS72</f>
        <v>863.14758059879989</v>
      </c>
      <c r="JF76" s="259">
        <f>'Muni-Level Consumer Model'!AT72</f>
        <v>863.65675318465799</v>
      </c>
      <c r="JG76" s="259">
        <f>'Muni-Level Consumer Model'!AU72</f>
        <v>864.14950084839143</v>
      </c>
      <c r="JH76" s="259">
        <f>'Muni-Level Consumer Model'!AV72</f>
        <v>864.65867343424952</v>
      </c>
      <c r="JI76" s="259">
        <f>'Muni-Level Consumer Model'!AW72</f>
        <v>865.16784602010739</v>
      </c>
      <c r="JJ76" s="259">
        <f>'Muni-Level Consumer Model'!AX72</f>
        <v>865.64416876171663</v>
      </c>
      <c r="JK76" s="259">
        <f>'Muni-Level Consumer Model'!AY72</f>
        <v>866.15334134757461</v>
      </c>
      <c r="JL76" s="259">
        <f>'Muni-Level Consumer Model'!AZ72</f>
        <v>866.64608901130828</v>
      </c>
      <c r="JM76" s="259">
        <f>'Muni-Level Consumer Model'!BA72</f>
        <v>867.15526159716626</v>
      </c>
      <c r="JN76" s="259">
        <f>'Muni-Level Consumer Model'!BB72</f>
        <v>867.6480092608997</v>
      </c>
      <c r="JO76" s="259">
        <f>'Muni-Level Consumer Model'!BC72</f>
        <v>868.15718184675791</v>
      </c>
      <c r="JP76" s="259">
        <f>'Muni-Level Consumer Model'!BD72</f>
        <v>868.66635443261589</v>
      </c>
      <c r="JQ76" s="259">
        <f>'Muni-Level Consumer Model'!BE72</f>
        <v>869.15910209634944</v>
      </c>
      <c r="JR76" s="259">
        <f>'Muni-Level Consumer Model'!BF72</f>
        <v>869.66827468220743</v>
      </c>
      <c r="JS76" s="259">
        <f>'Muni-Level Consumer Model'!BG72</f>
        <v>870.16102234594098</v>
      </c>
      <c r="JT76" s="259">
        <f>'Muni-Level Consumer Model'!BH72</f>
        <v>870.67019493179919</v>
      </c>
      <c r="JU76" s="259">
        <f>'Muni-Level Consumer Model'!BI72</f>
        <v>871.17936751765706</v>
      </c>
      <c r="JV76" s="259">
        <f>'Muni-Level Consumer Model'!BJ72</f>
        <v>871.63926533714164</v>
      </c>
      <c r="JW76" s="259">
        <f>'Muni-Level Consumer Model'!BK72</f>
        <v>872.14843792299973</v>
      </c>
      <c r="JX76" s="259">
        <f>'Muni-Level Consumer Model'!BL72</f>
        <v>872.6411855867334</v>
      </c>
      <c r="JY76" s="259">
        <f>'Muni-Level Consumer Model'!BM72</f>
        <v>873.1503581725915</v>
      </c>
      <c r="JZ76" s="259">
        <f>'Muni-Level Consumer Model'!BN72</f>
        <v>873.64310583632493</v>
      </c>
      <c r="KA76" s="259">
        <f>'Muni-Level Consumer Model'!BO72</f>
        <v>874.15227842218292</v>
      </c>
      <c r="KB76" s="259">
        <f>'Muni-Level Consumer Model'!BP72</f>
        <v>874.66145100804101</v>
      </c>
      <c r="KC76" s="259">
        <f>'Muni-Level Consumer Model'!BQ72</f>
        <v>875.15419867177445</v>
      </c>
      <c r="KD76" s="259">
        <f>'Muni-Level Consumer Model'!BR72</f>
        <v>875.66337125763255</v>
      </c>
      <c r="KE76" s="259">
        <f>'Muni-Level Consumer Model'!BS72</f>
        <v>876.1561189213661</v>
      </c>
      <c r="KF76" s="259">
        <f>'Muni-Level Consumer Model'!BT72</f>
        <v>876.66529150722431</v>
      </c>
      <c r="KG76" s="259">
        <f>'Muni-Level Consumer Model'!BU72</f>
        <v>877.17446409308229</v>
      </c>
      <c r="KH76" s="259">
        <f>'Muni-Level Consumer Model'!BV72</f>
        <v>877.63436191256676</v>
      </c>
      <c r="KI76" s="259">
        <f>'Muni-Level Consumer Model'!BW72</f>
        <v>878.14353449842486</v>
      </c>
      <c r="KJ76" s="259">
        <f>'Muni-Level Consumer Model'!BX72</f>
        <v>878.63628216215841</v>
      </c>
      <c r="KK76" s="259">
        <f>'Muni-Level Consumer Model'!BY72</f>
        <v>879.14545474801662</v>
      </c>
      <c r="KL76" s="259">
        <f>'Muni-Level Consumer Model'!BZ72</f>
        <v>879.63820241175006</v>
      </c>
      <c r="KM76" s="259">
        <f>'Muni-Level Consumer Model'!CA72</f>
        <v>880.14737499760804</v>
      </c>
      <c r="KN76" s="259">
        <f>'Muni-Level Consumer Model'!CB72</f>
        <v>880.65654758346602</v>
      </c>
      <c r="KO76" s="259">
        <f>'Muni-Level Consumer Model'!CC72</f>
        <v>881.14929524719969</v>
      </c>
      <c r="KP76" s="259">
        <f>'Muni-Level Consumer Model'!CD72</f>
        <v>881.65846783305756</v>
      </c>
      <c r="KQ76" s="259">
        <f>'Muni-Level Consumer Model'!CE72</f>
        <v>882.15121549679134</v>
      </c>
      <c r="KR76" s="6"/>
      <c r="KS76" s="6"/>
      <c r="OF76" s="6"/>
      <c r="OG76" s="6"/>
      <c r="OH76" s="6"/>
      <c r="OI76" s="6"/>
      <c r="OJ76" s="6"/>
      <c r="OK76" s="6"/>
      <c r="OL76" s="6"/>
      <c r="OM76" s="6"/>
      <c r="WG76" s="6"/>
      <c r="WH76" s="6"/>
      <c r="WI76" s="6"/>
      <c r="WJ76" s="6"/>
      <c r="WK76" s="6"/>
    </row>
    <row r="77" spans="1:610" x14ac:dyDescent="0.35">
      <c r="A77" s="2" t="s">
        <v>362</v>
      </c>
      <c r="B77" s="2" t="str">
        <f>'Muni-Level Consumer Model'!E73</f>
        <v>Chittenden</v>
      </c>
      <c r="C77" s="2" t="str">
        <f t="shared" si="233"/>
        <v>ChittendenVermont</v>
      </c>
      <c r="D77" s="2" t="str">
        <f>'Muni-Level Consumer Model'!D73</f>
        <v>Milton</v>
      </c>
      <c r="F77" s="6" cm="1">
        <f t="array" ref="F77">INDEX('Muni-Level Consumer Model'!$F73:$CL73,,MATCH('Addressable Market'!F$4,'Muni-Level Consumer Model'!$F$5:$CL$5,0))</f>
        <v>1831.0680036424769</v>
      </c>
      <c r="G77" s="6" cm="1">
        <f t="array" ref="G77">INDEX('Muni-Level Consumer Model'!$F73:$CL73,,MATCH('Addressable Market'!G$4,'Muni-Level Consumer Model'!$F$5:$CL$5,0))</f>
        <v>1837.9481171357502</v>
      </c>
      <c r="H77" s="6" cm="1">
        <f t="array" ref="H77">INDEX('Muni-Level Consumer Model'!$F73:$CL73,,MATCH('Addressable Market'!H$4,'Muni-Level Consumer Model'!$F$5:$CL$5,0))</f>
        <v>1844.8282306290232</v>
      </c>
      <c r="I77" s="6" cm="1">
        <f t="array" ref="I77">INDEX('Muni-Level Consumer Model'!$F73:$CL73,,MATCH('Addressable Market'!I$4,'Muni-Level Consumer Model'!$F$5:$CL$5,0))</f>
        <v>1851.7083441222962</v>
      </c>
      <c r="J77" s="6" cm="1">
        <f t="array" ref="J77">INDEX('Muni-Level Consumer Model'!$F73:$CL73,,MATCH('Addressable Market'!J$4,'Muni-Level Consumer Model'!$F$5:$CL$5,0))</f>
        <v>1858.6073072415786</v>
      </c>
      <c r="K77" s="6" cm="1">
        <f t="array" ref="K77">INDEX('Muni-Level Consumer Model'!$F73:$CL73,,MATCH('Addressable Market'!K$4,'Muni-Level Consumer Model'!$F$5:$CL$5,0))</f>
        <v>1865.4874207348519</v>
      </c>
      <c r="L77" s="6" cm="1">
        <f t="array" ref="L77">INDEX('Muni-Level Consumer Model'!$F73:$CL73,,MATCH('Addressable Market'!L$4,'Muni-Level Consumer Model'!$F$5:$CL$5,0))</f>
        <v>1872.3675342281251</v>
      </c>
      <c r="M77" s="6" cm="1">
        <f t="array" ref="M77">INDEX('Muni-Level Consumer Model'!$F73:$CL73,,MATCH('Addressable Market'!M$4,'Muni-Level Consumer Model'!$F$5:$CL$5,0))</f>
        <v>1879.2476477213984</v>
      </c>
      <c r="N77" s="6"/>
      <c r="O77" s="6"/>
      <c r="P77" s="46" t="s">
        <v>404</v>
      </c>
      <c r="Q77" s="47">
        <v>1</v>
      </c>
      <c r="R77" s="6">
        <f t="shared" si="153"/>
        <v>0</v>
      </c>
      <c r="S77" s="6">
        <f t="shared" si="154"/>
        <v>0</v>
      </c>
      <c r="T77" s="6">
        <f t="shared" si="155"/>
        <v>0</v>
      </c>
      <c r="U77" s="6">
        <f t="shared" si="156"/>
        <v>0</v>
      </c>
      <c r="V77" s="6">
        <f t="shared" si="157"/>
        <v>0</v>
      </c>
      <c r="W77" s="6">
        <f t="shared" si="158"/>
        <v>0</v>
      </c>
      <c r="X77" s="6">
        <f t="shared" si="159"/>
        <v>0</v>
      </c>
      <c r="Y77" s="6">
        <f t="shared" si="160"/>
        <v>0</v>
      </c>
      <c r="Z77" s="6"/>
      <c r="AA77" s="46" t="s">
        <v>404</v>
      </c>
      <c r="AB77" s="47">
        <v>1</v>
      </c>
      <c r="AC77" s="6">
        <f t="shared" si="161"/>
        <v>0</v>
      </c>
      <c r="AD77" s="6">
        <f t="shared" si="162"/>
        <v>0</v>
      </c>
      <c r="AE77" s="6">
        <f t="shared" si="163"/>
        <v>0</v>
      </c>
      <c r="AF77" s="6">
        <f t="shared" si="164"/>
        <v>0</v>
      </c>
      <c r="AG77" s="6">
        <f t="shared" si="165"/>
        <v>0</v>
      </c>
      <c r="AH77" s="6">
        <f t="shared" si="166"/>
        <v>0</v>
      </c>
      <c r="AI77" s="6">
        <f t="shared" si="167"/>
        <v>0</v>
      </c>
      <c r="AJ77" s="6">
        <f t="shared" si="168"/>
        <v>0</v>
      </c>
      <c r="AK77" s="6"/>
      <c r="AL77" s="46" t="s">
        <v>404</v>
      </c>
      <c r="AM77" s="47">
        <v>1</v>
      </c>
      <c r="AN77" s="6">
        <f t="shared" si="169"/>
        <v>0</v>
      </c>
      <c r="AO77" s="6">
        <f t="shared" si="170"/>
        <v>0</v>
      </c>
      <c r="AP77" s="6">
        <f t="shared" si="171"/>
        <v>0</v>
      </c>
      <c r="AQ77" s="6">
        <f t="shared" si="172"/>
        <v>0</v>
      </c>
      <c r="AR77" s="6">
        <f t="shared" si="173"/>
        <v>0</v>
      </c>
      <c r="AS77" s="6">
        <f t="shared" si="174"/>
        <v>0</v>
      </c>
      <c r="AT77" s="6">
        <f t="shared" si="175"/>
        <v>0</v>
      </c>
      <c r="AU77" s="6">
        <f t="shared" si="176"/>
        <v>0</v>
      </c>
      <c r="AV77" s="6"/>
      <c r="AW77" s="46" t="s">
        <v>404</v>
      </c>
      <c r="AX77" s="47">
        <v>1</v>
      </c>
      <c r="AY77" s="6">
        <f t="shared" si="177"/>
        <v>0</v>
      </c>
      <c r="AZ77" s="6">
        <f t="shared" si="178"/>
        <v>0</v>
      </c>
      <c r="BA77" s="6">
        <f t="shared" si="179"/>
        <v>0</v>
      </c>
      <c r="BB77" s="6">
        <f t="shared" si="180"/>
        <v>0</v>
      </c>
      <c r="BC77" s="6">
        <f t="shared" si="181"/>
        <v>0</v>
      </c>
      <c r="BD77" s="6">
        <f t="shared" si="182"/>
        <v>0</v>
      </c>
      <c r="BE77" s="6">
        <f t="shared" si="183"/>
        <v>0</v>
      </c>
      <c r="BF77" s="6">
        <f t="shared" si="184"/>
        <v>0</v>
      </c>
      <c r="BG77" s="6"/>
      <c r="BH77" s="46" t="s">
        <v>404</v>
      </c>
      <c r="BI77" s="47">
        <v>1</v>
      </c>
      <c r="BJ77" s="6">
        <f t="shared" si="185"/>
        <v>0</v>
      </c>
      <c r="BK77" s="6">
        <f t="shared" si="186"/>
        <v>0</v>
      </c>
      <c r="BL77" s="6">
        <f t="shared" si="187"/>
        <v>0</v>
      </c>
      <c r="BM77" s="6">
        <f t="shared" si="188"/>
        <v>0</v>
      </c>
      <c r="BN77" s="6">
        <f t="shared" si="189"/>
        <v>0</v>
      </c>
      <c r="BO77" s="6">
        <f t="shared" si="190"/>
        <v>0</v>
      </c>
      <c r="BP77" s="6">
        <f t="shared" si="191"/>
        <v>0</v>
      </c>
      <c r="BQ77" s="6">
        <f t="shared" si="192"/>
        <v>0</v>
      </c>
      <c r="BR77" s="6"/>
      <c r="BS77" s="46" t="s">
        <v>404</v>
      </c>
      <c r="BT77" s="47">
        <v>1</v>
      </c>
      <c r="BU77" s="6">
        <f t="shared" si="193"/>
        <v>0</v>
      </c>
      <c r="BV77" s="6">
        <f t="shared" si="194"/>
        <v>0</v>
      </c>
      <c r="BW77" s="6">
        <f t="shared" si="195"/>
        <v>0</v>
      </c>
      <c r="BX77" s="6">
        <f t="shared" si="196"/>
        <v>0</v>
      </c>
      <c r="BY77" s="6">
        <f t="shared" si="197"/>
        <v>0</v>
      </c>
      <c r="BZ77" s="6">
        <f t="shared" si="198"/>
        <v>0</v>
      </c>
      <c r="CA77" s="6">
        <f t="shared" si="199"/>
        <v>0</v>
      </c>
      <c r="CB77" s="6">
        <f t="shared" si="200"/>
        <v>0</v>
      </c>
      <c r="CC77" s="6"/>
      <c r="CD77" s="46" t="s">
        <v>404</v>
      </c>
      <c r="CE77" s="47">
        <v>1</v>
      </c>
      <c r="CF77" s="6">
        <f t="shared" si="201"/>
        <v>0</v>
      </c>
      <c r="CG77" s="6">
        <f t="shared" si="202"/>
        <v>0</v>
      </c>
      <c r="CH77" s="6">
        <f t="shared" si="203"/>
        <v>0</v>
      </c>
      <c r="CI77" s="6">
        <f t="shared" si="204"/>
        <v>0</v>
      </c>
      <c r="CJ77" s="6">
        <f t="shared" si="205"/>
        <v>0</v>
      </c>
      <c r="CK77" s="6">
        <f t="shared" si="206"/>
        <v>0</v>
      </c>
      <c r="CL77" s="6">
        <f t="shared" si="207"/>
        <v>0</v>
      </c>
      <c r="CM77" s="6">
        <f t="shared" si="208"/>
        <v>0</v>
      </c>
      <c r="CN77" s="6"/>
      <c r="CO77" s="46" t="s">
        <v>405</v>
      </c>
      <c r="CP77" s="47">
        <v>1</v>
      </c>
      <c r="CQ77" s="6">
        <f t="shared" si="209"/>
        <v>1831.0680036424769</v>
      </c>
      <c r="CR77" s="6">
        <f t="shared" si="210"/>
        <v>1837.9481171357502</v>
      </c>
      <c r="CS77" s="6">
        <f t="shared" si="211"/>
        <v>1844.8282306290232</v>
      </c>
      <c r="CT77" s="6">
        <f t="shared" si="212"/>
        <v>1851.7083441222962</v>
      </c>
      <c r="CU77" s="6">
        <f t="shared" si="213"/>
        <v>1858.6073072415786</v>
      </c>
      <c r="CV77" s="6">
        <f t="shared" si="214"/>
        <v>1865.4874207348519</v>
      </c>
      <c r="CW77" s="6">
        <f t="shared" si="215"/>
        <v>1872.3675342281251</v>
      </c>
      <c r="CX77" s="6">
        <f t="shared" si="216"/>
        <v>1879.2476477213984</v>
      </c>
      <c r="CY77" s="6"/>
      <c r="CZ77" s="46" t="s">
        <v>404</v>
      </c>
      <c r="DA77" s="47">
        <v>1</v>
      </c>
      <c r="DB77" s="6">
        <f t="shared" si="217"/>
        <v>0</v>
      </c>
      <c r="DC77" s="6">
        <f t="shared" si="218"/>
        <v>0</v>
      </c>
      <c r="DD77" s="6">
        <f t="shared" si="219"/>
        <v>0</v>
      </c>
      <c r="DE77" s="6">
        <f t="shared" si="220"/>
        <v>0</v>
      </c>
      <c r="DF77" s="6">
        <f t="shared" si="221"/>
        <v>0</v>
      </c>
      <c r="DG77" s="6">
        <f t="shared" si="222"/>
        <v>0</v>
      </c>
      <c r="DH77" s="6">
        <f t="shared" si="223"/>
        <v>0</v>
      </c>
      <c r="DI77" s="6">
        <f t="shared" si="224"/>
        <v>0</v>
      </c>
      <c r="DJ77" s="6"/>
      <c r="DK77" s="46" t="s">
        <v>404</v>
      </c>
      <c r="DL77" s="47">
        <v>1</v>
      </c>
      <c r="DM77" s="6">
        <f t="shared" si="225"/>
        <v>0</v>
      </c>
      <c r="DN77" s="6">
        <f t="shared" si="226"/>
        <v>0</v>
      </c>
      <c r="DO77" s="6">
        <f t="shared" si="227"/>
        <v>0</v>
      </c>
      <c r="DP77" s="6">
        <f t="shared" si="228"/>
        <v>0</v>
      </c>
      <c r="DQ77" s="6">
        <f t="shared" si="229"/>
        <v>0</v>
      </c>
      <c r="DR77" s="6">
        <f t="shared" si="230"/>
        <v>0</v>
      </c>
      <c r="DS77" s="6">
        <f t="shared" si="231"/>
        <v>0</v>
      </c>
      <c r="DT77" s="6">
        <f t="shared" si="232"/>
        <v>0</v>
      </c>
      <c r="DU77" s="6"/>
      <c r="DV77" s="6"/>
      <c r="DW77" s="6"/>
      <c r="DX77" s="226" t="str">
        <f>BH381</f>
        <v>Town 5: Rutland City - Border County Cannabis Consumers - 2</v>
      </c>
      <c r="DY77" s="6"/>
      <c r="DZ77" s="6" cm="1">
        <f t="array" ref="DZ77">INDEX($EI77:$HB77,,MATCH(DZ$7,$EI$8:$HB$8,0))</f>
        <v>12127.599194906137</v>
      </c>
      <c r="EA77" s="6" cm="1">
        <f t="array" ref="EA77">INDEX($EI77:$HB77,,MATCH(EA$7,$EI$8:$HB$8,0))</f>
        <v>11572.634211223418</v>
      </c>
      <c r="EB77" s="6" cm="1">
        <f t="array" ref="EB77">INDEX($EI77:$HB77,,MATCH(EB$7,$EI$8:$HB$8,0))</f>
        <v>10426.833427143081</v>
      </c>
      <c r="EC77" s="6" cm="1">
        <f t="array" ref="EC77">INDEX($EI77:$HB77,,MATCH(EC$7,$EI$8:$HB$8,0))</f>
        <v>9884.2245890320974</v>
      </c>
      <c r="ED77" s="6" cm="1">
        <f t="array" ref="ED77">INDEX($EI77:$HB77,,MATCH(ED$7,$EI$8:$HB$8,0))</f>
        <v>9940.3882688339017</v>
      </c>
      <c r="EE77" s="6" cm="1">
        <f t="array" ref="EE77">INDEX($EI77:$HB77,,MATCH(EE$7,$EI$8:$HB$8,0))</f>
        <v>9234.7117990665865</v>
      </c>
      <c r="EI77" s="259" cm="1">
        <f t="array" ref="EI77">SUMPRODUCT((HX$643:HX$897)*($BH$11:$BH$265="YES"))</f>
        <v>16595.830819857354</v>
      </c>
      <c r="EJ77" s="259" cm="1">
        <f t="array" ref="EJ77">SUMPRODUCT((HY$643:HY$897)*($BH$11:$BH$265="YES"))</f>
        <v>17160.804237626799</v>
      </c>
      <c r="EK77" s="259" cm="1">
        <f t="array" ref="EK77">SUMPRODUCT((HZ$643:HZ$897)*($BH$11:$BH$265="YES"))</f>
        <v>15039.311182240457</v>
      </c>
      <c r="EL77" s="259" cm="1">
        <f t="array" ref="EL77">SUMPRODUCT((IA$643:IA$897)*($BH$11:$BH$265="YES"))</f>
        <v>7668.580428780062</v>
      </c>
      <c r="EM77" s="259" cm="1">
        <f t="array" ref="EM77">SUMPRODUCT((IB$643:IB$897)*($BH$11:$BH$265="YES"))</f>
        <v>7063.9292670965606</v>
      </c>
      <c r="EN77" s="259" cm="1">
        <f t="array" ref="EN77">SUMPRODUCT((IC$643:IC$897)*($BH$11:$BH$265="YES"))</f>
        <v>8117.6572673825522</v>
      </c>
      <c r="EO77" s="259" cm="1">
        <f t="array" ref="EO77">SUMPRODUCT((ID$643:ID$897)*($BH$11:$BH$265="YES"))</f>
        <v>12127.599194906137</v>
      </c>
      <c r="EP77" s="259" cm="1">
        <f t="array" ref="EP77">SUMPRODUCT((IE$643:IE$897)*($BH$11:$BH$265="YES"))</f>
        <v>11418.120780875755</v>
      </c>
      <c r="EQ77" s="259" cm="1">
        <f t="array" ref="EQ77">SUMPRODUCT((IF$643:IF$897)*($BH$11:$BH$265="YES"))</f>
        <v>9927.2961762789582</v>
      </c>
      <c r="ER77" s="259" cm="1">
        <f t="array" ref="ER77">SUMPRODUCT((IG$643:IG$897)*($BH$11:$BH$265="YES"))</f>
        <v>10814.599721891709</v>
      </c>
      <c r="ES77" s="259" cm="1">
        <f t="array" ref="ES77">SUMPRODUCT((IH$643:IH$897)*($BH$11:$BH$265="YES"))</f>
        <v>7545.1989949899853</v>
      </c>
      <c r="ET77" s="259" cm="1">
        <f t="array" ref="ET77">SUMPRODUCT((II$643:II$897)*($BH$11:$BH$265="YES"))</f>
        <v>13772.836864578167</v>
      </c>
      <c r="EU77" s="259" cm="1">
        <f t="array" ref="EU77">SUMPRODUCT((IJ$643:IJ$897)*($BH$11:$BH$265="YES"))</f>
        <v>16651.154553452219</v>
      </c>
      <c r="EV77" s="259" cm="1">
        <f t="array" ref="EV77">SUMPRODUCT((IK$643:IK$897)*($BH$11:$BH$265="YES"))</f>
        <v>17077.73493850384</v>
      </c>
      <c r="EW77" s="259" cm="1">
        <f t="array" ref="EW77">SUMPRODUCT((IL$643:IL$897)*($BH$11:$BH$265="YES"))</f>
        <v>14843.530063660097</v>
      </c>
      <c r="EX77" s="259" cm="1">
        <f t="array" ref="EX77">SUMPRODUCT((IM$643:IM$897)*($BH$11:$BH$265="YES"))</f>
        <v>7506.0163373643554</v>
      </c>
      <c r="EY77" s="259" cm="1">
        <f t="array" ref="EY77">SUMPRODUCT((IN$643:IN$897)*($BH$11:$BH$265="YES"))</f>
        <v>6856.3720219902834</v>
      </c>
      <c r="EZ77" s="259" cm="1">
        <f t="array" ref="EZ77">SUMPRODUCT((IO$643:IO$897)*($BH$11:$BH$265="YES"))</f>
        <v>7812.6769792217092</v>
      </c>
      <c r="FA77" s="259" cm="1">
        <f t="array" ref="FA77">SUMPRODUCT((IP$643:IP$897)*($BH$11:$BH$265="YES"))</f>
        <v>11572.634211223418</v>
      </c>
      <c r="FB77" s="259" cm="1">
        <f t="array" ref="FB77">SUMPRODUCT((IQ$643:IQ$897)*($BH$11:$BH$265="YES"))</f>
        <v>10802.063613105085</v>
      </c>
      <c r="FC77" s="259" cm="1">
        <f t="array" ref="FC77">SUMPRODUCT((IR$643:IR$897)*($BH$11:$BH$265="YES"))</f>
        <v>9310.3002712022462</v>
      </c>
      <c r="FD77" s="259" cm="1">
        <f t="array" ref="FD77">SUMPRODUCT((IS$643:IS$897)*($BH$11:$BH$265="YES"))</f>
        <v>10053.773272912527</v>
      </c>
      <c r="FE77" s="259" cm="1">
        <f t="array" ref="FE77">SUMPRODUCT((IT$643:IT$897)*($BH$11:$BH$265="YES"))</f>
        <v>6952.4824142072348</v>
      </c>
      <c r="FF77" s="259" cm="1">
        <f t="array" ref="FF77">SUMPRODUCT((IU$643:IU$897)*($BH$11:$BH$265="YES"))</f>
        <v>12577.873110339096</v>
      </c>
      <c r="FG77" s="259" cm="1">
        <f t="array" ref="FG77">SUMPRODUCT((IV$643:IV$897)*($BH$11:$BH$265="YES"))</f>
        <v>15069.751325051127</v>
      </c>
      <c r="FH77" s="259" cm="1">
        <f t="array" ref="FH77">SUMPRODUCT((IW$643:IW$897)*($BH$11:$BH$265="YES"))</f>
        <v>15444.809479389605</v>
      </c>
      <c r="FI77" s="259" cm="1">
        <f t="array" ref="FI77">SUMPRODUCT((IX$643:IX$897)*($BH$11:$BH$265="YES"))</f>
        <v>13414.505016225728</v>
      </c>
      <c r="FJ77" s="259" cm="1">
        <f t="array" ref="FJ77">SUMPRODUCT((IY$643:IY$897)*($BH$11:$BH$265="YES"))</f>
        <v>6778.3882208190316</v>
      </c>
      <c r="FK77" s="259" cm="1">
        <f t="array" ref="FK77">SUMPRODUCT((IZ$643:IZ$897)*($BH$11:$BH$265="YES"))</f>
        <v>6187.0702805030523</v>
      </c>
      <c r="FL77" s="259" cm="1">
        <f t="array" ref="FL77">SUMPRODUCT((JA$643:JA$897)*($BH$11:$BH$265="YES"))</f>
        <v>7044.6324467004979</v>
      </c>
      <c r="FM77" s="259" cm="1">
        <f t="array" ref="FM77">SUMPRODUCT((JB$643:JB$897)*($BH$11:$BH$265="YES"))</f>
        <v>10426.833427143081</v>
      </c>
      <c r="FN77" s="259" cm="1">
        <f t="array" ref="FN77">SUMPRODUCT((JC$643:JC$897)*($BH$11:$BH$265="YES"))</f>
        <v>9724.8385518611885</v>
      </c>
      <c r="FO77" s="259" cm="1">
        <f t="array" ref="FO77">SUMPRODUCT((JD$643:JD$897)*($BH$11:$BH$265="YES"))</f>
        <v>8375.0689292151092</v>
      </c>
      <c r="FP77" s="259" cm="1">
        <f t="array" ref="FP77">SUMPRODUCT((JE$643:JE$897)*($BH$11:$BH$265="YES"))</f>
        <v>9036.4164945107768</v>
      </c>
      <c r="FQ77" s="259" cm="1">
        <f t="array" ref="FQ77">SUMPRODUCT((JF$643:JF$897)*($BH$11:$BH$265="YES"))</f>
        <v>6243.7093254005631</v>
      </c>
      <c r="FR77" s="259" cm="1">
        <f t="array" ref="FR77">SUMPRODUCT((JG$643:JG$897)*($BH$11:$BH$265="YES"))</f>
        <v>11285.963560878383</v>
      </c>
      <c r="FS77" s="259" cm="1">
        <f t="array" ref="FS77">SUMPRODUCT((JH$643:JH$897)*($BH$11:$BH$265="YES"))</f>
        <v>13510.112076194113</v>
      </c>
      <c r="FT77" s="259" cm="1">
        <f t="array" ref="FT77">SUMPRODUCT((JI$643:JI$897)*($BH$11:$BH$265="YES"))</f>
        <v>13972.769864116288</v>
      </c>
      <c r="FU77" s="259" cm="1">
        <f t="array" ref="FU77">SUMPRODUCT((JJ$643:JJ$897)*($BH$11:$BH$265="YES"))</f>
        <v>12247.732804109115</v>
      </c>
      <c r="FV77" s="259" cm="1">
        <f t="array" ref="FV77">SUMPRODUCT((JK$643:JK$897)*($BH$11:$BH$265="YES"))</f>
        <v>6246.3695743726612</v>
      </c>
      <c r="FW77" s="259" cm="1">
        <f t="array" ref="FW77">SUMPRODUCT((JL$643:JL$897)*($BH$11:$BH$265="YES"))</f>
        <v>5754.9834320791479</v>
      </c>
      <c r="FX77" s="259" cm="1">
        <f t="array" ref="FX77">SUMPRODUCT((JM$643:JM$897)*($BH$11:$BH$265="YES"))</f>
        <v>6614.7497149172896</v>
      </c>
      <c r="FY77" s="259" cm="1">
        <f t="array" ref="FY77">SUMPRODUCT((JN$643:JN$897)*($BH$11:$BH$265="YES"))</f>
        <v>9884.2245890320974</v>
      </c>
      <c r="FZ77" s="259" cm="1">
        <f t="array" ref="FZ77">SUMPRODUCT((JO$643:JO$897)*($BH$11:$BH$265="YES"))</f>
        <v>9307.8076302234458</v>
      </c>
      <c r="GA77" s="259" cm="1">
        <f t="array" ref="GA77">SUMPRODUCT((JP$643:JP$897)*($BH$11:$BH$265="YES"))</f>
        <v>8094.1035459008399</v>
      </c>
      <c r="GB77" s="259" cm="1">
        <f t="array" ref="GB77">SUMPRODUCT((JQ$643:JQ$897)*($BH$11:$BH$265="YES"))</f>
        <v>8819.2840905582652</v>
      </c>
      <c r="GC77" s="259" cm="1">
        <f t="array" ref="GC77">SUMPRODUCT((JR$643:JR$897)*($BH$11:$BH$265="YES"))</f>
        <v>6154.2993852336831</v>
      </c>
      <c r="GD77" s="259" cm="1">
        <f t="array" ref="GD77">SUMPRODUCT((JS$643:JS$897)*($BH$11:$BH$265="YES"))</f>
        <v>11236.12231922347</v>
      </c>
      <c r="GE77" s="259" cm="1">
        <f t="array" ref="GE77">SUMPRODUCT((JT$643:JT$897)*($BH$11:$BH$265="YES"))</f>
        <v>13586.965502078809</v>
      </c>
      <c r="GF77" s="259" cm="1">
        <f t="array" ref="GF77">SUMPRODUCT((JU$643:JU$897)*($BH$11:$BH$265="YES"))</f>
        <v>14052.227167051318</v>
      </c>
      <c r="GG77" s="259" cm="1">
        <f t="array" ref="GG77">SUMPRODUCT((JV$643:JV$897)*($BH$11:$BH$265="YES"))</f>
        <v>12317.423105688362</v>
      </c>
      <c r="GH77" s="259" cm="1">
        <f t="array" ref="GH77">SUMPRODUCT((JW$643:JW$897)*($BH$11:$BH$265="YES"))</f>
        <v>6281.8992588145211</v>
      </c>
      <c r="GI77" s="259" cm="1">
        <f t="array" ref="GI77">SUMPRODUCT((JX$643:JX$897)*($BH$11:$BH$265="YES"))</f>
        <v>5787.706908927069</v>
      </c>
      <c r="GJ77" s="259" cm="1">
        <f t="array" ref="GJ77">SUMPRODUCT((JY$643:JY$897)*($BH$11:$BH$265="YES"))</f>
        <v>6652.348623317911</v>
      </c>
      <c r="GK77" s="259" cm="1">
        <f t="array" ref="GK77">SUMPRODUCT((JZ$643:JZ$897)*($BH$11:$BH$265="YES"))</f>
        <v>9940.3882688339017</v>
      </c>
      <c r="GL77" s="259" cm="1">
        <f t="array" ref="GL77">SUMPRODUCT((KA$643:KA$897)*($BH$11:$BH$265="YES"))</f>
        <v>9360.6772547240998</v>
      </c>
      <c r="GM77" s="259" cm="1">
        <f t="array" ref="GM77">SUMPRODUCT((KB$643:KB$897)*($BH$11:$BH$265="YES"))</f>
        <v>8140.0628203901624</v>
      </c>
      <c r="GN77" s="259" cm="1">
        <f t="array" ref="GN77">SUMPRODUCT((KC$643:KC$897)*($BH$11:$BH$265="YES"))</f>
        <v>8869.3437650352935</v>
      </c>
      <c r="GO77" s="259" cm="1">
        <f t="array" ref="GO77">SUMPRODUCT((KD$643:KD$897)*($BH$11:$BH$265="YES"))</f>
        <v>6189.2197124930581</v>
      </c>
      <c r="GP77" s="259" cm="1">
        <f t="array" ref="GP77">SUMPRODUCT((KE$643:KE$897)*($BH$11:$BH$265="YES"))</f>
        <v>11299.855538706681</v>
      </c>
      <c r="GQ77" s="259" cm="1">
        <f t="array" ref="GQ77">SUMPRODUCT((KF$643:KF$897)*($BH$11:$BH$265="YES"))</f>
        <v>13664.005503357062</v>
      </c>
      <c r="GR77" s="259" cm="1">
        <f t="array" ref="GR77">SUMPRODUCT((KG$643:KG$897)*($BH$11:$BH$265="YES"))</f>
        <v>13952.35993049786</v>
      </c>
      <c r="GS77" s="259" cm="1">
        <f t="array" ref="GS77">SUMPRODUCT((KH$643:KH$897)*($BH$11:$BH$265="YES"))</f>
        <v>12072.508108229307</v>
      </c>
      <c r="GT77" s="259" cm="1">
        <f t="array" ref="GT77">SUMPRODUCT((KI$643:KI$897)*($BH$11:$BH$265="YES"))</f>
        <v>6076.7290991350083</v>
      </c>
      <c r="GU77" s="259" cm="1">
        <f t="array" ref="GU77">SUMPRODUCT((KJ$643:KJ$897)*($BH$11:$BH$265="YES"))</f>
        <v>5524.7289850893558</v>
      </c>
      <c r="GV77" s="259" cm="1">
        <f t="array" ref="GV77">SUMPRODUCT((KK$643:KK$897)*($BH$11:$BH$265="YES"))</f>
        <v>6265.0878974228135</v>
      </c>
      <c r="GW77" s="259" cm="1">
        <f t="array" ref="GW77">SUMPRODUCT((KL$643:KL$897)*($BH$11:$BH$265="YES"))</f>
        <v>9234.7117990665865</v>
      </c>
      <c r="GX77" s="259" cm="1">
        <f t="array" ref="GX77">SUMPRODUCT((KM$643:KM$897)*($BH$11:$BH$265="YES"))</f>
        <v>8576.5562711162565</v>
      </c>
      <c r="GY77" s="259" cm="1">
        <f t="array" ref="GY77">SUMPRODUCT((KN$643:KN$897)*($BH$11:$BH$265="YES"))</f>
        <v>7354.186873071113</v>
      </c>
      <c r="GZ77" s="259" cm="1">
        <f t="array" ref="GZ77">SUMPRODUCT((KO$643:KO$897)*($BH$11:$BH$265="YES"))</f>
        <v>7899.7403050231951</v>
      </c>
      <c r="HA77" s="259" cm="1">
        <f t="array" ref="HA77">SUMPRODUCT((KP$643:KP$897)*($BH$11:$BH$265="YES"))</f>
        <v>5433.5324994211032</v>
      </c>
      <c r="HB77" s="259" cm="1">
        <f t="array" ref="HB77">SUMPRODUCT((KQ$643:KQ$897)*($BH$11:$BH$265="YES"))</f>
        <v>9775.8011954604644</v>
      </c>
      <c r="HJ77" s="6"/>
      <c r="HK77" s="6"/>
      <c r="HL77" s="6"/>
      <c r="HM77" s="6"/>
      <c r="HN77" s="6"/>
      <c r="HO77" s="6"/>
      <c r="HP77" s="6"/>
      <c r="HQ77" s="6"/>
      <c r="HR77" s="259">
        <f>'Muni-Level Consumer Model'!F73</f>
        <v>1831.0680036424769</v>
      </c>
      <c r="HS77" s="259">
        <f>'Muni-Level Consumer Model'!G73</f>
        <v>1831.6523420487549</v>
      </c>
      <c r="HT77" s="259">
        <f>'Muni-Level Consumer Model'!H73</f>
        <v>1832.2366804550327</v>
      </c>
      <c r="HU77" s="259">
        <f>'Muni-Level Consumer Model'!I73</f>
        <v>1832.8021692353018</v>
      </c>
      <c r="HV77" s="259">
        <f>'Muni-Level Consumer Model'!J73</f>
        <v>1833.3865076415798</v>
      </c>
      <c r="HW77" s="259">
        <f>'Muni-Level Consumer Model'!K73</f>
        <v>1833.9519964218487</v>
      </c>
      <c r="HX77" s="259">
        <f>'Muni-Level Consumer Model'!L73</f>
        <v>1834.5363348281267</v>
      </c>
      <c r="HY77" s="259">
        <f>'Muni-Level Consumer Model'!M73</f>
        <v>1835.1206732344049</v>
      </c>
      <c r="HZ77" s="259">
        <f>'Muni-Level Consumer Model'!N73</f>
        <v>1835.6484627626558</v>
      </c>
      <c r="IA77" s="259">
        <f>'Muni-Level Consumer Model'!O73</f>
        <v>1836.232801168934</v>
      </c>
      <c r="IB77" s="259">
        <f>'Muni-Level Consumer Model'!P73</f>
        <v>1836.7982899492031</v>
      </c>
      <c r="IC77" s="259">
        <f>'Muni-Level Consumer Model'!Q73</f>
        <v>1837.3826283554808</v>
      </c>
      <c r="ID77" s="259">
        <f>'Muni-Level Consumer Model'!R73</f>
        <v>1837.9481171357502</v>
      </c>
      <c r="IE77" s="259">
        <f>'Muni-Level Consumer Model'!S73</f>
        <v>1838.5324555420282</v>
      </c>
      <c r="IF77" s="259">
        <f>'Muni-Level Consumer Model'!T73</f>
        <v>1839.1167939483059</v>
      </c>
      <c r="IG77" s="259">
        <f>'Muni-Level Consumer Model'!U73</f>
        <v>1839.682282728575</v>
      </c>
      <c r="IH77" s="259">
        <f>'Muni-Level Consumer Model'!V73</f>
        <v>1840.266621134853</v>
      </c>
      <c r="II77" s="259">
        <f>'Muni-Level Consumer Model'!W73</f>
        <v>1840.8321099151219</v>
      </c>
      <c r="IJ77" s="259">
        <f>'Muni-Level Consumer Model'!X73</f>
        <v>1841.4164483214001</v>
      </c>
      <c r="IK77" s="259">
        <f>'Muni-Level Consumer Model'!Y73</f>
        <v>1842.0007867276781</v>
      </c>
      <c r="IL77" s="259">
        <f>'Muni-Level Consumer Model'!Z73</f>
        <v>1842.528576255929</v>
      </c>
      <c r="IM77" s="259">
        <f>'Muni-Level Consumer Model'!AA73</f>
        <v>1843.1129146622072</v>
      </c>
      <c r="IN77" s="259">
        <f>'Muni-Level Consumer Model'!AB73</f>
        <v>1843.6784034424763</v>
      </c>
      <c r="IO77" s="259">
        <f>'Muni-Level Consumer Model'!AC73</f>
        <v>1844.2627418487541</v>
      </c>
      <c r="IP77" s="259">
        <f>'Muni-Level Consumer Model'!AD73</f>
        <v>1844.8282306290232</v>
      </c>
      <c r="IQ77" s="259">
        <f>'Muni-Level Consumer Model'!AE73</f>
        <v>1845.4125690353012</v>
      </c>
      <c r="IR77" s="259">
        <f>'Muni-Level Consumer Model'!AF73</f>
        <v>1845.9969074415792</v>
      </c>
      <c r="IS77" s="259">
        <f>'Muni-Level Consumer Model'!AG73</f>
        <v>1846.5623962218483</v>
      </c>
      <c r="IT77" s="259">
        <f>'Muni-Level Consumer Model'!AH73</f>
        <v>1847.1467346281263</v>
      </c>
      <c r="IU77" s="259">
        <f>'Muni-Level Consumer Model'!AI73</f>
        <v>1847.7122234083952</v>
      </c>
      <c r="IV77" s="259">
        <f>'Muni-Level Consumer Model'!AJ73</f>
        <v>1848.2965618146732</v>
      </c>
      <c r="IW77" s="259">
        <f>'Muni-Level Consumer Model'!AK73</f>
        <v>1848.8809002209514</v>
      </c>
      <c r="IX77" s="259">
        <f>'Muni-Level Consumer Model'!AL73</f>
        <v>1849.4086897492023</v>
      </c>
      <c r="IY77" s="259">
        <f>'Muni-Level Consumer Model'!AM73</f>
        <v>1849.9930281554803</v>
      </c>
      <c r="IZ77" s="259">
        <f>'Muni-Level Consumer Model'!AN73</f>
        <v>1850.5585169357496</v>
      </c>
      <c r="JA77" s="259">
        <f>'Muni-Level Consumer Model'!AO73</f>
        <v>1851.1428553420274</v>
      </c>
      <c r="JB77" s="259">
        <f>'Muni-Level Consumer Model'!AP73</f>
        <v>1851.7083441222962</v>
      </c>
      <c r="JC77" s="259">
        <f>'Muni-Level Consumer Model'!AQ73</f>
        <v>1852.2926825285747</v>
      </c>
      <c r="JD77" s="259">
        <f>'Muni-Level Consumer Model'!AR73</f>
        <v>1852.8770209348525</v>
      </c>
      <c r="JE77" s="259">
        <f>'Muni-Level Consumer Model'!AS73</f>
        <v>1853.4425097151216</v>
      </c>
      <c r="JF77" s="259">
        <f>'Muni-Level Consumer Model'!AT73</f>
        <v>1854.0268481213993</v>
      </c>
      <c r="JG77" s="259">
        <f>'Muni-Level Consumer Model'!AU73</f>
        <v>1854.5923369016684</v>
      </c>
      <c r="JH77" s="259">
        <f>'Muni-Level Consumer Model'!AV73</f>
        <v>1855.1766753079464</v>
      </c>
      <c r="JI77" s="259">
        <f>'Muni-Level Consumer Model'!AW73</f>
        <v>1855.7610137142246</v>
      </c>
      <c r="JJ77" s="259">
        <f>'Muni-Level Consumer Model'!AX73</f>
        <v>1856.3076528684846</v>
      </c>
      <c r="JK77" s="259">
        <f>'Muni-Level Consumer Model'!AY73</f>
        <v>1856.8919912747626</v>
      </c>
      <c r="JL77" s="259">
        <f>'Muni-Level Consumer Model'!AZ73</f>
        <v>1857.4574800550317</v>
      </c>
      <c r="JM77" s="259">
        <f>'Muni-Level Consumer Model'!BA73</f>
        <v>1858.0418184613097</v>
      </c>
      <c r="JN77" s="259">
        <f>'Muni-Level Consumer Model'!BB73</f>
        <v>1858.6073072415786</v>
      </c>
      <c r="JO77" s="259">
        <f>'Muni-Level Consumer Model'!BC73</f>
        <v>1859.1916456478566</v>
      </c>
      <c r="JP77" s="259">
        <f>'Muni-Level Consumer Model'!BD73</f>
        <v>1859.7759840541348</v>
      </c>
      <c r="JQ77" s="259">
        <f>'Muni-Level Consumer Model'!BE73</f>
        <v>1860.3414728344037</v>
      </c>
      <c r="JR77" s="259">
        <f>'Muni-Level Consumer Model'!BF73</f>
        <v>1860.9258112406817</v>
      </c>
      <c r="JS77" s="259">
        <f>'Muni-Level Consumer Model'!BG73</f>
        <v>1861.4913000209508</v>
      </c>
      <c r="JT77" s="259">
        <f>'Muni-Level Consumer Model'!BH73</f>
        <v>1862.0756384272288</v>
      </c>
      <c r="JU77" s="259">
        <f>'Muni-Level Consumer Model'!BI73</f>
        <v>1862.6599768335066</v>
      </c>
      <c r="JV77" s="259">
        <f>'Muni-Level Consumer Model'!BJ73</f>
        <v>1863.1877663617579</v>
      </c>
      <c r="JW77" s="259">
        <f>'Muni-Level Consumer Model'!BK73</f>
        <v>1863.7721047680359</v>
      </c>
      <c r="JX77" s="259">
        <f>'Muni-Level Consumer Model'!BL73</f>
        <v>1864.3375935483048</v>
      </c>
      <c r="JY77" s="259">
        <f>'Muni-Level Consumer Model'!BM73</f>
        <v>1864.9219319545828</v>
      </c>
      <c r="JZ77" s="259">
        <f>'Muni-Level Consumer Model'!BN73</f>
        <v>1865.4874207348519</v>
      </c>
      <c r="KA77" s="259">
        <f>'Muni-Level Consumer Model'!BO73</f>
        <v>1866.0717591411299</v>
      </c>
      <c r="KB77" s="259">
        <f>'Muni-Level Consumer Model'!BP73</f>
        <v>1866.6560975474081</v>
      </c>
      <c r="KC77" s="259">
        <f>'Muni-Level Consumer Model'!BQ73</f>
        <v>1867.221586327677</v>
      </c>
      <c r="KD77" s="259">
        <f>'Muni-Level Consumer Model'!BR73</f>
        <v>1867.805924733955</v>
      </c>
      <c r="KE77" s="259">
        <f>'Muni-Level Consumer Model'!BS73</f>
        <v>1868.3714135142241</v>
      </c>
      <c r="KF77" s="259">
        <f>'Muni-Level Consumer Model'!BT73</f>
        <v>1868.9557519205021</v>
      </c>
      <c r="KG77" s="259">
        <f>'Muni-Level Consumer Model'!BU73</f>
        <v>1869.5400903267798</v>
      </c>
      <c r="KH77" s="259">
        <f>'Muni-Level Consumer Model'!BV73</f>
        <v>1870.0678798550312</v>
      </c>
      <c r="KI77" s="259">
        <f>'Muni-Level Consumer Model'!BW73</f>
        <v>1870.6522182613089</v>
      </c>
      <c r="KJ77" s="259">
        <f>'Muni-Level Consumer Model'!BX73</f>
        <v>1871.2177070415783</v>
      </c>
      <c r="KK77" s="259">
        <f>'Muni-Level Consumer Model'!BY73</f>
        <v>1871.802045447856</v>
      </c>
      <c r="KL77" s="259">
        <f>'Muni-Level Consumer Model'!BZ73</f>
        <v>1872.3675342281251</v>
      </c>
      <c r="KM77" s="259">
        <f>'Muni-Level Consumer Model'!CA73</f>
        <v>1872.9518726344031</v>
      </c>
      <c r="KN77" s="259">
        <f>'Muni-Level Consumer Model'!CB73</f>
        <v>1873.5362110406813</v>
      </c>
      <c r="KO77" s="259">
        <f>'Muni-Level Consumer Model'!CC73</f>
        <v>1874.1016998209502</v>
      </c>
      <c r="KP77" s="259">
        <f>'Muni-Level Consumer Model'!CD73</f>
        <v>1874.686038227228</v>
      </c>
      <c r="KQ77" s="259">
        <f>'Muni-Level Consumer Model'!CE73</f>
        <v>1875.2515270074973</v>
      </c>
      <c r="KR77" s="6"/>
      <c r="KS77" s="6"/>
      <c r="OF77" s="6"/>
      <c r="OG77" s="6"/>
      <c r="OH77" s="6"/>
      <c r="OI77" s="6"/>
      <c r="OJ77" s="6"/>
      <c r="OK77" s="6"/>
      <c r="OL77" s="6"/>
      <c r="OM77" s="6"/>
      <c r="WG77" s="6"/>
      <c r="WH77" s="6"/>
      <c r="WI77" s="6"/>
      <c r="WJ77" s="6"/>
      <c r="WK77" s="6"/>
    </row>
    <row r="78" spans="1:610" x14ac:dyDescent="0.35">
      <c r="A78" s="2" t="s">
        <v>362</v>
      </c>
      <c r="B78" s="2" t="str">
        <f>'Muni-Level Consumer Model'!E74</f>
        <v>Chittenden</v>
      </c>
      <c r="C78" s="2" t="str">
        <f t="shared" si="233"/>
        <v>ChittendenVermont</v>
      </c>
      <c r="D78" s="2" t="str">
        <f>'Muni-Level Consumer Model'!D74</f>
        <v>Richmond</v>
      </c>
      <c r="F78" s="6" cm="1">
        <f t="array" ref="F78">INDEX('Muni-Level Consumer Model'!$F74:$CL74,,MATCH('Addressable Market'!F$4,'Muni-Level Consumer Model'!$F$5:$CL$5,0))</f>
        <v>758.93804572552597</v>
      </c>
      <c r="G78" s="6" cm="1">
        <f t="array" ref="G78">INDEX('Muni-Level Consumer Model'!$F74:$CL74,,MATCH('Addressable Market'!G$4,'Muni-Level Consumer Model'!$F$5:$CL$5,0))</f>
        <v>768.17226089037501</v>
      </c>
      <c r="H78" s="6" cm="1">
        <f t="array" ref="H78">INDEX('Muni-Level Consumer Model'!$F74:$CL74,,MATCH('Addressable Market'!H$4,'Muni-Level Consumer Model'!$F$5:$CL$5,0))</f>
        <v>777.40647605522418</v>
      </c>
      <c r="I78" s="6" cm="1">
        <f t="array" ref="I78">INDEX('Muni-Level Consumer Model'!$F74:$CL74,,MATCH('Addressable Market'!I$4,'Muni-Level Consumer Model'!$F$5:$CL$5,0))</f>
        <v>786.64069122007322</v>
      </c>
      <c r="J78" s="6" cm="1">
        <f t="array" ref="J78">INDEX('Muni-Level Consumer Model'!$F74:$CL74,,MATCH('Addressable Market'!J$4,'Muni-Level Consumer Model'!$F$5:$CL$5,0))</f>
        <v>795.90020560455196</v>
      </c>
      <c r="K78" s="6" cm="1">
        <f t="array" ref="K78">INDEX('Muni-Level Consumer Model'!$F74:$CL74,,MATCH('Addressable Market'!K$4,'Muni-Level Consumer Model'!$F$5:$CL$5,0))</f>
        <v>805.13442076940089</v>
      </c>
      <c r="L78" s="6" cm="1">
        <f t="array" ref="L78">INDEX('Muni-Level Consumer Model'!$F74:$CL74,,MATCH('Addressable Market'!L$4,'Muni-Level Consumer Model'!$F$5:$CL$5,0))</f>
        <v>814.36863593425005</v>
      </c>
      <c r="M78" s="6" cm="1">
        <f t="array" ref="M78">INDEX('Muni-Level Consumer Model'!$F74:$CL74,,MATCH('Addressable Market'!M$4,'Muni-Level Consumer Model'!$F$5:$CL$5,0))</f>
        <v>823.6028510990991</v>
      </c>
      <c r="N78" s="6"/>
      <c r="O78" s="6"/>
      <c r="P78" s="46" t="s">
        <v>404</v>
      </c>
      <c r="Q78" s="47">
        <v>1</v>
      </c>
      <c r="R78" s="6">
        <f t="shared" si="153"/>
        <v>0</v>
      </c>
      <c r="S78" s="6">
        <f t="shared" si="154"/>
        <v>0</v>
      </c>
      <c r="T78" s="6">
        <f t="shared" si="155"/>
        <v>0</v>
      </c>
      <c r="U78" s="6">
        <f t="shared" si="156"/>
        <v>0</v>
      </c>
      <c r="V78" s="6">
        <f t="shared" si="157"/>
        <v>0</v>
      </c>
      <c r="W78" s="6">
        <f t="shared" si="158"/>
        <v>0</v>
      </c>
      <c r="X78" s="6">
        <f t="shared" si="159"/>
        <v>0</v>
      </c>
      <c r="Y78" s="6">
        <f t="shared" si="160"/>
        <v>0</v>
      </c>
      <c r="Z78" s="6"/>
      <c r="AA78" s="46" t="s">
        <v>404</v>
      </c>
      <c r="AB78" s="47">
        <v>1</v>
      </c>
      <c r="AC78" s="6">
        <f t="shared" si="161"/>
        <v>0</v>
      </c>
      <c r="AD78" s="6">
        <f t="shared" si="162"/>
        <v>0</v>
      </c>
      <c r="AE78" s="6">
        <f t="shared" si="163"/>
        <v>0</v>
      </c>
      <c r="AF78" s="6">
        <f t="shared" si="164"/>
        <v>0</v>
      </c>
      <c r="AG78" s="6">
        <f t="shared" si="165"/>
        <v>0</v>
      </c>
      <c r="AH78" s="6">
        <f t="shared" si="166"/>
        <v>0</v>
      </c>
      <c r="AI78" s="6">
        <f t="shared" si="167"/>
        <v>0</v>
      </c>
      <c r="AJ78" s="6">
        <f t="shared" si="168"/>
        <v>0</v>
      </c>
      <c r="AK78" s="6"/>
      <c r="AL78" s="46" t="s">
        <v>404</v>
      </c>
      <c r="AM78" s="47">
        <v>1</v>
      </c>
      <c r="AN78" s="6">
        <f t="shared" si="169"/>
        <v>0</v>
      </c>
      <c r="AO78" s="6">
        <f t="shared" si="170"/>
        <v>0</v>
      </c>
      <c r="AP78" s="6">
        <f t="shared" si="171"/>
        <v>0</v>
      </c>
      <c r="AQ78" s="6">
        <f t="shared" si="172"/>
        <v>0</v>
      </c>
      <c r="AR78" s="6">
        <f t="shared" si="173"/>
        <v>0</v>
      </c>
      <c r="AS78" s="6">
        <f t="shared" si="174"/>
        <v>0</v>
      </c>
      <c r="AT78" s="6">
        <f t="shared" si="175"/>
        <v>0</v>
      </c>
      <c r="AU78" s="6">
        <f t="shared" si="176"/>
        <v>0</v>
      </c>
      <c r="AV78" s="6"/>
      <c r="AW78" s="46" t="s">
        <v>404</v>
      </c>
      <c r="AX78" s="47">
        <v>1</v>
      </c>
      <c r="AY78" s="6">
        <f t="shared" si="177"/>
        <v>0</v>
      </c>
      <c r="AZ78" s="6">
        <f t="shared" si="178"/>
        <v>0</v>
      </c>
      <c r="BA78" s="6">
        <f t="shared" si="179"/>
        <v>0</v>
      </c>
      <c r="BB78" s="6">
        <f t="shared" si="180"/>
        <v>0</v>
      </c>
      <c r="BC78" s="6">
        <f t="shared" si="181"/>
        <v>0</v>
      </c>
      <c r="BD78" s="6">
        <f t="shared" si="182"/>
        <v>0</v>
      </c>
      <c r="BE78" s="6">
        <f t="shared" si="183"/>
        <v>0</v>
      </c>
      <c r="BF78" s="6">
        <f t="shared" si="184"/>
        <v>0</v>
      </c>
      <c r="BG78" s="6"/>
      <c r="BH78" s="46" t="s">
        <v>404</v>
      </c>
      <c r="BI78" s="47">
        <v>1</v>
      </c>
      <c r="BJ78" s="6">
        <f t="shared" si="185"/>
        <v>0</v>
      </c>
      <c r="BK78" s="6">
        <f t="shared" si="186"/>
        <v>0</v>
      </c>
      <c r="BL78" s="6">
        <f t="shared" si="187"/>
        <v>0</v>
      </c>
      <c r="BM78" s="6">
        <f t="shared" si="188"/>
        <v>0</v>
      </c>
      <c r="BN78" s="6">
        <f t="shared" si="189"/>
        <v>0</v>
      </c>
      <c r="BO78" s="6">
        <f t="shared" si="190"/>
        <v>0</v>
      </c>
      <c r="BP78" s="6">
        <f t="shared" si="191"/>
        <v>0</v>
      </c>
      <c r="BQ78" s="6">
        <f t="shared" si="192"/>
        <v>0</v>
      </c>
      <c r="BR78" s="6"/>
      <c r="BS78" s="46" t="s">
        <v>404</v>
      </c>
      <c r="BT78" s="47">
        <v>1</v>
      </c>
      <c r="BU78" s="6">
        <f t="shared" si="193"/>
        <v>0</v>
      </c>
      <c r="BV78" s="6">
        <f t="shared" si="194"/>
        <v>0</v>
      </c>
      <c r="BW78" s="6">
        <f t="shared" si="195"/>
        <v>0</v>
      </c>
      <c r="BX78" s="6">
        <f t="shared" si="196"/>
        <v>0</v>
      </c>
      <c r="BY78" s="6">
        <f t="shared" si="197"/>
        <v>0</v>
      </c>
      <c r="BZ78" s="6">
        <f t="shared" si="198"/>
        <v>0</v>
      </c>
      <c r="CA78" s="6">
        <f t="shared" si="199"/>
        <v>0</v>
      </c>
      <c r="CB78" s="6">
        <f t="shared" si="200"/>
        <v>0</v>
      </c>
      <c r="CC78" s="6"/>
      <c r="CD78" s="46" t="s">
        <v>404</v>
      </c>
      <c r="CE78" s="47">
        <v>1</v>
      </c>
      <c r="CF78" s="6">
        <f t="shared" si="201"/>
        <v>0</v>
      </c>
      <c r="CG78" s="6">
        <f t="shared" si="202"/>
        <v>0</v>
      </c>
      <c r="CH78" s="6">
        <f t="shared" si="203"/>
        <v>0</v>
      </c>
      <c r="CI78" s="6">
        <f t="shared" si="204"/>
        <v>0</v>
      </c>
      <c r="CJ78" s="6">
        <f t="shared" si="205"/>
        <v>0</v>
      </c>
      <c r="CK78" s="6">
        <f t="shared" si="206"/>
        <v>0</v>
      </c>
      <c r="CL78" s="6">
        <f t="shared" si="207"/>
        <v>0</v>
      </c>
      <c r="CM78" s="6">
        <f t="shared" si="208"/>
        <v>0</v>
      </c>
      <c r="CN78" s="6"/>
      <c r="CO78" s="46" t="s">
        <v>404</v>
      </c>
      <c r="CP78" s="47">
        <v>1</v>
      </c>
      <c r="CQ78" s="6">
        <f t="shared" si="209"/>
        <v>0</v>
      </c>
      <c r="CR78" s="6">
        <f t="shared" si="210"/>
        <v>0</v>
      </c>
      <c r="CS78" s="6">
        <f t="shared" si="211"/>
        <v>0</v>
      </c>
      <c r="CT78" s="6">
        <f t="shared" si="212"/>
        <v>0</v>
      </c>
      <c r="CU78" s="6">
        <f t="shared" si="213"/>
        <v>0</v>
      </c>
      <c r="CV78" s="6">
        <f t="shared" si="214"/>
        <v>0</v>
      </c>
      <c r="CW78" s="6">
        <f t="shared" si="215"/>
        <v>0</v>
      </c>
      <c r="CX78" s="6">
        <f t="shared" si="216"/>
        <v>0</v>
      </c>
      <c r="CY78" s="6"/>
      <c r="CZ78" s="46" t="s">
        <v>404</v>
      </c>
      <c r="DA78" s="47">
        <v>1</v>
      </c>
      <c r="DB78" s="6">
        <f t="shared" si="217"/>
        <v>0</v>
      </c>
      <c r="DC78" s="6">
        <f t="shared" si="218"/>
        <v>0</v>
      </c>
      <c r="DD78" s="6">
        <f t="shared" si="219"/>
        <v>0</v>
      </c>
      <c r="DE78" s="6">
        <f t="shared" si="220"/>
        <v>0</v>
      </c>
      <c r="DF78" s="6">
        <f t="shared" si="221"/>
        <v>0</v>
      </c>
      <c r="DG78" s="6">
        <f t="shared" si="222"/>
        <v>0</v>
      </c>
      <c r="DH78" s="6">
        <f t="shared" si="223"/>
        <v>0</v>
      </c>
      <c r="DI78" s="6">
        <f t="shared" si="224"/>
        <v>0</v>
      </c>
      <c r="DJ78" s="6"/>
      <c r="DK78" s="46" t="s">
        <v>404</v>
      </c>
      <c r="DL78" s="47">
        <v>1</v>
      </c>
      <c r="DM78" s="6">
        <f t="shared" si="225"/>
        <v>0</v>
      </c>
      <c r="DN78" s="6">
        <f t="shared" si="226"/>
        <v>0</v>
      </c>
      <c r="DO78" s="6">
        <f t="shared" si="227"/>
        <v>0</v>
      </c>
      <c r="DP78" s="6">
        <f t="shared" si="228"/>
        <v>0</v>
      </c>
      <c r="DQ78" s="6">
        <f t="shared" si="229"/>
        <v>0</v>
      </c>
      <c r="DR78" s="6">
        <f t="shared" si="230"/>
        <v>0</v>
      </c>
      <c r="DS78" s="6">
        <f t="shared" si="231"/>
        <v>0</v>
      </c>
      <c r="DT78" s="6">
        <f t="shared" si="232"/>
        <v>0</v>
      </c>
      <c r="DU78" s="6"/>
      <c r="DV78" s="6"/>
      <c r="DW78" s="6"/>
      <c r="DX78" s="226" t="str">
        <f>BS381</f>
        <v>Town 6: Bennington - Border County Cannabis Consumers - 2</v>
      </c>
      <c r="DY78" s="6"/>
      <c r="DZ78" s="6" cm="1">
        <f t="array" ref="DZ78">INDEX($EI78:$HB78,,MATCH(DZ$7,$EI$8:$HB$8,0))</f>
        <v>15188.249118773936</v>
      </c>
      <c r="EA78" s="6" cm="1">
        <f t="array" ref="EA78">INDEX($EI78:$HB78,,MATCH(EA$7,$EI$8:$HB$8,0))</f>
        <v>14506.277536849055</v>
      </c>
      <c r="EB78" s="6" cm="1">
        <f t="array" ref="EB78">INDEX($EI78:$HB78,,MATCH(EB$7,$EI$8:$HB$8,0))</f>
        <v>13081.988578975017</v>
      </c>
      <c r="EC78" s="6" cm="1">
        <f t="array" ref="EC78">INDEX($EI78:$HB78,,MATCH(EC$7,$EI$8:$HB$8,0))</f>
        <v>12412.791650205285</v>
      </c>
      <c r="ED78" s="6" cm="1">
        <f t="array" ref="ED78">INDEX($EI78:$HB78,,MATCH(ED$7,$EI$8:$HB$8,0))</f>
        <v>12495.154490327533</v>
      </c>
      <c r="EE78" s="6" cm="1">
        <f t="array" ref="EE78">INDEX($EI78:$HB78,,MATCH(EE$7,$EI$8:$HB$8,0))</f>
        <v>11619.306055074681</v>
      </c>
      <c r="EI78" s="259" cm="1">
        <f t="array" ref="EI78">SUMPRODUCT((HX$643:HX$897)*($BS$11:$BS$265="YES"))</f>
        <v>13219.893891886848</v>
      </c>
      <c r="EJ78" s="259" cm="1">
        <f t="array" ref="EJ78">SUMPRODUCT((HY$643:HY$897)*($BS$11:$BS$265="YES"))</f>
        <v>13715.485852055637</v>
      </c>
      <c r="EK78" s="259" cm="1">
        <f t="array" ref="EK78">SUMPRODUCT((HZ$643:HZ$897)*($BS$11:$BS$265="YES"))</f>
        <v>11699.656386706725</v>
      </c>
      <c r="EL78" s="259" cm="1">
        <f t="array" ref="EL78">SUMPRODUCT((IA$643:IA$897)*($BS$11:$BS$265="YES"))</f>
        <v>6955.2280854739311</v>
      </c>
      <c r="EM78" s="259" cm="1">
        <f t="array" ref="EM78">SUMPRODUCT((IB$643:IB$897)*($BS$11:$BS$265="YES"))</f>
        <v>7858.9421804811363</v>
      </c>
      <c r="EN78" s="259" cm="1">
        <f t="array" ref="EN78">SUMPRODUCT((IC$643:IC$897)*($BS$11:$BS$265="YES"))</f>
        <v>9480.1498512439812</v>
      </c>
      <c r="EO78" s="259" cm="1">
        <f t="array" ref="EO78">SUMPRODUCT((ID$643:ID$897)*($BS$11:$BS$265="YES"))</f>
        <v>15188.249118773936</v>
      </c>
      <c r="EP78" s="259" cm="1">
        <f t="array" ref="EP78">SUMPRODUCT((IE$643:IE$897)*($BS$11:$BS$265="YES"))</f>
        <v>14530.330529299074</v>
      </c>
      <c r="EQ78" s="259" cm="1">
        <f t="array" ref="EQ78">SUMPRODUCT((IF$643:IF$897)*($BS$11:$BS$265="YES"))</f>
        <v>11872.241457949711</v>
      </c>
      <c r="ER78" s="259" cm="1">
        <f t="array" ref="ER78">SUMPRODUCT((IG$643:IG$897)*($BS$11:$BS$265="YES"))</f>
        <v>14102.243319997908</v>
      </c>
      <c r="ES78" s="259" cm="1">
        <f t="array" ref="ES78">SUMPRODUCT((IH$643:IH$897)*($BS$11:$BS$265="YES"))</f>
        <v>7501.9508724051266</v>
      </c>
      <c r="ET78" s="259" cm="1">
        <f t="array" ref="ET78">SUMPRODUCT((II$643:II$897)*($BS$11:$BS$265="YES"))</f>
        <v>12687.625852964129</v>
      </c>
      <c r="EU78" s="259" cm="1">
        <f t="array" ref="EU78">SUMPRODUCT((IJ$643:IJ$897)*($BS$11:$BS$265="YES"))</f>
        <v>13275.8071515874</v>
      </c>
      <c r="EV78" s="259" cm="1">
        <f t="array" ref="EV78">SUMPRODUCT((IK$643:IK$897)*($BS$11:$BS$265="YES"))</f>
        <v>13661.299037869823</v>
      </c>
      <c r="EW78" s="259" cm="1">
        <f t="array" ref="EW78">SUMPRODUCT((IL$643:IL$897)*($BS$11:$BS$265="YES"))</f>
        <v>11557.689735793121</v>
      </c>
      <c r="EX78" s="259" cm="1">
        <f t="array" ref="EX78">SUMPRODUCT((IM$643:IM$897)*($BS$11:$BS$265="YES"))</f>
        <v>6813.8903093073814</v>
      </c>
      <c r="EY78" s="259" cm="1">
        <f t="array" ref="EY78">SUMPRODUCT((IN$643:IN$897)*($BS$11:$BS$265="YES"))</f>
        <v>7634.8744652997584</v>
      </c>
      <c r="EZ78" s="259" cm="1">
        <f t="array" ref="EZ78">SUMPRODUCT((IO$643:IO$897)*($BS$11:$BS$265="YES"))</f>
        <v>9132.1848847775618</v>
      </c>
      <c r="FA78" s="259" cm="1">
        <f t="array" ref="FA78">SUMPRODUCT((IP$643:IP$897)*($BS$11:$BS$265="YES"))</f>
        <v>14506.277536849055</v>
      </c>
      <c r="FB78" s="259" cm="1">
        <f t="array" ref="FB78">SUMPRODUCT((IQ$643:IQ$897)*($BS$11:$BS$265="YES"))</f>
        <v>13758.751731724304</v>
      </c>
      <c r="FC78" s="259" cm="1">
        <f t="array" ref="FC78">SUMPRODUCT((IR$643:IR$897)*($BS$11:$BS$265="YES"))</f>
        <v>11144.419110330264</v>
      </c>
      <c r="FD78" s="259" cm="1">
        <f t="array" ref="FD78">SUMPRODUCT((IS$643:IS$897)*($BS$11:$BS$265="YES"))</f>
        <v>13121.980701919189</v>
      </c>
      <c r="FE78" s="259" cm="1">
        <f t="array" ref="FE78">SUMPRODUCT((IT$643:IT$897)*($BS$11:$BS$265="YES"))</f>
        <v>6918.8917556926926</v>
      </c>
      <c r="FF78" s="259" cm="1">
        <f t="array" ref="FF78">SUMPRODUCT((IU$643:IU$897)*($BS$11:$BS$265="YES"))</f>
        <v>11597.325251825398</v>
      </c>
      <c r="FG78" s="259" cm="1">
        <f t="array" ref="FG78">SUMPRODUCT((IV$643:IV$897)*($BS$11:$BS$265="YES"))</f>
        <v>12025.88109597203</v>
      </c>
      <c r="FH78" s="259" cm="1">
        <f t="array" ref="FH78">SUMPRODUCT((IW$643:IW$897)*($BS$11:$BS$265="YES"))</f>
        <v>12366.280415099725</v>
      </c>
      <c r="FI78" s="259" cm="1">
        <f t="array" ref="FI78">SUMPRODUCT((IX$643:IX$897)*($BS$11:$BS$265="YES"))</f>
        <v>10454.513024896563</v>
      </c>
      <c r="FJ78" s="259" cm="1">
        <f t="array" ref="FJ78">SUMPRODUCT((IY$643:IY$897)*($BS$11:$BS$265="YES"))</f>
        <v>6158.968216533799</v>
      </c>
      <c r="FK78" s="259" cm="1">
        <f t="array" ref="FK78">SUMPRODUCT((IZ$643:IZ$897)*($BS$11:$BS$265="YES"))</f>
        <v>6895.8692934013397</v>
      </c>
      <c r="FL78" s="259" cm="1">
        <f t="array" ref="FL78">SUMPRODUCT((JA$643:JA$897)*($BS$11:$BS$265="YES"))</f>
        <v>8241.9539564863662</v>
      </c>
      <c r="FM78" s="259" cm="1">
        <f t="array" ref="FM78">SUMPRODUCT((JB$643:JB$897)*($BS$11:$BS$265="YES"))</f>
        <v>13081.988578975017</v>
      </c>
      <c r="FN78" s="259" cm="1">
        <f t="array" ref="FN78">SUMPRODUCT((JC$643:JC$897)*($BS$11:$BS$265="YES"))</f>
        <v>12398.034852528486</v>
      </c>
      <c r="FO78" s="259" cm="1">
        <f t="array" ref="FO78">SUMPRODUCT((JD$643:JD$897)*($BS$11:$BS$265="YES"))</f>
        <v>10034.156353031045</v>
      </c>
      <c r="FP78" s="259" cm="1">
        <f t="array" ref="FP78">SUMPRODUCT((JE$643:JE$897)*($BS$11:$BS$265="YES"))</f>
        <v>11804.995649504792</v>
      </c>
      <c r="FQ78" s="259" cm="1">
        <f t="array" ref="FQ78">SUMPRODUCT((JF$643:JF$897)*($BS$11:$BS$265="YES"))</f>
        <v>6219.2666272777251</v>
      </c>
      <c r="FR78" s="259" cm="1">
        <f t="array" ref="FR78">SUMPRODUCT((JG$643:JG$897)*($BS$11:$BS$265="YES"))</f>
        <v>10415.729555679662</v>
      </c>
      <c r="FS78" s="259" cm="1">
        <f t="array" ref="FS78">SUMPRODUCT((JH$643:JH$897)*($BS$11:$BS$265="YES"))</f>
        <v>10791.225673572346</v>
      </c>
      <c r="FT78" s="259" cm="1">
        <f t="array" ref="FT78">SUMPRODUCT((JI$643:JI$897)*($BS$11:$BS$265="YES"))</f>
        <v>11198.004194087429</v>
      </c>
      <c r="FU78" s="259" cm="1">
        <f t="array" ref="FU78">SUMPRODUCT((JJ$643:JJ$897)*($BS$11:$BS$265="YES"))</f>
        <v>9554.0625688294767</v>
      </c>
      <c r="FV78" s="259" cm="1">
        <f t="array" ref="FV78">SUMPRODUCT((JK$643:JK$897)*($BS$11:$BS$265="YES"))</f>
        <v>5680.8458859305847</v>
      </c>
      <c r="FW78" s="259" cm="1">
        <f t="array" ref="FW78">SUMPRODUCT((JL$643:JL$897)*($BS$11:$BS$265="YES"))</f>
        <v>6420.2571603389406</v>
      </c>
      <c r="FX78" s="259" cm="1">
        <f t="array" ref="FX78">SUMPRODUCT((JM$643:JM$897)*($BS$11:$BS$265="YES"))</f>
        <v>7746.2270610970745</v>
      </c>
      <c r="FY78" s="259" cm="1">
        <f t="array" ref="FY78">SUMPRODUCT((JN$643:JN$897)*($BS$11:$BS$265="YES"))</f>
        <v>12412.791650205285</v>
      </c>
      <c r="FZ78" s="259" cm="1">
        <f t="array" ref="FZ78">SUMPRODUCT((JO$643:JO$897)*($BS$11:$BS$265="YES"))</f>
        <v>11877.470812397758</v>
      </c>
      <c r="GA78" s="259" cm="1">
        <f t="array" ref="GA78">SUMPRODUCT((JP$643:JP$897)*($BS$11:$BS$265="YES"))</f>
        <v>9706.6180412633548</v>
      </c>
      <c r="GB78" s="259" cm="1">
        <f t="array" ref="GB78">SUMPRODUCT((JQ$643:JQ$897)*($BS$11:$BS$265="YES"))</f>
        <v>11532.147994964998</v>
      </c>
      <c r="GC78" s="259" cm="1">
        <f t="array" ref="GC78">SUMPRODUCT((JR$643:JR$897)*($BS$11:$BS$265="YES"))</f>
        <v>6135.9667045793076</v>
      </c>
      <c r="GD78" s="259" cm="1">
        <f t="array" ref="GD78">SUMPRODUCT((JS$643:JS$897)*($BS$11:$BS$265="YES"))</f>
        <v>10379.488677546417</v>
      </c>
      <c r="GE78" s="259" cm="1">
        <f t="array" ref="GE78">SUMPRODUCT((JT$643:JT$897)*($BS$11:$BS$265="YES"))</f>
        <v>10862.838938042765</v>
      </c>
      <c r="GF78" s="259" cm="1">
        <f t="array" ref="GF78">SUMPRODUCT((JU$643:JU$897)*($BS$11:$BS$265="YES"))</f>
        <v>11272.309951725416</v>
      </c>
      <c r="GG78" s="259" cm="1">
        <f t="array" ref="GG78">SUMPRODUCT((JV$643:JV$897)*($BS$11:$BS$265="YES"))</f>
        <v>9617.4803110149223</v>
      </c>
      <c r="GH78" s="259" cm="1">
        <f t="array" ref="GH78">SUMPRODUCT((JW$643:JW$897)*($BS$11:$BS$265="YES"))</f>
        <v>5718.550534216316</v>
      </c>
      <c r="GI78" s="259" cm="1">
        <f t="array" ref="GI78">SUMPRODUCT((JX$643:JX$897)*($BS$11:$BS$265="YES"))</f>
        <v>6462.865516338521</v>
      </c>
      <c r="GJ78" s="259" cm="1">
        <f t="array" ref="GJ78">SUMPRODUCT((JY$643:JY$897)*($BS$11:$BS$265="YES"))</f>
        <v>7797.6304420546285</v>
      </c>
      <c r="GK78" s="259" cm="1">
        <f t="array" ref="GK78">SUMPRODUCT((JZ$643:JZ$897)*($BS$11:$BS$265="YES"))</f>
        <v>12495.154490327533</v>
      </c>
      <c r="GL78" s="259" cm="1">
        <f t="array" ref="GL78">SUMPRODUCT((KA$643:KA$897)*($BS$11:$BS$265="YES"))</f>
        <v>11956.274192173996</v>
      </c>
      <c r="GM78" s="259" cm="1">
        <f t="array" ref="GM78">SUMPRODUCT((KB$643:KB$897)*($BS$11:$BS$265="YES"))</f>
        <v>9771.0123957720189</v>
      </c>
      <c r="GN78" s="259" cm="1">
        <f t="array" ref="GN78">SUMPRODUCT((KC$643:KC$897)*($BS$11:$BS$265="YES"))</f>
        <v>11608.64603796243</v>
      </c>
      <c r="GO78" s="259" cm="1">
        <f t="array" ref="GO78">SUMPRODUCT((KD$643:KD$897)*($BS$11:$BS$265="YES"))</f>
        <v>6176.6655425592835</v>
      </c>
      <c r="GP78" s="259" cm="1">
        <f t="array" ref="GP78">SUMPRODUCT((KE$643:KE$897)*($BS$11:$BS$265="YES"))</f>
        <v>10448.327773337593</v>
      </c>
      <c r="GQ78" s="259" cm="1">
        <f t="array" ref="GQ78">SUMPRODUCT((KF$643:KF$897)*($BS$11:$BS$265="YES"))</f>
        <v>10934.876888967929</v>
      </c>
      <c r="GR78" s="259" cm="1">
        <f t="array" ref="GR78">SUMPRODUCT((KG$643:KG$897)*($BS$11:$BS$265="YES"))</f>
        <v>11202.914988484248</v>
      </c>
      <c r="GS78" s="259" cm="1">
        <f t="array" ref="GS78">SUMPRODUCT((KH$643:KH$897)*($BS$11:$BS$265="YES"))</f>
        <v>9435.2869007284316</v>
      </c>
      <c r="GT78" s="259" cm="1">
        <f t="array" ref="GT78">SUMPRODUCT((KI$643:KI$897)*($BS$11:$BS$265="YES"))</f>
        <v>5537.0907261598095</v>
      </c>
      <c r="GU78" s="259" cm="1">
        <f t="array" ref="GU78">SUMPRODUCT((KJ$643:KJ$897)*($BS$11:$BS$265="YES"))</f>
        <v>6175.1416736653973</v>
      </c>
      <c r="GV78" s="259" cm="1">
        <f t="array" ref="GV78">SUMPRODUCT((KK$643:KK$897)*($BS$11:$BS$265="YES"))</f>
        <v>7350.7691878221976</v>
      </c>
      <c r="GW78" s="259" cm="1">
        <f t="array" ref="GW78">SUMPRODUCT((KL$643:KL$897)*($BS$11:$BS$265="YES"))</f>
        <v>11619.306055074681</v>
      </c>
      <c r="GX78" s="259" cm="1">
        <f t="array" ref="GX78">SUMPRODUCT((KM$643:KM$897)*($BS$11:$BS$265="YES"))</f>
        <v>10965.304914429316</v>
      </c>
      <c r="GY78" s="259" cm="1">
        <f t="array" ref="GY78">SUMPRODUCT((KN$643:KN$897)*($BS$11:$BS$265="YES"))</f>
        <v>8836.2147185114718</v>
      </c>
      <c r="GZ78" s="259" cm="1">
        <f t="array" ref="GZ78">SUMPRODUCT((KO$643:KO$897)*($BS$11:$BS$265="YES"))</f>
        <v>10349.593291284806</v>
      </c>
      <c r="HA78" s="259" cm="1">
        <f t="array" ref="HA78">SUMPRODUCT((KP$643:KP$897)*($BS$11:$BS$265="YES"))</f>
        <v>5427.7702892193065</v>
      </c>
      <c r="HB78" s="259" cm="1">
        <f t="array" ref="HB78">SUMPRODUCT((KQ$643:KQ$897)*($BS$11:$BS$265="YES"))</f>
        <v>9047.9014428094324</v>
      </c>
      <c r="HJ78" s="6"/>
      <c r="HK78" s="6"/>
      <c r="HL78" s="6"/>
      <c r="HM78" s="6"/>
      <c r="HN78" s="6"/>
      <c r="HO78" s="6"/>
      <c r="HP78" s="6"/>
      <c r="HQ78" s="6"/>
      <c r="HR78" s="259">
        <f>'Muni-Level Consumer Model'!F74</f>
        <v>758.93804572552597</v>
      </c>
      <c r="HS78" s="259">
        <f>'Muni-Level Consumer Model'!G74</f>
        <v>759.72232153404741</v>
      </c>
      <c r="HT78" s="259">
        <f>'Muni-Level Consumer Model'!H74</f>
        <v>760.50659734256885</v>
      </c>
      <c r="HU78" s="259">
        <f>'Muni-Level Consumer Model'!I74</f>
        <v>761.26557393146049</v>
      </c>
      <c r="HV78" s="259">
        <f>'Muni-Level Consumer Model'!J74</f>
        <v>762.04984973998194</v>
      </c>
      <c r="HW78" s="259">
        <f>'Muni-Level Consumer Model'!K74</f>
        <v>762.80882632887369</v>
      </c>
      <c r="HX78" s="259">
        <f>'Muni-Level Consumer Model'!L74</f>
        <v>763.59310213739514</v>
      </c>
      <c r="HY78" s="259">
        <f>'Muni-Level Consumer Model'!M74</f>
        <v>764.37737794591658</v>
      </c>
      <c r="HZ78" s="259">
        <f>'Muni-Level Consumer Model'!N74</f>
        <v>765.08575609554885</v>
      </c>
      <c r="IA78" s="259">
        <f>'Muni-Level Consumer Model'!O74</f>
        <v>765.87003190407017</v>
      </c>
      <c r="IB78" s="259">
        <f>'Muni-Level Consumer Model'!P74</f>
        <v>766.62900849296193</v>
      </c>
      <c r="IC78" s="259">
        <f>'Muni-Level Consumer Model'!Q74</f>
        <v>767.41328430148337</v>
      </c>
      <c r="ID78" s="259">
        <f>'Muni-Level Consumer Model'!R74</f>
        <v>768.17226089037501</v>
      </c>
      <c r="IE78" s="259">
        <f>'Muni-Level Consumer Model'!S74</f>
        <v>768.95653669889646</v>
      </c>
      <c r="IF78" s="259">
        <f>'Muni-Level Consumer Model'!T74</f>
        <v>769.74081250741779</v>
      </c>
      <c r="IG78" s="259">
        <f>'Muni-Level Consumer Model'!U74</f>
        <v>770.49978909630954</v>
      </c>
      <c r="IH78" s="259">
        <f>'Muni-Level Consumer Model'!V74</f>
        <v>771.28406490483098</v>
      </c>
      <c r="II78" s="259">
        <f>'Muni-Level Consumer Model'!W74</f>
        <v>772.04304149372285</v>
      </c>
      <c r="IJ78" s="259">
        <f>'Muni-Level Consumer Model'!X74</f>
        <v>772.82731730224418</v>
      </c>
      <c r="IK78" s="259">
        <f>'Muni-Level Consumer Model'!Y74</f>
        <v>773.61159311076563</v>
      </c>
      <c r="IL78" s="259">
        <f>'Muni-Level Consumer Model'!Z74</f>
        <v>774.31997126039789</v>
      </c>
      <c r="IM78" s="259">
        <f>'Muni-Level Consumer Model'!AA74</f>
        <v>775.10424706891922</v>
      </c>
      <c r="IN78" s="259">
        <f>'Muni-Level Consumer Model'!AB74</f>
        <v>775.86322365781098</v>
      </c>
      <c r="IO78" s="259">
        <f>'Muni-Level Consumer Model'!AC74</f>
        <v>776.64749946633242</v>
      </c>
      <c r="IP78" s="259">
        <f>'Muni-Level Consumer Model'!AD74</f>
        <v>777.40647605522418</v>
      </c>
      <c r="IQ78" s="259">
        <f>'Muni-Level Consumer Model'!AE74</f>
        <v>778.1907518637455</v>
      </c>
      <c r="IR78" s="259">
        <f>'Muni-Level Consumer Model'!AF74</f>
        <v>778.97502767226706</v>
      </c>
      <c r="IS78" s="259">
        <f>'Muni-Level Consumer Model'!AG74</f>
        <v>779.7340042611587</v>
      </c>
      <c r="IT78" s="259">
        <f>'Muni-Level Consumer Model'!AH74</f>
        <v>780.51828006968003</v>
      </c>
      <c r="IU78" s="259">
        <f>'Muni-Level Consumer Model'!AI74</f>
        <v>781.27725665857179</v>
      </c>
      <c r="IV78" s="259">
        <f>'Muni-Level Consumer Model'!AJ74</f>
        <v>782.06153246709323</v>
      </c>
      <c r="IW78" s="259">
        <f>'Muni-Level Consumer Model'!AK74</f>
        <v>782.84580827561467</v>
      </c>
      <c r="IX78" s="259">
        <f>'Muni-Level Consumer Model'!AL74</f>
        <v>783.55418642524683</v>
      </c>
      <c r="IY78" s="259">
        <f>'Muni-Level Consumer Model'!AM74</f>
        <v>784.33846223376838</v>
      </c>
      <c r="IZ78" s="259">
        <f>'Muni-Level Consumer Model'!AN74</f>
        <v>785.09743882266014</v>
      </c>
      <c r="JA78" s="259">
        <f>'Muni-Level Consumer Model'!AO74</f>
        <v>785.88171463118147</v>
      </c>
      <c r="JB78" s="259">
        <f>'Muni-Level Consumer Model'!AP74</f>
        <v>786.64069122007322</v>
      </c>
      <c r="JC78" s="259">
        <f>'Muni-Level Consumer Model'!AQ74</f>
        <v>787.42496702859455</v>
      </c>
      <c r="JD78" s="259">
        <f>'Muni-Level Consumer Model'!AR74</f>
        <v>788.20924283711611</v>
      </c>
      <c r="JE78" s="259">
        <f>'Muni-Level Consumer Model'!AS74</f>
        <v>788.96821942600775</v>
      </c>
      <c r="JF78" s="259">
        <f>'Muni-Level Consumer Model'!AT74</f>
        <v>789.75249523452919</v>
      </c>
      <c r="JG78" s="259">
        <f>'Muni-Level Consumer Model'!AU74</f>
        <v>790.51147182342083</v>
      </c>
      <c r="JH78" s="259">
        <f>'Muni-Level Consumer Model'!AV74</f>
        <v>791.29574763194228</v>
      </c>
      <c r="JI78" s="259">
        <f>'Muni-Level Consumer Model'!AW74</f>
        <v>792.08002344046372</v>
      </c>
      <c r="JJ78" s="259">
        <f>'Muni-Level Consumer Model'!AX74</f>
        <v>792.81370080972556</v>
      </c>
      <c r="JK78" s="259">
        <f>'Muni-Level Consumer Model'!AY74</f>
        <v>793.59797661824712</v>
      </c>
      <c r="JL78" s="259">
        <f>'Muni-Level Consumer Model'!AZ74</f>
        <v>794.35695320713876</v>
      </c>
      <c r="JM78" s="259">
        <f>'Muni-Level Consumer Model'!BA74</f>
        <v>795.1412290156602</v>
      </c>
      <c r="JN78" s="259">
        <f>'Muni-Level Consumer Model'!BB74</f>
        <v>795.90020560455196</v>
      </c>
      <c r="JO78" s="259">
        <f>'Muni-Level Consumer Model'!BC74</f>
        <v>796.68448141307351</v>
      </c>
      <c r="JP78" s="259">
        <f>'Muni-Level Consumer Model'!BD74</f>
        <v>797.46875722159473</v>
      </c>
      <c r="JQ78" s="259">
        <f>'Muni-Level Consumer Model'!BE74</f>
        <v>798.2277338104866</v>
      </c>
      <c r="JR78" s="259">
        <f>'Muni-Level Consumer Model'!BF74</f>
        <v>799.01200961900781</v>
      </c>
      <c r="JS78" s="259">
        <f>'Muni-Level Consumer Model'!BG74</f>
        <v>799.77098620789968</v>
      </c>
      <c r="JT78" s="259">
        <f>'Muni-Level Consumer Model'!BH74</f>
        <v>800.55526201642112</v>
      </c>
      <c r="JU78" s="259">
        <f>'Muni-Level Consumer Model'!BI74</f>
        <v>801.33953782494245</v>
      </c>
      <c r="JV78" s="259">
        <f>'Muni-Level Consumer Model'!BJ74</f>
        <v>802.04791597457472</v>
      </c>
      <c r="JW78" s="259">
        <f>'Muni-Level Consumer Model'!BK74</f>
        <v>802.83219178309616</v>
      </c>
      <c r="JX78" s="259">
        <f>'Muni-Level Consumer Model'!BL74</f>
        <v>803.59116837198781</v>
      </c>
      <c r="JY78" s="259">
        <f>'Muni-Level Consumer Model'!BM74</f>
        <v>804.37544418050925</v>
      </c>
      <c r="JZ78" s="259">
        <f>'Muni-Level Consumer Model'!BN74</f>
        <v>805.13442076940089</v>
      </c>
      <c r="KA78" s="259">
        <f>'Muni-Level Consumer Model'!BO74</f>
        <v>805.91869657792245</v>
      </c>
      <c r="KB78" s="259">
        <f>'Muni-Level Consumer Model'!BP74</f>
        <v>806.70297238644378</v>
      </c>
      <c r="KC78" s="259">
        <f>'Muni-Level Consumer Model'!BQ74</f>
        <v>807.46194897533553</v>
      </c>
      <c r="KD78" s="259">
        <f>'Muni-Level Consumer Model'!BR74</f>
        <v>808.24622478385686</v>
      </c>
      <c r="KE78" s="259">
        <f>'Muni-Level Consumer Model'!BS74</f>
        <v>809.00520137274873</v>
      </c>
      <c r="KF78" s="259">
        <f>'Muni-Level Consumer Model'!BT74</f>
        <v>809.78947718127006</v>
      </c>
      <c r="KG78" s="259">
        <f>'Muni-Level Consumer Model'!BU74</f>
        <v>810.57375298979161</v>
      </c>
      <c r="KH78" s="259">
        <f>'Muni-Level Consumer Model'!BV74</f>
        <v>811.28213113942377</v>
      </c>
      <c r="KI78" s="259">
        <f>'Muni-Level Consumer Model'!BW74</f>
        <v>812.06640694794521</v>
      </c>
      <c r="KJ78" s="259">
        <f>'Muni-Level Consumer Model'!BX74</f>
        <v>812.82538353683697</v>
      </c>
      <c r="KK78" s="259">
        <f>'Muni-Level Consumer Model'!BY74</f>
        <v>813.60965934535841</v>
      </c>
      <c r="KL78" s="259">
        <f>'Muni-Level Consumer Model'!BZ74</f>
        <v>814.36863593425005</v>
      </c>
      <c r="KM78" s="259">
        <f>'Muni-Level Consumer Model'!CA74</f>
        <v>815.15291174277149</v>
      </c>
      <c r="KN78" s="259">
        <f>'Muni-Level Consumer Model'!CB74</f>
        <v>815.93718755129294</v>
      </c>
      <c r="KO78" s="259">
        <f>'Muni-Level Consumer Model'!CC74</f>
        <v>816.69616414018458</v>
      </c>
      <c r="KP78" s="259">
        <f>'Muni-Level Consumer Model'!CD74</f>
        <v>817.48043994870602</v>
      </c>
      <c r="KQ78" s="259">
        <f>'Muni-Level Consumer Model'!CE74</f>
        <v>818.23941653759778</v>
      </c>
      <c r="KR78" s="6"/>
      <c r="KS78" s="6"/>
      <c r="OF78" s="6"/>
      <c r="OG78" s="6"/>
      <c r="OH78" s="6"/>
      <c r="OI78" s="6"/>
      <c r="OJ78" s="6"/>
      <c r="OK78" s="6"/>
      <c r="OL78" s="6"/>
      <c r="OM78" s="6"/>
      <c r="WG78" s="6"/>
      <c r="WH78" s="6"/>
      <c r="WI78" s="6"/>
      <c r="WJ78" s="6"/>
      <c r="WK78" s="6"/>
    </row>
    <row r="79" spans="1:610" x14ac:dyDescent="0.35">
      <c r="A79" s="2" t="s">
        <v>362</v>
      </c>
      <c r="B79" s="2" t="str">
        <f>'Muni-Level Consumer Model'!E75</f>
        <v>Chittenden</v>
      </c>
      <c r="C79" s="2" t="str">
        <f t="shared" si="233"/>
        <v>ChittendenVermont</v>
      </c>
      <c r="D79" s="2" t="str">
        <f>'Muni-Level Consumer Model'!D75</f>
        <v>Shelburne</v>
      </c>
      <c r="F79" s="6" cm="1">
        <f t="array" ref="F79">INDEX('Muni-Level Consumer Model'!$F75:$CL75,,MATCH('Addressable Market'!F$4,'Muni-Level Consumer Model'!$F$5:$CL$5,0))</f>
        <v>1331.6797180885751</v>
      </c>
      <c r="G79" s="6" cm="1">
        <f t="array" ref="G79">INDEX('Muni-Level Consumer Model'!$F75:$CL75,,MATCH('Addressable Market'!G$4,'Muni-Level Consumer Model'!$F$5:$CL$5,0))</f>
        <v>1344.1040721238751</v>
      </c>
      <c r="H79" s="6" cm="1">
        <f t="array" ref="H79">INDEX('Muni-Level Consumer Model'!$F75:$CL75,,MATCH('Addressable Market'!H$4,'Muni-Level Consumer Model'!$F$5:$CL$5,0))</f>
        <v>1356.5284261591753</v>
      </c>
      <c r="I79" s="6" cm="1">
        <f t="array" ref="I79">INDEX('Muni-Level Consumer Model'!$F75:$CL75,,MATCH('Addressable Market'!I$4,'Muni-Level Consumer Model'!$F$5:$CL$5,0))</f>
        <v>1368.9527801944753</v>
      </c>
      <c r="J79" s="6" cm="1">
        <f t="array" ref="J79">INDEX('Muni-Level Consumer Model'!$F75:$CL75,,MATCH('Addressable Market'!J$4,'Muni-Level Consumer Model'!$F$5:$CL$5,0))</f>
        <v>1381.4111735558999</v>
      </c>
      <c r="K79" s="6" cm="1">
        <f t="array" ref="K79">INDEX('Muni-Level Consumer Model'!$F75:$CL75,,MATCH('Addressable Market'!K$4,'Muni-Level Consumer Model'!$F$5:$CL$5,0))</f>
        <v>1393.8355275911999</v>
      </c>
      <c r="L79" s="6" cm="1">
        <f t="array" ref="L79">INDEX('Muni-Level Consumer Model'!$F75:$CL75,,MATCH('Addressable Market'!L$4,'Muni-Level Consumer Model'!$F$5:$CL$5,0))</f>
        <v>1406.2598816264999</v>
      </c>
      <c r="M79" s="6" cm="1">
        <f t="array" ref="M79">INDEX('Muni-Level Consumer Model'!$F75:$CL75,,MATCH('Addressable Market'!M$4,'Muni-Level Consumer Model'!$F$5:$CL$5,0))</f>
        <v>1418.6842356618001</v>
      </c>
      <c r="N79" s="6"/>
      <c r="O79" s="6"/>
      <c r="P79" s="46" t="s">
        <v>404</v>
      </c>
      <c r="Q79" s="47">
        <v>1</v>
      </c>
      <c r="R79" s="6">
        <f t="shared" si="153"/>
        <v>0</v>
      </c>
      <c r="S79" s="6">
        <f t="shared" si="154"/>
        <v>0</v>
      </c>
      <c r="T79" s="6">
        <f t="shared" si="155"/>
        <v>0</v>
      </c>
      <c r="U79" s="6">
        <f t="shared" si="156"/>
        <v>0</v>
      </c>
      <c r="V79" s="6">
        <f t="shared" si="157"/>
        <v>0</v>
      </c>
      <c r="W79" s="6">
        <f t="shared" si="158"/>
        <v>0</v>
      </c>
      <c r="X79" s="6">
        <f t="shared" si="159"/>
        <v>0</v>
      </c>
      <c r="Y79" s="6">
        <f t="shared" si="160"/>
        <v>0</v>
      </c>
      <c r="Z79" s="6"/>
      <c r="AA79" s="46" t="s">
        <v>404</v>
      </c>
      <c r="AB79" s="47">
        <v>1</v>
      </c>
      <c r="AC79" s="6">
        <f t="shared" si="161"/>
        <v>0</v>
      </c>
      <c r="AD79" s="6">
        <f t="shared" si="162"/>
        <v>0</v>
      </c>
      <c r="AE79" s="6">
        <f t="shared" si="163"/>
        <v>0</v>
      </c>
      <c r="AF79" s="6">
        <f t="shared" si="164"/>
        <v>0</v>
      </c>
      <c r="AG79" s="6">
        <f t="shared" si="165"/>
        <v>0</v>
      </c>
      <c r="AH79" s="6">
        <f t="shared" si="166"/>
        <v>0</v>
      </c>
      <c r="AI79" s="6">
        <f t="shared" si="167"/>
        <v>0</v>
      </c>
      <c r="AJ79" s="6">
        <f t="shared" si="168"/>
        <v>0</v>
      </c>
      <c r="AK79" s="6"/>
      <c r="AL79" s="46" t="s">
        <v>404</v>
      </c>
      <c r="AM79" s="47">
        <v>1</v>
      </c>
      <c r="AN79" s="6">
        <f t="shared" si="169"/>
        <v>0</v>
      </c>
      <c r="AO79" s="6">
        <f t="shared" si="170"/>
        <v>0</v>
      </c>
      <c r="AP79" s="6">
        <f t="shared" si="171"/>
        <v>0</v>
      </c>
      <c r="AQ79" s="6">
        <f t="shared" si="172"/>
        <v>0</v>
      </c>
      <c r="AR79" s="6">
        <f t="shared" si="173"/>
        <v>0</v>
      </c>
      <c r="AS79" s="6">
        <f t="shared" si="174"/>
        <v>0</v>
      </c>
      <c r="AT79" s="6">
        <f t="shared" si="175"/>
        <v>0</v>
      </c>
      <c r="AU79" s="6">
        <f t="shared" si="176"/>
        <v>0</v>
      </c>
      <c r="AV79" s="6"/>
      <c r="AW79" s="46" t="s">
        <v>404</v>
      </c>
      <c r="AX79" s="47">
        <v>1</v>
      </c>
      <c r="AY79" s="6">
        <f t="shared" si="177"/>
        <v>0</v>
      </c>
      <c r="AZ79" s="6">
        <f t="shared" si="178"/>
        <v>0</v>
      </c>
      <c r="BA79" s="6">
        <f t="shared" si="179"/>
        <v>0</v>
      </c>
      <c r="BB79" s="6">
        <f t="shared" si="180"/>
        <v>0</v>
      </c>
      <c r="BC79" s="6">
        <f t="shared" si="181"/>
        <v>0</v>
      </c>
      <c r="BD79" s="6">
        <f t="shared" si="182"/>
        <v>0</v>
      </c>
      <c r="BE79" s="6">
        <f t="shared" si="183"/>
        <v>0</v>
      </c>
      <c r="BF79" s="6">
        <f t="shared" si="184"/>
        <v>0</v>
      </c>
      <c r="BG79" s="6"/>
      <c r="BH79" s="46" t="s">
        <v>404</v>
      </c>
      <c r="BI79" s="47">
        <v>1</v>
      </c>
      <c r="BJ79" s="6">
        <f t="shared" si="185"/>
        <v>0</v>
      </c>
      <c r="BK79" s="6">
        <f t="shared" si="186"/>
        <v>0</v>
      </c>
      <c r="BL79" s="6">
        <f t="shared" si="187"/>
        <v>0</v>
      </c>
      <c r="BM79" s="6">
        <f t="shared" si="188"/>
        <v>0</v>
      </c>
      <c r="BN79" s="6">
        <f t="shared" si="189"/>
        <v>0</v>
      </c>
      <c r="BO79" s="6">
        <f t="shared" si="190"/>
        <v>0</v>
      </c>
      <c r="BP79" s="6">
        <f t="shared" si="191"/>
        <v>0</v>
      </c>
      <c r="BQ79" s="6">
        <f t="shared" si="192"/>
        <v>0</v>
      </c>
      <c r="BR79" s="6"/>
      <c r="BS79" s="46" t="s">
        <v>404</v>
      </c>
      <c r="BT79" s="47">
        <v>1</v>
      </c>
      <c r="BU79" s="6">
        <f t="shared" si="193"/>
        <v>0</v>
      </c>
      <c r="BV79" s="6">
        <f t="shared" si="194"/>
        <v>0</v>
      </c>
      <c r="BW79" s="6">
        <f t="shared" si="195"/>
        <v>0</v>
      </c>
      <c r="BX79" s="6">
        <f t="shared" si="196"/>
        <v>0</v>
      </c>
      <c r="BY79" s="6">
        <f t="shared" si="197"/>
        <v>0</v>
      </c>
      <c r="BZ79" s="6">
        <f t="shared" si="198"/>
        <v>0</v>
      </c>
      <c r="CA79" s="6">
        <f t="shared" si="199"/>
        <v>0</v>
      </c>
      <c r="CB79" s="6">
        <f t="shared" si="200"/>
        <v>0</v>
      </c>
      <c r="CC79" s="6"/>
      <c r="CD79" s="46" t="s">
        <v>404</v>
      </c>
      <c r="CE79" s="47">
        <v>1</v>
      </c>
      <c r="CF79" s="6">
        <f t="shared" si="201"/>
        <v>0</v>
      </c>
      <c r="CG79" s="6">
        <f t="shared" si="202"/>
        <v>0</v>
      </c>
      <c r="CH79" s="6">
        <f t="shared" si="203"/>
        <v>0</v>
      </c>
      <c r="CI79" s="6">
        <f t="shared" si="204"/>
        <v>0</v>
      </c>
      <c r="CJ79" s="6">
        <f t="shared" si="205"/>
        <v>0</v>
      </c>
      <c r="CK79" s="6">
        <f t="shared" si="206"/>
        <v>0</v>
      </c>
      <c r="CL79" s="6">
        <f t="shared" si="207"/>
        <v>0</v>
      </c>
      <c r="CM79" s="6">
        <f t="shared" si="208"/>
        <v>0</v>
      </c>
      <c r="CN79" s="6"/>
      <c r="CO79" s="46" t="s">
        <v>404</v>
      </c>
      <c r="CP79" s="47">
        <v>1</v>
      </c>
      <c r="CQ79" s="6">
        <f t="shared" si="209"/>
        <v>0</v>
      </c>
      <c r="CR79" s="6">
        <f t="shared" si="210"/>
        <v>0</v>
      </c>
      <c r="CS79" s="6">
        <f t="shared" si="211"/>
        <v>0</v>
      </c>
      <c r="CT79" s="6">
        <f t="shared" si="212"/>
        <v>0</v>
      </c>
      <c r="CU79" s="6">
        <f t="shared" si="213"/>
        <v>0</v>
      </c>
      <c r="CV79" s="6">
        <f t="shared" si="214"/>
        <v>0</v>
      </c>
      <c r="CW79" s="6">
        <f t="shared" si="215"/>
        <v>0</v>
      </c>
      <c r="CX79" s="6">
        <f t="shared" si="216"/>
        <v>0</v>
      </c>
      <c r="CY79" s="6"/>
      <c r="CZ79" s="46" t="s">
        <v>404</v>
      </c>
      <c r="DA79" s="47">
        <v>1</v>
      </c>
      <c r="DB79" s="6">
        <f t="shared" si="217"/>
        <v>0</v>
      </c>
      <c r="DC79" s="6">
        <f t="shared" si="218"/>
        <v>0</v>
      </c>
      <c r="DD79" s="6">
        <f t="shared" si="219"/>
        <v>0</v>
      </c>
      <c r="DE79" s="6">
        <f t="shared" si="220"/>
        <v>0</v>
      </c>
      <c r="DF79" s="6">
        <f t="shared" si="221"/>
        <v>0</v>
      </c>
      <c r="DG79" s="6">
        <f t="shared" si="222"/>
        <v>0</v>
      </c>
      <c r="DH79" s="6">
        <f t="shared" si="223"/>
        <v>0</v>
      </c>
      <c r="DI79" s="6">
        <f t="shared" si="224"/>
        <v>0</v>
      </c>
      <c r="DJ79" s="6"/>
      <c r="DK79" s="46" t="s">
        <v>404</v>
      </c>
      <c r="DL79" s="47">
        <v>1</v>
      </c>
      <c r="DM79" s="6">
        <f t="shared" si="225"/>
        <v>0</v>
      </c>
      <c r="DN79" s="6">
        <f t="shared" si="226"/>
        <v>0</v>
      </c>
      <c r="DO79" s="6">
        <f t="shared" si="227"/>
        <v>0</v>
      </c>
      <c r="DP79" s="6">
        <f t="shared" si="228"/>
        <v>0</v>
      </c>
      <c r="DQ79" s="6">
        <f t="shared" si="229"/>
        <v>0</v>
      </c>
      <c r="DR79" s="6">
        <f t="shared" si="230"/>
        <v>0</v>
      </c>
      <c r="DS79" s="6">
        <f t="shared" si="231"/>
        <v>0</v>
      </c>
      <c r="DT79" s="6">
        <f t="shared" si="232"/>
        <v>0</v>
      </c>
      <c r="DU79" s="6"/>
      <c r="DV79" s="6"/>
      <c r="DW79" s="6"/>
      <c r="DX79" s="226" t="str">
        <f>CD381</f>
        <v>Town 7: Brattleboro - Border County Cannabis Consumers - 2</v>
      </c>
      <c r="DY79" s="6"/>
      <c r="DZ79" s="6" cm="1">
        <f t="array" ref="DZ79">INDEX($EI79:$HB79,,MATCH(DZ$7,$EI$8:$HB$8,0))</f>
        <v>9040.7369985358364</v>
      </c>
      <c r="EA79" s="6" cm="1">
        <f t="array" ref="EA79">INDEX($EI79:$HB79,,MATCH(EA$7,$EI$8:$HB$8,0))</f>
        <v>8631.3109352057472</v>
      </c>
      <c r="EB79" s="6" cm="1">
        <f t="array" ref="EB79">INDEX($EI79:$HB79,,MATCH(EB$7,$EI$8:$HB$8,0))</f>
        <v>7780.689255843612</v>
      </c>
      <c r="EC79" s="6" cm="1">
        <f t="array" ref="EC79">INDEX($EI79:$HB79,,MATCH(EC$7,$EI$8:$HB$8,0))</f>
        <v>7379.6483300993896</v>
      </c>
      <c r="ED79" s="6" cm="1">
        <f t="array" ref="ED79">INDEX($EI79:$HB79,,MATCH(ED$7,$EI$8:$HB$8,0))</f>
        <v>7425.5573742073238</v>
      </c>
      <c r="EE79" s="6" cm="1">
        <f t="array" ref="EE79">INDEX($EI79:$HB79,,MATCH(EE$7,$EI$8:$HB$8,0))</f>
        <v>6902.2022627601073</v>
      </c>
      <c r="EI79" s="259" cm="1">
        <f t="array" ref="EI79">SUMPRODUCT((HX$643:HX$897)*($CD$11:$CD$265="YES"))</f>
        <v>12272.14633916795</v>
      </c>
      <c r="EJ79" s="259" cm="1">
        <f t="array" ref="EJ79">SUMPRODUCT((HY$643:HY$897)*($CD$11:$CD$265="YES"))</f>
        <v>12624.839267713836</v>
      </c>
      <c r="EK79" s="259" cm="1">
        <f t="array" ref="EK79">SUMPRODUCT((HZ$643:HZ$897)*($CD$11:$CD$265="YES"))</f>
        <v>10639.777599137296</v>
      </c>
      <c r="EL79" s="259" cm="1">
        <f t="array" ref="EL79">SUMPRODUCT((IA$643:IA$897)*($CD$11:$CD$265="YES"))</f>
        <v>4791.7398107891695</v>
      </c>
      <c r="EM79" s="259" cm="1">
        <f t="array" ref="EM79">SUMPRODUCT((IB$643:IB$897)*($CD$11:$CD$265="YES"))</f>
        <v>4943.1709062810296</v>
      </c>
      <c r="EN79" s="259" cm="1">
        <f t="array" ref="EN79">SUMPRODUCT((IC$643:IC$897)*($CD$11:$CD$265="YES"))</f>
        <v>6047.0919126604376</v>
      </c>
      <c r="EO79" s="259" cm="1">
        <f t="array" ref="EO79">SUMPRODUCT((ID$643:ID$897)*($CD$11:$CD$265="YES"))</f>
        <v>9040.7369985358364</v>
      </c>
      <c r="EP79" s="259" cm="1">
        <f t="array" ref="EP79">SUMPRODUCT((IE$643:IE$897)*($CD$11:$CD$265="YES"))</f>
        <v>8963.2218677199453</v>
      </c>
      <c r="EQ79" s="259" cm="1">
        <f t="array" ref="EQ79">SUMPRODUCT((IF$643:IF$897)*($CD$11:$CD$265="YES"))</f>
        <v>6981.8009200271099</v>
      </c>
      <c r="ER79" s="259" cm="1">
        <f t="array" ref="ER79">SUMPRODUCT((IG$643:IG$897)*($CD$11:$CD$265="YES"))</f>
        <v>8342.6692620146277</v>
      </c>
      <c r="ES79" s="259" cm="1">
        <f t="array" ref="ES79">SUMPRODUCT((IH$643:IH$897)*($CD$11:$CD$265="YES"))</f>
        <v>5685.3562176764526</v>
      </c>
      <c r="ET79" s="259" cm="1">
        <f t="array" ref="ET79">SUMPRODUCT((II$643:II$897)*($CD$11:$CD$265="YES"))</f>
        <v>10533.591443483785</v>
      </c>
      <c r="EU79" s="259" cm="1">
        <f t="array" ref="EU79">SUMPRODUCT((IJ$643:IJ$897)*($CD$11:$CD$265="YES"))</f>
        <v>12319.09214816751</v>
      </c>
      <c r="EV79" s="259" cm="1">
        <f t="array" ref="EV79">SUMPRODUCT((IK$643:IK$897)*($CD$11:$CD$265="YES"))</f>
        <v>12569.898666310773</v>
      </c>
      <c r="EW79" s="259" cm="1">
        <f t="array" ref="EW79">SUMPRODUCT((IL$643:IL$897)*($CD$11:$CD$265="YES"))</f>
        <v>10506.438107314691</v>
      </c>
      <c r="EX79" s="259" cm="1">
        <f t="array" ref="EX79">SUMPRODUCT((IM$643:IM$897)*($CD$11:$CD$265="YES"))</f>
        <v>4692.4745485266394</v>
      </c>
      <c r="EY79" s="259" cm="1">
        <f t="array" ref="EY79">SUMPRODUCT((IN$643:IN$897)*($CD$11:$CD$265="YES"))</f>
        <v>4800.2988639891491</v>
      </c>
      <c r="EZ79" s="259" cm="1">
        <f t="array" ref="EZ79">SUMPRODUCT((IO$643:IO$897)*($CD$11:$CD$265="YES"))</f>
        <v>5822.7857623704031</v>
      </c>
      <c r="FA79" s="259" cm="1">
        <f t="array" ref="FA79">SUMPRODUCT((IP$643:IP$897)*($CD$11:$CD$265="YES"))</f>
        <v>8631.3109352057472</v>
      </c>
      <c r="FB79" s="259" cm="1">
        <f t="array" ref="FB79">SUMPRODUCT((IQ$643:IQ$897)*($CD$11:$CD$265="YES"))</f>
        <v>8483.8356716184571</v>
      </c>
      <c r="FC79" s="259" cm="1">
        <f t="array" ref="FC79">SUMPRODUCT((IR$643:IR$897)*($CD$11:$CD$265="YES"))</f>
        <v>6551.1363951777103</v>
      </c>
      <c r="FD79" s="259" cm="1">
        <f t="array" ref="FD79">SUMPRODUCT((IS$643:IS$897)*($CD$11:$CD$265="YES"))</f>
        <v>7759.6224322489325</v>
      </c>
      <c r="FE79" s="259" cm="1">
        <f t="array" ref="FE79">SUMPRODUCT((IT$643:IT$897)*($CD$11:$CD$265="YES"))</f>
        <v>5241.3634698056085</v>
      </c>
      <c r="FF79" s="259" cm="1">
        <f t="array" ref="FF79">SUMPRODUCT((IU$643:IU$897)*($CD$11:$CD$265="YES"))</f>
        <v>9624.4989045241309</v>
      </c>
      <c r="FG79" s="259" cm="1">
        <f t="array" ref="FG79">SUMPRODUCT((IV$643:IV$897)*($CD$11:$CD$265="YES"))</f>
        <v>11154.722271643124</v>
      </c>
      <c r="FH79" s="259" cm="1">
        <f t="array" ref="FH79">SUMPRODUCT((IW$643:IW$897)*($CD$11:$CD$265="YES"))</f>
        <v>11373.728586897078</v>
      </c>
      <c r="FI79" s="259" cm="1">
        <f t="array" ref="FI79">SUMPRODUCT((IX$643:IX$897)*($CD$11:$CD$265="YES"))</f>
        <v>9499.7502417552641</v>
      </c>
      <c r="FJ79" s="259" cm="1">
        <f t="array" ref="FJ79">SUMPRODUCT((IY$643:IY$897)*($CD$11:$CD$265="YES"))</f>
        <v>4239.7335037710291</v>
      </c>
      <c r="FK79" s="259" cm="1">
        <f t="array" ref="FK79">SUMPRODUCT((IZ$643:IZ$897)*($CD$11:$CD$265="YES"))</f>
        <v>4333.9022612873887</v>
      </c>
      <c r="FL79" s="259" cm="1">
        <f t="array" ref="FL79">SUMPRODUCT((JA$643:JA$897)*($CD$11:$CD$265="YES"))</f>
        <v>5253.0304574390784</v>
      </c>
      <c r="FM79" s="259" cm="1">
        <f t="array" ref="FM79">SUMPRODUCT((JB$643:JB$897)*($CD$11:$CD$265="YES"))</f>
        <v>7780.689255843612</v>
      </c>
      <c r="FN79" s="259" cm="1">
        <f t="array" ref="FN79">SUMPRODUCT((JC$643:JC$897)*($CD$11:$CD$265="YES"))</f>
        <v>7641.6914036925336</v>
      </c>
      <c r="FO79" s="259" cm="1">
        <f t="array" ref="FO79">SUMPRODUCT((JD$643:JD$897)*($CD$11:$CD$265="YES"))</f>
        <v>5896.0804612289739</v>
      </c>
      <c r="FP79" s="259" cm="1">
        <f t="array" ref="FP79">SUMPRODUCT((JE$643:JE$897)*($CD$11:$CD$265="YES"))</f>
        <v>6977.9887549063051</v>
      </c>
      <c r="FQ79" s="259" cm="1">
        <f t="array" ref="FQ79">SUMPRODUCT((JF$643:JF$897)*($CD$11:$CD$265="YES"))</f>
        <v>4709.4485771353438</v>
      </c>
      <c r="FR79" s="259" cm="1">
        <f t="array" ref="FR79">SUMPRODUCT((JG$643:JG$897)*($CD$11:$CD$265="YES"))</f>
        <v>8640.3837853240675</v>
      </c>
      <c r="FS79" s="259" cm="1">
        <f t="array" ref="FS79">SUMPRODUCT((JH$643:JH$897)*($CD$11:$CD$265="YES"))</f>
        <v>10005.425957281072</v>
      </c>
      <c r="FT79" s="259" cm="1">
        <f t="array" ref="FT79">SUMPRODUCT((JI$643:JI$897)*($CD$11:$CD$265="YES"))</f>
        <v>10295.021317369903</v>
      </c>
      <c r="FU79" s="259" cm="1">
        <f t="array" ref="FU79">SUMPRODUCT((JJ$643:JJ$897)*($CD$11:$CD$265="YES"))</f>
        <v>8677.9818982283759</v>
      </c>
      <c r="FV79" s="259" cm="1">
        <f t="array" ref="FV79">SUMPRODUCT((JK$643:JK$897)*($CD$11:$CD$265="YES"))</f>
        <v>3909.0010375261372</v>
      </c>
      <c r="FW79" s="259" cm="1">
        <f t="array" ref="FW79">SUMPRODUCT((JL$643:JL$897)*($CD$11:$CD$265="YES"))</f>
        <v>4033.3378612838046</v>
      </c>
      <c r="FX79" s="259" cm="1">
        <f t="array" ref="FX79">SUMPRODUCT((JM$643:JM$897)*($CD$11:$CD$265="YES"))</f>
        <v>4935.0544406548215</v>
      </c>
      <c r="FY79" s="259" cm="1">
        <f t="array" ref="FY79">SUMPRODUCT((JN$643:JN$897)*($CD$11:$CD$265="YES"))</f>
        <v>7379.6483300993896</v>
      </c>
      <c r="FZ79" s="259" cm="1">
        <f t="array" ref="FZ79">SUMPRODUCT((JO$643:JO$897)*($CD$11:$CD$265="YES"))</f>
        <v>7317.8316164903081</v>
      </c>
      <c r="GA79" s="259" cm="1">
        <f t="array" ref="GA79">SUMPRODUCT((JP$643:JP$897)*($CD$11:$CD$265="YES"))</f>
        <v>5701.27746901928</v>
      </c>
      <c r="GB79" s="259" cm="1">
        <f t="array" ref="GB79">SUMPRODUCT((JQ$643:JQ$897)*($CD$11:$CD$265="YES"))</f>
        <v>6813.9076952013465</v>
      </c>
      <c r="GC79" s="259" cm="1">
        <f t="array" ref="GC79">SUMPRODUCT((JR$643:JR$897)*($CD$11:$CD$265="YES"))</f>
        <v>4644.4616865804301</v>
      </c>
      <c r="GD79" s="259" cm="1">
        <f t="array" ref="GD79">SUMPRODUCT((JS$643:JS$897)*($CD$11:$CD$265="YES"))</f>
        <v>8606.7801567978859</v>
      </c>
      <c r="GE79" s="259" cm="1">
        <f t="array" ref="GE79">SUMPRODUCT((JT$643:JT$897)*($CD$11:$CD$265="YES"))</f>
        <v>10067.681361097266</v>
      </c>
      <c r="GF79" s="259" cm="1">
        <f t="array" ref="GF79">SUMPRODUCT((JU$643:JU$897)*($CD$11:$CD$265="YES"))</f>
        <v>10359.069863226428</v>
      </c>
      <c r="GG79" s="259" cm="1">
        <f t="array" ref="GG79">SUMPRODUCT((JV$643:JV$897)*($CD$11:$CD$265="YES"))</f>
        <v>8731.9970165941813</v>
      </c>
      <c r="GH79" s="259" cm="1">
        <f t="array" ref="GH79">SUMPRODUCT((JW$643:JW$897)*($CD$11:$CD$265="YES"))</f>
        <v>3933.3288471578276</v>
      </c>
      <c r="GI79" s="259" cm="1">
        <f t="array" ref="GI79">SUMPRODUCT((JX$643:JX$897)*($CD$11:$CD$265="YES"))</f>
        <v>4058.4361616538322</v>
      </c>
      <c r="GJ79" s="259" cm="1">
        <f t="array" ref="GJ79">SUMPRODUCT((JY$643:JY$897)*($CD$11:$CD$265="YES"))</f>
        <v>4965.7596572199873</v>
      </c>
      <c r="GK79" s="259" cm="1">
        <f t="array" ref="GK79">SUMPRODUCT((JZ$643:JZ$897)*($CD$11:$CD$265="YES"))</f>
        <v>7425.5573742073238</v>
      </c>
      <c r="GL79" s="259" cm="1">
        <f t="array" ref="GL79">SUMPRODUCT((KA$643:KA$897)*($CD$11:$CD$265="YES"))</f>
        <v>7363.3498479469108</v>
      </c>
      <c r="GM79" s="259" cm="1">
        <f t="array" ref="GM79">SUMPRODUCT((KB$643:KB$897)*($CD$11:$CD$265="YES"))</f>
        <v>5736.7355694997123</v>
      </c>
      <c r="GN79" s="259" cm="1">
        <f t="array" ref="GN79">SUMPRODUCT((KC$643:KC$897)*($CD$11:$CD$265="YES"))</f>
        <v>6856.2799642095843</v>
      </c>
      <c r="GO79" s="259" cm="1">
        <f t="array" ref="GO79">SUMPRODUCT((KD$643:KD$897)*($CD$11:$CD$265="YES"))</f>
        <v>4673.339283901174</v>
      </c>
      <c r="GP79" s="259" cm="1">
        <f t="array" ref="GP79">SUMPRODUCT((KE$643:KE$897)*($CD$11:$CD$265="YES"))</f>
        <v>8660.2868913294187</v>
      </c>
      <c r="GQ79" s="259" cm="1">
        <f t="array" ref="GQ79">SUMPRODUCT((KF$643:KF$897)*($CD$11:$CD$265="YES"))</f>
        <v>10130.261607868957</v>
      </c>
      <c r="GR79" s="259" cm="1">
        <f t="array" ref="GR79">SUMPRODUCT((KG$643:KG$897)*($CD$11:$CD$265="YES"))</f>
        <v>10291.043716640901</v>
      </c>
      <c r="GS79" s="259" cm="1">
        <f t="array" ref="GS79">SUMPRODUCT((KH$643:KH$897)*($CD$11:$CD$265="YES"))</f>
        <v>8563.0373100601209</v>
      </c>
      <c r="GT79" s="259" cm="1">
        <f t="array" ref="GT79">SUMPRODUCT((KI$643:KI$897)*($CD$11:$CD$265="YES"))</f>
        <v>3806.9422393310815</v>
      </c>
      <c r="GU79" s="259" cm="1">
        <f t="array" ref="GU79">SUMPRODUCT((KJ$643:KJ$897)*($CD$11:$CD$265="YES"))</f>
        <v>3876.1518639757865</v>
      </c>
      <c r="GV79" s="259" cm="1">
        <f t="array" ref="GV79">SUMPRODUCT((KK$643:KK$897)*($CD$11:$CD$265="YES"))</f>
        <v>4679.2472336809469</v>
      </c>
      <c r="GW79" s="259" cm="1">
        <f t="array" ref="GW79">SUMPRODUCT((KL$643:KL$897)*($CD$11:$CD$265="YES"))</f>
        <v>6902.2022627601073</v>
      </c>
      <c r="GX79" s="259" cm="1">
        <f t="array" ref="GX79">SUMPRODUCT((KM$643:KM$897)*($CD$11:$CD$265="YES"))</f>
        <v>6750.2560205687696</v>
      </c>
      <c r="GY79" s="259" cm="1">
        <f t="array" ref="GY79">SUMPRODUCT((KN$643:KN$897)*($CD$11:$CD$265="YES"))</f>
        <v>5185.7478001084719</v>
      </c>
      <c r="GZ79" s="259" cm="1">
        <f t="array" ref="GZ79">SUMPRODUCT((KO$643:KO$897)*($CD$11:$CD$265="YES"))</f>
        <v>6110.1240069757714</v>
      </c>
      <c r="HA79" s="259" cm="1">
        <f t="array" ref="HA79">SUMPRODUCT((KP$643:KP$897)*($CD$11:$CD$265="YES"))</f>
        <v>4105.011264538608</v>
      </c>
      <c r="HB79" s="259" cm="1">
        <f t="array" ref="HB79">SUMPRODUCT((KQ$643:KQ$897)*($CD$11:$CD$265="YES"))</f>
        <v>7496.402951638388</v>
      </c>
      <c r="HJ79" s="6"/>
      <c r="HK79" s="6"/>
      <c r="HL79" s="6"/>
      <c r="HM79" s="6"/>
      <c r="HN79" s="6"/>
      <c r="HO79" s="6"/>
      <c r="HP79" s="6"/>
      <c r="HQ79" s="6"/>
      <c r="HR79" s="259">
        <f>'Muni-Level Consumer Model'!F75</f>
        <v>1331.6797180885751</v>
      </c>
      <c r="HS79" s="259">
        <f>'Muni-Level Consumer Model'!G75</f>
        <v>1332.7349371984224</v>
      </c>
      <c r="HT79" s="259">
        <f>'Muni-Level Consumer Model'!H75</f>
        <v>1333.7901563082698</v>
      </c>
      <c r="HU79" s="259">
        <f>'Muni-Level Consumer Model'!I75</f>
        <v>1334.8113360919931</v>
      </c>
      <c r="HV79" s="259">
        <f>'Muni-Level Consumer Model'!J75</f>
        <v>1335.8665552018404</v>
      </c>
      <c r="HW79" s="259">
        <f>'Muni-Level Consumer Model'!K75</f>
        <v>1336.8877349855636</v>
      </c>
      <c r="HX79" s="259">
        <f>'Muni-Level Consumer Model'!L75</f>
        <v>1337.9429540954113</v>
      </c>
      <c r="HY79" s="259">
        <f>'Muni-Level Consumer Model'!M75</f>
        <v>1338.9981732052586</v>
      </c>
      <c r="HZ79" s="259">
        <f>'Muni-Level Consumer Model'!N75</f>
        <v>1339.9512743367336</v>
      </c>
      <c r="IA79" s="259">
        <f>'Muni-Level Consumer Model'!O75</f>
        <v>1341.0064934465811</v>
      </c>
      <c r="IB79" s="259">
        <f>'Muni-Level Consumer Model'!P75</f>
        <v>1342.0276732303043</v>
      </c>
      <c r="IC79" s="259">
        <f>'Muni-Level Consumer Model'!Q75</f>
        <v>1343.0828923401518</v>
      </c>
      <c r="ID79" s="259">
        <f>'Muni-Level Consumer Model'!R75</f>
        <v>1344.1040721238751</v>
      </c>
      <c r="IE79" s="259">
        <f>'Muni-Level Consumer Model'!S75</f>
        <v>1345.1592912337226</v>
      </c>
      <c r="IF79" s="259">
        <f>'Muni-Level Consumer Model'!T75</f>
        <v>1346.2145103435698</v>
      </c>
      <c r="IG79" s="259">
        <f>'Muni-Level Consumer Model'!U75</f>
        <v>1347.2356901272933</v>
      </c>
      <c r="IH79" s="259">
        <f>'Muni-Level Consumer Model'!V75</f>
        <v>1348.2909092371406</v>
      </c>
      <c r="II79" s="259">
        <f>'Muni-Level Consumer Model'!W75</f>
        <v>1349.3120890208638</v>
      </c>
      <c r="IJ79" s="259">
        <f>'Muni-Level Consumer Model'!X75</f>
        <v>1350.3673081307115</v>
      </c>
      <c r="IK79" s="259">
        <f>'Muni-Level Consumer Model'!Y75</f>
        <v>1351.4225272405588</v>
      </c>
      <c r="IL79" s="259">
        <f>'Muni-Level Consumer Model'!Z75</f>
        <v>1352.3756283720338</v>
      </c>
      <c r="IM79" s="259">
        <f>'Muni-Level Consumer Model'!AA75</f>
        <v>1353.4308474818813</v>
      </c>
      <c r="IN79" s="259">
        <f>'Muni-Level Consumer Model'!AB75</f>
        <v>1354.4520272656046</v>
      </c>
      <c r="IO79" s="259">
        <f>'Muni-Level Consumer Model'!AC75</f>
        <v>1355.5072463754518</v>
      </c>
      <c r="IP79" s="259">
        <f>'Muni-Level Consumer Model'!AD75</f>
        <v>1356.5284261591753</v>
      </c>
      <c r="IQ79" s="259">
        <f>'Muni-Level Consumer Model'!AE75</f>
        <v>1357.5836452690228</v>
      </c>
      <c r="IR79" s="259">
        <f>'Muni-Level Consumer Model'!AF75</f>
        <v>1358.63886437887</v>
      </c>
      <c r="IS79" s="259">
        <f>'Muni-Level Consumer Model'!AG75</f>
        <v>1359.6600441625933</v>
      </c>
      <c r="IT79" s="259">
        <f>'Muni-Level Consumer Model'!AH75</f>
        <v>1360.7152632724406</v>
      </c>
      <c r="IU79" s="259">
        <f>'Muni-Level Consumer Model'!AI75</f>
        <v>1361.736443056164</v>
      </c>
      <c r="IV79" s="259">
        <f>'Muni-Level Consumer Model'!AJ75</f>
        <v>1362.7916621660115</v>
      </c>
      <c r="IW79" s="259">
        <f>'Muni-Level Consumer Model'!AK75</f>
        <v>1363.8468812758588</v>
      </c>
      <c r="IX79" s="259">
        <f>'Muni-Level Consumer Model'!AL75</f>
        <v>1364.799982407334</v>
      </c>
      <c r="IY79" s="259">
        <f>'Muni-Level Consumer Model'!AM75</f>
        <v>1365.8552015171813</v>
      </c>
      <c r="IZ79" s="259">
        <f>'Muni-Level Consumer Model'!AN75</f>
        <v>1366.8763813009045</v>
      </c>
      <c r="JA79" s="259">
        <f>'Muni-Level Consumer Model'!AO75</f>
        <v>1367.931600410752</v>
      </c>
      <c r="JB79" s="259">
        <f>'Muni-Level Consumer Model'!AP75</f>
        <v>1368.9527801944753</v>
      </c>
      <c r="JC79" s="259">
        <f>'Muni-Level Consumer Model'!AQ75</f>
        <v>1370.0079993043225</v>
      </c>
      <c r="JD79" s="259">
        <f>'Muni-Level Consumer Model'!AR75</f>
        <v>1371.0632184141703</v>
      </c>
      <c r="JE79" s="259">
        <f>'Muni-Level Consumer Model'!AS75</f>
        <v>1372.0843981978935</v>
      </c>
      <c r="JF79" s="259">
        <f>'Muni-Level Consumer Model'!AT75</f>
        <v>1373.1396173077408</v>
      </c>
      <c r="JG79" s="259">
        <f>'Muni-Level Consumer Model'!AU75</f>
        <v>1374.1607970914642</v>
      </c>
      <c r="JH79" s="259">
        <f>'Muni-Level Consumer Model'!AV75</f>
        <v>1375.2160162013117</v>
      </c>
      <c r="JI79" s="259">
        <f>'Muni-Level Consumer Model'!AW75</f>
        <v>1376.2712353111592</v>
      </c>
      <c r="JJ79" s="259">
        <f>'Muni-Level Consumer Model'!AX75</f>
        <v>1377.2583757687585</v>
      </c>
      <c r="JK79" s="259">
        <f>'Muni-Level Consumer Model'!AY75</f>
        <v>1378.3135948786057</v>
      </c>
      <c r="JL79" s="259">
        <f>'Muni-Level Consumer Model'!AZ75</f>
        <v>1379.334774662329</v>
      </c>
      <c r="JM79" s="259">
        <f>'Muni-Level Consumer Model'!BA75</f>
        <v>1380.3899937721765</v>
      </c>
      <c r="JN79" s="259">
        <f>'Muni-Level Consumer Model'!BB75</f>
        <v>1381.4111735558999</v>
      </c>
      <c r="JO79" s="259">
        <f>'Muni-Level Consumer Model'!BC75</f>
        <v>1382.4663926657472</v>
      </c>
      <c r="JP79" s="259">
        <f>'Muni-Level Consumer Model'!BD75</f>
        <v>1383.5216117755947</v>
      </c>
      <c r="JQ79" s="259">
        <f>'Muni-Level Consumer Model'!BE75</f>
        <v>1384.5427915593179</v>
      </c>
      <c r="JR79" s="259">
        <f>'Muni-Level Consumer Model'!BF75</f>
        <v>1385.5980106691652</v>
      </c>
      <c r="JS79" s="259">
        <f>'Muni-Level Consumer Model'!BG75</f>
        <v>1386.6191904528885</v>
      </c>
      <c r="JT79" s="259">
        <f>'Muni-Level Consumer Model'!BH75</f>
        <v>1387.6744095627359</v>
      </c>
      <c r="JU79" s="259">
        <f>'Muni-Level Consumer Model'!BI75</f>
        <v>1388.7296286725834</v>
      </c>
      <c r="JV79" s="259">
        <f>'Muni-Level Consumer Model'!BJ75</f>
        <v>1389.6827298040587</v>
      </c>
      <c r="JW79" s="259">
        <f>'Muni-Level Consumer Model'!BK75</f>
        <v>1390.7379489139059</v>
      </c>
      <c r="JX79" s="259">
        <f>'Muni-Level Consumer Model'!BL75</f>
        <v>1391.7591286976292</v>
      </c>
      <c r="JY79" s="259">
        <f>'Muni-Level Consumer Model'!BM75</f>
        <v>1392.8143478074765</v>
      </c>
      <c r="JZ79" s="259">
        <f>'Muni-Level Consumer Model'!BN75</f>
        <v>1393.8355275911999</v>
      </c>
      <c r="KA79" s="259">
        <f>'Muni-Level Consumer Model'!BO75</f>
        <v>1394.8907467010472</v>
      </c>
      <c r="KB79" s="259">
        <f>'Muni-Level Consumer Model'!BP75</f>
        <v>1395.9459658108944</v>
      </c>
      <c r="KC79" s="259">
        <f>'Muni-Level Consumer Model'!BQ75</f>
        <v>1396.9671455946182</v>
      </c>
      <c r="KD79" s="259">
        <f>'Muni-Level Consumer Model'!BR75</f>
        <v>1398.0223647044654</v>
      </c>
      <c r="KE79" s="259">
        <f>'Muni-Level Consumer Model'!BS75</f>
        <v>1399.0435444881887</v>
      </c>
      <c r="KF79" s="259">
        <f>'Muni-Level Consumer Model'!BT75</f>
        <v>1400.0987635980362</v>
      </c>
      <c r="KG79" s="259">
        <f>'Muni-Level Consumer Model'!BU75</f>
        <v>1401.1539827078836</v>
      </c>
      <c r="KH79" s="259">
        <f>'Muni-Level Consumer Model'!BV75</f>
        <v>1402.1070838393587</v>
      </c>
      <c r="KI79" s="259">
        <f>'Muni-Level Consumer Model'!BW75</f>
        <v>1403.1623029492062</v>
      </c>
      <c r="KJ79" s="259">
        <f>'Muni-Level Consumer Model'!BX75</f>
        <v>1404.1834827329294</v>
      </c>
      <c r="KK79" s="259">
        <f>'Muni-Level Consumer Model'!BY75</f>
        <v>1405.2387018427767</v>
      </c>
      <c r="KL79" s="259">
        <f>'Muni-Level Consumer Model'!BZ75</f>
        <v>1406.2598816264999</v>
      </c>
      <c r="KM79" s="259">
        <f>'Muni-Level Consumer Model'!CA75</f>
        <v>1407.3151007363474</v>
      </c>
      <c r="KN79" s="259">
        <f>'Muni-Level Consumer Model'!CB75</f>
        <v>1408.3703198461949</v>
      </c>
      <c r="KO79" s="259">
        <f>'Muni-Level Consumer Model'!CC75</f>
        <v>1409.3914996299181</v>
      </c>
      <c r="KP79" s="259">
        <f>'Muni-Level Consumer Model'!CD75</f>
        <v>1410.4467187397654</v>
      </c>
      <c r="KQ79" s="259">
        <f>'Muni-Level Consumer Model'!CE75</f>
        <v>1411.4678985234889</v>
      </c>
      <c r="KR79" s="6"/>
      <c r="KS79" s="6"/>
      <c r="OF79" s="6"/>
      <c r="OG79" s="6"/>
      <c r="OH79" s="6"/>
      <c r="OI79" s="6"/>
      <c r="OJ79" s="6"/>
      <c r="OK79" s="6"/>
      <c r="OL79" s="6"/>
      <c r="OM79" s="6"/>
      <c r="WG79" s="6"/>
      <c r="WH79" s="6"/>
      <c r="WI79" s="6"/>
      <c r="WJ79" s="6"/>
      <c r="WK79" s="6"/>
      <c r="WL79" s="6"/>
    </row>
    <row r="80" spans="1:610" x14ac:dyDescent="0.35">
      <c r="A80" s="2" t="s">
        <v>362</v>
      </c>
      <c r="B80" s="2" t="str">
        <f>'Muni-Level Consumer Model'!E76</f>
        <v>Chittenden</v>
      </c>
      <c r="C80" s="2" t="str">
        <f t="shared" si="233"/>
        <v>ChittendenVermont</v>
      </c>
      <c r="D80" s="2" t="str">
        <f>'Muni-Level Consumer Model'!D76</f>
        <v>South Burlington</v>
      </c>
      <c r="F80" s="6" cm="1">
        <f t="array" ref="F80">INDEX('Muni-Level Consumer Model'!$F76:$CL76,,MATCH('Addressable Market'!F$4,'Muni-Level Consumer Model'!$F$5:$CL$5,0))</f>
        <v>3520.5332835995487</v>
      </c>
      <c r="G80" s="6" cm="1">
        <f t="array" ref="G80">INDEX('Muni-Level Consumer Model'!$F76:$CL76,,MATCH('Addressable Market'!G$4,'Muni-Level Consumer Model'!$F$5:$CL$5,0))</f>
        <v>3548.6110023558749</v>
      </c>
      <c r="H80" s="6" cm="1">
        <f t="array" ref="H80">INDEX('Muni-Level Consumer Model'!$F76:$CL76,,MATCH('Addressable Market'!H$4,'Muni-Level Consumer Model'!$F$5:$CL$5,0))</f>
        <v>3576.6887211122016</v>
      </c>
      <c r="I80" s="6" cm="1">
        <f t="array" ref="I80">INDEX('Muni-Level Consumer Model'!$F76:$CL76,,MATCH('Addressable Market'!I$4,'Muni-Level Consumer Model'!$F$5:$CL$5,0))</f>
        <v>3604.7664398685283</v>
      </c>
      <c r="J80" s="6" cm="1">
        <f t="array" ref="J80">INDEX('Muni-Level Consumer Model'!$F76:$CL76,,MATCH('Addressable Market'!J$4,'Muni-Level Consumer Model'!$F$5:$CL$5,0))</f>
        <v>3632.9210838817216</v>
      </c>
      <c r="K80" s="6" cm="1">
        <f t="array" ref="K80">INDEX('Muni-Level Consumer Model'!$F76:$CL76,,MATCH('Addressable Market'!K$4,'Muni-Level Consumer Model'!$F$5:$CL$5,0))</f>
        <v>3660.9988026380488</v>
      </c>
      <c r="L80" s="6" cm="1">
        <f t="array" ref="L80">INDEX('Muni-Level Consumer Model'!$F76:$CL76,,MATCH('Addressable Market'!L$4,'Muni-Level Consumer Model'!$F$5:$CL$5,0))</f>
        <v>3689.076521394375</v>
      </c>
      <c r="M80" s="6" cm="1">
        <f t="array" ref="M80">INDEX('Muni-Level Consumer Model'!$F76:$CL76,,MATCH('Addressable Market'!M$4,'Muni-Level Consumer Model'!$F$5:$CL$5,0))</f>
        <v>3717.1542401507022</v>
      </c>
      <c r="N80" s="6"/>
      <c r="O80" s="6"/>
      <c r="P80" s="46" t="s">
        <v>404</v>
      </c>
      <c r="Q80" s="47">
        <v>1</v>
      </c>
      <c r="R80" s="6">
        <f t="shared" si="153"/>
        <v>0</v>
      </c>
      <c r="S80" s="6">
        <f t="shared" si="154"/>
        <v>0</v>
      </c>
      <c r="T80" s="6">
        <f t="shared" si="155"/>
        <v>0</v>
      </c>
      <c r="U80" s="6">
        <f t="shared" si="156"/>
        <v>0</v>
      </c>
      <c r="V80" s="6">
        <f t="shared" si="157"/>
        <v>0</v>
      </c>
      <c r="W80" s="6">
        <f t="shared" si="158"/>
        <v>0</v>
      </c>
      <c r="X80" s="6">
        <f t="shared" si="159"/>
        <v>0</v>
      </c>
      <c r="Y80" s="6">
        <f t="shared" si="160"/>
        <v>0</v>
      </c>
      <c r="Z80" s="6"/>
      <c r="AA80" s="46" t="s">
        <v>404</v>
      </c>
      <c r="AB80" s="47">
        <v>1</v>
      </c>
      <c r="AC80" s="6">
        <f t="shared" si="161"/>
        <v>0</v>
      </c>
      <c r="AD80" s="6">
        <f t="shared" si="162"/>
        <v>0</v>
      </c>
      <c r="AE80" s="6">
        <f t="shared" si="163"/>
        <v>0</v>
      </c>
      <c r="AF80" s="6">
        <f t="shared" si="164"/>
        <v>0</v>
      </c>
      <c r="AG80" s="6">
        <f t="shared" si="165"/>
        <v>0</v>
      </c>
      <c r="AH80" s="6">
        <f t="shared" si="166"/>
        <v>0</v>
      </c>
      <c r="AI80" s="6">
        <f t="shared" si="167"/>
        <v>0</v>
      </c>
      <c r="AJ80" s="6">
        <f t="shared" si="168"/>
        <v>0</v>
      </c>
      <c r="AK80" s="6"/>
      <c r="AL80" s="46" t="s">
        <v>405</v>
      </c>
      <c r="AM80" s="47">
        <v>1</v>
      </c>
      <c r="AN80" s="6">
        <f t="shared" si="169"/>
        <v>3520.5332835995487</v>
      </c>
      <c r="AO80" s="6">
        <f t="shared" si="170"/>
        <v>3548.6110023558749</v>
      </c>
      <c r="AP80" s="6">
        <f t="shared" si="171"/>
        <v>3576.6887211122016</v>
      </c>
      <c r="AQ80" s="6">
        <f t="shared" si="172"/>
        <v>3604.7664398685283</v>
      </c>
      <c r="AR80" s="6">
        <f t="shared" si="173"/>
        <v>3632.9210838817216</v>
      </c>
      <c r="AS80" s="6">
        <f t="shared" si="174"/>
        <v>3660.9988026380488</v>
      </c>
      <c r="AT80" s="6">
        <f t="shared" si="175"/>
        <v>3689.076521394375</v>
      </c>
      <c r="AU80" s="6">
        <f t="shared" si="176"/>
        <v>3717.1542401507022</v>
      </c>
      <c r="AV80" s="6"/>
      <c r="AW80" s="46" t="s">
        <v>404</v>
      </c>
      <c r="AX80" s="47">
        <v>1</v>
      </c>
      <c r="AY80" s="6">
        <f t="shared" si="177"/>
        <v>0</v>
      </c>
      <c r="AZ80" s="6">
        <f t="shared" si="178"/>
        <v>0</v>
      </c>
      <c r="BA80" s="6">
        <f t="shared" si="179"/>
        <v>0</v>
      </c>
      <c r="BB80" s="6">
        <f t="shared" si="180"/>
        <v>0</v>
      </c>
      <c r="BC80" s="6">
        <f t="shared" si="181"/>
        <v>0</v>
      </c>
      <c r="BD80" s="6">
        <f t="shared" si="182"/>
        <v>0</v>
      </c>
      <c r="BE80" s="6">
        <f t="shared" si="183"/>
        <v>0</v>
      </c>
      <c r="BF80" s="6">
        <f t="shared" si="184"/>
        <v>0</v>
      </c>
      <c r="BG80" s="6"/>
      <c r="BH80" s="46" t="s">
        <v>404</v>
      </c>
      <c r="BI80" s="47">
        <v>1</v>
      </c>
      <c r="BJ80" s="6">
        <f t="shared" si="185"/>
        <v>0</v>
      </c>
      <c r="BK80" s="6">
        <f t="shared" si="186"/>
        <v>0</v>
      </c>
      <c r="BL80" s="6">
        <f t="shared" si="187"/>
        <v>0</v>
      </c>
      <c r="BM80" s="6">
        <f t="shared" si="188"/>
        <v>0</v>
      </c>
      <c r="BN80" s="6">
        <f t="shared" si="189"/>
        <v>0</v>
      </c>
      <c r="BO80" s="6">
        <f t="shared" si="190"/>
        <v>0</v>
      </c>
      <c r="BP80" s="6">
        <f t="shared" si="191"/>
        <v>0</v>
      </c>
      <c r="BQ80" s="6">
        <f t="shared" si="192"/>
        <v>0</v>
      </c>
      <c r="BR80" s="6"/>
      <c r="BS80" s="46" t="s">
        <v>404</v>
      </c>
      <c r="BT80" s="47">
        <v>1</v>
      </c>
      <c r="BU80" s="6">
        <f t="shared" si="193"/>
        <v>0</v>
      </c>
      <c r="BV80" s="6">
        <f t="shared" si="194"/>
        <v>0</v>
      </c>
      <c r="BW80" s="6">
        <f t="shared" si="195"/>
        <v>0</v>
      </c>
      <c r="BX80" s="6">
        <f t="shared" si="196"/>
        <v>0</v>
      </c>
      <c r="BY80" s="6">
        <f t="shared" si="197"/>
        <v>0</v>
      </c>
      <c r="BZ80" s="6">
        <f t="shared" si="198"/>
        <v>0</v>
      </c>
      <c r="CA80" s="6">
        <f t="shared" si="199"/>
        <v>0</v>
      </c>
      <c r="CB80" s="6">
        <f t="shared" si="200"/>
        <v>0</v>
      </c>
      <c r="CC80" s="6"/>
      <c r="CD80" s="46" t="s">
        <v>404</v>
      </c>
      <c r="CE80" s="47">
        <v>1</v>
      </c>
      <c r="CF80" s="6">
        <f t="shared" si="201"/>
        <v>0</v>
      </c>
      <c r="CG80" s="6">
        <f t="shared" si="202"/>
        <v>0</v>
      </c>
      <c r="CH80" s="6">
        <f t="shared" si="203"/>
        <v>0</v>
      </c>
      <c r="CI80" s="6">
        <f t="shared" si="204"/>
        <v>0</v>
      </c>
      <c r="CJ80" s="6">
        <f t="shared" si="205"/>
        <v>0</v>
      </c>
      <c r="CK80" s="6">
        <f t="shared" si="206"/>
        <v>0</v>
      </c>
      <c r="CL80" s="6">
        <f t="shared" si="207"/>
        <v>0</v>
      </c>
      <c r="CM80" s="6">
        <f t="shared" si="208"/>
        <v>0</v>
      </c>
      <c r="CN80" s="6"/>
      <c r="CO80" s="46" t="s">
        <v>404</v>
      </c>
      <c r="CP80" s="47">
        <v>1</v>
      </c>
      <c r="CQ80" s="6">
        <f t="shared" si="209"/>
        <v>0</v>
      </c>
      <c r="CR80" s="6">
        <f t="shared" si="210"/>
        <v>0</v>
      </c>
      <c r="CS80" s="6">
        <f t="shared" si="211"/>
        <v>0</v>
      </c>
      <c r="CT80" s="6">
        <f t="shared" si="212"/>
        <v>0</v>
      </c>
      <c r="CU80" s="6">
        <f t="shared" si="213"/>
        <v>0</v>
      </c>
      <c r="CV80" s="6">
        <f t="shared" si="214"/>
        <v>0</v>
      </c>
      <c r="CW80" s="6">
        <f t="shared" si="215"/>
        <v>0</v>
      </c>
      <c r="CX80" s="6">
        <f t="shared" si="216"/>
        <v>0</v>
      </c>
      <c r="CY80" s="6"/>
      <c r="CZ80" s="46" t="s">
        <v>404</v>
      </c>
      <c r="DA80" s="47">
        <v>1</v>
      </c>
      <c r="DB80" s="6">
        <f t="shared" si="217"/>
        <v>0</v>
      </c>
      <c r="DC80" s="6">
        <f t="shared" si="218"/>
        <v>0</v>
      </c>
      <c r="DD80" s="6">
        <f t="shared" si="219"/>
        <v>0</v>
      </c>
      <c r="DE80" s="6">
        <f t="shared" si="220"/>
        <v>0</v>
      </c>
      <c r="DF80" s="6">
        <f t="shared" si="221"/>
        <v>0</v>
      </c>
      <c r="DG80" s="6">
        <f t="shared" si="222"/>
        <v>0</v>
      </c>
      <c r="DH80" s="6">
        <f t="shared" si="223"/>
        <v>0</v>
      </c>
      <c r="DI80" s="6">
        <f t="shared" si="224"/>
        <v>0</v>
      </c>
      <c r="DJ80" s="6"/>
      <c r="DK80" s="46" t="s">
        <v>404</v>
      </c>
      <c r="DL80" s="47">
        <v>1</v>
      </c>
      <c r="DM80" s="6">
        <f t="shared" si="225"/>
        <v>0</v>
      </c>
      <c r="DN80" s="6">
        <f t="shared" si="226"/>
        <v>0</v>
      </c>
      <c r="DO80" s="6">
        <f t="shared" si="227"/>
        <v>0</v>
      </c>
      <c r="DP80" s="6">
        <f t="shared" si="228"/>
        <v>0</v>
      </c>
      <c r="DQ80" s="6">
        <f t="shared" si="229"/>
        <v>0</v>
      </c>
      <c r="DR80" s="6">
        <f t="shared" si="230"/>
        <v>0</v>
      </c>
      <c r="DS80" s="6">
        <f t="shared" si="231"/>
        <v>0</v>
      </c>
      <c r="DT80" s="6">
        <f t="shared" si="232"/>
        <v>0</v>
      </c>
      <c r="DU80" s="6"/>
      <c r="DV80" s="6"/>
      <c r="DW80" s="6"/>
      <c r="DX80" s="226" t="str">
        <f>CO381</f>
        <v>Town 8: Milton - Border County Cannabis Consumers - 2</v>
      </c>
      <c r="DY80" s="6"/>
      <c r="DZ80" s="6" cm="1">
        <f t="array" ref="DZ80">INDEX($EI80:$HB80,,MATCH(DZ$7,$EI$8:$HB$8,0))</f>
        <v>10602.813415935645</v>
      </c>
      <c r="EA80" s="6" cm="1">
        <f t="array" ref="EA80">INDEX($EI80:$HB80,,MATCH(EA$7,$EI$8:$HB$8,0))</f>
        <v>10126.195468521255</v>
      </c>
      <c r="EB80" s="6" cm="1">
        <f t="array" ref="EB80">INDEX($EI80:$HB80,,MATCH(EB$7,$EI$8:$HB$8,0))</f>
        <v>9131.648019406799</v>
      </c>
      <c r="EC80" s="6" cm="1">
        <f t="array" ref="EC80">INDEX($EI80:$HB80,,MATCH(EC$7,$EI$8:$HB$8,0))</f>
        <v>8664.3908150220977</v>
      </c>
      <c r="ED80" s="6" cm="1">
        <f t="array" ref="ED80">INDEX($EI80:$HB80,,MATCH(ED$7,$EI$8:$HB$8,0))</f>
        <v>8721.9070070074922</v>
      </c>
      <c r="EE80" s="6" cm="1">
        <f t="array" ref="EE80">INDEX($EI80:$HB80,,MATCH(EE$7,$EI$8:$HB$8,0))</f>
        <v>8110.7174972682978</v>
      </c>
      <c r="EI80" s="259" cm="1">
        <f t="array" ref="EI80">SUMPRODUCT((HX$643:HX$897)*($CO$11:$CO$265="YES"))</f>
        <v>9934.5354196186527</v>
      </c>
      <c r="EJ80" s="259" cm="1">
        <f t="array" ref="EJ80">SUMPRODUCT((HY$643:HY$897)*($CO$11:$CO$265="YES"))</f>
        <v>10074.318554775668</v>
      </c>
      <c r="EK80" s="259" cm="1">
        <f t="array" ref="EK80">SUMPRODUCT((HZ$643:HZ$897)*($CO$11:$CO$265="YES"))</f>
        <v>9906.2394180535448</v>
      </c>
      <c r="EL80" s="259" cm="1">
        <f t="array" ref="EL80">SUMPRODUCT((IA$643:IA$897)*($CO$11:$CO$265="YES"))</f>
        <v>7175.0775203428857</v>
      </c>
      <c r="EM80" s="259" cm="1">
        <f t="array" ref="EM80">SUMPRODUCT((IB$643:IB$897)*($CO$11:$CO$265="YES"))</f>
        <v>6743.8672756489332</v>
      </c>
      <c r="EN80" s="259" cm="1">
        <f t="array" ref="EN80">SUMPRODUCT((IC$643:IC$897)*($CO$11:$CO$265="YES"))</f>
        <v>8104.1433450237992</v>
      </c>
      <c r="EO80" s="259" cm="1">
        <f t="array" ref="EO80">SUMPRODUCT((ID$643:ID$897)*($CO$11:$CO$265="YES"))</f>
        <v>10602.813415935645</v>
      </c>
      <c r="EP80" s="259" cm="1">
        <f t="array" ref="EP80">SUMPRODUCT((IE$643:IE$897)*($CO$11:$CO$265="YES"))</f>
        <v>10412.788897253493</v>
      </c>
      <c r="EQ80" s="259" cm="1">
        <f t="array" ref="EQ80">SUMPRODUCT((IF$643:IF$897)*($CO$11:$CO$265="YES"))</f>
        <v>8995.6906800855668</v>
      </c>
      <c r="ER80" s="259" cm="1">
        <f t="array" ref="ER80">SUMPRODUCT((IG$643:IG$897)*($CO$11:$CO$265="YES"))</f>
        <v>9778.2941793870195</v>
      </c>
      <c r="ES80" s="259" cm="1">
        <f t="array" ref="ES80">SUMPRODUCT((IH$643:IH$897)*($CO$11:$CO$265="YES"))</f>
        <v>6374.0766328187401</v>
      </c>
      <c r="ET80" s="259" cm="1">
        <f t="array" ref="ET80">SUMPRODUCT((II$643:II$897)*($CO$11:$CO$265="YES"))</f>
        <v>9579.5375942090923</v>
      </c>
      <c r="EU80" s="259" cm="1">
        <f t="array" ref="EU80">SUMPRODUCT((IJ$643:IJ$897)*($CO$11:$CO$265="YES"))</f>
        <v>9975.929716571678</v>
      </c>
      <c r="EV80" s="259" cm="1">
        <f t="array" ref="EV80">SUMPRODUCT((IK$643:IK$897)*($CO$11:$CO$265="YES"))</f>
        <v>10033.906051367037</v>
      </c>
      <c r="EW80" s="259" cm="1">
        <f t="array" ref="EW80">SUMPRODUCT((IL$643:IL$897)*($CO$11:$CO$265="YES"))</f>
        <v>9785.4527382222459</v>
      </c>
      <c r="EX80" s="259" cm="1">
        <f t="array" ref="EX80">SUMPRODUCT((IM$643:IM$897)*($CO$11:$CO$265="YES"))</f>
        <v>7028.8655211002761</v>
      </c>
      <c r="EY80" s="259" cm="1">
        <f t="array" ref="EY80">SUMPRODUCT((IN$643:IN$897)*($CO$11:$CO$265="YES"))</f>
        <v>6551.2228112838629</v>
      </c>
      <c r="EZ80" s="259" cm="1">
        <f t="array" ref="EZ80">SUMPRODUCT((IO$643:IO$897)*($CO$11:$CO$265="YES"))</f>
        <v>7806.2571176089832</v>
      </c>
      <c r="FA80" s="259" cm="1">
        <f t="array" ref="FA80">SUMPRODUCT((IP$643:IP$897)*($CO$11:$CO$265="YES"))</f>
        <v>10126.195468521255</v>
      </c>
      <c r="FB80" s="259" cm="1">
        <f t="array" ref="FB80">SUMPRODUCT((IQ$643:IQ$897)*($CO$11:$CO$265="YES"))</f>
        <v>9859.3484643847787</v>
      </c>
      <c r="FC80" s="259" cm="1">
        <f t="array" ref="FC80">SUMPRODUCT((IR$643:IR$897)*($CO$11:$CO$265="YES"))</f>
        <v>8443.7921754936142</v>
      </c>
      <c r="FD80" s="259" cm="1">
        <f t="array" ref="FD80">SUMPRODUCT((IS$643:IS$897)*($CO$11:$CO$265="YES"))</f>
        <v>9098.1536687473017</v>
      </c>
      <c r="FE80" s="259" cm="1">
        <f t="array" ref="FE80">SUMPRODUCT((IT$643:IT$897)*($CO$11:$CO$265="YES"))</f>
        <v>5878.4018673182345</v>
      </c>
      <c r="FF80" s="259" cm="1">
        <f t="array" ref="FF80">SUMPRODUCT((IU$643:IU$897)*($CO$11:$CO$265="YES"))</f>
        <v>8755.9316502059301</v>
      </c>
      <c r="FG80" s="259" cm="1">
        <f t="array" ref="FG80">SUMPRODUCT((IV$643:IV$897)*($CO$11:$CO$265="YES"))</f>
        <v>9036.294710167087</v>
      </c>
      <c r="FH80" s="259" cm="1">
        <f t="array" ref="FH80">SUMPRODUCT((IW$643:IW$897)*($CO$11:$CO$265="YES"))</f>
        <v>9082.3628957289875</v>
      </c>
      <c r="FI80" s="259" cm="1">
        <f t="array" ref="FI80">SUMPRODUCT((IX$643:IX$897)*($CO$11:$CO$265="YES"))</f>
        <v>8851.075658564454</v>
      </c>
      <c r="FJ80" s="259" cm="1">
        <f t="array" ref="FJ80">SUMPRODUCT((IY$643:IY$897)*($CO$11:$CO$265="YES"))</f>
        <v>6353.0328955860432</v>
      </c>
      <c r="FK80" s="259" cm="1">
        <f t="array" ref="FK80">SUMPRODUCT((IZ$643:IZ$897)*($CO$11:$CO$265="YES"))</f>
        <v>5916.8860390928412</v>
      </c>
      <c r="FL80" s="259" cm="1">
        <f t="array" ref="FL80">SUMPRODUCT((JA$643:JA$897)*($CO$11:$CO$265="YES"))</f>
        <v>7045.028353356739</v>
      </c>
      <c r="FM80" s="259" cm="1">
        <f t="array" ref="FM80">SUMPRODUCT((JB$643:JB$897)*($CO$11:$CO$265="YES"))</f>
        <v>9131.648019406799</v>
      </c>
      <c r="FN80" s="259" cm="1">
        <f t="array" ref="FN80">SUMPRODUCT((JC$643:JC$897)*($CO$11:$CO$265="YES"))</f>
        <v>8883.9846349555391</v>
      </c>
      <c r="FO80" s="259" cm="1">
        <f t="array" ref="FO80">SUMPRODUCT((JD$643:JD$897)*($CO$11:$CO$265="YES"))</f>
        <v>7602.3422424683695</v>
      </c>
      <c r="FP80" s="259" cm="1">
        <f t="array" ref="FP80">SUMPRODUCT((JE$643:JE$897)*($CO$11:$CO$265="YES"))</f>
        <v>8184.7765114927906</v>
      </c>
      <c r="FQ80" s="259" cm="1">
        <f t="array" ref="FQ80">SUMPRODUCT((JF$643:JF$897)*($CO$11:$CO$265="YES"))</f>
        <v>5283.8407792539465</v>
      </c>
      <c r="FR80" s="259" cm="1">
        <f t="array" ref="FR80">SUMPRODUCT((JG$643:JG$897)*($CO$11:$CO$265="YES"))</f>
        <v>7863.6232309182269</v>
      </c>
      <c r="FS80" s="259" cm="1">
        <f t="array" ref="FS80">SUMPRODUCT((JH$643:JH$897)*($CO$11:$CO$265="YES"))</f>
        <v>8108.3674408506085</v>
      </c>
      <c r="FT80" s="259" cm="1">
        <f t="array" ref="FT80">SUMPRODUCT((JI$643:JI$897)*($CO$11:$CO$265="YES"))</f>
        <v>8224.1351646292096</v>
      </c>
      <c r="FU80" s="259" cm="1">
        <f t="array" ref="FU80">SUMPRODUCT((JJ$643:JJ$897)*($CO$11:$CO$265="YES"))</f>
        <v>8088.5520694899551</v>
      </c>
      <c r="FV80" s="259" cm="1">
        <f t="array" ref="FV80">SUMPRODUCT((JK$643:JK$897)*($CO$11:$CO$265="YES"))</f>
        <v>5859.7258447721333</v>
      </c>
      <c r="FW80" s="259" cm="1">
        <f t="array" ref="FW80">SUMPRODUCT((JL$643:JL$897)*($CO$11:$CO$265="YES"))</f>
        <v>5508.6911362537094</v>
      </c>
      <c r="FX80" s="259" cm="1">
        <f t="array" ref="FX80">SUMPRODUCT((JM$643:JM$897)*($CO$11:$CO$265="YES"))</f>
        <v>6621.1783803719991</v>
      </c>
      <c r="FY80" s="259" cm="1">
        <f t="array" ref="FY80">SUMPRODUCT((JN$643:JN$897)*($CO$11:$CO$265="YES"))</f>
        <v>8664.3908150220977</v>
      </c>
      <c r="FZ80" s="259" cm="1">
        <f t="array" ref="FZ80">SUMPRODUCT((JO$643:JO$897)*($CO$11:$CO$265="YES"))</f>
        <v>8510.8468492852498</v>
      </c>
      <c r="GA80" s="259" cm="1">
        <f t="array" ref="GA80">SUMPRODUCT((JP$643:JP$897)*($CO$11:$CO$265="YES"))</f>
        <v>7354.091659160732</v>
      </c>
      <c r="GB80" s="259" cm="1">
        <f t="array" ref="GB80">SUMPRODUCT((JQ$643:JQ$897)*($CO$11:$CO$265="YES"))</f>
        <v>7995.5144305482145</v>
      </c>
      <c r="GC80" s="259" cm="1">
        <f t="array" ref="GC80">SUMPRODUCT((JR$643:JR$897)*($CO$11:$CO$265="YES"))</f>
        <v>5213.0205609903633</v>
      </c>
      <c r="GD80" s="259" cm="1">
        <f t="array" ref="GD80">SUMPRODUCT((JS$643:JS$897)*($CO$11:$CO$265="YES"))</f>
        <v>7836.2002028082115</v>
      </c>
      <c r="GE80" s="259" cm="1">
        <f t="array" ref="GE80">SUMPRODUCT((JT$643:JT$897)*($CO$11:$CO$265="YES"))</f>
        <v>8162.124859542374</v>
      </c>
      <c r="GF80" s="259" cm="1">
        <f t="array" ref="GF80">SUMPRODUCT((JU$643:JU$897)*($CO$11:$CO$265="YES"))</f>
        <v>8278.6680465452009</v>
      </c>
      <c r="GG80" s="259" cm="1">
        <f t="array" ref="GG80">SUMPRODUCT((JV$643:JV$897)*($CO$11:$CO$265="YES"))</f>
        <v>8142.2152206498804</v>
      </c>
      <c r="GH80" s="259" cm="1">
        <f t="array" ref="GH80">SUMPRODUCT((JW$643:JW$897)*($CO$11:$CO$265="YES"))</f>
        <v>5898.6075691159995</v>
      </c>
      <c r="GI80" s="259" cm="1">
        <f t="array" ref="GI80">SUMPRODUCT((JX$643:JX$897)*($CO$11:$CO$265="YES"))</f>
        <v>5545.2487091130261</v>
      </c>
      <c r="GJ80" s="259" cm="1">
        <f t="array" ref="GJ80">SUMPRODUCT((JY$643:JY$897)*($CO$11:$CO$265="YES"))</f>
        <v>6665.1251398974618</v>
      </c>
      <c r="GK80" s="259" cm="1">
        <f t="array" ref="GK80">SUMPRODUCT((JZ$643:JZ$897)*($CO$11:$CO$265="YES"))</f>
        <v>8721.9070070074922</v>
      </c>
      <c r="GL80" s="259" cm="1">
        <f t="array" ref="GL80">SUMPRODUCT((KA$643:KA$897)*($CO$11:$CO$265="YES"))</f>
        <v>8567.3519052264292</v>
      </c>
      <c r="GM80" s="259" cm="1">
        <f t="array" ref="GM80">SUMPRODUCT((KB$643:KB$897)*($CO$11:$CO$265="YES"))</f>
        <v>7402.9238169733599</v>
      </c>
      <c r="GN80" s="259" cm="1">
        <f t="array" ref="GN80">SUMPRODUCT((KC$643:KC$897)*($CO$11:$CO$265="YES"))</f>
        <v>8048.6130863081662</v>
      </c>
      <c r="GO80" s="259" cm="1">
        <f t="array" ref="GO80">SUMPRODUCT((KD$643:KD$897)*($CO$11:$CO$265="YES"))</f>
        <v>5247.6454749057757</v>
      </c>
      <c r="GP80" s="259" cm="1">
        <f t="array" ref="GP80">SUMPRODUCT((KE$643:KE$897)*($CO$11:$CO$265="YES"))</f>
        <v>7888.2554889773473</v>
      </c>
      <c r="GQ80" s="259" cm="1">
        <f t="array" ref="GQ80">SUMPRODUCT((KF$643:KF$897)*($CO$11:$CO$265="YES"))</f>
        <v>8216.3529741672774</v>
      </c>
      <c r="GR80" s="259" cm="1">
        <f t="array" ref="GR80">SUMPRODUCT((KG$643:KG$897)*($CO$11:$CO$265="YES"))</f>
        <v>8227.8158663368122</v>
      </c>
      <c r="GS80" s="259" cm="1">
        <f t="array" ref="GS80">SUMPRODUCT((KH$643:KH$897)*($CO$11:$CO$265="YES"))</f>
        <v>7988.0904290885273</v>
      </c>
      <c r="GT80" s="259" cm="1">
        <f t="array" ref="GT80">SUMPRODUCT((KI$643:KI$897)*($CO$11:$CO$265="YES"))</f>
        <v>5711.5298348090482</v>
      </c>
      <c r="GU80" s="259" cm="1">
        <f t="array" ref="GU80">SUMPRODUCT((KJ$643:KJ$897)*($CO$11:$CO$265="YES"))</f>
        <v>5298.4734571925783</v>
      </c>
      <c r="GV80" s="259" cm="1">
        <f t="array" ref="GV80">SUMPRODUCT((KK$643:KK$897)*($CO$11:$CO$265="YES"))</f>
        <v>6283.2892216333221</v>
      </c>
      <c r="GW80" s="259" cm="1">
        <f t="array" ref="GW80">SUMPRODUCT((KL$643:KL$897)*($CO$11:$CO$265="YES"))</f>
        <v>8110.7174972682978</v>
      </c>
      <c r="GX80" s="259" cm="1">
        <f t="array" ref="GX80">SUMPRODUCT((KM$643:KM$897)*($CO$11:$CO$265="YES"))</f>
        <v>7857.4457703081198</v>
      </c>
      <c r="GY80" s="259" cm="1">
        <f t="array" ref="GY80">SUMPRODUCT((KN$643:KN$897)*($CO$11:$CO$265="YES"))</f>
        <v>6694.8460376573767</v>
      </c>
      <c r="GZ80" s="259" cm="1">
        <f t="array" ref="GZ80">SUMPRODUCT((KO$643:KO$897)*($CO$11:$CO$265="YES"))</f>
        <v>7175.8613338488185</v>
      </c>
      <c r="HA80" s="259" cm="1">
        <f t="array" ref="HA80">SUMPRODUCT((KP$643:KP$897)*($CO$11:$CO$265="YES"))</f>
        <v>4611.516966257378</v>
      </c>
      <c r="HB80" s="259" cm="1">
        <f t="array" ref="HB80">SUMPRODUCT((KQ$643:KQ$897)*($CO$11:$CO$265="YES"))</f>
        <v>6831.1629666823846</v>
      </c>
      <c r="HJ80" s="6"/>
      <c r="HK80" s="6"/>
      <c r="HL80" s="6"/>
      <c r="HM80" s="6"/>
      <c r="HN80" s="6"/>
      <c r="HO80" s="6"/>
      <c r="HP80" s="6"/>
      <c r="HQ80" s="6"/>
      <c r="HR80" s="259">
        <f>'Muni-Level Consumer Model'!F76</f>
        <v>3520.5332835995487</v>
      </c>
      <c r="HS80" s="259">
        <f>'Muni-Level Consumer Model'!G76</f>
        <v>3522.9179665624147</v>
      </c>
      <c r="HT80" s="259">
        <f>'Muni-Level Consumer Model'!H76</f>
        <v>3525.3026495252798</v>
      </c>
      <c r="HU80" s="259">
        <f>'Muni-Level Consumer Model'!I76</f>
        <v>3527.6104072312801</v>
      </c>
      <c r="HV80" s="259">
        <f>'Muni-Level Consumer Model'!J76</f>
        <v>3529.9950901941461</v>
      </c>
      <c r="HW80" s="259">
        <f>'Muni-Level Consumer Model'!K76</f>
        <v>3532.3028479001455</v>
      </c>
      <c r="HX80" s="259">
        <f>'Muni-Level Consumer Model'!L76</f>
        <v>3534.6875308630124</v>
      </c>
      <c r="HY80" s="259">
        <f>'Muni-Level Consumer Model'!M76</f>
        <v>3537.072213825878</v>
      </c>
      <c r="HZ80" s="259">
        <f>'Muni-Level Consumer Model'!N76</f>
        <v>3539.2261210181441</v>
      </c>
      <c r="IA80" s="259">
        <f>'Muni-Level Consumer Model'!O76</f>
        <v>3541.6108039810101</v>
      </c>
      <c r="IB80" s="259">
        <f>'Muni-Level Consumer Model'!P76</f>
        <v>3543.9185616870095</v>
      </c>
      <c r="IC80" s="259">
        <f>'Muni-Level Consumer Model'!Q76</f>
        <v>3546.3032446498755</v>
      </c>
      <c r="ID80" s="259">
        <f>'Muni-Level Consumer Model'!R76</f>
        <v>3548.6110023558749</v>
      </c>
      <c r="IE80" s="259">
        <f>'Muni-Level Consumer Model'!S76</f>
        <v>3550.9956853187409</v>
      </c>
      <c r="IF80" s="259">
        <f>'Muni-Level Consumer Model'!T76</f>
        <v>3553.3803682816069</v>
      </c>
      <c r="IG80" s="259">
        <f>'Muni-Level Consumer Model'!U76</f>
        <v>3555.6881259876063</v>
      </c>
      <c r="IH80" s="259">
        <f>'Muni-Level Consumer Model'!V76</f>
        <v>3558.0728089504732</v>
      </c>
      <c r="II80" s="259">
        <f>'Muni-Level Consumer Model'!W76</f>
        <v>3560.3805666564726</v>
      </c>
      <c r="IJ80" s="259">
        <f>'Muni-Level Consumer Model'!X76</f>
        <v>3562.7652496193386</v>
      </c>
      <c r="IK80" s="259">
        <f>'Muni-Level Consumer Model'!Y76</f>
        <v>3565.1499325822047</v>
      </c>
      <c r="IL80" s="259">
        <f>'Muni-Level Consumer Model'!Z76</f>
        <v>3567.3038397744704</v>
      </c>
      <c r="IM80" s="259">
        <f>'Muni-Level Consumer Model'!AA76</f>
        <v>3569.6885227373368</v>
      </c>
      <c r="IN80" s="259">
        <f>'Muni-Level Consumer Model'!AB76</f>
        <v>3571.9962804433362</v>
      </c>
      <c r="IO80" s="259">
        <f>'Muni-Level Consumer Model'!AC76</f>
        <v>3574.3809634062018</v>
      </c>
      <c r="IP80" s="259">
        <f>'Muni-Level Consumer Model'!AD76</f>
        <v>3576.6887211122016</v>
      </c>
      <c r="IQ80" s="259">
        <f>'Muni-Level Consumer Model'!AE76</f>
        <v>3579.0734040750672</v>
      </c>
      <c r="IR80" s="259">
        <f>'Muni-Level Consumer Model'!AF76</f>
        <v>3581.4580870379341</v>
      </c>
      <c r="IS80" s="259">
        <f>'Muni-Level Consumer Model'!AG76</f>
        <v>3583.7658447439335</v>
      </c>
      <c r="IT80" s="259">
        <f>'Muni-Level Consumer Model'!AH76</f>
        <v>3586.1505277067995</v>
      </c>
      <c r="IU80" s="259">
        <f>'Muni-Level Consumer Model'!AI76</f>
        <v>3588.4582854127984</v>
      </c>
      <c r="IV80" s="259">
        <f>'Muni-Level Consumer Model'!AJ76</f>
        <v>3590.8429683756649</v>
      </c>
      <c r="IW80" s="259">
        <f>'Muni-Level Consumer Model'!AK76</f>
        <v>3593.2276513385314</v>
      </c>
      <c r="IX80" s="259">
        <f>'Muni-Level Consumer Model'!AL76</f>
        <v>3595.3815585307971</v>
      </c>
      <c r="IY80" s="259">
        <f>'Muni-Level Consumer Model'!AM76</f>
        <v>3597.7662414936631</v>
      </c>
      <c r="IZ80" s="259">
        <f>'Muni-Level Consumer Model'!AN76</f>
        <v>3600.0739991996629</v>
      </c>
      <c r="JA80" s="259">
        <f>'Muni-Level Consumer Model'!AO76</f>
        <v>3602.4586821625289</v>
      </c>
      <c r="JB80" s="259">
        <f>'Muni-Level Consumer Model'!AP76</f>
        <v>3604.7664398685283</v>
      </c>
      <c r="JC80" s="259">
        <f>'Muni-Level Consumer Model'!AQ76</f>
        <v>3607.1511228313948</v>
      </c>
      <c r="JD80" s="259">
        <f>'Muni-Level Consumer Model'!AR76</f>
        <v>3609.5358057942608</v>
      </c>
      <c r="JE80" s="259">
        <f>'Muni-Level Consumer Model'!AS76</f>
        <v>3611.8435635002606</v>
      </c>
      <c r="JF80" s="259">
        <f>'Muni-Level Consumer Model'!AT76</f>
        <v>3614.2282464631262</v>
      </c>
      <c r="JG80" s="259">
        <f>'Muni-Level Consumer Model'!AU76</f>
        <v>3616.5360041691256</v>
      </c>
      <c r="JH80" s="259">
        <f>'Muni-Level Consumer Model'!AV76</f>
        <v>3618.9206871319921</v>
      </c>
      <c r="JI80" s="259">
        <f>'Muni-Level Consumer Model'!AW76</f>
        <v>3621.3053700948576</v>
      </c>
      <c r="JJ80" s="259">
        <f>'Muni-Level Consumer Model'!AX76</f>
        <v>3623.5362025439899</v>
      </c>
      <c r="JK80" s="259">
        <f>'Muni-Level Consumer Model'!AY76</f>
        <v>3625.9208855068564</v>
      </c>
      <c r="JL80" s="259">
        <f>'Muni-Level Consumer Model'!AZ76</f>
        <v>3628.2286432128562</v>
      </c>
      <c r="JM80" s="259">
        <f>'Muni-Level Consumer Model'!BA76</f>
        <v>3630.6133261757222</v>
      </c>
      <c r="JN80" s="259">
        <f>'Muni-Level Consumer Model'!BB76</f>
        <v>3632.9210838817216</v>
      </c>
      <c r="JO80" s="259">
        <f>'Muni-Level Consumer Model'!BC76</f>
        <v>3635.3057668445877</v>
      </c>
      <c r="JP80" s="259">
        <f>'Muni-Level Consumer Model'!BD76</f>
        <v>3637.6904498074537</v>
      </c>
      <c r="JQ80" s="259">
        <f>'Muni-Level Consumer Model'!BE76</f>
        <v>3639.9982075134531</v>
      </c>
      <c r="JR80" s="259">
        <f>'Muni-Level Consumer Model'!BF76</f>
        <v>3642.3828904763191</v>
      </c>
      <c r="JS80" s="259">
        <f>'Muni-Level Consumer Model'!BG76</f>
        <v>3644.6906481823189</v>
      </c>
      <c r="JT80" s="259">
        <f>'Muni-Level Consumer Model'!BH76</f>
        <v>3647.0753311451854</v>
      </c>
      <c r="JU80" s="259">
        <f>'Muni-Level Consumer Model'!BI76</f>
        <v>3649.4600141080514</v>
      </c>
      <c r="JV80" s="259">
        <f>'Muni-Level Consumer Model'!BJ76</f>
        <v>3651.6139213003175</v>
      </c>
      <c r="JW80" s="259">
        <f>'Muni-Level Consumer Model'!BK76</f>
        <v>3653.9986042631836</v>
      </c>
      <c r="JX80" s="259">
        <f>'Muni-Level Consumer Model'!BL76</f>
        <v>3656.3063619691834</v>
      </c>
      <c r="JY80" s="259">
        <f>'Muni-Level Consumer Model'!BM76</f>
        <v>3658.691044932049</v>
      </c>
      <c r="JZ80" s="259">
        <f>'Muni-Level Consumer Model'!BN76</f>
        <v>3660.9988026380488</v>
      </c>
      <c r="KA80" s="259">
        <f>'Muni-Level Consumer Model'!BO76</f>
        <v>3663.3834856009144</v>
      </c>
      <c r="KB80" s="259">
        <f>'Muni-Level Consumer Model'!BP76</f>
        <v>3665.7681685637799</v>
      </c>
      <c r="KC80" s="259">
        <f>'Muni-Level Consumer Model'!BQ76</f>
        <v>3668.0759262697802</v>
      </c>
      <c r="KD80" s="259">
        <f>'Muni-Level Consumer Model'!BR76</f>
        <v>3670.4606092326467</v>
      </c>
      <c r="KE80" s="259">
        <f>'Muni-Level Consumer Model'!BS76</f>
        <v>3672.7683669386452</v>
      </c>
      <c r="KF80" s="259">
        <f>'Muni-Level Consumer Model'!BT76</f>
        <v>3675.1530499015125</v>
      </c>
      <c r="KG80" s="259">
        <f>'Muni-Level Consumer Model'!BU76</f>
        <v>3677.5377328643781</v>
      </c>
      <c r="KH80" s="259">
        <f>'Muni-Level Consumer Model'!BV76</f>
        <v>3679.6916400566442</v>
      </c>
      <c r="KI80" s="259">
        <f>'Muni-Level Consumer Model'!BW76</f>
        <v>3682.0763230195103</v>
      </c>
      <c r="KJ80" s="259">
        <f>'Muni-Level Consumer Model'!BX76</f>
        <v>3684.3840807255096</v>
      </c>
      <c r="KK80" s="259">
        <f>'Muni-Level Consumer Model'!BY76</f>
        <v>3686.7687636883757</v>
      </c>
      <c r="KL80" s="259">
        <f>'Muni-Level Consumer Model'!BZ76</f>
        <v>3689.076521394375</v>
      </c>
      <c r="KM80" s="259">
        <f>'Muni-Level Consumer Model'!CA76</f>
        <v>3691.4612043572411</v>
      </c>
      <c r="KN80" s="259">
        <f>'Muni-Level Consumer Model'!CB76</f>
        <v>3693.8458873201075</v>
      </c>
      <c r="KO80" s="259">
        <f>'Muni-Level Consumer Model'!CC76</f>
        <v>3696.1536450261065</v>
      </c>
      <c r="KP80" s="259">
        <f>'Muni-Level Consumer Model'!CD76</f>
        <v>3698.5383279889734</v>
      </c>
      <c r="KQ80" s="259">
        <f>'Muni-Level Consumer Model'!CE76</f>
        <v>3700.8460856949723</v>
      </c>
      <c r="KR80" s="6"/>
      <c r="KS80" s="6"/>
      <c r="OF80" s="6"/>
      <c r="OG80" s="6"/>
      <c r="OH80" s="6"/>
      <c r="OI80" s="6"/>
      <c r="OJ80" s="6"/>
      <c r="OK80" s="6"/>
      <c r="OL80" s="6"/>
      <c r="OM80" s="6"/>
      <c r="WG80" s="6"/>
      <c r="WH80" s="6"/>
      <c r="WI80" s="6"/>
      <c r="WJ80" s="6"/>
      <c r="WK80" s="6"/>
      <c r="WL80" s="6"/>
    </row>
    <row r="81" spans="1:610" x14ac:dyDescent="0.35">
      <c r="A81" s="2" t="s">
        <v>362</v>
      </c>
      <c r="B81" s="2" t="str">
        <f>'Muni-Level Consumer Model'!E77</f>
        <v>Chittenden</v>
      </c>
      <c r="C81" s="2" t="str">
        <f t="shared" si="233"/>
        <v>ChittendenVermont</v>
      </c>
      <c r="D81" s="2" t="str">
        <f>'Muni-Level Consumer Model'!D77</f>
        <v>St. George</v>
      </c>
      <c r="F81" s="6" cm="1">
        <f t="array" ref="F81">INDEX('Muni-Level Consumer Model'!$F77:$CL77,,MATCH('Addressable Market'!F$4,'Muni-Level Consumer Model'!$F$5:$CL$5,0))</f>
        <v>119.78069654782318</v>
      </c>
      <c r="G81" s="6" cm="1">
        <f t="array" ref="G81">INDEX('Muni-Level Consumer Model'!$F77:$CL77,,MATCH('Addressable Market'!G$4,'Muni-Level Consumer Model'!$F$5:$CL$5,0))</f>
        <v>120.6373741745</v>
      </c>
      <c r="H81" s="6" cm="1">
        <f t="array" ref="H81">INDEX('Muni-Level Consumer Model'!$F77:$CL77,,MATCH('Addressable Market'!H$4,'Muni-Level Consumer Model'!$F$5:$CL$5,0))</f>
        <v>121.49405180117682</v>
      </c>
      <c r="I81" s="6" cm="1">
        <f t="array" ref="I81">INDEX('Muni-Level Consumer Model'!$F77:$CL77,,MATCH('Addressable Market'!I$4,'Muni-Level Consumer Model'!$F$5:$CL$5,0))</f>
        <v>122.35072942785364</v>
      </c>
      <c r="J81" s="6" cm="1">
        <f t="array" ref="J81">INDEX('Muni-Level Consumer Model'!$F77:$CL77,,MATCH('Addressable Market'!J$4,'Muni-Level Consumer Model'!$F$5:$CL$5,0))</f>
        <v>123.20975411652137</v>
      </c>
      <c r="K81" s="6" cm="1">
        <f t="array" ref="K81">INDEX('Muni-Level Consumer Model'!$F77:$CL77,,MATCH('Addressable Market'!K$4,'Muni-Level Consumer Model'!$F$5:$CL$5,0))</f>
        <v>124.06643174319817</v>
      </c>
      <c r="L81" s="6" cm="1">
        <f t="array" ref="L81">INDEX('Muni-Level Consumer Model'!$F77:$CL77,,MATCH('Addressable Market'!L$4,'Muni-Level Consumer Model'!$F$5:$CL$5,0))</f>
        <v>124.92310936987499</v>
      </c>
      <c r="M81" s="6" cm="1">
        <f t="array" ref="M81">INDEX('Muni-Level Consumer Model'!$F77:$CL77,,MATCH('Addressable Market'!M$4,'Muni-Level Consumer Model'!$F$5:$CL$5,0))</f>
        <v>125.77978699655181</v>
      </c>
      <c r="N81" s="6"/>
      <c r="O81" s="6"/>
      <c r="P81" s="46" t="s">
        <v>404</v>
      </c>
      <c r="Q81" s="47">
        <v>1</v>
      </c>
      <c r="R81" s="6">
        <f t="shared" si="153"/>
        <v>0</v>
      </c>
      <c r="S81" s="6">
        <f t="shared" si="154"/>
        <v>0</v>
      </c>
      <c r="T81" s="6">
        <f t="shared" si="155"/>
        <v>0</v>
      </c>
      <c r="U81" s="6">
        <f t="shared" si="156"/>
        <v>0</v>
      </c>
      <c r="V81" s="6">
        <f t="shared" si="157"/>
        <v>0</v>
      </c>
      <c r="W81" s="6">
        <f t="shared" si="158"/>
        <v>0</v>
      </c>
      <c r="X81" s="6">
        <f t="shared" si="159"/>
        <v>0</v>
      </c>
      <c r="Y81" s="6">
        <f t="shared" si="160"/>
        <v>0</v>
      </c>
      <c r="Z81" s="6"/>
      <c r="AA81" s="46" t="s">
        <v>404</v>
      </c>
      <c r="AB81" s="47">
        <v>1</v>
      </c>
      <c r="AC81" s="6">
        <f t="shared" si="161"/>
        <v>0</v>
      </c>
      <c r="AD81" s="6">
        <f t="shared" si="162"/>
        <v>0</v>
      </c>
      <c r="AE81" s="6">
        <f t="shared" si="163"/>
        <v>0</v>
      </c>
      <c r="AF81" s="6">
        <f t="shared" si="164"/>
        <v>0</v>
      </c>
      <c r="AG81" s="6">
        <f t="shared" si="165"/>
        <v>0</v>
      </c>
      <c r="AH81" s="6">
        <f t="shared" si="166"/>
        <v>0</v>
      </c>
      <c r="AI81" s="6">
        <f t="shared" si="167"/>
        <v>0</v>
      </c>
      <c r="AJ81" s="6">
        <f t="shared" si="168"/>
        <v>0</v>
      </c>
      <c r="AK81" s="6"/>
      <c r="AL81" s="46" t="s">
        <v>404</v>
      </c>
      <c r="AM81" s="47">
        <v>1</v>
      </c>
      <c r="AN81" s="6">
        <f t="shared" si="169"/>
        <v>0</v>
      </c>
      <c r="AO81" s="6">
        <f t="shared" si="170"/>
        <v>0</v>
      </c>
      <c r="AP81" s="6">
        <f t="shared" si="171"/>
        <v>0</v>
      </c>
      <c r="AQ81" s="6">
        <f t="shared" si="172"/>
        <v>0</v>
      </c>
      <c r="AR81" s="6">
        <f t="shared" si="173"/>
        <v>0</v>
      </c>
      <c r="AS81" s="6">
        <f t="shared" si="174"/>
        <v>0</v>
      </c>
      <c r="AT81" s="6">
        <f t="shared" si="175"/>
        <v>0</v>
      </c>
      <c r="AU81" s="6">
        <f t="shared" si="176"/>
        <v>0</v>
      </c>
      <c r="AV81" s="6"/>
      <c r="AW81" s="46" t="s">
        <v>404</v>
      </c>
      <c r="AX81" s="47">
        <v>1</v>
      </c>
      <c r="AY81" s="6">
        <f t="shared" si="177"/>
        <v>0</v>
      </c>
      <c r="AZ81" s="6">
        <f t="shared" si="178"/>
        <v>0</v>
      </c>
      <c r="BA81" s="6">
        <f t="shared" si="179"/>
        <v>0</v>
      </c>
      <c r="BB81" s="6">
        <f t="shared" si="180"/>
        <v>0</v>
      </c>
      <c r="BC81" s="6">
        <f t="shared" si="181"/>
        <v>0</v>
      </c>
      <c r="BD81" s="6">
        <f t="shared" si="182"/>
        <v>0</v>
      </c>
      <c r="BE81" s="6">
        <f t="shared" si="183"/>
        <v>0</v>
      </c>
      <c r="BF81" s="6">
        <f t="shared" si="184"/>
        <v>0</v>
      </c>
      <c r="BG81" s="6"/>
      <c r="BH81" s="46" t="s">
        <v>404</v>
      </c>
      <c r="BI81" s="47">
        <v>1</v>
      </c>
      <c r="BJ81" s="6">
        <f t="shared" si="185"/>
        <v>0</v>
      </c>
      <c r="BK81" s="6">
        <f t="shared" si="186"/>
        <v>0</v>
      </c>
      <c r="BL81" s="6">
        <f t="shared" si="187"/>
        <v>0</v>
      </c>
      <c r="BM81" s="6">
        <f t="shared" si="188"/>
        <v>0</v>
      </c>
      <c r="BN81" s="6">
        <f t="shared" si="189"/>
        <v>0</v>
      </c>
      <c r="BO81" s="6">
        <f t="shared" si="190"/>
        <v>0</v>
      </c>
      <c r="BP81" s="6">
        <f t="shared" si="191"/>
        <v>0</v>
      </c>
      <c r="BQ81" s="6">
        <f t="shared" si="192"/>
        <v>0</v>
      </c>
      <c r="BR81" s="6"/>
      <c r="BS81" s="46" t="s">
        <v>404</v>
      </c>
      <c r="BT81" s="47">
        <v>1</v>
      </c>
      <c r="BU81" s="6">
        <f t="shared" si="193"/>
        <v>0</v>
      </c>
      <c r="BV81" s="6">
        <f t="shared" si="194"/>
        <v>0</v>
      </c>
      <c r="BW81" s="6">
        <f t="shared" si="195"/>
        <v>0</v>
      </c>
      <c r="BX81" s="6">
        <f t="shared" si="196"/>
        <v>0</v>
      </c>
      <c r="BY81" s="6">
        <f t="shared" si="197"/>
        <v>0</v>
      </c>
      <c r="BZ81" s="6">
        <f t="shared" si="198"/>
        <v>0</v>
      </c>
      <c r="CA81" s="6">
        <f t="shared" si="199"/>
        <v>0</v>
      </c>
      <c r="CB81" s="6">
        <f t="shared" si="200"/>
        <v>0</v>
      </c>
      <c r="CC81" s="6"/>
      <c r="CD81" s="46" t="s">
        <v>404</v>
      </c>
      <c r="CE81" s="47">
        <v>1</v>
      </c>
      <c r="CF81" s="6">
        <f t="shared" si="201"/>
        <v>0</v>
      </c>
      <c r="CG81" s="6">
        <f t="shared" si="202"/>
        <v>0</v>
      </c>
      <c r="CH81" s="6">
        <f t="shared" si="203"/>
        <v>0</v>
      </c>
      <c r="CI81" s="6">
        <f t="shared" si="204"/>
        <v>0</v>
      </c>
      <c r="CJ81" s="6">
        <f t="shared" si="205"/>
        <v>0</v>
      </c>
      <c r="CK81" s="6">
        <f t="shared" si="206"/>
        <v>0</v>
      </c>
      <c r="CL81" s="6">
        <f t="shared" si="207"/>
        <v>0</v>
      </c>
      <c r="CM81" s="6">
        <f t="shared" si="208"/>
        <v>0</v>
      </c>
      <c r="CN81" s="6"/>
      <c r="CO81" s="46" t="s">
        <v>404</v>
      </c>
      <c r="CP81" s="47">
        <v>1</v>
      </c>
      <c r="CQ81" s="6">
        <f t="shared" si="209"/>
        <v>0</v>
      </c>
      <c r="CR81" s="6">
        <f t="shared" si="210"/>
        <v>0</v>
      </c>
      <c r="CS81" s="6">
        <f t="shared" si="211"/>
        <v>0</v>
      </c>
      <c r="CT81" s="6">
        <f t="shared" si="212"/>
        <v>0</v>
      </c>
      <c r="CU81" s="6">
        <f t="shared" si="213"/>
        <v>0</v>
      </c>
      <c r="CV81" s="6">
        <f t="shared" si="214"/>
        <v>0</v>
      </c>
      <c r="CW81" s="6">
        <f t="shared" si="215"/>
        <v>0</v>
      </c>
      <c r="CX81" s="6">
        <f t="shared" si="216"/>
        <v>0</v>
      </c>
      <c r="CY81" s="6"/>
      <c r="CZ81" s="46" t="s">
        <v>404</v>
      </c>
      <c r="DA81" s="47">
        <v>1</v>
      </c>
      <c r="DB81" s="6">
        <f t="shared" si="217"/>
        <v>0</v>
      </c>
      <c r="DC81" s="6">
        <f t="shared" si="218"/>
        <v>0</v>
      </c>
      <c r="DD81" s="6">
        <f t="shared" si="219"/>
        <v>0</v>
      </c>
      <c r="DE81" s="6">
        <f t="shared" si="220"/>
        <v>0</v>
      </c>
      <c r="DF81" s="6">
        <f t="shared" si="221"/>
        <v>0</v>
      </c>
      <c r="DG81" s="6">
        <f t="shared" si="222"/>
        <v>0</v>
      </c>
      <c r="DH81" s="6">
        <f t="shared" si="223"/>
        <v>0</v>
      </c>
      <c r="DI81" s="6">
        <f t="shared" si="224"/>
        <v>0</v>
      </c>
      <c r="DJ81" s="6"/>
      <c r="DK81" s="46" t="s">
        <v>404</v>
      </c>
      <c r="DL81" s="47">
        <v>1</v>
      </c>
      <c r="DM81" s="6">
        <f t="shared" si="225"/>
        <v>0</v>
      </c>
      <c r="DN81" s="6">
        <f t="shared" si="226"/>
        <v>0</v>
      </c>
      <c r="DO81" s="6">
        <f t="shared" si="227"/>
        <v>0</v>
      </c>
      <c r="DP81" s="6">
        <f t="shared" si="228"/>
        <v>0</v>
      </c>
      <c r="DQ81" s="6">
        <f t="shared" si="229"/>
        <v>0</v>
      </c>
      <c r="DR81" s="6">
        <f t="shared" si="230"/>
        <v>0</v>
      </c>
      <c r="DS81" s="6">
        <f t="shared" si="231"/>
        <v>0</v>
      </c>
      <c r="DT81" s="6">
        <f t="shared" si="232"/>
        <v>0</v>
      </c>
      <c r="DU81" s="6"/>
      <c r="DV81" s="6"/>
      <c r="DW81" s="6"/>
      <c r="DX81" s="226" t="str">
        <f>CZ381</f>
        <v>Town 9: Essex Junction - Border County Cannabis Consumers - 2</v>
      </c>
      <c r="DY81" s="6"/>
      <c r="DZ81" s="6" cm="1">
        <f t="array" ref="DZ81">INDEX($EI81:$HB81,,MATCH(DZ$7,$EI$8:$HB$8,0))</f>
        <v>21369.301613997279</v>
      </c>
      <c r="EA81" s="6" cm="1">
        <f t="array" ref="EA81">INDEX($EI81:$HB81,,MATCH(EA$7,$EI$8:$HB$8,0))</f>
        <v>20495.960007052716</v>
      </c>
      <c r="EB81" s="6" cm="1">
        <f t="array" ref="EB81">INDEX($EI81:$HB81,,MATCH(EB$7,$EI$8:$HB$8,0))</f>
        <v>18560.807188500479</v>
      </c>
      <c r="EC81" s="6" cm="1">
        <f t="array" ref="EC81">INDEX($EI81:$HB81,,MATCH(EC$7,$EI$8:$HB$8,0))</f>
        <v>17684.384622927038</v>
      </c>
      <c r="ED81" s="6" cm="1">
        <f t="array" ref="ED81">INDEX($EI81:$HB81,,MATCH(ED$7,$EI$8:$HB$8,0))</f>
        <v>17874.619445544944</v>
      </c>
      <c r="EE81" s="6" cm="1">
        <f t="array" ref="EE81">INDEX($EI81:$HB81,,MATCH(EE$7,$EI$8:$HB$8,0))</f>
        <v>16689.09566856657</v>
      </c>
      <c r="EI81" s="259" cm="1">
        <f t="array" ref="EI81">SUMPRODUCT((HX$643:HX$897)*($CZ$11:$CZ$265="YES"))</f>
        <v>19979.646634753048</v>
      </c>
      <c r="EJ81" s="259" cm="1">
        <f t="array" ref="EJ81">SUMPRODUCT((HY$643:HY$897)*($CZ$11:$CZ$265="YES"))</f>
        <v>20268.21537586605</v>
      </c>
      <c r="EK81" s="259" cm="1">
        <f t="array" ref="EK81">SUMPRODUCT((HZ$643:HZ$897)*($CZ$11:$CZ$265="YES"))</f>
        <v>19936.67020804503</v>
      </c>
      <c r="EL81" s="259" cm="1">
        <f t="array" ref="EL81">SUMPRODUCT((IA$643:IA$897)*($CZ$11:$CZ$265="YES"))</f>
        <v>14445.401281799213</v>
      </c>
      <c r="EM81" s="259" cm="1">
        <f t="array" ref="EM81">SUMPRODUCT((IB$643:IB$897)*($CZ$11:$CZ$265="YES"))</f>
        <v>13582.068273159768</v>
      </c>
      <c r="EN81" s="259" cm="1">
        <f t="array" ref="EN81">SUMPRODUCT((IC$643:IC$897)*($CZ$11:$CZ$265="YES"))</f>
        <v>16327.6176994205</v>
      </c>
      <c r="EO81" s="259" cm="1">
        <f t="array" ref="EO81">SUMPRODUCT((ID$643:ID$897)*($CZ$11:$CZ$265="YES"))</f>
        <v>21369.301613997279</v>
      </c>
      <c r="EP81" s="259" cm="1">
        <f t="array" ref="EP81">SUMPRODUCT((IE$643:IE$897)*($CZ$11:$CZ$265="YES"))</f>
        <v>20993.975954368794</v>
      </c>
      <c r="EQ81" s="259" cm="1">
        <f t="array" ref="EQ81">SUMPRODUCT((IF$643:IF$897)*($CZ$11:$CZ$265="YES"))</f>
        <v>18143.470710289672</v>
      </c>
      <c r="ER81" s="259" cm="1">
        <f t="array" ref="ER81">SUMPRODUCT((IG$643:IG$897)*($CZ$11:$CZ$265="YES"))</f>
        <v>19728.855088536679</v>
      </c>
      <c r="ES81" s="259" cm="1">
        <f t="array" ref="ES81">SUMPRODUCT((IH$643:IH$897)*($CZ$11:$CZ$265="YES"))</f>
        <v>12865.121642798511</v>
      </c>
      <c r="ET81" s="259" cm="1">
        <f t="array" ref="ET81">SUMPRODUCT((II$643:II$897)*($CZ$11:$CZ$265="YES"))</f>
        <v>19341.658687761701</v>
      </c>
      <c r="EU81" s="259" cm="1">
        <f t="array" ref="EU81">SUMPRODUCT((IJ$643:IJ$897)*($CZ$11:$CZ$265="YES"))</f>
        <v>20149.30141003395</v>
      </c>
      <c r="EV81" s="259" cm="1">
        <f t="array" ref="EV81">SUMPRODUCT((IK$643:IK$897)*($CZ$11:$CZ$265="YES"))</f>
        <v>20273.740794317484</v>
      </c>
      <c r="EW81" s="259" cm="1">
        <f t="array" ref="EW81">SUMPRODUCT((IL$643:IL$897)*($CZ$11:$CZ$265="YES"))</f>
        <v>19778.194482689629</v>
      </c>
      <c r="EX81" s="259" cm="1">
        <f t="array" ref="EX81">SUMPRODUCT((IM$643:IM$897)*($CZ$11:$CZ$265="YES"))</f>
        <v>14211.758739789688</v>
      </c>
      <c r="EY81" s="259" cm="1">
        <f t="array" ref="EY81">SUMPRODUCT((IN$643:IN$897)*($CZ$11:$CZ$265="YES"))</f>
        <v>13250.631849974672</v>
      </c>
      <c r="EZ81" s="259" cm="1">
        <f t="array" ref="EZ81">SUMPRODUCT((IO$643:IO$897)*($CZ$11:$CZ$265="YES"))</f>
        <v>15794.779110164362</v>
      </c>
      <c r="FA81" s="259" cm="1">
        <f t="array" ref="FA81">SUMPRODUCT((IP$643:IP$897)*($CZ$11:$CZ$265="YES"))</f>
        <v>20495.960007052716</v>
      </c>
      <c r="FB81" s="259" cm="1">
        <f t="array" ref="FB81">SUMPRODUCT((IQ$643:IQ$897)*($CZ$11:$CZ$265="YES"))</f>
        <v>19963.021689463181</v>
      </c>
      <c r="FC81" s="259" cm="1">
        <f t="array" ref="FC81">SUMPRODUCT((IR$643:IR$897)*($CZ$11:$CZ$265="YES"))</f>
        <v>17102.968941401443</v>
      </c>
      <c r="FD81" s="259" cm="1">
        <f t="array" ref="FD81">SUMPRODUCT((IS$643:IS$897)*($CZ$11:$CZ$265="YES"))</f>
        <v>18434.778949764135</v>
      </c>
      <c r="FE81" s="259" cm="1">
        <f t="array" ref="FE81">SUMPRODUCT((IT$643:IT$897)*($CZ$11:$CZ$265="YES"))</f>
        <v>11915.148703381063</v>
      </c>
      <c r="FF81" s="259" cm="1">
        <f t="array" ref="FF81">SUMPRODUCT((IU$643:IU$897)*($CZ$11:$CZ$265="YES"))</f>
        <v>17753.863787092789</v>
      </c>
      <c r="FG81" s="259" cm="1">
        <f t="array" ref="FG81">SUMPRODUCT((IV$643:IV$897)*($CZ$11:$CZ$265="YES"))</f>
        <v>18328.885360840355</v>
      </c>
      <c r="FH81" s="259" cm="1">
        <f t="array" ref="FH81">SUMPRODUCT((IW$643:IW$897)*($CZ$11:$CZ$265="YES"))</f>
        <v>18428.902564338401</v>
      </c>
      <c r="FI81" s="259" cm="1">
        <f t="array" ref="FI81">SUMPRODUCT((IX$643:IX$897)*($CZ$11:$CZ$265="YES"))</f>
        <v>17965.382591544094</v>
      </c>
      <c r="FJ81" s="259" cm="1">
        <f t="array" ref="FJ81">SUMPRODUCT((IY$643:IY$897)*($CZ$11:$CZ$265="YES"))</f>
        <v>12899.59605382862</v>
      </c>
      <c r="FK81" s="259" cm="1">
        <f t="array" ref="FK81">SUMPRODUCT((IZ$643:IZ$897)*($CZ$11:$CZ$265="YES"))</f>
        <v>12018.150314966495</v>
      </c>
      <c r="FL81" s="259" cm="1">
        <f t="array" ref="FL81">SUMPRODUCT((JA$643:JA$897)*($CZ$11:$CZ$265="YES"))</f>
        <v>14314.671462104445</v>
      </c>
      <c r="FM81" s="259" cm="1">
        <f t="array" ref="FM81">SUMPRODUCT((JB$643:JB$897)*($CZ$11:$CZ$265="YES"))</f>
        <v>18560.807188500479</v>
      </c>
      <c r="FN81" s="259" cm="1">
        <f t="array" ref="FN81">SUMPRODUCT((JC$643:JC$897)*($CZ$11:$CZ$265="YES"))</f>
        <v>18063.808994817242</v>
      </c>
      <c r="FO81" s="259" cm="1">
        <f t="array" ref="FO81">SUMPRODUCT((JD$643:JD$897)*($CZ$11:$CZ$265="YES"))</f>
        <v>15463.314822448758</v>
      </c>
      <c r="FP81" s="259" cm="1">
        <f t="array" ref="FP81">SUMPRODUCT((JE$643:JE$897)*($CZ$11:$CZ$265="YES"))</f>
        <v>16653.691558507613</v>
      </c>
      <c r="FQ81" s="259" cm="1">
        <f t="array" ref="FQ81">SUMPRODUCT((JF$643:JF$897)*($CZ$11:$CZ$265="YES"))</f>
        <v>10754.907717218521</v>
      </c>
      <c r="FR81" s="259" cm="1">
        <f t="array" ref="FR81">SUMPRODUCT((JG$643:JG$897)*($CZ$11:$CZ$265="YES"))</f>
        <v>16011.344910059146</v>
      </c>
      <c r="FS81" s="259" cm="1">
        <f t="array" ref="FS81">SUMPRODUCT((JH$643:JH$897)*($CZ$11:$CZ$265="YES"))</f>
        <v>16515.489105347107</v>
      </c>
      <c r="FT81" s="259" cm="1">
        <f t="array" ref="FT81">SUMPRODUCT((JI$643:JI$897)*($CZ$11:$CZ$265="YES"))</f>
        <v>16757.181459223015</v>
      </c>
      <c r="FU81" s="259" cm="1">
        <f t="array" ref="FU81">SUMPRODUCT((JJ$643:JJ$897)*($CZ$11:$CZ$265="YES"))</f>
        <v>16486.338416494287</v>
      </c>
      <c r="FV81" s="259" cm="1">
        <f t="array" ref="FV81">SUMPRODUCT((JK$643:JK$897)*($CZ$11:$CZ$265="YES"))</f>
        <v>11947.665995546451</v>
      </c>
      <c r="FW81" s="259" cm="1">
        <f t="array" ref="FW81">SUMPRODUCT((JL$643:JL$897)*($CZ$11:$CZ$265="YES"))</f>
        <v>11235.734195562029</v>
      </c>
      <c r="FX81" s="259" cm="1">
        <f t="array" ref="FX81">SUMPRODUCT((JM$643:JM$897)*($CZ$11:$CZ$265="YES"))</f>
        <v>13509.532008770799</v>
      </c>
      <c r="FY81" s="259" cm="1">
        <f t="array" ref="FY81">SUMPRODUCT((JN$643:JN$897)*($CZ$11:$CZ$265="YES"))</f>
        <v>17684.384622927038</v>
      </c>
      <c r="FZ81" s="259" cm="1">
        <f t="array" ref="FZ81">SUMPRODUCT((JO$643:JO$897)*($CZ$11:$CZ$265="YES"))</f>
        <v>17377.06037337071</v>
      </c>
      <c r="GA81" s="259" cm="1">
        <f t="array" ref="GA81">SUMPRODUCT((JP$643:JP$897)*($CZ$11:$CZ$265="YES"))</f>
        <v>15020.486621185231</v>
      </c>
      <c r="GB81" s="259" cm="1">
        <f t="array" ref="GB81">SUMPRODUCT((JQ$643:JQ$897)*($CZ$11:$CZ$265="YES"))</f>
        <v>16336.075959809959</v>
      </c>
      <c r="GC81" s="259" cm="1">
        <f t="array" ref="GC81">SUMPRODUCT((JR$643:JR$897)*($CZ$11:$CZ$265="YES"))</f>
        <v>10654.714957262655</v>
      </c>
      <c r="GD81" s="259" cm="1">
        <f t="array" ref="GD81">SUMPRODUCT((JS$643:JS$897)*($CZ$11:$CZ$265="YES"))</f>
        <v>16021.528135713204</v>
      </c>
      <c r="GE81" s="259" cm="1">
        <f t="array" ref="GE81">SUMPRODUCT((JT$643:JT$897)*($CZ$11:$CZ$265="YES"))</f>
        <v>16693.690194349394</v>
      </c>
      <c r="GF81" s="259" cm="1">
        <f t="array" ref="GF81">SUMPRODUCT((JU$643:JU$897)*($CZ$11:$CZ$265="YES"))</f>
        <v>16937.920951815122</v>
      </c>
      <c r="GG81" s="259" cm="1">
        <f t="array" ref="GG81">SUMPRODUCT((JV$643:JV$897)*($CZ$11:$CZ$265="YES"))</f>
        <v>16663.951918959672</v>
      </c>
      <c r="GH81" s="259" cm="1">
        <f t="array" ref="GH81">SUMPRODUCT((JW$643:JW$897)*($CZ$11:$CZ$265="YES"))</f>
        <v>12076.333492538526</v>
      </c>
      <c r="GI81" s="259" cm="1">
        <f t="array" ref="GI81">SUMPRODUCT((JX$643:JX$897)*($CZ$11:$CZ$265="YES"))</f>
        <v>11356.69003966168</v>
      </c>
      <c r="GJ81" s="259" cm="1">
        <f t="array" ref="GJ81">SUMPRODUCT((JY$643:JY$897)*($CZ$11:$CZ$265="YES"))</f>
        <v>13654.910528338536</v>
      </c>
      <c r="GK81" s="259" cm="1">
        <f t="array" ref="GK81">SUMPRODUCT((JZ$643:JZ$897)*($CZ$11:$CZ$265="YES"))</f>
        <v>17874.619445544944</v>
      </c>
      <c r="GL81" s="259" cm="1">
        <f t="array" ref="GL81">SUMPRODUCT((KA$643:KA$897)*($CZ$11:$CZ$265="YES"))</f>
        <v>17563.918261831124</v>
      </c>
      <c r="GM81" s="259" cm="1">
        <f t="array" ref="GM81">SUMPRODUCT((KB$643:KB$897)*($CZ$11:$CZ$265="YES"))</f>
        <v>15181.942720554853</v>
      </c>
      <c r="GN81" s="259" cm="1">
        <f t="array" ref="GN81">SUMPRODUCT((KC$643:KC$897)*($CZ$11:$CZ$265="YES"))</f>
        <v>16511.609086193941</v>
      </c>
      <c r="GO81" s="259" cm="1">
        <f t="array" ref="GO81">SUMPRODUCT((KD$643:KD$897)*($CZ$11:$CZ$265="YES"))</f>
        <v>10769.157902609646</v>
      </c>
      <c r="GP81" s="259" cm="1">
        <f t="array" ref="GP81">SUMPRODUCT((KE$643:KE$897)*($CZ$11:$CZ$265="YES"))</f>
        <v>16193.553513729388</v>
      </c>
      <c r="GQ81" s="259" cm="1">
        <f t="array" ref="GQ81">SUMPRODUCT((KF$643:KF$897)*($CZ$11:$CZ$265="YES"))</f>
        <v>16872.865147193825</v>
      </c>
      <c r="GR81" s="259" cm="1">
        <f t="array" ref="GR81">SUMPRODUCT((KG$643:KG$897)*($CZ$11:$CZ$265="YES"))</f>
        <v>16902.178572866247</v>
      </c>
      <c r="GS81" s="259" cm="1">
        <f t="array" ref="GS81">SUMPRODUCT((KH$643:KH$897)*($CZ$11:$CZ$265="YES"))</f>
        <v>16414.775815222401</v>
      </c>
      <c r="GT81" s="259" cm="1">
        <f t="array" ref="GT81">SUMPRODUCT((KI$643:KI$897)*($CZ$11:$CZ$265="YES"))</f>
        <v>11740.65875727807</v>
      </c>
      <c r="GU81" s="259" cm="1">
        <f t="array" ref="GU81">SUMPRODUCT((KJ$643:KJ$897)*($CZ$11:$CZ$265="YES"))</f>
        <v>10895.166350973721</v>
      </c>
      <c r="GV81" s="259" cm="1">
        <f t="array" ref="GV81">SUMPRODUCT((KK$643:KK$897)*($CZ$11:$CZ$265="YES"))</f>
        <v>12924.621506042889</v>
      </c>
      <c r="GW81" s="259" cm="1">
        <f t="array" ref="GW81">SUMPRODUCT((KL$643:KL$897)*($CZ$11:$CZ$265="YES"))</f>
        <v>16689.09566856657</v>
      </c>
      <c r="GX81" s="259" cm="1">
        <f t="array" ref="GX81">SUMPRODUCT((KM$643:KM$897)*($CZ$11:$CZ$265="YES"))</f>
        <v>16173.434389657816</v>
      </c>
      <c r="GY81" s="259" cm="1">
        <f t="array" ref="GY81">SUMPRODUCT((KN$643:KN$897)*($CZ$11:$CZ$265="YES"))</f>
        <v>13785.058204837194</v>
      </c>
      <c r="GZ81" s="259" cm="1">
        <f t="array" ref="GZ81">SUMPRODUCT((KO$643:KO$897)*($CZ$11:$CZ$265="YES"))</f>
        <v>14780.335208194292</v>
      </c>
      <c r="HA81" s="259" cm="1">
        <f t="array" ref="HA81">SUMPRODUCT((KP$643:KP$897)*($CZ$11:$CZ$265="YES"))</f>
        <v>9501.6900429553934</v>
      </c>
      <c r="HB81" s="259" cm="1">
        <f t="array" ref="HB81">SUMPRODUCT((KQ$643:KQ$897)*($CZ$11:$CZ$265="YES"))</f>
        <v>14079.706211394518</v>
      </c>
      <c r="HJ81" s="6"/>
      <c r="HK81" s="6"/>
      <c r="HL81" s="6"/>
      <c r="HM81" s="6"/>
      <c r="HN81" s="6"/>
      <c r="HO81" s="6"/>
      <c r="HP81" s="6"/>
      <c r="HQ81" s="6"/>
      <c r="HR81" s="259">
        <f>'Muni-Level Consumer Model'!F77</f>
        <v>119.78069654782318</v>
      </c>
      <c r="HS81" s="259">
        <f>'Muni-Level Consumer Model'!G77</f>
        <v>119.85345546954095</v>
      </c>
      <c r="HT81" s="259">
        <f>'Muni-Level Consumer Model'!H77</f>
        <v>119.9262143912587</v>
      </c>
      <c r="HU81" s="259">
        <f>'Muni-Level Consumer Model'!I77</f>
        <v>119.99662625098557</v>
      </c>
      <c r="HV81" s="259">
        <f>'Muni-Level Consumer Model'!J77</f>
        <v>120.06938517270333</v>
      </c>
      <c r="HW81" s="259">
        <f>'Muni-Level Consumer Model'!K77</f>
        <v>120.1397970324302</v>
      </c>
      <c r="HX81" s="259">
        <f>'Muni-Level Consumer Model'!L77</f>
        <v>120.21255595414794</v>
      </c>
      <c r="HY81" s="259">
        <f>'Muni-Level Consumer Model'!M77</f>
        <v>120.28531487586571</v>
      </c>
      <c r="HZ81" s="259">
        <f>'Muni-Level Consumer Model'!N77</f>
        <v>120.35103261161078</v>
      </c>
      <c r="IA81" s="259">
        <f>'Muni-Level Consumer Model'!O77</f>
        <v>120.42379153332853</v>
      </c>
      <c r="IB81" s="259">
        <f>'Muni-Level Consumer Model'!P77</f>
        <v>120.4942033930554</v>
      </c>
      <c r="IC81" s="259">
        <f>'Muni-Level Consumer Model'!Q77</f>
        <v>120.56696231477315</v>
      </c>
      <c r="ID81" s="259">
        <f>'Muni-Level Consumer Model'!R77</f>
        <v>120.6373741745</v>
      </c>
      <c r="IE81" s="259">
        <f>'Muni-Level Consumer Model'!S77</f>
        <v>120.71013309621776</v>
      </c>
      <c r="IF81" s="259">
        <f>'Muni-Level Consumer Model'!T77</f>
        <v>120.78289201793552</v>
      </c>
      <c r="IG81" s="259">
        <f>'Muni-Level Consumer Model'!U77</f>
        <v>120.85330387766238</v>
      </c>
      <c r="IH81" s="259">
        <f>'Muni-Level Consumer Model'!V77</f>
        <v>120.92606279938013</v>
      </c>
      <c r="II81" s="259">
        <f>'Muni-Level Consumer Model'!W77</f>
        <v>120.99647465910701</v>
      </c>
      <c r="IJ81" s="259">
        <f>'Muni-Level Consumer Model'!X77</f>
        <v>121.06923358082476</v>
      </c>
      <c r="IK81" s="259">
        <f>'Muni-Level Consumer Model'!Y77</f>
        <v>121.14199250254251</v>
      </c>
      <c r="IL81" s="259">
        <f>'Muni-Level Consumer Model'!Z77</f>
        <v>121.20771023828759</v>
      </c>
      <c r="IM81" s="259">
        <f>'Muni-Level Consumer Model'!AA77</f>
        <v>121.28046916000534</v>
      </c>
      <c r="IN81" s="259">
        <f>'Muni-Level Consumer Model'!AB77</f>
        <v>121.3508810197322</v>
      </c>
      <c r="IO81" s="259">
        <f>'Muni-Level Consumer Model'!AC77</f>
        <v>121.42363994144995</v>
      </c>
      <c r="IP81" s="259">
        <f>'Muni-Level Consumer Model'!AD77</f>
        <v>121.49405180117682</v>
      </c>
      <c r="IQ81" s="259">
        <f>'Muni-Level Consumer Model'!AE77</f>
        <v>121.56681072289457</v>
      </c>
      <c r="IR81" s="259">
        <f>'Muni-Level Consumer Model'!AF77</f>
        <v>121.63956964461232</v>
      </c>
      <c r="IS81" s="259">
        <f>'Muni-Level Consumer Model'!AG77</f>
        <v>121.7099815043392</v>
      </c>
      <c r="IT81" s="259">
        <f>'Muni-Level Consumer Model'!AH77</f>
        <v>121.78274042605696</v>
      </c>
      <c r="IU81" s="259">
        <f>'Muni-Level Consumer Model'!AI77</f>
        <v>121.85315228578384</v>
      </c>
      <c r="IV81" s="259">
        <f>'Muni-Level Consumer Model'!AJ77</f>
        <v>121.92591120750158</v>
      </c>
      <c r="IW81" s="259">
        <f>'Muni-Level Consumer Model'!AK77</f>
        <v>121.99867012921933</v>
      </c>
      <c r="IX81" s="259">
        <f>'Muni-Level Consumer Model'!AL77</f>
        <v>122.06438786496443</v>
      </c>
      <c r="IY81" s="259">
        <f>'Muni-Level Consumer Model'!AM77</f>
        <v>122.13714678668218</v>
      </c>
      <c r="IZ81" s="259">
        <f>'Muni-Level Consumer Model'!AN77</f>
        <v>122.20755864640903</v>
      </c>
      <c r="JA81" s="259">
        <f>'Muni-Level Consumer Model'!AO77</f>
        <v>122.28031756812678</v>
      </c>
      <c r="JB81" s="259">
        <f>'Muni-Level Consumer Model'!AP77</f>
        <v>122.35072942785364</v>
      </c>
      <c r="JC81" s="259">
        <f>'Muni-Level Consumer Model'!AQ77</f>
        <v>122.42348834957139</v>
      </c>
      <c r="JD81" s="259">
        <f>'Muni-Level Consumer Model'!AR77</f>
        <v>122.49624727128914</v>
      </c>
      <c r="JE81" s="259">
        <f>'Muni-Level Consumer Model'!AS77</f>
        <v>122.56665913101602</v>
      </c>
      <c r="JF81" s="259">
        <f>'Muni-Level Consumer Model'!AT77</f>
        <v>122.63941805273377</v>
      </c>
      <c r="JG81" s="259">
        <f>'Muni-Level Consumer Model'!AU77</f>
        <v>122.70982991246063</v>
      </c>
      <c r="JH81" s="259">
        <f>'Muni-Level Consumer Model'!AV77</f>
        <v>122.78258883417841</v>
      </c>
      <c r="JI81" s="259">
        <f>'Muni-Level Consumer Model'!AW77</f>
        <v>122.85534775589616</v>
      </c>
      <c r="JJ81" s="259">
        <f>'Muni-Level Consumer Model'!AX77</f>
        <v>122.92341255363212</v>
      </c>
      <c r="JK81" s="259">
        <f>'Muni-Level Consumer Model'!AY77</f>
        <v>122.99617147534988</v>
      </c>
      <c r="JL81" s="259">
        <f>'Muni-Level Consumer Model'!AZ77</f>
        <v>123.06658333507674</v>
      </c>
      <c r="JM81" s="259">
        <f>'Muni-Level Consumer Model'!BA77</f>
        <v>123.13934225679449</v>
      </c>
      <c r="JN81" s="259">
        <f>'Muni-Level Consumer Model'!BB77</f>
        <v>123.20975411652137</v>
      </c>
      <c r="JO81" s="259">
        <f>'Muni-Level Consumer Model'!BC77</f>
        <v>123.28251303823912</v>
      </c>
      <c r="JP81" s="259">
        <f>'Muni-Level Consumer Model'!BD77</f>
        <v>123.35527195995687</v>
      </c>
      <c r="JQ81" s="259">
        <f>'Muni-Level Consumer Model'!BE77</f>
        <v>123.42568381968374</v>
      </c>
      <c r="JR81" s="259">
        <f>'Muni-Level Consumer Model'!BF77</f>
        <v>123.49844274140149</v>
      </c>
      <c r="JS81" s="259">
        <f>'Muni-Level Consumer Model'!BG77</f>
        <v>123.56885460112836</v>
      </c>
      <c r="JT81" s="259">
        <f>'Muni-Level Consumer Model'!BH77</f>
        <v>123.64161352284611</v>
      </c>
      <c r="JU81" s="259">
        <f>'Muni-Level Consumer Model'!BI77</f>
        <v>123.71437244456388</v>
      </c>
      <c r="JV81" s="259">
        <f>'Muni-Level Consumer Model'!BJ77</f>
        <v>123.78009018030893</v>
      </c>
      <c r="JW81" s="259">
        <f>'Muni-Level Consumer Model'!BK77</f>
        <v>123.85284910202668</v>
      </c>
      <c r="JX81" s="259">
        <f>'Muni-Level Consumer Model'!BL77</f>
        <v>123.92326096175357</v>
      </c>
      <c r="JY81" s="259">
        <f>'Muni-Level Consumer Model'!BM77</f>
        <v>123.99601988347132</v>
      </c>
      <c r="JZ81" s="259">
        <f>'Muni-Level Consumer Model'!BN77</f>
        <v>124.06643174319817</v>
      </c>
      <c r="KA81" s="259">
        <f>'Muni-Level Consumer Model'!BO77</f>
        <v>124.13919066491593</v>
      </c>
      <c r="KB81" s="259">
        <f>'Muni-Level Consumer Model'!BP77</f>
        <v>124.21194958663369</v>
      </c>
      <c r="KC81" s="259">
        <f>'Muni-Level Consumer Model'!BQ77</f>
        <v>124.28236144636055</v>
      </c>
      <c r="KD81" s="259">
        <f>'Muni-Level Consumer Model'!BR77</f>
        <v>124.3551203680783</v>
      </c>
      <c r="KE81" s="259">
        <f>'Muni-Level Consumer Model'!BS77</f>
        <v>124.42553222780519</v>
      </c>
      <c r="KF81" s="259">
        <f>'Muni-Level Consumer Model'!BT77</f>
        <v>124.49829114952294</v>
      </c>
      <c r="KG81" s="259">
        <f>'Muni-Level Consumer Model'!BU77</f>
        <v>124.57105007124071</v>
      </c>
      <c r="KH81" s="259">
        <f>'Muni-Level Consumer Model'!BV77</f>
        <v>124.63676780698574</v>
      </c>
      <c r="KI81" s="259">
        <f>'Muni-Level Consumer Model'!BW77</f>
        <v>124.70952672870351</v>
      </c>
      <c r="KJ81" s="259">
        <f>'Muni-Level Consumer Model'!BX77</f>
        <v>124.77993858843038</v>
      </c>
      <c r="KK81" s="259">
        <f>'Muni-Level Consumer Model'!BY77</f>
        <v>124.85269751014813</v>
      </c>
      <c r="KL81" s="259">
        <f>'Muni-Level Consumer Model'!BZ77</f>
        <v>124.92310936987499</v>
      </c>
      <c r="KM81" s="259">
        <f>'Muni-Level Consumer Model'!CA77</f>
        <v>124.99586829159274</v>
      </c>
      <c r="KN81" s="259">
        <f>'Muni-Level Consumer Model'!CB77</f>
        <v>125.06862721331049</v>
      </c>
      <c r="KO81" s="259">
        <f>'Muni-Level Consumer Model'!CC77</f>
        <v>125.13903907303737</v>
      </c>
      <c r="KP81" s="259">
        <f>'Muni-Level Consumer Model'!CD77</f>
        <v>125.21179799475513</v>
      </c>
      <c r="KQ81" s="259">
        <f>'Muni-Level Consumer Model'!CE77</f>
        <v>125.28220985448201</v>
      </c>
      <c r="KR81" s="6"/>
      <c r="KS81" s="6"/>
      <c r="OF81" s="6"/>
      <c r="OG81" s="6"/>
      <c r="OH81" s="6"/>
      <c r="OI81" s="6"/>
      <c r="OJ81" s="6"/>
      <c r="OK81" s="6"/>
      <c r="OL81" s="6"/>
      <c r="OM81" s="6"/>
      <c r="WG81" s="6"/>
      <c r="WH81" s="6"/>
      <c r="WI81" s="6"/>
      <c r="WJ81" s="6"/>
      <c r="WK81" s="6"/>
      <c r="WL81" s="6"/>
    </row>
    <row r="82" spans="1:610" x14ac:dyDescent="0.35">
      <c r="A82" s="2" t="s">
        <v>362</v>
      </c>
      <c r="B82" s="2" t="str">
        <f>'Muni-Level Consumer Model'!E78</f>
        <v>Chittenden</v>
      </c>
      <c r="C82" s="2" t="str">
        <f t="shared" si="233"/>
        <v>ChittendenVermont</v>
      </c>
      <c r="D82" s="2" t="str">
        <f>'Muni-Level Consumer Model'!D78</f>
        <v>Underhill</v>
      </c>
      <c r="F82" s="6" cm="1">
        <f t="array" ref="F82">INDEX('Muni-Level Consumer Model'!$F78:$CL78,,MATCH('Addressable Market'!F$4,'Muni-Level Consumer Model'!$F$5:$CL$5,0))</f>
        <v>536.76614722462455</v>
      </c>
      <c r="G82" s="6" cm="1">
        <f t="array" ref="G82">INDEX('Muni-Level Consumer Model'!$F78:$CL78,,MATCH('Addressable Market'!G$4,'Muni-Level Consumer Model'!$F$5:$CL$5,0))</f>
        <v>543.78936516875001</v>
      </c>
      <c r="H82" s="6" cm="1">
        <f t="array" ref="H82">INDEX('Muni-Level Consumer Model'!$F78:$CL78,,MATCH('Addressable Market'!H$4,'Muni-Level Consumer Model'!$F$5:$CL$5,0))</f>
        <v>550.81258311287547</v>
      </c>
      <c r="I82" s="6" cm="1">
        <f t="array" ref="I82">INDEX('Muni-Level Consumer Model'!$F78:$CL78,,MATCH('Addressable Market'!I$4,'Muni-Level Consumer Model'!$F$5:$CL$5,0))</f>
        <v>557.83580105700105</v>
      </c>
      <c r="J82" s="6" cm="1">
        <f t="array" ref="J82">INDEX('Muni-Level Consumer Model'!$F78:$CL78,,MATCH('Addressable Market'!J$4,'Muni-Level Consumer Model'!$F$5:$CL$5,0))</f>
        <v>564.87826069412404</v>
      </c>
      <c r="K82" s="6" cm="1">
        <f t="array" ref="K82">INDEX('Muni-Level Consumer Model'!$F78:$CL78,,MATCH('Addressable Market'!K$4,'Muni-Level Consumer Model'!$F$5:$CL$5,0))</f>
        <v>571.9014786382495</v>
      </c>
      <c r="L82" s="6" cm="1">
        <f t="array" ref="L82">INDEX('Muni-Level Consumer Model'!$F78:$CL78,,MATCH('Addressable Market'!L$4,'Muni-Level Consumer Model'!$F$5:$CL$5,0))</f>
        <v>578.92469658237496</v>
      </c>
      <c r="M82" s="6" cm="1">
        <f t="array" ref="M82">INDEX('Muni-Level Consumer Model'!$F78:$CL78,,MATCH('Addressable Market'!M$4,'Muni-Level Consumer Model'!$F$5:$CL$5,0))</f>
        <v>585.94791452650043</v>
      </c>
      <c r="N82" s="6"/>
      <c r="O82" s="6"/>
      <c r="P82" s="46" t="s">
        <v>404</v>
      </c>
      <c r="Q82" s="47">
        <v>1</v>
      </c>
      <c r="R82" s="6">
        <f t="shared" si="153"/>
        <v>0</v>
      </c>
      <c r="S82" s="6">
        <f t="shared" si="154"/>
        <v>0</v>
      </c>
      <c r="T82" s="6">
        <f t="shared" si="155"/>
        <v>0</v>
      </c>
      <c r="U82" s="6">
        <f t="shared" si="156"/>
        <v>0</v>
      </c>
      <c r="V82" s="6">
        <f t="shared" si="157"/>
        <v>0</v>
      </c>
      <c r="W82" s="6">
        <f t="shared" si="158"/>
        <v>0</v>
      </c>
      <c r="X82" s="6">
        <f t="shared" si="159"/>
        <v>0</v>
      </c>
      <c r="Y82" s="6">
        <f t="shared" si="160"/>
        <v>0</v>
      </c>
      <c r="Z82" s="6"/>
      <c r="AA82" s="46" t="s">
        <v>404</v>
      </c>
      <c r="AB82" s="47">
        <v>1</v>
      </c>
      <c r="AC82" s="6">
        <f t="shared" si="161"/>
        <v>0</v>
      </c>
      <c r="AD82" s="6">
        <f t="shared" si="162"/>
        <v>0</v>
      </c>
      <c r="AE82" s="6">
        <f t="shared" si="163"/>
        <v>0</v>
      </c>
      <c r="AF82" s="6">
        <f t="shared" si="164"/>
        <v>0</v>
      </c>
      <c r="AG82" s="6">
        <f t="shared" si="165"/>
        <v>0</v>
      </c>
      <c r="AH82" s="6">
        <f t="shared" si="166"/>
        <v>0</v>
      </c>
      <c r="AI82" s="6">
        <f t="shared" si="167"/>
        <v>0</v>
      </c>
      <c r="AJ82" s="6">
        <f t="shared" si="168"/>
        <v>0</v>
      </c>
      <c r="AK82" s="6"/>
      <c r="AL82" s="46" t="s">
        <v>404</v>
      </c>
      <c r="AM82" s="47">
        <v>1</v>
      </c>
      <c r="AN82" s="6">
        <f t="shared" si="169"/>
        <v>0</v>
      </c>
      <c r="AO82" s="6">
        <f t="shared" si="170"/>
        <v>0</v>
      </c>
      <c r="AP82" s="6">
        <f t="shared" si="171"/>
        <v>0</v>
      </c>
      <c r="AQ82" s="6">
        <f t="shared" si="172"/>
        <v>0</v>
      </c>
      <c r="AR82" s="6">
        <f t="shared" si="173"/>
        <v>0</v>
      </c>
      <c r="AS82" s="6">
        <f t="shared" si="174"/>
        <v>0</v>
      </c>
      <c r="AT82" s="6">
        <f t="shared" si="175"/>
        <v>0</v>
      </c>
      <c r="AU82" s="6">
        <f t="shared" si="176"/>
        <v>0</v>
      </c>
      <c r="AV82" s="6"/>
      <c r="AW82" s="46" t="s">
        <v>404</v>
      </c>
      <c r="AX82" s="47">
        <v>1</v>
      </c>
      <c r="AY82" s="6">
        <f t="shared" si="177"/>
        <v>0</v>
      </c>
      <c r="AZ82" s="6">
        <f t="shared" si="178"/>
        <v>0</v>
      </c>
      <c r="BA82" s="6">
        <f t="shared" si="179"/>
        <v>0</v>
      </c>
      <c r="BB82" s="6">
        <f t="shared" si="180"/>
        <v>0</v>
      </c>
      <c r="BC82" s="6">
        <f t="shared" si="181"/>
        <v>0</v>
      </c>
      <c r="BD82" s="6">
        <f t="shared" si="182"/>
        <v>0</v>
      </c>
      <c r="BE82" s="6">
        <f t="shared" si="183"/>
        <v>0</v>
      </c>
      <c r="BF82" s="6">
        <f t="shared" si="184"/>
        <v>0</v>
      </c>
      <c r="BG82" s="6"/>
      <c r="BH82" s="46" t="s">
        <v>404</v>
      </c>
      <c r="BI82" s="47">
        <v>1</v>
      </c>
      <c r="BJ82" s="6">
        <f t="shared" si="185"/>
        <v>0</v>
      </c>
      <c r="BK82" s="6">
        <f t="shared" si="186"/>
        <v>0</v>
      </c>
      <c r="BL82" s="6">
        <f t="shared" si="187"/>
        <v>0</v>
      </c>
      <c r="BM82" s="6">
        <f t="shared" si="188"/>
        <v>0</v>
      </c>
      <c r="BN82" s="6">
        <f t="shared" si="189"/>
        <v>0</v>
      </c>
      <c r="BO82" s="6">
        <f t="shared" si="190"/>
        <v>0</v>
      </c>
      <c r="BP82" s="6">
        <f t="shared" si="191"/>
        <v>0</v>
      </c>
      <c r="BQ82" s="6">
        <f t="shared" si="192"/>
        <v>0</v>
      </c>
      <c r="BR82" s="6"/>
      <c r="BS82" s="46" t="s">
        <v>404</v>
      </c>
      <c r="BT82" s="47">
        <v>1</v>
      </c>
      <c r="BU82" s="6">
        <f t="shared" si="193"/>
        <v>0</v>
      </c>
      <c r="BV82" s="6">
        <f t="shared" si="194"/>
        <v>0</v>
      </c>
      <c r="BW82" s="6">
        <f t="shared" si="195"/>
        <v>0</v>
      </c>
      <c r="BX82" s="6">
        <f t="shared" si="196"/>
        <v>0</v>
      </c>
      <c r="BY82" s="6">
        <f t="shared" si="197"/>
        <v>0</v>
      </c>
      <c r="BZ82" s="6">
        <f t="shared" si="198"/>
        <v>0</v>
      </c>
      <c r="CA82" s="6">
        <f t="shared" si="199"/>
        <v>0</v>
      </c>
      <c r="CB82" s="6">
        <f t="shared" si="200"/>
        <v>0</v>
      </c>
      <c r="CC82" s="6"/>
      <c r="CD82" s="46" t="s">
        <v>404</v>
      </c>
      <c r="CE82" s="47">
        <v>1</v>
      </c>
      <c r="CF82" s="6">
        <f t="shared" si="201"/>
        <v>0</v>
      </c>
      <c r="CG82" s="6">
        <f t="shared" si="202"/>
        <v>0</v>
      </c>
      <c r="CH82" s="6">
        <f t="shared" si="203"/>
        <v>0</v>
      </c>
      <c r="CI82" s="6">
        <f t="shared" si="204"/>
        <v>0</v>
      </c>
      <c r="CJ82" s="6">
        <f t="shared" si="205"/>
        <v>0</v>
      </c>
      <c r="CK82" s="6">
        <f t="shared" si="206"/>
        <v>0</v>
      </c>
      <c r="CL82" s="6">
        <f t="shared" si="207"/>
        <v>0</v>
      </c>
      <c r="CM82" s="6">
        <f t="shared" si="208"/>
        <v>0</v>
      </c>
      <c r="CN82" s="6"/>
      <c r="CO82" s="46" t="s">
        <v>404</v>
      </c>
      <c r="CP82" s="47">
        <v>1</v>
      </c>
      <c r="CQ82" s="6">
        <f t="shared" si="209"/>
        <v>0</v>
      </c>
      <c r="CR82" s="6">
        <f t="shared" si="210"/>
        <v>0</v>
      </c>
      <c r="CS82" s="6">
        <f t="shared" si="211"/>
        <v>0</v>
      </c>
      <c r="CT82" s="6">
        <f t="shared" si="212"/>
        <v>0</v>
      </c>
      <c r="CU82" s="6">
        <f t="shared" si="213"/>
        <v>0</v>
      </c>
      <c r="CV82" s="6">
        <f t="shared" si="214"/>
        <v>0</v>
      </c>
      <c r="CW82" s="6">
        <f t="shared" si="215"/>
        <v>0</v>
      </c>
      <c r="CX82" s="6">
        <f t="shared" si="216"/>
        <v>0</v>
      </c>
      <c r="CY82" s="6"/>
      <c r="CZ82" s="46" t="s">
        <v>404</v>
      </c>
      <c r="DA82" s="47">
        <v>1</v>
      </c>
      <c r="DB82" s="6">
        <f t="shared" si="217"/>
        <v>0</v>
      </c>
      <c r="DC82" s="6">
        <f t="shared" si="218"/>
        <v>0</v>
      </c>
      <c r="DD82" s="6">
        <f t="shared" si="219"/>
        <v>0</v>
      </c>
      <c r="DE82" s="6">
        <f t="shared" si="220"/>
        <v>0</v>
      </c>
      <c r="DF82" s="6">
        <f t="shared" si="221"/>
        <v>0</v>
      </c>
      <c r="DG82" s="6">
        <f t="shared" si="222"/>
        <v>0</v>
      </c>
      <c r="DH82" s="6">
        <f t="shared" si="223"/>
        <v>0</v>
      </c>
      <c r="DI82" s="6">
        <f t="shared" si="224"/>
        <v>0</v>
      </c>
      <c r="DJ82" s="6"/>
      <c r="DK82" s="46" t="s">
        <v>404</v>
      </c>
      <c r="DL82" s="47">
        <v>1</v>
      </c>
      <c r="DM82" s="6">
        <f t="shared" si="225"/>
        <v>0</v>
      </c>
      <c r="DN82" s="6">
        <f t="shared" si="226"/>
        <v>0</v>
      </c>
      <c r="DO82" s="6">
        <f t="shared" si="227"/>
        <v>0</v>
      </c>
      <c r="DP82" s="6">
        <f t="shared" si="228"/>
        <v>0</v>
      </c>
      <c r="DQ82" s="6">
        <f t="shared" si="229"/>
        <v>0</v>
      </c>
      <c r="DR82" s="6">
        <f t="shared" si="230"/>
        <v>0</v>
      </c>
      <c r="DS82" s="6">
        <f t="shared" si="231"/>
        <v>0</v>
      </c>
      <c r="DT82" s="6">
        <f t="shared" si="232"/>
        <v>0</v>
      </c>
      <c r="DU82" s="6"/>
      <c r="DV82" s="6"/>
      <c r="DW82" s="6"/>
      <c r="DX82" s="226" t="str">
        <f>DK381</f>
        <v>Town 10: Williston - Border County Cannabis Consumers - 2</v>
      </c>
      <c r="DY82" s="6"/>
      <c r="DZ82" s="6" cm="1">
        <f t="array" ref="DZ82">INDEX($EI82:$HB82,,MATCH(DZ$7,$EI$8:$HB$8,0))</f>
        <v>9705.5248782092149</v>
      </c>
      <c r="EA82" s="6" cm="1">
        <f t="array" ref="EA82">INDEX($EI82:$HB82,,MATCH(EA$7,$EI$8:$HB$8,0))</f>
        <v>9317.384232240689</v>
      </c>
      <c r="EB82" s="6" cm="1">
        <f t="array" ref="EB82">INDEX($EI82:$HB82,,MATCH(EB$7,$EI$8:$HB$8,0))</f>
        <v>8445.2371093646543</v>
      </c>
      <c r="EC82" s="6" cm="1">
        <f t="array" ref="EC82">INDEX($EI82:$HB82,,MATCH(EC$7,$EI$8:$HB$8,0))</f>
        <v>8053.5555063766406</v>
      </c>
      <c r="ED82" s="6" cm="1">
        <f t="array" ref="ED82">INDEX($EI82:$HB82,,MATCH(ED$7,$EI$8:$HB$8,0))</f>
        <v>8147.2083212269717</v>
      </c>
      <c r="EE82" s="6" cm="1">
        <f t="array" ref="EE82">INDEX($EI82:$HB82,,MATCH(EE$7,$EI$8:$HB$8,0))</f>
        <v>7613.2833952333094</v>
      </c>
      <c r="EI82" s="259" cm="1">
        <f t="array" ref="EI82">SUMPRODUCT((HX$643:HX$897)*($DK$11:$DK$265="YES"))</f>
        <v>9070.1955038993638</v>
      </c>
      <c r="EJ82" s="259" cm="1">
        <f t="array" ref="EJ82">SUMPRODUCT((HY$643:HY$897)*($DK$11:$DK$265="YES"))</f>
        <v>9201.9257839264192</v>
      </c>
      <c r="EK82" s="259" cm="1">
        <f t="array" ref="EK82">SUMPRODUCT((HZ$643:HZ$897)*($DK$11:$DK$265="YES"))</f>
        <v>9052.0477102175519</v>
      </c>
      <c r="EL82" s="259" cm="1">
        <f t="array" ref="EL82">SUMPRODUCT((IA$643:IA$897)*($DK$11:$DK$265="YES"))</f>
        <v>6559.3088289618563</v>
      </c>
      <c r="EM82" s="259" cm="1">
        <f t="array" ref="EM82">SUMPRODUCT((IB$643:IB$897)*($DK$11:$DK$265="YES"))</f>
        <v>6167.7601375939412</v>
      </c>
      <c r="EN82" s="259" cm="1">
        <f t="array" ref="EN82">SUMPRODUCT((IC$643:IC$897)*($DK$11:$DK$265="YES"))</f>
        <v>7415.1259794046719</v>
      </c>
      <c r="EO82" s="259" cm="1">
        <f t="array" ref="EO82">SUMPRODUCT((ID$643:ID$897)*($DK$11:$DK$265="YES"))</f>
        <v>9705.5248782092149</v>
      </c>
      <c r="EP82" s="259" cm="1">
        <f t="array" ref="EP82">SUMPRODUCT((IE$643:IE$897)*($DK$11:$DK$265="YES"))</f>
        <v>9535.8063677458431</v>
      </c>
      <c r="EQ82" s="259" cm="1">
        <f t="array" ref="EQ82">SUMPRODUCT((IF$643:IF$897)*($DK$11:$DK$265="YES"))</f>
        <v>8241.7050584800272</v>
      </c>
      <c r="ER82" s="259" cm="1">
        <f t="array" ref="ER82">SUMPRODUCT((IG$643:IG$897)*($DK$11:$DK$265="YES"))</f>
        <v>8962.5461520171229</v>
      </c>
      <c r="ES82" s="259" cm="1">
        <f t="array" ref="ES82">SUMPRODUCT((IH$643:IH$897)*($DK$11:$DK$265="YES"))</f>
        <v>5844.9025961906555</v>
      </c>
      <c r="ET82" s="259" cm="1">
        <f t="array" ref="ET82">SUMPRODUCT((II$643:II$897)*($DK$11:$DK$265="YES"))</f>
        <v>8787.9951525272354</v>
      </c>
      <c r="EU82" s="259" cm="1">
        <f t="array" ref="EU82">SUMPRODUCT((IJ$643:IJ$897)*($DK$11:$DK$265="YES"))</f>
        <v>9155.6637246067603</v>
      </c>
      <c r="EV82" s="259" cm="1">
        <f t="array" ref="EV82">SUMPRODUCT((IK$643:IK$897)*($DK$11:$DK$265="YES"))</f>
        <v>9212.9225175698521</v>
      </c>
      <c r="EW82" s="259" cm="1">
        <f t="array" ref="EW82">SUMPRODUCT((IL$643:IL$897)*($DK$11:$DK$265="YES"))</f>
        <v>8988.361943009264</v>
      </c>
      <c r="EX82" s="259" cm="1">
        <f t="array" ref="EX82">SUMPRODUCT((IM$643:IM$897)*($DK$11:$DK$265="YES"))</f>
        <v>6459.1492013304014</v>
      </c>
      <c r="EY82" s="259" cm="1">
        <f t="array" ref="EY82">SUMPRODUCT((IN$643:IN$897)*($DK$11:$DK$265="YES"))</f>
        <v>6022.7733781016477</v>
      </c>
      <c r="EZ82" s="259" cm="1">
        <f t="array" ref="EZ82">SUMPRODUCT((IO$643:IO$897)*($DK$11:$DK$265="YES"))</f>
        <v>7179.7109570001448</v>
      </c>
      <c r="FA82" s="259" cm="1">
        <f t="array" ref="FA82">SUMPRODUCT((IP$643:IP$897)*($DK$11:$DK$265="YES"))</f>
        <v>9317.384232240689</v>
      </c>
      <c r="FB82" s="259" cm="1">
        <f t="array" ref="FB82">SUMPRODUCT((IQ$643:IQ$897)*($DK$11:$DK$265="YES"))</f>
        <v>9075.8096362808392</v>
      </c>
      <c r="FC82" s="259" cm="1">
        <f t="array" ref="FC82">SUMPRODUCT((IR$643:IR$897)*($DK$11:$DK$265="YES"))</f>
        <v>7776.1371081520856</v>
      </c>
      <c r="FD82" s="259" cm="1">
        <f t="array" ref="FD82">SUMPRODUCT((IS$643:IS$897)*($DK$11:$DK$265="YES"))</f>
        <v>8382.2867228740506</v>
      </c>
      <c r="FE82" s="259" cm="1">
        <f t="array" ref="FE82">SUMPRODUCT((IT$643:IT$897)*($DK$11:$DK$265="YES"))</f>
        <v>5418.2275172581922</v>
      </c>
      <c r="FF82" s="259" cm="1">
        <f t="array" ref="FF82">SUMPRODUCT((IU$643:IU$897)*($DK$11:$DK$265="YES"))</f>
        <v>8073.8880546727896</v>
      </c>
      <c r="FG82" s="259" cm="1">
        <f t="array" ref="FG82">SUMPRODUCT((IV$643:IV$897)*($DK$11:$DK$265="YES"))</f>
        <v>8336.0244273136559</v>
      </c>
      <c r="FH82" s="259" cm="1">
        <f t="array" ref="FH82">SUMPRODUCT((IW$643:IW$897)*($DK$11:$DK$265="YES"))</f>
        <v>8382.1499509943642</v>
      </c>
      <c r="FI82" s="259" cm="1">
        <f t="array" ref="FI82">SUMPRODUCT((IX$643:IX$897)*($DK$11:$DK$265="YES"))</f>
        <v>8171.8842558254046</v>
      </c>
      <c r="FJ82" s="259" cm="1">
        <f t="array" ref="FJ82">SUMPRODUCT((IY$643:IY$897)*($DK$11:$DK$265="YES"))</f>
        <v>5868.0630341744354</v>
      </c>
      <c r="FK82" s="259" cm="1">
        <f t="array" ref="FK82">SUMPRODUCT((IZ$643:IZ$897)*($DK$11:$DK$265="YES"))</f>
        <v>5467.491291939421</v>
      </c>
      <c r="FL82" s="259" cm="1">
        <f t="array" ref="FL82">SUMPRODUCT((JA$643:JA$897)*($DK$11:$DK$265="YES"))</f>
        <v>6512.7539133391911</v>
      </c>
      <c r="FM82" s="259" cm="1">
        <f t="array" ref="FM82">SUMPRODUCT((JB$643:JB$897)*($DK$11:$DK$265="YES"))</f>
        <v>8445.2371093646543</v>
      </c>
      <c r="FN82" s="259" cm="1">
        <f t="array" ref="FN82">SUMPRODUCT((JC$643:JC$897)*($DK$11:$DK$265="YES"))</f>
        <v>8219.7200823253625</v>
      </c>
      <c r="FO82" s="259" cm="1">
        <f t="array" ref="FO82">SUMPRODUCT((JD$643:JD$897)*($DK$11:$DK$265="YES"))</f>
        <v>7036.9253974577805</v>
      </c>
      <c r="FP82" s="259" cm="1">
        <f t="array" ref="FP82">SUMPRODUCT((JE$643:JE$897)*($DK$11:$DK$265="YES"))</f>
        <v>7579.1833609898958</v>
      </c>
      <c r="FQ82" s="259" cm="1">
        <f t="array" ref="FQ82">SUMPRODUCT((JF$643:JF$897)*($DK$11:$DK$265="YES"))</f>
        <v>4894.9823682229635</v>
      </c>
      <c r="FR82" s="259" cm="1">
        <f t="array" ref="FR82">SUMPRODUCT((JG$643:JG$897)*($DK$11:$DK$265="YES"))</f>
        <v>7287.9217616406113</v>
      </c>
      <c r="FS82" s="259" cm="1">
        <f t="array" ref="FS82">SUMPRODUCT((JH$643:JH$897)*($DK$11:$DK$265="YES"))</f>
        <v>7517.9558118803488</v>
      </c>
      <c r="FT82" s="259" cm="1">
        <f t="array" ref="FT82">SUMPRODUCT((JI$643:JI$897)*($DK$11:$DK$265="YES"))</f>
        <v>7628.5445697893056</v>
      </c>
      <c r="FU82" s="259" cm="1">
        <f t="array" ref="FU82">SUMPRODUCT((JJ$643:JJ$897)*($DK$11:$DK$265="YES"))</f>
        <v>7505.7686536365663</v>
      </c>
      <c r="FV82" s="259" cm="1">
        <f t="array" ref="FV82">SUMPRODUCT((JK$643:JK$897)*($DK$11:$DK$265="YES"))</f>
        <v>5439.8424251310589</v>
      </c>
      <c r="FW82" s="259" cm="1">
        <f t="array" ref="FW82">SUMPRODUCT((JL$643:JL$897)*($DK$11:$DK$265="YES"))</f>
        <v>5116.0631166395897</v>
      </c>
      <c r="FX82" s="259" cm="1">
        <f t="array" ref="FX82">SUMPRODUCT((JM$643:JM$897)*($DK$11:$DK$265="YES"))</f>
        <v>6151.8667450776557</v>
      </c>
      <c r="FY82" s="259" cm="1">
        <f t="array" ref="FY82">SUMPRODUCT((JN$643:JN$897)*($DK$11:$DK$265="YES"))</f>
        <v>8053.5555063766406</v>
      </c>
      <c r="FZ82" s="259" cm="1">
        <f t="array" ref="FZ82">SUMPRODUCT((JO$643:JO$897)*($DK$11:$DK$265="YES"))</f>
        <v>7914.1829909225535</v>
      </c>
      <c r="GA82" s="259" cm="1">
        <f t="array" ref="GA82">SUMPRODUCT((JP$643:JP$897)*($DK$11:$DK$265="YES"))</f>
        <v>6841.4128833617597</v>
      </c>
      <c r="GB82" s="259" cm="1">
        <f t="array" ref="GB82">SUMPRODUCT((JQ$643:JQ$897)*($DK$11:$DK$265="YES"))</f>
        <v>7441.157208470102</v>
      </c>
      <c r="GC82" s="259" cm="1">
        <f t="array" ref="GC82">SUMPRODUCT((JR$643:JR$897)*($DK$11:$DK$265="YES"))</f>
        <v>4853.6280114410947</v>
      </c>
      <c r="GD82" s="259" cm="1">
        <f t="array" ref="GD82">SUMPRODUCT((JS$643:JS$897)*($DK$11:$DK$265="YES"))</f>
        <v>7298.9338370298674</v>
      </c>
      <c r="GE82" s="259" cm="1">
        <f t="array" ref="GE82">SUMPRODUCT((JT$643:JT$897)*($DK$11:$DK$265="YES"))</f>
        <v>7605.7080967237516</v>
      </c>
      <c r="GF82" s="259" cm="1">
        <f t="array" ref="GF82">SUMPRODUCT((JU$643:JU$897)*($DK$11:$DK$265="YES"))</f>
        <v>7717.5449412825774</v>
      </c>
      <c r="GG82" s="259" cm="1">
        <f t="array" ref="GG82">SUMPRODUCT((JV$643:JV$897)*($DK$11:$DK$265="YES"))</f>
        <v>7593.2152694330935</v>
      </c>
      <c r="GH82" s="259" cm="1">
        <f t="array" ref="GH82">SUMPRODUCT((JW$643:JW$897)*($DK$11:$DK$265="YES"))</f>
        <v>5503.1895124011417</v>
      </c>
      <c r="GI82" s="259" cm="1">
        <f t="array" ref="GI82">SUMPRODUCT((JX$643:JX$897)*($DK$11:$DK$265="YES"))</f>
        <v>5175.612290522864</v>
      </c>
      <c r="GJ82" s="259" cm="1">
        <f t="array" ref="GJ82">SUMPRODUCT((JY$643:JY$897)*($DK$11:$DK$265="YES"))</f>
        <v>6223.4382147391825</v>
      </c>
      <c r="GK82" s="259" cm="1">
        <f t="array" ref="GK82">SUMPRODUCT((JZ$643:JZ$897)*($DK$11:$DK$265="YES"))</f>
        <v>8147.2083212269717</v>
      </c>
      <c r="GL82" s="259" cm="1">
        <f t="array" ref="GL82">SUMPRODUCT((KA$643:KA$897)*($DK$11:$DK$265="YES"))</f>
        <v>8006.1713987720022</v>
      </c>
      <c r="GM82" s="259" cm="1">
        <f t="array" ref="GM82">SUMPRODUCT((KB$643:KB$897)*($DK$11:$DK$265="YES"))</f>
        <v>6920.8945543337386</v>
      </c>
      <c r="GN82" s="259" cm="1">
        <f t="array" ref="GN82">SUMPRODUCT((KC$643:KC$897)*($DK$11:$DK$265="YES"))</f>
        <v>7527.5669690304903</v>
      </c>
      <c r="GO82" s="259" cm="1">
        <f t="array" ref="GO82">SUMPRODUCT((KD$643:KD$897)*($DK$11:$DK$265="YES"))</f>
        <v>4909.9637051447107</v>
      </c>
      <c r="GP82" s="259" cm="1">
        <f t="array" ref="GP82">SUMPRODUCT((KE$643:KE$897)*($DK$11:$DK$265="YES"))</f>
        <v>7383.6133515133215</v>
      </c>
      <c r="GQ82" s="259" cm="1">
        <f t="array" ref="GQ82">SUMPRODUCT((KF$643:KF$897)*($DK$11:$DK$265="YES"))</f>
        <v>7693.9051514131015</v>
      </c>
      <c r="GR82" s="259" cm="1">
        <f t="array" ref="GR82">SUMPRODUCT((KG$643:KG$897)*($DK$11:$DK$265="YES"))</f>
        <v>7707.8248009522285</v>
      </c>
      <c r="GS82" s="259" cm="1">
        <f t="array" ref="GS82">SUMPRODUCT((KH$643:KH$897)*($DK$11:$DK$265="YES"))</f>
        <v>7486.0410135694528</v>
      </c>
      <c r="GT82" s="259" cm="1">
        <f t="array" ref="GT82">SUMPRODUCT((KI$643:KI$897)*($DK$11:$DK$265="YES"))</f>
        <v>5354.7693866808413</v>
      </c>
      <c r="GU82" s="259" cm="1">
        <f t="array" ref="GU82">SUMPRODUCT((KJ$643:KJ$897)*($DK$11:$DK$265="YES"))</f>
        <v>4969.4941314851339</v>
      </c>
      <c r="GV82" s="259" cm="1">
        <f t="array" ref="GV82">SUMPRODUCT((KK$643:KK$897)*($DK$11:$DK$265="YES"))</f>
        <v>5895.5877965778727</v>
      </c>
      <c r="GW82" s="259" cm="1">
        <f t="array" ref="GW82">SUMPRODUCT((KL$643:KL$897)*($DK$11:$DK$265="YES"))</f>
        <v>7613.2833952333094</v>
      </c>
      <c r="GX82" s="259" cm="1">
        <f t="array" ref="GX82">SUMPRODUCT((KM$643:KM$897)*($DK$11:$DK$265="YES"))</f>
        <v>7378.5717621397243</v>
      </c>
      <c r="GY82" s="259" cm="1">
        <f t="array" ref="GY82">SUMPRODUCT((KN$643:KN$897)*($DK$11:$DK$265="YES"))</f>
        <v>6289.4036894830815</v>
      </c>
      <c r="GZ82" s="259" cm="1">
        <f t="array" ref="GZ82">SUMPRODUCT((KO$643:KO$897)*($DK$11:$DK$265="YES"))</f>
        <v>6743.9590071983312</v>
      </c>
      <c r="HA82" s="259" cm="1">
        <f t="array" ref="HA82">SUMPRODUCT((KP$643:KP$897)*($DK$11:$DK$265="YES"))</f>
        <v>4335.7298247235485</v>
      </c>
      <c r="HB82" s="259" cm="1">
        <f t="array" ref="HB82">SUMPRODUCT((KQ$643:KQ$897)*($DK$11:$DK$265="YES"))</f>
        <v>6425.1699923978122</v>
      </c>
      <c r="HJ82" s="6"/>
      <c r="HK82" s="6"/>
      <c r="HL82" s="6"/>
      <c r="HM82" s="6"/>
      <c r="HN82" s="6"/>
      <c r="HO82" s="6"/>
      <c r="HP82" s="6"/>
      <c r="HQ82" s="6"/>
      <c r="HR82" s="259">
        <f>'Muni-Level Consumer Model'!F78</f>
        <v>536.76614722462455</v>
      </c>
      <c r="HS82" s="259">
        <f>'Muni-Level Consumer Model'!G78</f>
        <v>537.36263970755022</v>
      </c>
      <c r="HT82" s="259">
        <f>'Muni-Level Consumer Model'!H78</f>
        <v>537.959132190476</v>
      </c>
      <c r="HU82" s="259">
        <f>'Muni-Level Consumer Model'!I78</f>
        <v>538.53638298040414</v>
      </c>
      <c r="HV82" s="259">
        <f>'Muni-Level Consumer Model'!J78</f>
        <v>539.13287546332992</v>
      </c>
      <c r="HW82" s="259">
        <f>'Muni-Level Consumer Model'!K78</f>
        <v>539.71012625325795</v>
      </c>
      <c r="HX82" s="259">
        <f>'Muni-Level Consumer Model'!L78</f>
        <v>540.30661873618374</v>
      </c>
      <c r="HY82" s="259">
        <f>'Muni-Level Consumer Model'!M78</f>
        <v>540.90311121910941</v>
      </c>
      <c r="HZ82" s="259">
        <f>'Muni-Level Consumer Model'!N78</f>
        <v>541.44187862304227</v>
      </c>
      <c r="IA82" s="259">
        <f>'Muni-Level Consumer Model'!O78</f>
        <v>542.03837110596805</v>
      </c>
      <c r="IB82" s="259">
        <f>'Muni-Level Consumer Model'!P78</f>
        <v>542.6156218958962</v>
      </c>
      <c r="IC82" s="259">
        <f>'Muni-Level Consumer Model'!Q78</f>
        <v>543.21211437882187</v>
      </c>
      <c r="ID82" s="259">
        <f>'Muni-Level Consumer Model'!R78</f>
        <v>543.78936516875001</v>
      </c>
      <c r="IE82" s="259">
        <f>'Muni-Level Consumer Model'!S78</f>
        <v>544.38585765167579</v>
      </c>
      <c r="IF82" s="259">
        <f>'Muni-Level Consumer Model'!T78</f>
        <v>544.98235013460157</v>
      </c>
      <c r="IG82" s="259">
        <f>'Muni-Level Consumer Model'!U78</f>
        <v>545.5596009245296</v>
      </c>
      <c r="IH82" s="259">
        <f>'Muni-Level Consumer Model'!V78</f>
        <v>546.15609340745527</v>
      </c>
      <c r="II82" s="259">
        <f>'Muni-Level Consumer Model'!W78</f>
        <v>546.73334419738342</v>
      </c>
      <c r="IJ82" s="259">
        <f>'Muni-Level Consumer Model'!X78</f>
        <v>547.32983668030909</v>
      </c>
      <c r="IK82" s="259">
        <f>'Muni-Level Consumer Model'!Y78</f>
        <v>547.92632916323487</v>
      </c>
      <c r="IL82" s="259">
        <f>'Muni-Level Consumer Model'!Z78</f>
        <v>548.46509656716773</v>
      </c>
      <c r="IM82" s="259">
        <f>'Muni-Level Consumer Model'!AA78</f>
        <v>549.06158905009352</v>
      </c>
      <c r="IN82" s="259">
        <f>'Muni-Level Consumer Model'!AB78</f>
        <v>549.63883984002166</v>
      </c>
      <c r="IO82" s="259">
        <f>'Muni-Level Consumer Model'!AC78</f>
        <v>550.23533232294733</v>
      </c>
      <c r="IP82" s="259">
        <f>'Muni-Level Consumer Model'!AD78</f>
        <v>550.81258311287547</v>
      </c>
      <c r="IQ82" s="259">
        <f>'Muni-Level Consumer Model'!AE78</f>
        <v>551.40907559580126</v>
      </c>
      <c r="IR82" s="259">
        <f>'Muni-Level Consumer Model'!AF78</f>
        <v>552.00556807872692</v>
      </c>
      <c r="IS82" s="259">
        <f>'Muni-Level Consumer Model'!AG78</f>
        <v>552.58281886865495</v>
      </c>
      <c r="IT82" s="259">
        <f>'Muni-Level Consumer Model'!AH78</f>
        <v>553.17931135158074</v>
      </c>
      <c r="IU82" s="259">
        <f>'Muni-Level Consumer Model'!AI78</f>
        <v>553.75656214150888</v>
      </c>
      <c r="IV82" s="259">
        <f>'Muni-Level Consumer Model'!AJ78</f>
        <v>554.35305462443466</v>
      </c>
      <c r="IW82" s="259">
        <f>'Muni-Level Consumer Model'!AK78</f>
        <v>554.94954710736033</v>
      </c>
      <c r="IX82" s="259">
        <f>'Muni-Level Consumer Model'!AL78</f>
        <v>555.48831451129331</v>
      </c>
      <c r="IY82" s="259">
        <f>'Muni-Level Consumer Model'!AM78</f>
        <v>556.08480699421898</v>
      </c>
      <c r="IZ82" s="259">
        <f>'Muni-Level Consumer Model'!AN78</f>
        <v>556.66205778414712</v>
      </c>
      <c r="JA82" s="259">
        <f>'Muni-Level Consumer Model'!AO78</f>
        <v>557.25855026707291</v>
      </c>
      <c r="JB82" s="259">
        <f>'Muni-Level Consumer Model'!AP78</f>
        <v>557.83580105700105</v>
      </c>
      <c r="JC82" s="259">
        <f>'Muni-Level Consumer Model'!AQ78</f>
        <v>558.43229353992672</v>
      </c>
      <c r="JD82" s="259">
        <f>'Muni-Level Consumer Model'!AR78</f>
        <v>559.02878602285239</v>
      </c>
      <c r="JE82" s="259">
        <f>'Muni-Level Consumer Model'!AS78</f>
        <v>559.60603681278053</v>
      </c>
      <c r="JF82" s="259">
        <f>'Muni-Level Consumer Model'!AT78</f>
        <v>560.2025292957062</v>
      </c>
      <c r="JG82" s="259">
        <f>'Muni-Level Consumer Model'!AU78</f>
        <v>560.77978008563434</v>
      </c>
      <c r="JH82" s="259">
        <f>'Muni-Level Consumer Model'!AV78</f>
        <v>561.37627256856013</v>
      </c>
      <c r="JI82" s="259">
        <f>'Muni-Level Consumer Model'!AW78</f>
        <v>561.97276505148579</v>
      </c>
      <c r="JJ82" s="259">
        <f>'Muni-Level Consumer Model'!AX78</f>
        <v>562.5307741484163</v>
      </c>
      <c r="JK82" s="259">
        <f>'Muni-Level Consumer Model'!AY78</f>
        <v>563.12726663134208</v>
      </c>
      <c r="JL82" s="259">
        <f>'Muni-Level Consumer Model'!AZ78</f>
        <v>563.70451742127022</v>
      </c>
      <c r="JM82" s="259">
        <f>'Muni-Level Consumer Model'!BA78</f>
        <v>564.30100990419589</v>
      </c>
      <c r="JN82" s="259">
        <f>'Muni-Level Consumer Model'!BB78</f>
        <v>564.87826069412404</v>
      </c>
      <c r="JO82" s="259">
        <f>'Muni-Level Consumer Model'!BC78</f>
        <v>565.47475317704971</v>
      </c>
      <c r="JP82" s="259">
        <f>'Muni-Level Consumer Model'!BD78</f>
        <v>566.07124565997549</v>
      </c>
      <c r="JQ82" s="259">
        <f>'Muni-Level Consumer Model'!BE78</f>
        <v>566.64849644990363</v>
      </c>
      <c r="JR82" s="259">
        <f>'Muni-Level Consumer Model'!BF78</f>
        <v>567.24498893282941</v>
      </c>
      <c r="JS82" s="259">
        <f>'Muni-Level Consumer Model'!BG78</f>
        <v>567.82223972275756</v>
      </c>
      <c r="JT82" s="259">
        <f>'Muni-Level Consumer Model'!BH78</f>
        <v>568.41873220568323</v>
      </c>
      <c r="JU82" s="259">
        <f>'Muni-Level Consumer Model'!BI78</f>
        <v>569.01522468860901</v>
      </c>
      <c r="JV82" s="259">
        <f>'Muni-Level Consumer Model'!BJ78</f>
        <v>569.55399209254188</v>
      </c>
      <c r="JW82" s="259">
        <f>'Muni-Level Consumer Model'!BK78</f>
        <v>570.15048457546766</v>
      </c>
      <c r="JX82" s="259">
        <f>'Muni-Level Consumer Model'!BL78</f>
        <v>570.72773536539569</v>
      </c>
      <c r="JY82" s="259">
        <f>'Muni-Level Consumer Model'!BM78</f>
        <v>571.32422784832136</v>
      </c>
      <c r="JZ82" s="259">
        <f>'Muni-Level Consumer Model'!BN78</f>
        <v>571.9014786382495</v>
      </c>
      <c r="KA82" s="259">
        <f>'Muni-Level Consumer Model'!BO78</f>
        <v>572.49797112117517</v>
      </c>
      <c r="KB82" s="259">
        <f>'Muni-Level Consumer Model'!BP78</f>
        <v>573.09446360410107</v>
      </c>
      <c r="KC82" s="259">
        <f>'Muni-Level Consumer Model'!BQ78</f>
        <v>573.6717143940291</v>
      </c>
      <c r="KD82" s="259">
        <f>'Muni-Level Consumer Model'!BR78</f>
        <v>574.26820687695476</v>
      </c>
      <c r="KE82" s="259">
        <f>'Muni-Level Consumer Model'!BS78</f>
        <v>574.84545766688291</v>
      </c>
      <c r="KF82" s="259">
        <f>'Muni-Level Consumer Model'!BT78</f>
        <v>575.44195014980869</v>
      </c>
      <c r="KG82" s="259">
        <f>'Muni-Level Consumer Model'!BU78</f>
        <v>576.03844263273436</v>
      </c>
      <c r="KH82" s="259">
        <f>'Muni-Level Consumer Model'!BV78</f>
        <v>576.57721003666722</v>
      </c>
      <c r="KI82" s="259">
        <f>'Muni-Level Consumer Model'!BW78</f>
        <v>577.17370251959301</v>
      </c>
      <c r="KJ82" s="259">
        <f>'Muni-Level Consumer Model'!BX78</f>
        <v>577.75095330952115</v>
      </c>
      <c r="KK82" s="259">
        <f>'Muni-Level Consumer Model'!BY78</f>
        <v>578.34744579244682</v>
      </c>
      <c r="KL82" s="259">
        <f>'Muni-Level Consumer Model'!BZ78</f>
        <v>578.92469658237496</v>
      </c>
      <c r="KM82" s="259">
        <f>'Muni-Level Consumer Model'!CA78</f>
        <v>579.52118906530063</v>
      </c>
      <c r="KN82" s="259">
        <f>'Muni-Level Consumer Model'!CB78</f>
        <v>580.11768154822653</v>
      </c>
      <c r="KO82" s="259">
        <f>'Muni-Level Consumer Model'!CC78</f>
        <v>580.69493233815456</v>
      </c>
      <c r="KP82" s="259">
        <f>'Muni-Level Consumer Model'!CD78</f>
        <v>581.29142482108034</v>
      </c>
      <c r="KQ82" s="259">
        <f>'Muni-Level Consumer Model'!CE78</f>
        <v>581.86867561100848</v>
      </c>
      <c r="KR82" s="6"/>
      <c r="KS82" s="6"/>
      <c r="OF82" s="6"/>
      <c r="OG82" s="6"/>
      <c r="OH82" s="6"/>
      <c r="OI82" s="6"/>
      <c r="OJ82" s="6"/>
      <c r="OK82" s="6"/>
      <c r="OL82" s="6"/>
      <c r="OM82" s="6"/>
      <c r="WG82" s="6"/>
      <c r="WH82" s="6"/>
      <c r="WI82" s="6"/>
      <c r="WJ82" s="6"/>
      <c r="WK82" s="6"/>
      <c r="WL82" s="6"/>
    </row>
    <row r="83" spans="1:610" x14ac:dyDescent="0.35">
      <c r="A83" s="2" t="s">
        <v>362</v>
      </c>
      <c r="B83" s="2" t="str">
        <f>'Muni-Level Consumer Model'!E79</f>
        <v>Chittenden</v>
      </c>
      <c r="C83" s="2" t="str">
        <f t="shared" si="233"/>
        <v>ChittendenVermont</v>
      </c>
      <c r="D83" s="2" t="str">
        <f>'Muni-Level Consumer Model'!D79</f>
        <v>Westford</v>
      </c>
      <c r="F83" s="6" cm="1">
        <f t="array" ref="F83">INDEX('Muni-Level Consumer Model'!$F79:$CL79,,MATCH('Addressable Market'!F$4,'Muni-Level Consumer Model'!$F$5:$CL$5,0))</f>
        <v>344.50184643545578</v>
      </c>
      <c r="G83" s="6" cm="1">
        <f t="array" ref="G83">INDEX('Muni-Level Consumer Model'!$F79:$CL79,,MATCH('Addressable Market'!G$4,'Muni-Level Consumer Model'!$F$5:$CL$5,0))</f>
        <v>346.32415361275002</v>
      </c>
      <c r="H83" s="6" cm="1">
        <f t="array" ref="H83">INDEX('Muni-Level Consumer Model'!$F79:$CL79,,MATCH('Addressable Market'!H$4,'Muni-Level Consumer Model'!$F$5:$CL$5,0))</f>
        <v>348.14646079004433</v>
      </c>
      <c r="I83" s="6" cm="1">
        <f t="array" ref="I83">INDEX('Muni-Level Consumer Model'!$F79:$CL79,,MATCH('Addressable Market'!I$4,'Muni-Level Consumer Model'!$F$5:$CL$5,0))</f>
        <v>349.96876796733858</v>
      </c>
      <c r="J83" s="6" cm="1">
        <f t="array" ref="J83">INDEX('Muni-Level Consumer Model'!$F79:$CL79,,MATCH('Addressable Market'!J$4,'Muni-Level Consumer Model'!$F$5:$CL$5,0))</f>
        <v>351.79606776703645</v>
      </c>
      <c r="K83" s="6" cm="1">
        <f t="array" ref="K83">INDEX('Muni-Level Consumer Model'!$F79:$CL79,,MATCH('Addressable Market'!K$4,'Muni-Level Consumer Model'!$F$5:$CL$5,0))</f>
        <v>353.6183749443307</v>
      </c>
      <c r="L83" s="6" cm="1">
        <f t="array" ref="L83">INDEX('Muni-Level Consumer Model'!$F79:$CL79,,MATCH('Addressable Market'!L$4,'Muni-Level Consumer Model'!$F$5:$CL$5,0))</f>
        <v>355.440682121625</v>
      </c>
      <c r="M83" s="6" cm="1">
        <f t="array" ref="M83">INDEX('Muni-Level Consumer Model'!$F79:$CL79,,MATCH('Addressable Market'!M$4,'Muni-Level Consumer Model'!$F$5:$CL$5,0))</f>
        <v>357.26298929891931</v>
      </c>
      <c r="N83" s="6"/>
      <c r="O83" s="6"/>
      <c r="P83" s="46" t="s">
        <v>404</v>
      </c>
      <c r="Q83" s="47">
        <v>1</v>
      </c>
      <c r="R83" s="6">
        <f t="shared" si="153"/>
        <v>0</v>
      </c>
      <c r="S83" s="6">
        <f t="shared" si="154"/>
        <v>0</v>
      </c>
      <c r="T83" s="6">
        <f t="shared" si="155"/>
        <v>0</v>
      </c>
      <c r="U83" s="6">
        <f t="shared" si="156"/>
        <v>0</v>
      </c>
      <c r="V83" s="6">
        <f t="shared" si="157"/>
        <v>0</v>
      </c>
      <c r="W83" s="6">
        <f t="shared" si="158"/>
        <v>0</v>
      </c>
      <c r="X83" s="6">
        <f t="shared" si="159"/>
        <v>0</v>
      </c>
      <c r="Y83" s="6">
        <f t="shared" si="160"/>
        <v>0</v>
      </c>
      <c r="Z83" s="6"/>
      <c r="AA83" s="46" t="s">
        <v>404</v>
      </c>
      <c r="AB83" s="47">
        <v>1</v>
      </c>
      <c r="AC83" s="6">
        <f t="shared" si="161"/>
        <v>0</v>
      </c>
      <c r="AD83" s="6">
        <f t="shared" si="162"/>
        <v>0</v>
      </c>
      <c r="AE83" s="6">
        <f t="shared" si="163"/>
        <v>0</v>
      </c>
      <c r="AF83" s="6">
        <f t="shared" si="164"/>
        <v>0</v>
      </c>
      <c r="AG83" s="6">
        <f t="shared" si="165"/>
        <v>0</v>
      </c>
      <c r="AH83" s="6">
        <f t="shared" si="166"/>
        <v>0</v>
      </c>
      <c r="AI83" s="6">
        <f t="shared" si="167"/>
        <v>0</v>
      </c>
      <c r="AJ83" s="6">
        <f t="shared" si="168"/>
        <v>0</v>
      </c>
      <c r="AK83" s="6"/>
      <c r="AL83" s="46" t="s">
        <v>404</v>
      </c>
      <c r="AM83" s="47">
        <v>1</v>
      </c>
      <c r="AN83" s="6">
        <f t="shared" si="169"/>
        <v>0</v>
      </c>
      <c r="AO83" s="6">
        <f t="shared" si="170"/>
        <v>0</v>
      </c>
      <c r="AP83" s="6">
        <f t="shared" si="171"/>
        <v>0</v>
      </c>
      <c r="AQ83" s="6">
        <f t="shared" si="172"/>
        <v>0</v>
      </c>
      <c r="AR83" s="6">
        <f t="shared" si="173"/>
        <v>0</v>
      </c>
      <c r="AS83" s="6">
        <f t="shared" si="174"/>
        <v>0</v>
      </c>
      <c r="AT83" s="6">
        <f t="shared" si="175"/>
        <v>0</v>
      </c>
      <c r="AU83" s="6">
        <f t="shared" si="176"/>
        <v>0</v>
      </c>
      <c r="AV83" s="6"/>
      <c r="AW83" s="46" t="s">
        <v>404</v>
      </c>
      <c r="AX83" s="47">
        <v>1</v>
      </c>
      <c r="AY83" s="6">
        <f t="shared" si="177"/>
        <v>0</v>
      </c>
      <c r="AZ83" s="6">
        <f t="shared" si="178"/>
        <v>0</v>
      </c>
      <c r="BA83" s="6">
        <f t="shared" si="179"/>
        <v>0</v>
      </c>
      <c r="BB83" s="6">
        <f t="shared" si="180"/>
        <v>0</v>
      </c>
      <c r="BC83" s="6">
        <f t="shared" si="181"/>
        <v>0</v>
      </c>
      <c r="BD83" s="6">
        <f t="shared" si="182"/>
        <v>0</v>
      </c>
      <c r="BE83" s="6">
        <f t="shared" si="183"/>
        <v>0</v>
      </c>
      <c r="BF83" s="6">
        <f t="shared" si="184"/>
        <v>0</v>
      </c>
      <c r="BG83" s="6"/>
      <c r="BH83" s="46" t="s">
        <v>404</v>
      </c>
      <c r="BI83" s="47">
        <v>1</v>
      </c>
      <c r="BJ83" s="6">
        <f t="shared" si="185"/>
        <v>0</v>
      </c>
      <c r="BK83" s="6">
        <f t="shared" si="186"/>
        <v>0</v>
      </c>
      <c r="BL83" s="6">
        <f t="shared" si="187"/>
        <v>0</v>
      </c>
      <c r="BM83" s="6">
        <f t="shared" si="188"/>
        <v>0</v>
      </c>
      <c r="BN83" s="6">
        <f t="shared" si="189"/>
        <v>0</v>
      </c>
      <c r="BO83" s="6">
        <f t="shared" si="190"/>
        <v>0</v>
      </c>
      <c r="BP83" s="6">
        <f t="shared" si="191"/>
        <v>0</v>
      </c>
      <c r="BQ83" s="6">
        <f t="shared" si="192"/>
        <v>0</v>
      </c>
      <c r="BR83" s="6"/>
      <c r="BS83" s="46" t="s">
        <v>404</v>
      </c>
      <c r="BT83" s="47">
        <v>1</v>
      </c>
      <c r="BU83" s="6">
        <f t="shared" si="193"/>
        <v>0</v>
      </c>
      <c r="BV83" s="6">
        <f t="shared" si="194"/>
        <v>0</v>
      </c>
      <c r="BW83" s="6">
        <f t="shared" si="195"/>
        <v>0</v>
      </c>
      <c r="BX83" s="6">
        <f t="shared" si="196"/>
        <v>0</v>
      </c>
      <c r="BY83" s="6">
        <f t="shared" si="197"/>
        <v>0</v>
      </c>
      <c r="BZ83" s="6">
        <f t="shared" si="198"/>
        <v>0</v>
      </c>
      <c r="CA83" s="6">
        <f t="shared" si="199"/>
        <v>0</v>
      </c>
      <c r="CB83" s="6">
        <f t="shared" si="200"/>
        <v>0</v>
      </c>
      <c r="CC83" s="6"/>
      <c r="CD83" s="46" t="s">
        <v>404</v>
      </c>
      <c r="CE83" s="47">
        <v>1</v>
      </c>
      <c r="CF83" s="6">
        <f t="shared" si="201"/>
        <v>0</v>
      </c>
      <c r="CG83" s="6">
        <f t="shared" si="202"/>
        <v>0</v>
      </c>
      <c r="CH83" s="6">
        <f t="shared" si="203"/>
        <v>0</v>
      </c>
      <c r="CI83" s="6">
        <f t="shared" si="204"/>
        <v>0</v>
      </c>
      <c r="CJ83" s="6">
        <f t="shared" si="205"/>
        <v>0</v>
      </c>
      <c r="CK83" s="6">
        <f t="shared" si="206"/>
        <v>0</v>
      </c>
      <c r="CL83" s="6">
        <f t="shared" si="207"/>
        <v>0</v>
      </c>
      <c r="CM83" s="6">
        <f t="shared" si="208"/>
        <v>0</v>
      </c>
      <c r="CN83" s="6"/>
      <c r="CO83" s="46" t="s">
        <v>404</v>
      </c>
      <c r="CP83" s="47">
        <v>1</v>
      </c>
      <c r="CQ83" s="6">
        <f t="shared" si="209"/>
        <v>0</v>
      </c>
      <c r="CR83" s="6">
        <f t="shared" si="210"/>
        <v>0</v>
      </c>
      <c r="CS83" s="6">
        <f t="shared" si="211"/>
        <v>0</v>
      </c>
      <c r="CT83" s="6">
        <f t="shared" si="212"/>
        <v>0</v>
      </c>
      <c r="CU83" s="6">
        <f t="shared" si="213"/>
        <v>0</v>
      </c>
      <c r="CV83" s="6">
        <f t="shared" si="214"/>
        <v>0</v>
      </c>
      <c r="CW83" s="6">
        <f t="shared" si="215"/>
        <v>0</v>
      </c>
      <c r="CX83" s="6">
        <f t="shared" si="216"/>
        <v>0</v>
      </c>
      <c r="CY83" s="6"/>
      <c r="CZ83" s="46" t="s">
        <v>404</v>
      </c>
      <c r="DA83" s="47">
        <v>1</v>
      </c>
      <c r="DB83" s="6">
        <f t="shared" si="217"/>
        <v>0</v>
      </c>
      <c r="DC83" s="6">
        <f t="shared" si="218"/>
        <v>0</v>
      </c>
      <c r="DD83" s="6">
        <f t="shared" si="219"/>
        <v>0</v>
      </c>
      <c r="DE83" s="6">
        <f t="shared" si="220"/>
        <v>0</v>
      </c>
      <c r="DF83" s="6">
        <f t="shared" si="221"/>
        <v>0</v>
      </c>
      <c r="DG83" s="6">
        <f t="shared" si="222"/>
        <v>0</v>
      </c>
      <c r="DH83" s="6">
        <f t="shared" si="223"/>
        <v>0</v>
      </c>
      <c r="DI83" s="6">
        <f t="shared" si="224"/>
        <v>0</v>
      </c>
      <c r="DJ83" s="6"/>
      <c r="DK83" s="46" t="s">
        <v>404</v>
      </c>
      <c r="DL83" s="47">
        <v>1</v>
      </c>
      <c r="DM83" s="6">
        <f t="shared" si="225"/>
        <v>0</v>
      </c>
      <c r="DN83" s="6">
        <f t="shared" si="226"/>
        <v>0</v>
      </c>
      <c r="DO83" s="6">
        <f t="shared" si="227"/>
        <v>0</v>
      </c>
      <c r="DP83" s="6">
        <f t="shared" si="228"/>
        <v>0</v>
      </c>
      <c r="DQ83" s="6">
        <f t="shared" si="229"/>
        <v>0</v>
      </c>
      <c r="DR83" s="6">
        <f t="shared" si="230"/>
        <v>0</v>
      </c>
      <c r="DS83" s="6">
        <f t="shared" si="231"/>
        <v>0</v>
      </c>
      <c r="DT83" s="6">
        <f t="shared" si="232"/>
        <v>0</v>
      </c>
      <c r="DU83" s="6"/>
      <c r="DV83" s="6"/>
      <c r="DW83" s="6"/>
      <c r="HJ83" s="6"/>
      <c r="HK83" s="6"/>
      <c r="HL83" s="6"/>
      <c r="HM83" s="6"/>
      <c r="HN83" s="6"/>
      <c r="HO83" s="6"/>
      <c r="HP83" s="6"/>
      <c r="HQ83" s="6"/>
      <c r="HR83" s="259">
        <f>'Muni-Level Consumer Model'!F79</f>
        <v>344.50184643545578</v>
      </c>
      <c r="HS83" s="259">
        <f>'Muni-Level Consumer Model'!G79</f>
        <v>344.65661772996566</v>
      </c>
      <c r="HT83" s="259">
        <f>'Muni-Level Consumer Model'!H79</f>
        <v>344.8113890244756</v>
      </c>
      <c r="HU83" s="259">
        <f>'Muni-Level Consumer Model'!I79</f>
        <v>344.96116769658198</v>
      </c>
      <c r="HV83" s="259">
        <f>'Muni-Level Consumer Model'!J79</f>
        <v>345.11593899109187</v>
      </c>
      <c r="HW83" s="259">
        <f>'Muni-Level Consumer Model'!K79</f>
        <v>345.2657176631983</v>
      </c>
      <c r="HX83" s="259">
        <f>'Muni-Level Consumer Model'!L79</f>
        <v>345.42048895770819</v>
      </c>
      <c r="HY83" s="259">
        <f>'Muni-Level Consumer Model'!M79</f>
        <v>345.57526025221813</v>
      </c>
      <c r="HZ83" s="259">
        <f>'Muni-Level Consumer Model'!N79</f>
        <v>345.71505367951738</v>
      </c>
      <c r="IA83" s="259">
        <f>'Muni-Level Consumer Model'!O79</f>
        <v>345.86982497402732</v>
      </c>
      <c r="IB83" s="259">
        <f>'Muni-Level Consumer Model'!P79</f>
        <v>346.0196036461337</v>
      </c>
      <c r="IC83" s="259">
        <f>'Muni-Level Consumer Model'!Q79</f>
        <v>346.17437494064365</v>
      </c>
      <c r="ID83" s="259">
        <f>'Muni-Level Consumer Model'!R79</f>
        <v>346.32415361275002</v>
      </c>
      <c r="IE83" s="259">
        <f>'Muni-Level Consumer Model'!S79</f>
        <v>346.47892490725997</v>
      </c>
      <c r="IF83" s="259">
        <f>'Muni-Level Consumer Model'!T79</f>
        <v>346.63369620176991</v>
      </c>
      <c r="IG83" s="259">
        <f>'Muni-Level Consumer Model'!U79</f>
        <v>346.78347487387623</v>
      </c>
      <c r="IH83" s="259">
        <f>'Muni-Level Consumer Model'!V79</f>
        <v>346.93824616838612</v>
      </c>
      <c r="II83" s="259">
        <f>'Muni-Level Consumer Model'!W79</f>
        <v>347.08802484049255</v>
      </c>
      <c r="IJ83" s="259">
        <f>'Muni-Level Consumer Model'!X79</f>
        <v>347.24279613500249</v>
      </c>
      <c r="IK83" s="259">
        <f>'Muni-Level Consumer Model'!Y79</f>
        <v>347.39756742951243</v>
      </c>
      <c r="IL83" s="259">
        <f>'Muni-Level Consumer Model'!Z79</f>
        <v>347.53736085681169</v>
      </c>
      <c r="IM83" s="259">
        <f>'Muni-Level Consumer Model'!AA79</f>
        <v>347.69213215132163</v>
      </c>
      <c r="IN83" s="259">
        <f>'Muni-Level Consumer Model'!AB79</f>
        <v>347.84191082342795</v>
      </c>
      <c r="IO83" s="259">
        <f>'Muni-Level Consumer Model'!AC79</f>
        <v>347.99668211793789</v>
      </c>
      <c r="IP83" s="259">
        <f>'Muni-Level Consumer Model'!AD79</f>
        <v>348.14646079004433</v>
      </c>
      <c r="IQ83" s="259">
        <f>'Muni-Level Consumer Model'!AE79</f>
        <v>348.30123208455427</v>
      </c>
      <c r="IR83" s="259">
        <f>'Muni-Level Consumer Model'!AF79</f>
        <v>348.45600337906421</v>
      </c>
      <c r="IS83" s="259">
        <f>'Muni-Level Consumer Model'!AG79</f>
        <v>348.60578205117054</v>
      </c>
      <c r="IT83" s="259">
        <f>'Muni-Level Consumer Model'!AH79</f>
        <v>348.76055334568042</v>
      </c>
      <c r="IU83" s="259">
        <f>'Muni-Level Consumer Model'!AI79</f>
        <v>348.91033201778686</v>
      </c>
      <c r="IV83" s="259">
        <f>'Muni-Level Consumer Model'!AJ79</f>
        <v>349.06510331229674</v>
      </c>
      <c r="IW83" s="259">
        <f>'Muni-Level Consumer Model'!AK79</f>
        <v>349.21987460680668</v>
      </c>
      <c r="IX83" s="259">
        <f>'Muni-Level Consumer Model'!AL79</f>
        <v>349.35966803410599</v>
      </c>
      <c r="IY83" s="259">
        <f>'Muni-Level Consumer Model'!AM79</f>
        <v>349.51443932861594</v>
      </c>
      <c r="IZ83" s="259">
        <f>'Muni-Level Consumer Model'!AN79</f>
        <v>349.66421800072231</v>
      </c>
      <c r="JA83" s="259">
        <f>'Muni-Level Consumer Model'!AO79</f>
        <v>349.8189892952322</v>
      </c>
      <c r="JB83" s="259">
        <f>'Muni-Level Consumer Model'!AP79</f>
        <v>349.96876796733858</v>
      </c>
      <c r="JC83" s="259">
        <f>'Muni-Level Consumer Model'!AQ79</f>
        <v>350.12353926184852</v>
      </c>
      <c r="JD83" s="259">
        <f>'Muni-Level Consumer Model'!AR79</f>
        <v>350.27831055635846</v>
      </c>
      <c r="JE83" s="259">
        <f>'Muni-Level Consumer Model'!AS79</f>
        <v>350.42808922846484</v>
      </c>
      <c r="JF83" s="259">
        <f>'Muni-Level Consumer Model'!AT79</f>
        <v>350.58286052297478</v>
      </c>
      <c r="JG83" s="259">
        <f>'Muni-Level Consumer Model'!AU79</f>
        <v>350.73263919508111</v>
      </c>
      <c r="JH83" s="259">
        <f>'Muni-Level Consumer Model'!AV79</f>
        <v>350.88741048959105</v>
      </c>
      <c r="JI83" s="259">
        <f>'Muni-Level Consumer Model'!AW79</f>
        <v>351.04218178410099</v>
      </c>
      <c r="JJ83" s="259">
        <f>'Muni-Level Consumer Model'!AX79</f>
        <v>351.18696783380381</v>
      </c>
      <c r="JK83" s="259">
        <f>'Muni-Level Consumer Model'!AY79</f>
        <v>351.34173912831375</v>
      </c>
      <c r="JL83" s="259">
        <f>'Muni-Level Consumer Model'!AZ79</f>
        <v>351.49151780042013</v>
      </c>
      <c r="JM83" s="259">
        <f>'Muni-Level Consumer Model'!BA79</f>
        <v>351.64628909493007</v>
      </c>
      <c r="JN83" s="259">
        <f>'Muni-Level Consumer Model'!BB79</f>
        <v>351.79606776703645</v>
      </c>
      <c r="JO83" s="259">
        <f>'Muni-Level Consumer Model'!BC79</f>
        <v>351.95083906154639</v>
      </c>
      <c r="JP83" s="259">
        <f>'Muni-Level Consumer Model'!BD79</f>
        <v>352.10561035605633</v>
      </c>
      <c r="JQ83" s="259">
        <f>'Muni-Level Consumer Model'!BE79</f>
        <v>352.25538902816265</v>
      </c>
      <c r="JR83" s="259">
        <f>'Muni-Level Consumer Model'!BF79</f>
        <v>352.4101603226726</v>
      </c>
      <c r="JS83" s="259">
        <f>'Muni-Level Consumer Model'!BG79</f>
        <v>352.55993899477892</v>
      </c>
      <c r="JT83" s="259">
        <f>'Muni-Level Consumer Model'!BH79</f>
        <v>352.71471028928886</v>
      </c>
      <c r="JU83" s="259">
        <f>'Muni-Level Consumer Model'!BI79</f>
        <v>352.8694815837988</v>
      </c>
      <c r="JV83" s="259">
        <f>'Muni-Level Consumer Model'!BJ79</f>
        <v>353.00927501109811</v>
      </c>
      <c r="JW83" s="259">
        <f>'Muni-Level Consumer Model'!BK79</f>
        <v>353.164046305608</v>
      </c>
      <c r="JX83" s="259">
        <f>'Muni-Level Consumer Model'!BL79</f>
        <v>353.31382497771443</v>
      </c>
      <c r="JY83" s="259">
        <f>'Muni-Level Consumer Model'!BM79</f>
        <v>353.46859627222432</v>
      </c>
      <c r="JZ83" s="259">
        <f>'Muni-Level Consumer Model'!BN79</f>
        <v>353.6183749443307</v>
      </c>
      <c r="KA83" s="259">
        <f>'Muni-Level Consumer Model'!BO79</f>
        <v>353.77314623884064</v>
      </c>
      <c r="KB83" s="259">
        <f>'Muni-Level Consumer Model'!BP79</f>
        <v>353.92791753335058</v>
      </c>
      <c r="KC83" s="259">
        <f>'Muni-Level Consumer Model'!BQ79</f>
        <v>354.0776962054569</v>
      </c>
      <c r="KD83" s="259">
        <f>'Muni-Level Consumer Model'!BR79</f>
        <v>354.23246749996684</v>
      </c>
      <c r="KE83" s="259">
        <f>'Muni-Level Consumer Model'!BS79</f>
        <v>354.38224617207322</v>
      </c>
      <c r="KF83" s="259">
        <f>'Muni-Level Consumer Model'!BT79</f>
        <v>354.53701746658317</v>
      </c>
      <c r="KG83" s="259">
        <f>'Muni-Level Consumer Model'!BU79</f>
        <v>354.69178876109311</v>
      </c>
      <c r="KH83" s="259">
        <f>'Muni-Level Consumer Model'!BV79</f>
        <v>354.83158218839236</v>
      </c>
      <c r="KI83" s="259">
        <f>'Muni-Level Consumer Model'!BW79</f>
        <v>354.98635348290225</v>
      </c>
      <c r="KJ83" s="259">
        <f>'Muni-Level Consumer Model'!BX79</f>
        <v>355.13613215500868</v>
      </c>
      <c r="KK83" s="259">
        <f>'Muni-Level Consumer Model'!BY79</f>
        <v>355.29090344951862</v>
      </c>
      <c r="KL83" s="259">
        <f>'Muni-Level Consumer Model'!BZ79</f>
        <v>355.440682121625</v>
      </c>
      <c r="KM83" s="259">
        <f>'Muni-Level Consumer Model'!CA79</f>
        <v>355.59545341613494</v>
      </c>
      <c r="KN83" s="259">
        <f>'Muni-Level Consumer Model'!CB79</f>
        <v>355.75022471064483</v>
      </c>
      <c r="KO83" s="259">
        <f>'Muni-Level Consumer Model'!CC79</f>
        <v>355.90000338275127</v>
      </c>
      <c r="KP83" s="259">
        <f>'Muni-Level Consumer Model'!CD79</f>
        <v>356.05477467726115</v>
      </c>
      <c r="KQ83" s="259">
        <f>'Muni-Level Consumer Model'!CE79</f>
        <v>356.20455334936753</v>
      </c>
      <c r="KR83" s="6"/>
      <c r="KS83" s="6"/>
      <c r="OF83" s="6"/>
      <c r="OG83" s="6"/>
      <c r="OH83" s="6"/>
      <c r="OI83" s="6"/>
      <c r="OJ83" s="6"/>
      <c r="OK83" s="6"/>
      <c r="OL83" s="6"/>
      <c r="OM83" s="6"/>
      <c r="WL83" s="6"/>
    </row>
    <row r="84" spans="1:610" x14ac:dyDescent="0.35">
      <c r="A84" s="2" t="s">
        <v>362</v>
      </c>
      <c r="B84" s="2" t="str">
        <f>'Muni-Level Consumer Model'!E80</f>
        <v>Chittenden</v>
      </c>
      <c r="C84" s="2" t="str">
        <f t="shared" si="233"/>
        <v>ChittendenVermont</v>
      </c>
      <c r="D84" s="2" t="str">
        <f>'Muni-Level Consumer Model'!D80</f>
        <v>Williston</v>
      </c>
      <c r="F84" s="6" cm="1">
        <f t="array" ref="F84">INDEX('Muni-Level Consumer Model'!$F80:$CL80,,MATCH('Addressable Market'!F$4,'Muni-Level Consumer Model'!$F$5:$CL$5,0))</f>
        <v>1717.6765810864204</v>
      </c>
      <c r="G84" s="6" cm="1">
        <f t="array" ref="G84">INDEX('Muni-Level Consumer Model'!$F80:$CL80,,MATCH('Addressable Market'!G$4,'Muni-Level Consumer Model'!$F$5:$CL$5,0))</f>
        <v>1743.3971139136252</v>
      </c>
      <c r="H84" s="6" cm="1">
        <f t="array" ref="H84">INDEX('Muni-Level Consumer Model'!$F80:$CL80,,MATCH('Addressable Market'!H$4,'Muni-Level Consumer Model'!$F$5:$CL$5,0))</f>
        <v>1769.1176467408302</v>
      </c>
      <c r="I84" s="6" cm="1">
        <f t="array" ref="I84">INDEX('Muni-Level Consumer Model'!$F80:$CL80,,MATCH('Addressable Market'!I$4,'Muni-Level Consumer Model'!$F$5:$CL$5,0))</f>
        <v>1794.838179568035</v>
      </c>
      <c r="J84" s="6" cm="1">
        <f t="array" ref="J84">INDEX('Muni-Level Consumer Model'!$F80:$CL80,,MATCH('Addressable Market'!J$4,'Muni-Level Consumer Model'!$F$5:$CL$5,0))</f>
        <v>1820.6291796084649</v>
      </c>
      <c r="K84" s="6" cm="1">
        <f t="array" ref="K84">INDEX('Muni-Level Consumer Model'!$F80:$CL80,,MATCH('Addressable Market'!K$4,'Muni-Level Consumer Model'!$F$5:$CL$5,0))</f>
        <v>1846.3497124356704</v>
      </c>
      <c r="L84" s="6" cm="1">
        <f t="array" ref="L84">INDEX('Muni-Level Consumer Model'!$F80:$CL80,,MATCH('Addressable Market'!L$4,'Muni-Level Consumer Model'!$F$5:$CL$5,0))</f>
        <v>1872.070245262875</v>
      </c>
      <c r="M84" s="6" cm="1">
        <f t="array" ref="M84">INDEX('Muni-Level Consumer Model'!$F80:$CL80,,MATCH('Addressable Market'!M$4,'Muni-Level Consumer Model'!$F$5:$CL$5,0))</f>
        <v>1897.79077809008</v>
      </c>
      <c r="N84" s="6"/>
      <c r="O84" s="6"/>
      <c r="P84" s="46" t="s">
        <v>404</v>
      </c>
      <c r="Q84" s="47">
        <v>1</v>
      </c>
      <c r="R84" s="6">
        <f t="shared" si="153"/>
        <v>0</v>
      </c>
      <c r="S84" s="6">
        <f t="shared" si="154"/>
        <v>0</v>
      </c>
      <c r="T84" s="6">
        <f t="shared" si="155"/>
        <v>0</v>
      </c>
      <c r="U84" s="6">
        <f t="shared" si="156"/>
        <v>0</v>
      </c>
      <c r="V84" s="6">
        <f t="shared" si="157"/>
        <v>0</v>
      </c>
      <c r="W84" s="6">
        <f t="shared" si="158"/>
        <v>0</v>
      </c>
      <c r="X84" s="6">
        <f t="shared" si="159"/>
        <v>0</v>
      </c>
      <c r="Y84" s="6">
        <f t="shared" si="160"/>
        <v>0</v>
      </c>
      <c r="Z84" s="6"/>
      <c r="AA84" s="46" t="s">
        <v>404</v>
      </c>
      <c r="AB84" s="47">
        <v>1</v>
      </c>
      <c r="AC84" s="6">
        <f t="shared" si="161"/>
        <v>0</v>
      </c>
      <c r="AD84" s="6">
        <f t="shared" si="162"/>
        <v>0</v>
      </c>
      <c r="AE84" s="6">
        <f t="shared" si="163"/>
        <v>0</v>
      </c>
      <c r="AF84" s="6">
        <f t="shared" si="164"/>
        <v>0</v>
      </c>
      <c r="AG84" s="6">
        <f t="shared" si="165"/>
        <v>0</v>
      </c>
      <c r="AH84" s="6">
        <f t="shared" si="166"/>
        <v>0</v>
      </c>
      <c r="AI84" s="6">
        <f t="shared" si="167"/>
        <v>0</v>
      </c>
      <c r="AJ84" s="6">
        <f t="shared" si="168"/>
        <v>0</v>
      </c>
      <c r="AK84" s="6"/>
      <c r="AL84" s="46" t="s">
        <v>404</v>
      </c>
      <c r="AM84" s="47">
        <v>1</v>
      </c>
      <c r="AN84" s="6">
        <f t="shared" si="169"/>
        <v>0</v>
      </c>
      <c r="AO84" s="6">
        <f t="shared" si="170"/>
        <v>0</v>
      </c>
      <c r="AP84" s="6">
        <f t="shared" si="171"/>
        <v>0</v>
      </c>
      <c r="AQ84" s="6">
        <f t="shared" si="172"/>
        <v>0</v>
      </c>
      <c r="AR84" s="6">
        <f t="shared" si="173"/>
        <v>0</v>
      </c>
      <c r="AS84" s="6">
        <f t="shared" si="174"/>
        <v>0</v>
      </c>
      <c r="AT84" s="6">
        <f t="shared" si="175"/>
        <v>0</v>
      </c>
      <c r="AU84" s="6">
        <f t="shared" si="176"/>
        <v>0</v>
      </c>
      <c r="AV84" s="6"/>
      <c r="AW84" s="46" t="s">
        <v>404</v>
      </c>
      <c r="AX84" s="47">
        <v>1</v>
      </c>
      <c r="AY84" s="6">
        <f t="shared" si="177"/>
        <v>0</v>
      </c>
      <c r="AZ84" s="6">
        <f t="shared" si="178"/>
        <v>0</v>
      </c>
      <c r="BA84" s="6">
        <f t="shared" si="179"/>
        <v>0</v>
      </c>
      <c r="BB84" s="6">
        <f t="shared" si="180"/>
        <v>0</v>
      </c>
      <c r="BC84" s="6">
        <f t="shared" si="181"/>
        <v>0</v>
      </c>
      <c r="BD84" s="6">
        <f t="shared" si="182"/>
        <v>0</v>
      </c>
      <c r="BE84" s="6">
        <f t="shared" si="183"/>
        <v>0</v>
      </c>
      <c r="BF84" s="6">
        <f t="shared" si="184"/>
        <v>0</v>
      </c>
      <c r="BG84" s="6"/>
      <c r="BH84" s="46" t="s">
        <v>404</v>
      </c>
      <c r="BI84" s="47">
        <v>1</v>
      </c>
      <c r="BJ84" s="6">
        <f t="shared" si="185"/>
        <v>0</v>
      </c>
      <c r="BK84" s="6">
        <f t="shared" si="186"/>
        <v>0</v>
      </c>
      <c r="BL84" s="6">
        <f t="shared" si="187"/>
        <v>0</v>
      </c>
      <c r="BM84" s="6">
        <f t="shared" si="188"/>
        <v>0</v>
      </c>
      <c r="BN84" s="6">
        <f t="shared" si="189"/>
        <v>0</v>
      </c>
      <c r="BO84" s="6">
        <f t="shared" si="190"/>
        <v>0</v>
      </c>
      <c r="BP84" s="6">
        <f t="shared" si="191"/>
        <v>0</v>
      </c>
      <c r="BQ84" s="6">
        <f t="shared" si="192"/>
        <v>0</v>
      </c>
      <c r="BR84" s="6"/>
      <c r="BS84" s="46" t="s">
        <v>404</v>
      </c>
      <c r="BT84" s="47">
        <v>1</v>
      </c>
      <c r="BU84" s="6">
        <f t="shared" si="193"/>
        <v>0</v>
      </c>
      <c r="BV84" s="6">
        <f t="shared" si="194"/>
        <v>0</v>
      </c>
      <c r="BW84" s="6">
        <f t="shared" si="195"/>
        <v>0</v>
      </c>
      <c r="BX84" s="6">
        <f t="shared" si="196"/>
        <v>0</v>
      </c>
      <c r="BY84" s="6">
        <f t="shared" si="197"/>
        <v>0</v>
      </c>
      <c r="BZ84" s="6">
        <f t="shared" si="198"/>
        <v>0</v>
      </c>
      <c r="CA84" s="6">
        <f t="shared" si="199"/>
        <v>0</v>
      </c>
      <c r="CB84" s="6">
        <f t="shared" si="200"/>
        <v>0</v>
      </c>
      <c r="CC84" s="6"/>
      <c r="CD84" s="46" t="s">
        <v>404</v>
      </c>
      <c r="CE84" s="47">
        <v>1</v>
      </c>
      <c r="CF84" s="6">
        <f t="shared" si="201"/>
        <v>0</v>
      </c>
      <c r="CG84" s="6">
        <f t="shared" si="202"/>
        <v>0</v>
      </c>
      <c r="CH84" s="6">
        <f t="shared" si="203"/>
        <v>0</v>
      </c>
      <c r="CI84" s="6">
        <f t="shared" si="204"/>
        <v>0</v>
      </c>
      <c r="CJ84" s="6">
        <f t="shared" si="205"/>
        <v>0</v>
      </c>
      <c r="CK84" s="6">
        <f t="shared" si="206"/>
        <v>0</v>
      </c>
      <c r="CL84" s="6">
        <f t="shared" si="207"/>
        <v>0</v>
      </c>
      <c r="CM84" s="6">
        <f t="shared" si="208"/>
        <v>0</v>
      </c>
      <c r="CN84" s="6"/>
      <c r="CO84" s="46" t="s">
        <v>404</v>
      </c>
      <c r="CP84" s="47">
        <v>1</v>
      </c>
      <c r="CQ84" s="6">
        <f t="shared" si="209"/>
        <v>0</v>
      </c>
      <c r="CR84" s="6">
        <f t="shared" si="210"/>
        <v>0</v>
      </c>
      <c r="CS84" s="6">
        <f t="shared" si="211"/>
        <v>0</v>
      </c>
      <c r="CT84" s="6">
        <f t="shared" si="212"/>
        <v>0</v>
      </c>
      <c r="CU84" s="6">
        <f t="shared" si="213"/>
        <v>0</v>
      </c>
      <c r="CV84" s="6">
        <f t="shared" si="214"/>
        <v>0</v>
      </c>
      <c r="CW84" s="6">
        <f t="shared" si="215"/>
        <v>0</v>
      </c>
      <c r="CX84" s="6">
        <f t="shared" si="216"/>
        <v>0</v>
      </c>
      <c r="CY84" s="6"/>
      <c r="CZ84" s="46" t="s">
        <v>404</v>
      </c>
      <c r="DA84" s="47">
        <v>1</v>
      </c>
      <c r="DB84" s="6">
        <f t="shared" si="217"/>
        <v>0</v>
      </c>
      <c r="DC84" s="6">
        <f t="shared" si="218"/>
        <v>0</v>
      </c>
      <c r="DD84" s="6">
        <f t="shared" si="219"/>
        <v>0</v>
      </c>
      <c r="DE84" s="6">
        <f t="shared" si="220"/>
        <v>0</v>
      </c>
      <c r="DF84" s="6">
        <f t="shared" si="221"/>
        <v>0</v>
      </c>
      <c r="DG84" s="6">
        <f t="shared" si="222"/>
        <v>0</v>
      </c>
      <c r="DH84" s="6">
        <f t="shared" si="223"/>
        <v>0</v>
      </c>
      <c r="DI84" s="6">
        <f t="shared" si="224"/>
        <v>0</v>
      </c>
      <c r="DJ84" s="6"/>
      <c r="DK84" s="46" t="s">
        <v>405</v>
      </c>
      <c r="DL84" s="47">
        <v>1</v>
      </c>
      <c r="DM84" s="6">
        <f t="shared" si="225"/>
        <v>1717.6765810864204</v>
      </c>
      <c r="DN84" s="6">
        <f t="shared" si="226"/>
        <v>1743.3971139136252</v>
      </c>
      <c r="DO84" s="6">
        <f t="shared" si="227"/>
        <v>1769.1176467408302</v>
      </c>
      <c r="DP84" s="6">
        <f t="shared" si="228"/>
        <v>1794.838179568035</v>
      </c>
      <c r="DQ84" s="6">
        <f t="shared" si="229"/>
        <v>1820.6291796084649</v>
      </c>
      <c r="DR84" s="6">
        <f t="shared" si="230"/>
        <v>1846.3497124356704</v>
      </c>
      <c r="DS84" s="6">
        <f t="shared" si="231"/>
        <v>1872.070245262875</v>
      </c>
      <c r="DT84" s="6">
        <f t="shared" si="232"/>
        <v>1897.79077809008</v>
      </c>
      <c r="DU84" s="6"/>
      <c r="DV84" s="6"/>
      <c r="DW84" s="6"/>
      <c r="DX84" s="3" t="s">
        <v>595</v>
      </c>
      <c r="HJ84" s="6"/>
      <c r="HK84" s="6"/>
      <c r="HL84" s="6"/>
      <c r="HM84" s="6"/>
      <c r="HN84" s="6"/>
      <c r="HO84" s="6"/>
      <c r="HP84" s="6"/>
      <c r="HQ84" s="6"/>
      <c r="HR84" s="259">
        <f>'Muni-Level Consumer Model'!F80</f>
        <v>1717.6765810864204</v>
      </c>
      <c r="HS84" s="259">
        <f>'Muni-Level Consumer Model'!G80</f>
        <v>1719.8610646964021</v>
      </c>
      <c r="HT84" s="259">
        <f>'Muni-Level Consumer Model'!H80</f>
        <v>1722.0455483063838</v>
      </c>
      <c r="HU84" s="259">
        <f>'Muni-Level Consumer Model'!I80</f>
        <v>1724.1595647031404</v>
      </c>
      <c r="HV84" s="259">
        <f>'Muni-Level Consumer Model'!J80</f>
        <v>1726.3440483131221</v>
      </c>
      <c r="HW84" s="259">
        <f>'Muni-Level Consumer Model'!K80</f>
        <v>1728.4580647098787</v>
      </c>
      <c r="HX84" s="259">
        <f>'Muni-Level Consumer Model'!L80</f>
        <v>1730.6425483198605</v>
      </c>
      <c r="HY84" s="259">
        <f>'Muni-Level Consumer Model'!M80</f>
        <v>1732.8270319298424</v>
      </c>
      <c r="HZ84" s="259">
        <f>'Muni-Level Consumer Model'!N80</f>
        <v>1734.8001139001485</v>
      </c>
      <c r="IA84" s="259">
        <f>'Muni-Level Consumer Model'!O80</f>
        <v>1736.9845975101302</v>
      </c>
      <c r="IB84" s="259">
        <f>'Muni-Level Consumer Model'!P80</f>
        <v>1739.0986139068868</v>
      </c>
      <c r="IC84" s="259">
        <f>'Muni-Level Consumer Model'!Q80</f>
        <v>1741.2830975168686</v>
      </c>
      <c r="ID84" s="259">
        <f>'Muni-Level Consumer Model'!R80</f>
        <v>1743.3971139136252</v>
      </c>
      <c r="IE84" s="259">
        <f>'Muni-Level Consumer Model'!S80</f>
        <v>1745.5815975236071</v>
      </c>
      <c r="IF84" s="259">
        <f>'Muni-Level Consumer Model'!T80</f>
        <v>1747.7660811335888</v>
      </c>
      <c r="IG84" s="259">
        <f>'Muni-Level Consumer Model'!U80</f>
        <v>1749.8800975303452</v>
      </c>
      <c r="IH84" s="259">
        <f>'Muni-Level Consumer Model'!V80</f>
        <v>1752.0645811403272</v>
      </c>
      <c r="II84" s="259">
        <f>'Muni-Level Consumer Model'!W80</f>
        <v>1754.1785975370838</v>
      </c>
      <c r="IJ84" s="259">
        <f>'Muni-Level Consumer Model'!X80</f>
        <v>1756.3630811470653</v>
      </c>
      <c r="IK84" s="259">
        <f>'Muni-Level Consumer Model'!Y80</f>
        <v>1758.5475647570472</v>
      </c>
      <c r="IL84" s="259">
        <f>'Muni-Level Consumer Model'!Z80</f>
        <v>1760.5206467273533</v>
      </c>
      <c r="IM84" s="259">
        <f>'Muni-Level Consumer Model'!AA80</f>
        <v>1762.7051303373353</v>
      </c>
      <c r="IN84" s="259">
        <f>'Muni-Level Consumer Model'!AB80</f>
        <v>1764.8191467340916</v>
      </c>
      <c r="IO84" s="259">
        <f>'Muni-Level Consumer Model'!AC80</f>
        <v>1767.0036303440734</v>
      </c>
      <c r="IP84" s="259">
        <f>'Muni-Level Consumer Model'!AD80</f>
        <v>1769.1176467408302</v>
      </c>
      <c r="IQ84" s="259">
        <f>'Muni-Level Consumer Model'!AE80</f>
        <v>1771.3021303508119</v>
      </c>
      <c r="IR84" s="259">
        <f>'Muni-Level Consumer Model'!AF80</f>
        <v>1773.4866139607939</v>
      </c>
      <c r="IS84" s="259">
        <f>'Muni-Level Consumer Model'!AG80</f>
        <v>1775.60063035755</v>
      </c>
      <c r="IT84" s="259">
        <f>'Muni-Level Consumer Model'!AH80</f>
        <v>1777.785113967532</v>
      </c>
      <c r="IU84" s="259">
        <f>'Muni-Level Consumer Model'!AI80</f>
        <v>1779.8991303642883</v>
      </c>
      <c r="IV84" s="259">
        <f>'Muni-Level Consumer Model'!AJ80</f>
        <v>1782.0836139742705</v>
      </c>
      <c r="IW84" s="259">
        <f>'Muni-Level Consumer Model'!AK80</f>
        <v>1784.268097584252</v>
      </c>
      <c r="IX84" s="259">
        <f>'Muni-Level Consumer Model'!AL80</f>
        <v>1786.2411795545584</v>
      </c>
      <c r="IY84" s="259">
        <f>'Muni-Level Consumer Model'!AM80</f>
        <v>1788.4256631645401</v>
      </c>
      <c r="IZ84" s="259">
        <f>'Muni-Level Consumer Model'!AN80</f>
        <v>1790.5396795612967</v>
      </c>
      <c r="JA84" s="259">
        <f>'Muni-Level Consumer Model'!AO80</f>
        <v>1792.7241631712784</v>
      </c>
      <c r="JB84" s="259">
        <f>'Muni-Level Consumer Model'!AP80</f>
        <v>1794.838179568035</v>
      </c>
      <c r="JC84" s="259">
        <f>'Muni-Level Consumer Model'!AQ80</f>
        <v>1797.0226631780167</v>
      </c>
      <c r="JD84" s="259">
        <f>'Muni-Level Consumer Model'!AR80</f>
        <v>1799.2071467879987</v>
      </c>
      <c r="JE84" s="259">
        <f>'Muni-Level Consumer Model'!AS80</f>
        <v>1801.3211631847553</v>
      </c>
      <c r="JF84" s="259">
        <f>'Muni-Level Consumer Model'!AT80</f>
        <v>1803.5056467947368</v>
      </c>
      <c r="JG84" s="259">
        <f>'Muni-Level Consumer Model'!AU80</f>
        <v>1805.6196631914936</v>
      </c>
      <c r="JH84" s="259">
        <f>'Muni-Level Consumer Model'!AV80</f>
        <v>1807.8041468014753</v>
      </c>
      <c r="JI84" s="259">
        <f>'Muni-Level Consumer Model'!AW80</f>
        <v>1809.9886304114575</v>
      </c>
      <c r="JJ84" s="259">
        <f>'Muni-Level Consumer Model'!AX80</f>
        <v>1812.0321795949885</v>
      </c>
      <c r="JK84" s="259">
        <f>'Muni-Level Consumer Model'!AY80</f>
        <v>1814.21666320497</v>
      </c>
      <c r="JL84" s="259">
        <f>'Muni-Level Consumer Model'!AZ80</f>
        <v>1816.3306796017268</v>
      </c>
      <c r="JM84" s="259">
        <f>'Muni-Level Consumer Model'!BA80</f>
        <v>1818.5151632117086</v>
      </c>
      <c r="JN84" s="259">
        <f>'Muni-Level Consumer Model'!BB80</f>
        <v>1820.6291796084649</v>
      </c>
      <c r="JO84" s="259">
        <f>'Muni-Level Consumer Model'!BC80</f>
        <v>1822.8136632184469</v>
      </c>
      <c r="JP84" s="259">
        <f>'Muni-Level Consumer Model'!BD80</f>
        <v>1824.9981468284286</v>
      </c>
      <c r="JQ84" s="259">
        <f>'Muni-Level Consumer Model'!BE80</f>
        <v>1827.1121632251852</v>
      </c>
      <c r="JR84" s="259">
        <f>'Muni-Level Consumer Model'!BF80</f>
        <v>1829.2966468351669</v>
      </c>
      <c r="JS84" s="259">
        <f>'Muni-Level Consumer Model'!BG80</f>
        <v>1831.4106632319235</v>
      </c>
      <c r="JT84" s="259">
        <f>'Muni-Level Consumer Model'!BH80</f>
        <v>1833.5951468419057</v>
      </c>
      <c r="JU84" s="259">
        <f>'Muni-Level Consumer Model'!BI80</f>
        <v>1835.7796304518874</v>
      </c>
      <c r="JV84" s="259">
        <f>'Muni-Level Consumer Model'!BJ80</f>
        <v>1837.7527124221936</v>
      </c>
      <c r="JW84" s="259">
        <f>'Muni-Level Consumer Model'!BK80</f>
        <v>1839.9371960321753</v>
      </c>
      <c r="JX84" s="259">
        <f>'Muni-Level Consumer Model'!BL80</f>
        <v>1842.0512124289316</v>
      </c>
      <c r="JY84" s="259">
        <f>'Muni-Level Consumer Model'!BM80</f>
        <v>1844.2356960389134</v>
      </c>
      <c r="JZ84" s="259">
        <f>'Muni-Level Consumer Model'!BN80</f>
        <v>1846.3497124356704</v>
      </c>
      <c r="KA84" s="259">
        <f>'Muni-Level Consumer Model'!BO80</f>
        <v>1848.5341960456517</v>
      </c>
      <c r="KB84" s="259">
        <f>'Muni-Level Consumer Model'!BP80</f>
        <v>1850.7186796556334</v>
      </c>
      <c r="KC84" s="259">
        <f>'Muni-Level Consumer Model'!BQ80</f>
        <v>1852.83269605239</v>
      </c>
      <c r="KD84" s="259">
        <f>'Muni-Level Consumer Model'!BR80</f>
        <v>1855.0171796623722</v>
      </c>
      <c r="KE84" s="259">
        <f>'Muni-Level Consumer Model'!BS80</f>
        <v>1857.1311960591283</v>
      </c>
      <c r="KF84" s="259">
        <f>'Muni-Level Consumer Model'!BT80</f>
        <v>1859.3156796691105</v>
      </c>
      <c r="KG84" s="259">
        <f>'Muni-Level Consumer Model'!BU80</f>
        <v>1861.5001632790922</v>
      </c>
      <c r="KH84" s="259">
        <f>'Muni-Level Consumer Model'!BV80</f>
        <v>1863.4732452493984</v>
      </c>
      <c r="KI84" s="259">
        <f>'Muni-Level Consumer Model'!BW80</f>
        <v>1865.6577288593799</v>
      </c>
      <c r="KJ84" s="259">
        <f>'Muni-Level Consumer Model'!BX80</f>
        <v>1867.7717452561365</v>
      </c>
      <c r="KK84" s="259">
        <f>'Muni-Level Consumer Model'!BY80</f>
        <v>1869.9562288661184</v>
      </c>
      <c r="KL84" s="259">
        <f>'Muni-Level Consumer Model'!BZ80</f>
        <v>1872.070245262875</v>
      </c>
      <c r="KM84" s="259">
        <f>'Muni-Level Consumer Model'!CA80</f>
        <v>1874.2547288728565</v>
      </c>
      <c r="KN84" s="259">
        <f>'Muni-Level Consumer Model'!CB80</f>
        <v>1876.4392124828387</v>
      </c>
      <c r="KO84" s="259">
        <f>'Muni-Level Consumer Model'!CC80</f>
        <v>1878.5532288795953</v>
      </c>
      <c r="KP84" s="259">
        <f>'Muni-Level Consumer Model'!CD80</f>
        <v>1880.7377124895768</v>
      </c>
      <c r="KQ84" s="259">
        <f>'Muni-Level Consumer Model'!CE80</f>
        <v>1882.8517288863334</v>
      </c>
      <c r="KR84" s="6"/>
      <c r="KS84" s="6"/>
      <c r="OF84" s="6"/>
      <c r="OG84" s="6"/>
      <c r="OH84" s="6"/>
      <c r="OI84" s="6"/>
      <c r="OJ84" s="6"/>
      <c r="OK84" s="6"/>
      <c r="OL84" s="6"/>
      <c r="OM84" s="6"/>
      <c r="WL84" s="6"/>
    </row>
    <row r="85" spans="1:610" x14ac:dyDescent="0.35">
      <c r="A85" s="2" t="s">
        <v>362</v>
      </c>
      <c r="B85" s="2" t="str">
        <f>'Muni-Level Consumer Model'!E81</f>
        <v>Chittenden</v>
      </c>
      <c r="C85" s="2" t="str">
        <f t="shared" si="233"/>
        <v>ChittendenVermont</v>
      </c>
      <c r="D85" s="2" t="str">
        <f>'Muni-Level Consumer Model'!D81</f>
        <v>Winooski</v>
      </c>
      <c r="F85" s="6" cm="1">
        <f t="array" ref="F85">INDEX('Muni-Level Consumer Model'!$F81:$CL81,,MATCH('Addressable Market'!F$4,'Muni-Level Consumer Model'!$F$5:$CL$5,0))</f>
        <v>1500.6741613254603</v>
      </c>
      <c r="G85" s="6" cm="1">
        <f t="array" ref="G85">INDEX('Muni-Level Consumer Model'!$F81:$CL81,,MATCH('Addressable Market'!G$4,'Muni-Level Consumer Model'!$F$5:$CL$5,0))</f>
        <v>1508.2596021575</v>
      </c>
      <c r="H85" s="6" cm="1">
        <f t="array" ref="H85">INDEX('Muni-Level Consumer Model'!$F81:$CL81,,MATCH('Addressable Market'!H$4,'Muni-Level Consumer Model'!$F$5:$CL$5,0))</f>
        <v>1515.8450429895397</v>
      </c>
      <c r="I85" s="6" cm="1">
        <f t="array" ref="I85">INDEX('Muni-Level Consumer Model'!$F81:$CL81,,MATCH('Addressable Market'!I$4,'Muni-Level Consumer Model'!$F$5:$CL$5,0))</f>
        <v>1523.4304838215792</v>
      </c>
      <c r="J85" s="6" cm="1">
        <f t="array" ref="J85">INDEX('Muni-Level Consumer Model'!$F81:$CL81,,MATCH('Addressable Market'!J$4,'Muni-Level Consumer Model'!$F$5:$CL$5,0))</f>
        <v>1531.0367066832957</v>
      </c>
      <c r="K85" s="6" cm="1">
        <f t="array" ref="K85">INDEX('Muni-Level Consumer Model'!$F81:$CL81,,MATCH('Addressable Market'!K$4,'Muni-Level Consumer Model'!$F$5:$CL$5,0))</f>
        <v>1538.6221475153354</v>
      </c>
      <c r="L85" s="6" cm="1">
        <f t="array" ref="L85">INDEX('Muni-Level Consumer Model'!$F81:$CL81,,MATCH('Addressable Market'!L$4,'Muni-Level Consumer Model'!$F$5:$CL$5,0))</f>
        <v>1546.2075883473751</v>
      </c>
      <c r="M85" s="6" cm="1">
        <f t="array" ref="M85">INDEX('Muni-Level Consumer Model'!$F81:$CL81,,MATCH('Addressable Market'!M$4,'Muni-Level Consumer Model'!$F$5:$CL$5,0))</f>
        <v>1553.793029179415</v>
      </c>
      <c r="N85" s="6"/>
      <c r="O85" s="6"/>
      <c r="P85" s="46" t="s">
        <v>404</v>
      </c>
      <c r="Q85" s="47">
        <v>1</v>
      </c>
      <c r="R85" s="6">
        <f t="shared" si="153"/>
        <v>0</v>
      </c>
      <c r="S85" s="6">
        <f t="shared" si="154"/>
        <v>0</v>
      </c>
      <c r="T85" s="6">
        <f t="shared" si="155"/>
        <v>0</v>
      </c>
      <c r="U85" s="6">
        <f t="shared" si="156"/>
        <v>0</v>
      </c>
      <c r="V85" s="6">
        <f t="shared" si="157"/>
        <v>0</v>
      </c>
      <c r="W85" s="6">
        <f t="shared" si="158"/>
        <v>0</v>
      </c>
      <c r="X85" s="6">
        <f t="shared" si="159"/>
        <v>0</v>
      </c>
      <c r="Y85" s="6">
        <f t="shared" si="160"/>
        <v>0</v>
      </c>
      <c r="Z85" s="6"/>
      <c r="AA85" s="46" t="s">
        <v>404</v>
      </c>
      <c r="AB85" s="47">
        <v>1</v>
      </c>
      <c r="AC85" s="6">
        <f t="shared" si="161"/>
        <v>0</v>
      </c>
      <c r="AD85" s="6">
        <f t="shared" si="162"/>
        <v>0</v>
      </c>
      <c r="AE85" s="6">
        <f t="shared" si="163"/>
        <v>0</v>
      </c>
      <c r="AF85" s="6">
        <f t="shared" si="164"/>
        <v>0</v>
      </c>
      <c r="AG85" s="6">
        <f t="shared" si="165"/>
        <v>0</v>
      </c>
      <c r="AH85" s="6">
        <f t="shared" si="166"/>
        <v>0</v>
      </c>
      <c r="AI85" s="6">
        <f t="shared" si="167"/>
        <v>0</v>
      </c>
      <c r="AJ85" s="6">
        <f t="shared" si="168"/>
        <v>0</v>
      </c>
      <c r="AK85" s="6"/>
      <c r="AL85" s="46" t="s">
        <v>404</v>
      </c>
      <c r="AM85" s="47">
        <v>1</v>
      </c>
      <c r="AN85" s="6">
        <f t="shared" si="169"/>
        <v>0</v>
      </c>
      <c r="AO85" s="6">
        <f t="shared" si="170"/>
        <v>0</v>
      </c>
      <c r="AP85" s="6">
        <f t="shared" si="171"/>
        <v>0</v>
      </c>
      <c r="AQ85" s="6">
        <f t="shared" si="172"/>
        <v>0</v>
      </c>
      <c r="AR85" s="6">
        <f t="shared" si="173"/>
        <v>0</v>
      </c>
      <c r="AS85" s="6">
        <f t="shared" si="174"/>
        <v>0</v>
      </c>
      <c r="AT85" s="6">
        <f t="shared" si="175"/>
        <v>0</v>
      </c>
      <c r="AU85" s="6">
        <f t="shared" si="176"/>
        <v>0</v>
      </c>
      <c r="AV85" s="6"/>
      <c r="AW85" s="46" t="s">
        <v>404</v>
      </c>
      <c r="AX85" s="47">
        <v>1</v>
      </c>
      <c r="AY85" s="6">
        <f t="shared" si="177"/>
        <v>0</v>
      </c>
      <c r="AZ85" s="6">
        <f t="shared" si="178"/>
        <v>0</v>
      </c>
      <c r="BA85" s="6">
        <f t="shared" si="179"/>
        <v>0</v>
      </c>
      <c r="BB85" s="6">
        <f t="shared" si="180"/>
        <v>0</v>
      </c>
      <c r="BC85" s="6">
        <f t="shared" si="181"/>
        <v>0</v>
      </c>
      <c r="BD85" s="6">
        <f t="shared" si="182"/>
        <v>0</v>
      </c>
      <c r="BE85" s="6">
        <f t="shared" si="183"/>
        <v>0</v>
      </c>
      <c r="BF85" s="6">
        <f t="shared" si="184"/>
        <v>0</v>
      </c>
      <c r="BG85" s="6"/>
      <c r="BH85" s="46" t="s">
        <v>404</v>
      </c>
      <c r="BI85" s="47">
        <v>1</v>
      </c>
      <c r="BJ85" s="6">
        <f t="shared" si="185"/>
        <v>0</v>
      </c>
      <c r="BK85" s="6">
        <f t="shared" si="186"/>
        <v>0</v>
      </c>
      <c r="BL85" s="6">
        <f t="shared" si="187"/>
        <v>0</v>
      </c>
      <c r="BM85" s="6">
        <f t="shared" si="188"/>
        <v>0</v>
      </c>
      <c r="BN85" s="6">
        <f t="shared" si="189"/>
        <v>0</v>
      </c>
      <c r="BO85" s="6">
        <f t="shared" si="190"/>
        <v>0</v>
      </c>
      <c r="BP85" s="6">
        <f t="shared" si="191"/>
        <v>0</v>
      </c>
      <c r="BQ85" s="6">
        <f t="shared" si="192"/>
        <v>0</v>
      </c>
      <c r="BR85" s="6"/>
      <c r="BS85" s="46" t="s">
        <v>404</v>
      </c>
      <c r="BT85" s="47">
        <v>1</v>
      </c>
      <c r="BU85" s="6">
        <f t="shared" si="193"/>
        <v>0</v>
      </c>
      <c r="BV85" s="6">
        <f t="shared" si="194"/>
        <v>0</v>
      </c>
      <c r="BW85" s="6">
        <f t="shared" si="195"/>
        <v>0</v>
      </c>
      <c r="BX85" s="6">
        <f t="shared" si="196"/>
        <v>0</v>
      </c>
      <c r="BY85" s="6">
        <f t="shared" si="197"/>
        <v>0</v>
      </c>
      <c r="BZ85" s="6">
        <f t="shared" si="198"/>
        <v>0</v>
      </c>
      <c r="CA85" s="6">
        <f t="shared" si="199"/>
        <v>0</v>
      </c>
      <c r="CB85" s="6">
        <f t="shared" si="200"/>
        <v>0</v>
      </c>
      <c r="CC85" s="6"/>
      <c r="CD85" s="46" t="s">
        <v>404</v>
      </c>
      <c r="CE85" s="47">
        <v>1</v>
      </c>
      <c r="CF85" s="6">
        <f t="shared" si="201"/>
        <v>0</v>
      </c>
      <c r="CG85" s="6">
        <f t="shared" si="202"/>
        <v>0</v>
      </c>
      <c r="CH85" s="6">
        <f t="shared" si="203"/>
        <v>0</v>
      </c>
      <c r="CI85" s="6">
        <f t="shared" si="204"/>
        <v>0</v>
      </c>
      <c r="CJ85" s="6">
        <f t="shared" si="205"/>
        <v>0</v>
      </c>
      <c r="CK85" s="6">
        <f t="shared" si="206"/>
        <v>0</v>
      </c>
      <c r="CL85" s="6">
        <f t="shared" si="207"/>
        <v>0</v>
      </c>
      <c r="CM85" s="6">
        <f t="shared" si="208"/>
        <v>0</v>
      </c>
      <c r="CN85" s="6"/>
      <c r="CO85" s="46" t="s">
        <v>404</v>
      </c>
      <c r="CP85" s="47">
        <v>1</v>
      </c>
      <c r="CQ85" s="6">
        <f t="shared" si="209"/>
        <v>0</v>
      </c>
      <c r="CR85" s="6">
        <f t="shared" si="210"/>
        <v>0</v>
      </c>
      <c r="CS85" s="6">
        <f t="shared" si="211"/>
        <v>0</v>
      </c>
      <c r="CT85" s="6">
        <f t="shared" si="212"/>
        <v>0</v>
      </c>
      <c r="CU85" s="6">
        <f t="shared" si="213"/>
        <v>0</v>
      </c>
      <c r="CV85" s="6">
        <f t="shared" si="214"/>
        <v>0</v>
      </c>
      <c r="CW85" s="6">
        <f t="shared" si="215"/>
        <v>0</v>
      </c>
      <c r="CX85" s="6">
        <f t="shared" si="216"/>
        <v>0</v>
      </c>
      <c r="CY85" s="6"/>
      <c r="CZ85" s="46" t="s">
        <v>404</v>
      </c>
      <c r="DA85" s="47">
        <v>1</v>
      </c>
      <c r="DB85" s="6">
        <f t="shared" si="217"/>
        <v>0</v>
      </c>
      <c r="DC85" s="6">
        <f t="shared" si="218"/>
        <v>0</v>
      </c>
      <c r="DD85" s="6">
        <f t="shared" si="219"/>
        <v>0</v>
      </c>
      <c r="DE85" s="6">
        <f t="shared" si="220"/>
        <v>0</v>
      </c>
      <c r="DF85" s="6">
        <f t="shared" si="221"/>
        <v>0</v>
      </c>
      <c r="DG85" s="6">
        <f t="shared" si="222"/>
        <v>0</v>
      </c>
      <c r="DH85" s="6">
        <f t="shared" si="223"/>
        <v>0</v>
      </c>
      <c r="DI85" s="6">
        <f t="shared" si="224"/>
        <v>0</v>
      </c>
      <c r="DJ85" s="6"/>
      <c r="DK85" s="46" t="s">
        <v>404</v>
      </c>
      <c r="DL85" s="47">
        <v>1</v>
      </c>
      <c r="DM85" s="6">
        <f t="shared" si="225"/>
        <v>0</v>
      </c>
      <c r="DN85" s="6">
        <f t="shared" si="226"/>
        <v>0</v>
      </c>
      <c r="DO85" s="6">
        <f t="shared" si="227"/>
        <v>0</v>
      </c>
      <c r="DP85" s="6">
        <f t="shared" si="228"/>
        <v>0</v>
      </c>
      <c r="DQ85" s="6">
        <f t="shared" si="229"/>
        <v>0</v>
      </c>
      <c r="DR85" s="6">
        <f t="shared" si="230"/>
        <v>0</v>
      </c>
      <c r="DS85" s="6">
        <f t="shared" si="231"/>
        <v>0</v>
      </c>
      <c r="DT85" s="6">
        <f t="shared" si="232"/>
        <v>0</v>
      </c>
      <c r="DU85" s="6"/>
      <c r="DV85" s="6"/>
      <c r="DW85" s="6"/>
      <c r="DX85" s="2" t="str">
        <f>P3</f>
        <v>Town 1: Burlington - Addressable Market Capture % 21+</v>
      </c>
      <c r="DY85" s="10">
        <f t="shared" ref="DY85:EF85" si="234">R3</f>
        <v>1</v>
      </c>
      <c r="DZ85" s="10">
        <f t="shared" si="234"/>
        <v>1</v>
      </c>
      <c r="EA85" s="10">
        <f t="shared" si="234"/>
        <v>1</v>
      </c>
      <c r="EB85" s="10">
        <f t="shared" si="234"/>
        <v>1</v>
      </c>
      <c r="EC85" s="10">
        <f t="shared" si="234"/>
        <v>1</v>
      </c>
      <c r="ED85" s="10">
        <f t="shared" si="234"/>
        <v>1</v>
      </c>
      <c r="EE85" s="10">
        <f t="shared" si="234"/>
        <v>1</v>
      </c>
      <c r="EF85" s="10">
        <f t="shared" si="234"/>
        <v>1</v>
      </c>
      <c r="EI85" s="10" cm="1">
        <f t="array" ref="EI85">IF(MONTH(EI$8)=7,INDEX($DY85:$EF85,,MATCH(YEAR(EI$8),$DY$8:$EF$8,0)),(INDEX($DY85:$EF85,,MATCH(IF(MONTH(EI$8)&lt;7,YEAR(EI$8),YEAR(EI$8)+1),$DY$8:$EF$8,0))-INDEX($DY85:$EF85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85:$EF85,,MATCH(IF(MONTH(EI$8)&lt;7,YEAR(EI$8)-1,YEAR(EI$8)),$DY$8:$EF$8,0)))</f>
        <v>1</v>
      </c>
      <c r="EJ85" s="10" cm="1">
        <f t="array" ref="EJ85">IF(MONTH(EJ$8)=7,INDEX($DY85:$EF85,,MATCH(YEAR(EJ$8),$DY$8:$EF$8,0)),(INDEX($DY85:$EF85,,MATCH(IF(MONTH(EJ$8)&lt;7,YEAR(EJ$8),YEAR(EJ$8)+1),$DY$8:$EF$8,0))-INDEX($DY85:$EF85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85:$EF85,,MATCH(IF(MONTH(EJ$8)&lt;7,YEAR(EJ$8)-1,YEAR(EJ$8)),$DY$8:$EF$8,0)))</f>
        <v>1</v>
      </c>
      <c r="EK85" s="10" cm="1">
        <f t="array" ref="EK85">IF(MONTH(EK$8)=7,INDEX($DY85:$EF85,,MATCH(YEAR(EK$8),$DY$8:$EF$8,0)),(INDEX($DY85:$EF85,,MATCH(IF(MONTH(EK$8)&lt;7,YEAR(EK$8),YEAR(EK$8)+1),$DY$8:$EF$8,0))-INDEX($DY85:$EF85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85:$EF85,,MATCH(IF(MONTH(EK$8)&lt;7,YEAR(EK$8)-1,YEAR(EK$8)),$DY$8:$EF$8,0)))</f>
        <v>1</v>
      </c>
      <c r="EL85" s="10" cm="1">
        <f t="array" ref="EL85">IF(MONTH(EL$8)=7,INDEX($DY85:$EF85,,MATCH(YEAR(EL$8),$DY$8:$EF$8,0)),(INDEX($DY85:$EF85,,MATCH(IF(MONTH(EL$8)&lt;7,YEAR(EL$8),YEAR(EL$8)+1),$DY$8:$EF$8,0))-INDEX($DY85:$EF85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85:$EF85,,MATCH(IF(MONTH(EL$8)&lt;7,YEAR(EL$8)-1,YEAR(EL$8)),$DY$8:$EF$8,0)))</f>
        <v>1</v>
      </c>
      <c r="EM85" s="10" cm="1">
        <f t="array" ref="EM85">IF(MONTH(EM$8)=7,INDEX($DY85:$EF85,,MATCH(YEAR(EM$8),$DY$8:$EF$8,0)),(INDEX($DY85:$EF85,,MATCH(IF(MONTH(EM$8)&lt;7,YEAR(EM$8),YEAR(EM$8)+1),$DY$8:$EF$8,0))-INDEX($DY85:$EF85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85:$EF85,,MATCH(IF(MONTH(EM$8)&lt;7,YEAR(EM$8)-1,YEAR(EM$8)),$DY$8:$EF$8,0)))</f>
        <v>1</v>
      </c>
      <c r="EN85" s="10" cm="1">
        <f t="array" ref="EN85">IF(MONTH(EN$8)=7,INDEX($DY85:$EF85,,MATCH(YEAR(EN$8),$DY$8:$EF$8,0)),(INDEX($DY85:$EF85,,MATCH(IF(MONTH(EN$8)&lt;7,YEAR(EN$8),YEAR(EN$8)+1),$DY$8:$EF$8,0))-INDEX($DY85:$EF85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85:$EF85,,MATCH(IF(MONTH(EN$8)&lt;7,YEAR(EN$8)-1,YEAR(EN$8)),$DY$8:$EF$8,0)))</f>
        <v>1</v>
      </c>
      <c r="EO85" s="10" cm="1">
        <f t="array" ref="EO85">IF(MONTH(EO$8)=7,INDEX($DY85:$EF85,,MATCH(YEAR(EO$8),$DY$8:$EF$8,0)),(INDEX($DY85:$EF85,,MATCH(IF(MONTH(EO$8)&lt;7,YEAR(EO$8),YEAR(EO$8)+1),$DY$8:$EF$8,0))-INDEX($DY85:$EF85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85:$EF85,,MATCH(IF(MONTH(EO$8)&lt;7,YEAR(EO$8)-1,YEAR(EO$8)),$DY$8:$EF$8,0)))</f>
        <v>1</v>
      </c>
      <c r="EP85" s="10" cm="1">
        <f t="array" ref="EP85">IF(MONTH(EP$8)=7,INDEX($DY85:$EF85,,MATCH(YEAR(EP$8),$DY$8:$EF$8,0)),(INDEX($DY85:$EF85,,MATCH(IF(MONTH(EP$8)&lt;7,YEAR(EP$8),YEAR(EP$8)+1),$DY$8:$EF$8,0))-INDEX($DY85:$EF85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85:$EF85,,MATCH(IF(MONTH(EP$8)&lt;7,YEAR(EP$8)-1,YEAR(EP$8)),$DY$8:$EF$8,0)))</f>
        <v>1</v>
      </c>
      <c r="EQ85" s="10" cm="1">
        <f t="array" ref="EQ85">IF(MONTH(EQ$8)=7,INDEX($DY85:$EF85,,MATCH(YEAR(EQ$8),$DY$8:$EF$8,0)),(INDEX($DY85:$EF85,,MATCH(IF(MONTH(EQ$8)&lt;7,YEAR(EQ$8),YEAR(EQ$8)+1),$DY$8:$EF$8,0))-INDEX($DY85:$EF85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85:$EF85,,MATCH(IF(MONTH(EQ$8)&lt;7,YEAR(EQ$8)-1,YEAR(EQ$8)),$DY$8:$EF$8,0)))</f>
        <v>1</v>
      </c>
      <c r="ER85" s="10" cm="1">
        <f t="array" ref="ER85">IF(MONTH(ER$8)=7,INDEX($DY85:$EF85,,MATCH(YEAR(ER$8),$DY$8:$EF$8,0)),(INDEX($DY85:$EF85,,MATCH(IF(MONTH(ER$8)&lt;7,YEAR(ER$8),YEAR(ER$8)+1),$DY$8:$EF$8,0))-INDEX($DY85:$EF85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85:$EF85,,MATCH(IF(MONTH(ER$8)&lt;7,YEAR(ER$8)-1,YEAR(ER$8)),$DY$8:$EF$8,0)))</f>
        <v>1</v>
      </c>
      <c r="ES85" s="10" cm="1">
        <f t="array" ref="ES85">IF(MONTH(ES$8)=7,INDEX($DY85:$EF85,,MATCH(YEAR(ES$8),$DY$8:$EF$8,0)),(INDEX($DY85:$EF85,,MATCH(IF(MONTH(ES$8)&lt;7,YEAR(ES$8),YEAR(ES$8)+1),$DY$8:$EF$8,0))-INDEX($DY85:$EF85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85:$EF85,,MATCH(IF(MONTH(ES$8)&lt;7,YEAR(ES$8)-1,YEAR(ES$8)),$DY$8:$EF$8,0)))</f>
        <v>1</v>
      </c>
      <c r="ET85" s="10" cm="1">
        <f t="array" ref="ET85">IF(MONTH(ET$8)=7,INDEX($DY85:$EF85,,MATCH(YEAR(ET$8),$DY$8:$EF$8,0)),(INDEX($DY85:$EF85,,MATCH(IF(MONTH(ET$8)&lt;7,YEAR(ET$8),YEAR(ET$8)+1),$DY$8:$EF$8,0))-INDEX($DY85:$EF85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85:$EF85,,MATCH(IF(MONTH(ET$8)&lt;7,YEAR(ET$8)-1,YEAR(ET$8)),$DY$8:$EF$8,0)))</f>
        <v>1</v>
      </c>
      <c r="EU85" s="10" cm="1">
        <f t="array" ref="EU85">IF(MONTH(EU$8)=7,INDEX($DY85:$EF85,,MATCH(YEAR(EU$8),$DY$8:$EF$8,0)),(INDEX($DY85:$EF85,,MATCH(IF(MONTH(EU$8)&lt;7,YEAR(EU$8),YEAR(EU$8)+1),$DY$8:$EF$8,0))-INDEX($DY85:$EF85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85:$EF85,,MATCH(IF(MONTH(EU$8)&lt;7,YEAR(EU$8)-1,YEAR(EU$8)),$DY$8:$EF$8,0)))</f>
        <v>1</v>
      </c>
      <c r="EV85" s="10" cm="1">
        <f t="array" ref="EV85">IF(MONTH(EV$8)=7,INDEX($DY85:$EF85,,MATCH(YEAR(EV$8),$DY$8:$EF$8,0)),(INDEX($DY85:$EF85,,MATCH(IF(MONTH(EV$8)&lt;7,YEAR(EV$8),YEAR(EV$8)+1),$DY$8:$EF$8,0))-INDEX($DY85:$EF85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85:$EF85,,MATCH(IF(MONTH(EV$8)&lt;7,YEAR(EV$8)-1,YEAR(EV$8)),$DY$8:$EF$8,0)))</f>
        <v>1</v>
      </c>
      <c r="EW85" s="10" cm="1">
        <f t="array" ref="EW85">IF(MONTH(EW$8)=7,INDEX($DY85:$EF85,,MATCH(YEAR(EW$8),$DY$8:$EF$8,0)),(INDEX($DY85:$EF85,,MATCH(IF(MONTH(EW$8)&lt;7,YEAR(EW$8),YEAR(EW$8)+1),$DY$8:$EF$8,0))-INDEX($DY85:$EF85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85:$EF85,,MATCH(IF(MONTH(EW$8)&lt;7,YEAR(EW$8)-1,YEAR(EW$8)),$DY$8:$EF$8,0)))</f>
        <v>1</v>
      </c>
      <c r="EX85" s="10" cm="1">
        <f t="array" ref="EX85">IF(MONTH(EX$8)=7,INDEX($DY85:$EF85,,MATCH(YEAR(EX$8),$DY$8:$EF$8,0)),(INDEX($DY85:$EF85,,MATCH(IF(MONTH(EX$8)&lt;7,YEAR(EX$8),YEAR(EX$8)+1),$DY$8:$EF$8,0))-INDEX($DY85:$EF85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85:$EF85,,MATCH(IF(MONTH(EX$8)&lt;7,YEAR(EX$8)-1,YEAR(EX$8)),$DY$8:$EF$8,0)))</f>
        <v>1</v>
      </c>
      <c r="EY85" s="10" cm="1">
        <f t="array" ref="EY85">IF(MONTH(EY$8)=7,INDEX($DY85:$EF85,,MATCH(YEAR(EY$8),$DY$8:$EF$8,0)),(INDEX($DY85:$EF85,,MATCH(IF(MONTH(EY$8)&lt;7,YEAR(EY$8),YEAR(EY$8)+1),$DY$8:$EF$8,0))-INDEX($DY85:$EF85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85:$EF85,,MATCH(IF(MONTH(EY$8)&lt;7,YEAR(EY$8)-1,YEAR(EY$8)),$DY$8:$EF$8,0)))</f>
        <v>1</v>
      </c>
      <c r="EZ85" s="10" cm="1">
        <f t="array" ref="EZ85">IF(MONTH(EZ$8)=7,INDEX($DY85:$EF85,,MATCH(YEAR(EZ$8),$DY$8:$EF$8,0)),(INDEX($DY85:$EF85,,MATCH(IF(MONTH(EZ$8)&lt;7,YEAR(EZ$8),YEAR(EZ$8)+1),$DY$8:$EF$8,0))-INDEX($DY85:$EF85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85:$EF85,,MATCH(IF(MONTH(EZ$8)&lt;7,YEAR(EZ$8)-1,YEAR(EZ$8)),$DY$8:$EF$8,0)))</f>
        <v>1</v>
      </c>
      <c r="FA85" s="10" cm="1">
        <f t="array" ref="FA85">IF(MONTH(FA$8)=7,INDEX($DY85:$EF85,,MATCH(YEAR(FA$8),$DY$8:$EF$8,0)),(INDEX($DY85:$EF85,,MATCH(IF(MONTH(FA$8)&lt;7,YEAR(FA$8),YEAR(FA$8)+1),$DY$8:$EF$8,0))-INDEX($DY85:$EF85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85:$EF85,,MATCH(IF(MONTH(FA$8)&lt;7,YEAR(FA$8)-1,YEAR(FA$8)),$DY$8:$EF$8,0)))</f>
        <v>1</v>
      </c>
      <c r="FB85" s="10" cm="1">
        <f t="array" ref="FB85">IF(MONTH(FB$8)=7,INDEX($DY85:$EF85,,MATCH(YEAR(FB$8),$DY$8:$EF$8,0)),(INDEX($DY85:$EF85,,MATCH(IF(MONTH(FB$8)&lt;7,YEAR(FB$8),YEAR(FB$8)+1),$DY$8:$EF$8,0))-INDEX($DY85:$EF85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85:$EF85,,MATCH(IF(MONTH(FB$8)&lt;7,YEAR(FB$8)-1,YEAR(FB$8)),$DY$8:$EF$8,0)))</f>
        <v>1</v>
      </c>
      <c r="FC85" s="10" cm="1">
        <f t="array" ref="FC85">IF(MONTH(FC$8)=7,INDEX($DY85:$EF85,,MATCH(YEAR(FC$8),$DY$8:$EF$8,0)),(INDEX($DY85:$EF85,,MATCH(IF(MONTH(FC$8)&lt;7,YEAR(FC$8),YEAR(FC$8)+1),$DY$8:$EF$8,0))-INDEX($DY85:$EF85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85:$EF85,,MATCH(IF(MONTH(FC$8)&lt;7,YEAR(FC$8)-1,YEAR(FC$8)),$DY$8:$EF$8,0)))</f>
        <v>1</v>
      </c>
      <c r="FD85" s="10" cm="1">
        <f t="array" ref="FD85">IF(MONTH(FD$8)=7,INDEX($DY85:$EF85,,MATCH(YEAR(FD$8),$DY$8:$EF$8,0)),(INDEX($DY85:$EF85,,MATCH(IF(MONTH(FD$8)&lt;7,YEAR(FD$8),YEAR(FD$8)+1),$DY$8:$EF$8,0))-INDEX($DY85:$EF85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85:$EF85,,MATCH(IF(MONTH(FD$8)&lt;7,YEAR(FD$8)-1,YEAR(FD$8)),$DY$8:$EF$8,0)))</f>
        <v>1</v>
      </c>
      <c r="FE85" s="10" cm="1">
        <f t="array" ref="FE85">IF(MONTH(FE$8)=7,INDEX($DY85:$EF85,,MATCH(YEAR(FE$8),$DY$8:$EF$8,0)),(INDEX($DY85:$EF85,,MATCH(IF(MONTH(FE$8)&lt;7,YEAR(FE$8),YEAR(FE$8)+1),$DY$8:$EF$8,0))-INDEX($DY85:$EF85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85:$EF85,,MATCH(IF(MONTH(FE$8)&lt;7,YEAR(FE$8)-1,YEAR(FE$8)),$DY$8:$EF$8,0)))</f>
        <v>1</v>
      </c>
      <c r="FF85" s="10" cm="1">
        <f t="array" ref="FF85">IF(MONTH(FF$8)=7,INDEX($DY85:$EF85,,MATCH(YEAR(FF$8),$DY$8:$EF$8,0)),(INDEX($DY85:$EF85,,MATCH(IF(MONTH(FF$8)&lt;7,YEAR(FF$8),YEAR(FF$8)+1),$DY$8:$EF$8,0))-INDEX($DY85:$EF85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85:$EF85,,MATCH(IF(MONTH(FF$8)&lt;7,YEAR(FF$8)-1,YEAR(FF$8)),$DY$8:$EF$8,0)))</f>
        <v>1</v>
      </c>
      <c r="FG85" s="10" cm="1">
        <f t="array" ref="FG85">IF(MONTH(FG$8)=7,INDEX($DY85:$EF85,,MATCH(YEAR(FG$8),$DY$8:$EF$8,0)),(INDEX($DY85:$EF85,,MATCH(IF(MONTH(FG$8)&lt;7,YEAR(FG$8),YEAR(FG$8)+1),$DY$8:$EF$8,0))-INDEX($DY85:$EF85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85:$EF85,,MATCH(IF(MONTH(FG$8)&lt;7,YEAR(FG$8)-1,YEAR(FG$8)),$DY$8:$EF$8,0)))</f>
        <v>1</v>
      </c>
      <c r="FH85" s="10" cm="1">
        <f t="array" ref="FH85">IF(MONTH(FH$8)=7,INDEX($DY85:$EF85,,MATCH(YEAR(FH$8),$DY$8:$EF$8,0)),(INDEX($DY85:$EF85,,MATCH(IF(MONTH(FH$8)&lt;7,YEAR(FH$8),YEAR(FH$8)+1),$DY$8:$EF$8,0))-INDEX($DY85:$EF85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85:$EF85,,MATCH(IF(MONTH(FH$8)&lt;7,YEAR(FH$8)-1,YEAR(FH$8)),$DY$8:$EF$8,0)))</f>
        <v>1</v>
      </c>
      <c r="FI85" s="10" cm="1">
        <f t="array" ref="FI85">IF(MONTH(FI$8)=7,INDEX($DY85:$EF85,,MATCH(YEAR(FI$8),$DY$8:$EF$8,0)),(INDEX($DY85:$EF85,,MATCH(IF(MONTH(FI$8)&lt;7,YEAR(FI$8),YEAR(FI$8)+1),$DY$8:$EF$8,0))-INDEX($DY85:$EF85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85:$EF85,,MATCH(IF(MONTH(FI$8)&lt;7,YEAR(FI$8)-1,YEAR(FI$8)),$DY$8:$EF$8,0)))</f>
        <v>1</v>
      </c>
      <c r="FJ85" s="10" cm="1">
        <f t="array" ref="FJ85">IF(MONTH(FJ$8)=7,INDEX($DY85:$EF85,,MATCH(YEAR(FJ$8),$DY$8:$EF$8,0)),(INDEX($DY85:$EF85,,MATCH(IF(MONTH(FJ$8)&lt;7,YEAR(FJ$8),YEAR(FJ$8)+1),$DY$8:$EF$8,0))-INDEX($DY85:$EF85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85:$EF85,,MATCH(IF(MONTH(FJ$8)&lt;7,YEAR(FJ$8)-1,YEAR(FJ$8)),$DY$8:$EF$8,0)))</f>
        <v>1</v>
      </c>
      <c r="FK85" s="10" cm="1">
        <f t="array" ref="FK85">IF(MONTH(FK$8)=7,INDEX($DY85:$EF85,,MATCH(YEAR(FK$8),$DY$8:$EF$8,0)),(INDEX($DY85:$EF85,,MATCH(IF(MONTH(FK$8)&lt;7,YEAR(FK$8),YEAR(FK$8)+1),$DY$8:$EF$8,0))-INDEX($DY85:$EF85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85:$EF85,,MATCH(IF(MONTH(FK$8)&lt;7,YEAR(FK$8)-1,YEAR(FK$8)),$DY$8:$EF$8,0)))</f>
        <v>1</v>
      </c>
      <c r="FL85" s="10" cm="1">
        <f t="array" ref="FL85">IF(MONTH(FL$8)=7,INDEX($DY85:$EF85,,MATCH(YEAR(FL$8),$DY$8:$EF$8,0)),(INDEX($DY85:$EF85,,MATCH(IF(MONTH(FL$8)&lt;7,YEAR(FL$8),YEAR(FL$8)+1),$DY$8:$EF$8,0))-INDEX($DY85:$EF85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85:$EF85,,MATCH(IF(MONTH(FL$8)&lt;7,YEAR(FL$8)-1,YEAR(FL$8)),$DY$8:$EF$8,0)))</f>
        <v>1</v>
      </c>
      <c r="FM85" s="10" cm="1">
        <f t="array" ref="FM85">IF(MONTH(FM$8)=7,INDEX($DY85:$EF85,,MATCH(YEAR(FM$8),$DY$8:$EF$8,0)),(INDEX($DY85:$EF85,,MATCH(IF(MONTH(FM$8)&lt;7,YEAR(FM$8),YEAR(FM$8)+1),$DY$8:$EF$8,0))-INDEX($DY85:$EF85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85:$EF85,,MATCH(IF(MONTH(FM$8)&lt;7,YEAR(FM$8)-1,YEAR(FM$8)),$DY$8:$EF$8,0)))</f>
        <v>1</v>
      </c>
      <c r="FN85" s="10" cm="1">
        <f t="array" ref="FN85">IF(MONTH(FN$8)=7,INDEX($DY85:$EF85,,MATCH(YEAR(FN$8),$DY$8:$EF$8,0)),(INDEX($DY85:$EF85,,MATCH(IF(MONTH(FN$8)&lt;7,YEAR(FN$8),YEAR(FN$8)+1),$DY$8:$EF$8,0))-INDEX($DY85:$EF85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85:$EF85,,MATCH(IF(MONTH(FN$8)&lt;7,YEAR(FN$8)-1,YEAR(FN$8)),$DY$8:$EF$8,0)))</f>
        <v>1</v>
      </c>
      <c r="FO85" s="10" cm="1">
        <f t="array" ref="FO85">IF(MONTH(FO$8)=7,INDEX($DY85:$EF85,,MATCH(YEAR(FO$8),$DY$8:$EF$8,0)),(INDEX($DY85:$EF85,,MATCH(IF(MONTH(FO$8)&lt;7,YEAR(FO$8),YEAR(FO$8)+1),$DY$8:$EF$8,0))-INDEX($DY85:$EF85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85:$EF85,,MATCH(IF(MONTH(FO$8)&lt;7,YEAR(FO$8)-1,YEAR(FO$8)),$DY$8:$EF$8,0)))</f>
        <v>1</v>
      </c>
      <c r="FP85" s="10" cm="1">
        <f t="array" ref="FP85">IF(MONTH(FP$8)=7,INDEX($DY85:$EF85,,MATCH(YEAR(FP$8),$DY$8:$EF$8,0)),(INDEX($DY85:$EF85,,MATCH(IF(MONTH(FP$8)&lt;7,YEAR(FP$8),YEAR(FP$8)+1),$DY$8:$EF$8,0))-INDEX($DY85:$EF85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85:$EF85,,MATCH(IF(MONTH(FP$8)&lt;7,YEAR(FP$8)-1,YEAR(FP$8)),$DY$8:$EF$8,0)))</f>
        <v>1</v>
      </c>
      <c r="FQ85" s="10" cm="1">
        <f t="array" ref="FQ85">IF(MONTH(FQ$8)=7,INDEX($DY85:$EF85,,MATCH(YEAR(FQ$8),$DY$8:$EF$8,0)),(INDEX($DY85:$EF85,,MATCH(IF(MONTH(FQ$8)&lt;7,YEAR(FQ$8),YEAR(FQ$8)+1),$DY$8:$EF$8,0))-INDEX($DY85:$EF85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85:$EF85,,MATCH(IF(MONTH(FQ$8)&lt;7,YEAR(FQ$8)-1,YEAR(FQ$8)),$DY$8:$EF$8,0)))</f>
        <v>1</v>
      </c>
      <c r="FR85" s="10" cm="1">
        <f t="array" ref="FR85">IF(MONTH(FR$8)=7,INDEX($DY85:$EF85,,MATCH(YEAR(FR$8),$DY$8:$EF$8,0)),(INDEX($DY85:$EF85,,MATCH(IF(MONTH(FR$8)&lt;7,YEAR(FR$8),YEAR(FR$8)+1),$DY$8:$EF$8,0))-INDEX($DY85:$EF85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85:$EF85,,MATCH(IF(MONTH(FR$8)&lt;7,YEAR(FR$8)-1,YEAR(FR$8)),$DY$8:$EF$8,0)))</f>
        <v>1</v>
      </c>
      <c r="FS85" s="10" cm="1">
        <f t="array" ref="FS85">IF(MONTH(FS$8)=7,INDEX($DY85:$EF85,,MATCH(YEAR(FS$8),$DY$8:$EF$8,0)),(INDEX($DY85:$EF85,,MATCH(IF(MONTH(FS$8)&lt;7,YEAR(FS$8),YEAR(FS$8)+1),$DY$8:$EF$8,0))-INDEX($DY85:$EF85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85:$EF85,,MATCH(IF(MONTH(FS$8)&lt;7,YEAR(FS$8)-1,YEAR(FS$8)),$DY$8:$EF$8,0)))</f>
        <v>1</v>
      </c>
      <c r="FT85" s="10" cm="1">
        <f t="array" ref="FT85">IF(MONTH(FT$8)=7,INDEX($DY85:$EF85,,MATCH(YEAR(FT$8),$DY$8:$EF$8,0)),(INDEX($DY85:$EF85,,MATCH(IF(MONTH(FT$8)&lt;7,YEAR(FT$8),YEAR(FT$8)+1),$DY$8:$EF$8,0))-INDEX($DY85:$EF85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85:$EF85,,MATCH(IF(MONTH(FT$8)&lt;7,YEAR(FT$8)-1,YEAR(FT$8)),$DY$8:$EF$8,0)))</f>
        <v>1</v>
      </c>
      <c r="FU85" s="10" cm="1">
        <f t="array" ref="FU85">IF(MONTH(FU$8)=7,INDEX($DY85:$EF85,,MATCH(YEAR(FU$8),$DY$8:$EF$8,0)),(INDEX($DY85:$EF85,,MATCH(IF(MONTH(FU$8)&lt;7,YEAR(FU$8),YEAR(FU$8)+1),$DY$8:$EF$8,0))-INDEX($DY85:$EF85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85:$EF85,,MATCH(IF(MONTH(FU$8)&lt;7,YEAR(FU$8)-1,YEAR(FU$8)),$DY$8:$EF$8,0)))</f>
        <v>1</v>
      </c>
      <c r="FV85" s="10" cm="1">
        <f t="array" ref="FV85">IF(MONTH(FV$8)=7,INDEX($DY85:$EF85,,MATCH(YEAR(FV$8),$DY$8:$EF$8,0)),(INDEX($DY85:$EF85,,MATCH(IF(MONTH(FV$8)&lt;7,YEAR(FV$8),YEAR(FV$8)+1),$DY$8:$EF$8,0))-INDEX($DY85:$EF85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85:$EF85,,MATCH(IF(MONTH(FV$8)&lt;7,YEAR(FV$8)-1,YEAR(FV$8)),$DY$8:$EF$8,0)))</f>
        <v>1</v>
      </c>
      <c r="FW85" s="10" cm="1">
        <f t="array" ref="FW85">IF(MONTH(FW$8)=7,INDEX($DY85:$EF85,,MATCH(YEAR(FW$8),$DY$8:$EF$8,0)),(INDEX($DY85:$EF85,,MATCH(IF(MONTH(FW$8)&lt;7,YEAR(FW$8),YEAR(FW$8)+1),$DY$8:$EF$8,0))-INDEX($DY85:$EF85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85:$EF85,,MATCH(IF(MONTH(FW$8)&lt;7,YEAR(FW$8)-1,YEAR(FW$8)),$DY$8:$EF$8,0)))</f>
        <v>1</v>
      </c>
      <c r="FX85" s="10" cm="1">
        <f t="array" ref="FX85">IF(MONTH(FX$8)=7,INDEX($DY85:$EF85,,MATCH(YEAR(FX$8),$DY$8:$EF$8,0)),(INDEX($DY85:$EF85,,MATCH(IF(MONTH(FX$8)&lt;7,YEAR(FX$8),YEAR(FX$8)+1),$DY$8:$EF$8,0))-INDEX($DY85:$EF85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85:$EF85,,MATCH(IF(MONTH(FX$8)&lt;7,YEAR(FX$8)-1,YEAR(FX$8)),$DY$8:$EF$8,0)))</f>
        <v>1</v>
      </c>
      <c r="FY85" s="10" cm="1">
        <f t="array" ref="FY85">IF(MONTH(FY$8)=7,INDEX($DY85:$EF85,,MATCH(YEAR(FY$8),$DY$8:$EF$8,0)),(INDEX($DY85:$EF85,,MATCH(IF(MONTH(FY$8)&lt;7,YEAR(FY$8),YEAR(FY$8)+1),$DY$8:$EF$8,0))-INDEX($DY85:$EF85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85:$EF85,,MATCH(IF(MONTH(FY$8)&lt;7,YEAR(FY$8)-1,YEAR(FY$8)),$DY$8:$EF$8,0)))</f>
        <v>1</v>
      </c>
      <c r="FZ85" s="10" cm="1">
        <f t="array" ref="FZ85">IF(MONTH(FZ$8)=7,INDEX($DY85:$EF85,,MATCH(YEAR(FZ$8),$DY$8:$EF$8,0)),(INDEX($DY85:$EF85,,MATCH(IF(MONTH(FZ$8)&lt;7,YEAR(FZ$8),YEAR(FZ$8)+1),$DY$8:$EF$8,0))-INDEX($DY85:$EF85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85:$EF85,,MATCH(IF(MONTH(FZ$8)&lt;7,YEAR(FZ$8)-1,YEAR(FZ$8)),$DY$8:$EF$8,0)))</f>
        <v>1</v>
      </c>
      <c r="GA85" s="10" cm="1">
        <f t="array" ref="GA85">IF(MONTH(GA$8)=7,INDEX($DY85:$EF85,,MATCH(YEAR(GA$8),$DY$8:$EF$8,0)),(INDEX($DY85:$EF85,,MATCH(IF(MONTH(GA$8)&lt;7,YEAR(GA$8),YEAR(GA$8)+1),$DY$8:$EF$8,0))-INDEX($DY85:$EF85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85:$EF85,,MATCH(IF(MONTH(GA$8)&lt;7,YEAR(GA$8)-1,YEAR(GA$8)),$DY$8:$EF$8,0)))</f>
        <v>1</v>
      </c>
      <c r="GB85" s="10" cm="1">
        <f t="array" ref="GB85">IF(MONTH(GB$8)=7,INDEX($DY85:$EF85,,MATCH(YEAR(GB$8),$DY$8:$EF$8,0)),(INDEX($DY85:$EF85,,MATCH(IF(MONTH(GB$8)&lt;7,YEAR(GB$8),YEAR(GB$8)+1),$DY$8:$EF$8,0))-INDEX($DY85:$EF85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85:$EF85,,MATCH(IF(MONTH(GB$8)&lt;7,YEAR(GB$8)-1,YEAR(GB$8)),$DY$8:$EF$8,0)))</f>
        <v>1</v>
      </c>
      <c r="GC85" s="10" cm="1">
        <f t="array" ref="GC85">IF(MONTH(GC$8)=7,INDEX($DY85:$EF85,,MATCH(YEAR(GC$8),$DY$8:$EF$8,0)),(INDEX($DY85:$EF85,,MATCH(IF(MONTH(GC$8)&lt;7,YEAR(GC$8),YEAR(GC$8)+1),$DY$8:$EF$8,0))-INDEX($DY85:$EF85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85:$EF85,,MATCH(IF(MONTH(GC$8)&lt;7,YEAR(GC$8)-1,YEAR(GC$8)),$DY$8:$EF$8,0)))</f>
        <v>1</v>
      </c>
      <c r="GD85" s="10" cm="1">
        <f t="array" ref="GD85">IF(MONTH(GD$8)=7,INDEX($DY85:$EF85,,MATCH(YEAR(GD$8),$DY$8:$EF$8,0)),(INDEX($DY85:$EF85,,MATCH(IF(MONTH(GD$8)&lt;7,YEAR(GD$8),YEAR(GD$8)+1),$DY$8:$EF$8,0))-INDEX($DY85:$EF85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85:$EF85,,MATCH(IF(MONTH(GD$8)&lt;7,YEAR(GD$8)-1,YEAR(GD$8)),$DY$8:$EF$8,0)))</f>
        <v>1</v>
      </c>
      <c r="GE85" s="10" cm="1">
        <f t="array" ref="GE85">IF(MONTH(GE$8)=7,INDEX($DY85:$EF85,,MATCH(YEAR(GE$8),$DY$8:$EF$8,0)),(INDEX($DY85:$EF85,,MATCH(IF(MONTH(GE$8)&lt;7,YEAR(GE$8),YEAR(GE$8)+1),$DY$8:$EF$8,0))-INDEX($DY85:$EF85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85:$EF85,,MATCH(IF(MONTH(GE$8)&lt;7,YEAR(GE$8)-1,YEAR(GE$8)),$DY$8:$EF$8,0)))</f>
        <v>1</v>
      </c>
      <c r="GF85" s="10" cm="1">
        <f t="array" ref="GF85">IF(MONTH(GF$8)=7,INDEX($DY85:$EF85,,MATCH(YEAR(GF$8),$DY$8:$EF$8,0)),(INDEX($DY85:$EF85,,MATCH(IF(MONTH(GF$8)&lt;7,YEAR(GF$8),YEAR(GF$8)+1),$DY$8:$EF$8,0))-INDEX($DY85:$EF85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85:$EF85,,MATCH(IF(MONTH(GF$8)&lt;7,YEAR(GF$8)-1,YEAR(GF$8)),$DY$8:$EF$8,0)))</f>
        <v>1</v>
      </c>
      <c r="GG85" s="10" cm="1">
        <f t="array" ref="GG85">IF(MONTH(GG$8)=7,INDEX($DY85:$EF85,,MATCH(YEAR(GG$8),$DY$8:$EF$8,0)),(INDEX($DY85:$EF85,,MATCH(IF(MONTH(GG$8)&lt;7,YEAR(GG$8),YEAR(GG$8)+1),$DY$8:$EF$8,0))-INDEX($DY85:$EF85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85:$EF85,,MATCH(IF(MONTH(GG$8)&lt;7,YEAR(GG$8)-1,YEAR(GG$8)),$DY$8:$EF$8,0)))</f>
        <v>1</v>
      </c>
      <c r="GH85" s="10" cm="1">
        <f t="array" ref="GH85">IF(MONTH(GH$8)=7,INDEX($DY85:$EF85,,MATCH(YEAR(GH$8),$DY$8:$EF$8,0)),(INDEX($DY85:$EF85,,MATCH(IF(MONTH(GH$8)&lt;7,YEAR(GH$8),YEAR(GH$8)+1),$DY$8:$EF$8,0))-INDEX($DY85:$EF85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85:$EF85,,MATCH(IF(MONTH(GH$8)&lt;7,YEAR(GH$8)-1,YEAR(GH$8)),$DY$8:$EF$8,0)))</f>
        <v>1</v>
      </c>
      <c r="GI85" s="10" cm="1">
        <f t="array" ref="GI85">IF(MONTH(GI$8)=7,INDEX($DY85:$EF85,,MATCH(YEAR(GI$8),$DY$8:$EF$8,0)),(INDEX($DY85:$EF85,,MATCH(IF(MONTH(GI$8)&lt;7,YEAR(GI$8),YEAR(GI$8)+1),$DY$8:$EF$8,0))-INDEX($DY85:$EF85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85:$EF85,,MATCH(IF(MONTH(GI$8)&lt;7,YEAR(GI$8)-1,YEAR(GI$8)),$DY$8:$EF$8,0)))</f>
        <v>1</v>
      </c>
      <c r="GJ85" s="10" cm="1">
        <f t="array" ref="GJ85">IF(MONTH(GJ$8)=7,INDEX($DY85:$EF85,,MATCH(YEAR(GJ$8),$DY$8:$EF$8,0)),(INDEX($DY85:$EF85,,MATCH(IF(MONTH(GJ$8)&lt;7,YEAR(GJ$8),YEAR(GJ$8)+1),$DY$8:$EF$8,0))-INDEX($DY85:$EF85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85:$EF85,,MATCH(IF(MONTH(GJ$8)&lt;7,YEAR(GJ$8)-1,YEAR(GJ$8)),$DY$8:$EF$8,0)))</f>
        <v>1</v>
      </c>
      <c r="GK85" s="10" cm="1">
        <f t="array" ref="GK85">IF(MONTH(GK$8)=7,INDEX($DY85:$EF85,,MATCH(YEAR(GK$8),$DY$8:$EF$8,0)),(INDEX($DY85:$EF85,,MATCH(IF(MONTH(GK$8)&lt;7,YEAR(GK$8),YEAR(GK$8)+1),$DY$8:$EF$8,0))-INDEX($DY85:$EF85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85:$EF85,,MATCH(IF(MONTH(GK$8)&lt;7,YEAR(GK$8)-1,YEAR(GK$8)),$DY$8:$EF$8,0)))</f>
        <v>1</v>
      </c>
      <c r="GL85" s="10" cm="1">
        <f t="array" ref="GL85">IF(MONTH(GL$8)=7,INDEX($DY85:$EF85,,MATCH(YEAR(GL$8),$DY$8:$EF$8,0)),(INDEX($DY85:$EF85,,MATCH(IF(MONTH(GL$8)&lt;7,YEAR(GL$8),YEAR(GL$8)+1),$DY$8:$EF$8,0))-INDEX($DY85:$EF85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85:$EF85,,MATCH(IF(MONTH(GL$8)&lt;7,YEAR(GL$8)-1,YEAR(GL$8)),$DY$8:$EF$8,0)))</f>
        <v>1</v>
      </c>
      <c r="GM85" s="10" cm="1">
        <f t="array" ref="GM85">IF(MONTH(GM$8)=7,INDEX($DY85:$EF85,,MATCH(YEAR(GM$8),$DY$8:$EF$8,0)),(INDEX($DY85:$EF85,,MATCH(IF(MONTH(GM$8)&lt;7,YEAR(GM$8),YEAR(GM$8)+1),$DY$8:$EF$8,0))-INDEX($DY85:$EF85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85:$EF85,,MATCH(IF(MONTH(GM$8)&lt;7,YEAR(GM$8)-1,YEAR(GM$8)),$DY$8:$EF$8,0)))</f>
        <v>1</v>
      </c>
      <c r="GN85" s="10" cm="1">
        <f t="array" ref="GN85">IF(MONTH(GN$8)=7,INDEX($DY85:$EF85,,MATCH(YEAR(GN$8),$DY$8:$EF$8,0)),(INDEX($DY85:$EF85,,MATCH(IF(MONTH(GN$8)&lt;7,YEAR(GN$8),YEAR(GN$8)+1),$DY$8:$EF$8,0))-INDEX($DY85:$EF85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85:$EF85,,MATCH(IF(MONTH(GN$8)&lt;7,YEAR(GN$8)-1,YEAR(GN$8)),$DY$8:$EF$8,0)))</f>
        <v>1</v>
      </c>
      <c r="GO85" s="10" cm="1">
        <f t="array" ref="GO85">IF(MONTH(GO$8)=7,INDEX($DY85:$EF85,,MATCH(YEAR(GO$8),$DY$8:$EF$8,0)),(INDEX($DY85:$EF85,,MATCH(IF(MONTH(GO$8)&lt;7,YEAR(GO$8),YEAR(GO$8)+1),$DY$8:$EF$8,0))-INDEX($DY85:$EF85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85:$EF85,,MATCH(IF(MONTH(GO$8)&lt;7,YEAR(GO$8)-1,YEAR(GO$8)),$DY$8:$EF$8,0)))</f>
        <v>1</v>
      </c>
      <c r="GP85" s="10" cm="1">
        <f t="array" ref="GP85">IF(MONTH(GP$8)=7,INDEX($DY85:$EF85,,MATCH(YEAR(GP$8),$DY$8:$EF$8,0)),(INDEX($DY85:$EF85,,MATCH(IF(MONTH(GP$8)&lt;7,YEAR(GP$8),YEAR(GP$8)+1),$DY$8:$EF$8,0))-INDEX($DY85:$EF85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85:$EF85,,MATCH(IF(MONTH(GP$8)&lt;7,YEAR(GP$8)-1,YEAR(GP$8)),$DY$8:$EF$8,0)))</f>
        <v>1</v>
      </c>
      <c r="GQ85" s="10" cm="1">
        <f t="array" ref="GQ85">IF(MONTH(GQ$8)=7,INDEX($DY85:$EF85,,MATCH(YEAR(GQ$8),$DY$8:$EF$8,0)),(INDEX($DY85:$EF85,,MATCH(IF(MONTH(GQ$8)&lt;7,YEAR(GQ$8),YEAR(GQ$8)+1),$DY$8:$EF$8,0))-INDEX($DY85:$EF85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85:$EF85,,MATCH(IF(MONTH(GQ$8)&lt;7,YEAR(GQ$8)-1,YEAR(GQ$8)),$DY$8:$EF$8,0)))</f>
        <v>1</v>
      </c>
      <c r="GR85" s="10" cm="1">
        <f t="array" ref="GR85">IF(MONTH(GR$8)=7,INDEX($DY85:$EF85,,MATCH(YEAR(GR$8),$DY$8:$EF$8,0)),(INDEX($DY85:$EF85,,MATCH(IF(MONTH(GR$8)&lt;7,YEAR(GR$8),YEAR(GR$8)+1),$DY$8:$EF$8,0))-INDEX($DY85:$EF85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85:$EF85,,MATCH(IF(MONTH(GR$8)&lt;7,YEAR(GR$8)-1,YEAR(GR$8)),$DY$8:$EF$8,0)))</f>
        <v>1</v>
      </c>
      <c r="GS85" s="10" cm="1">
        <f t="array" ref="GS85">IF(MONTH(GS$8)=7,INDEX($DY85:$EF85,,MATCH(YEAR(GS$8),$DY$8:$EF$8,0)),(INDEX($DY85:$EF85,,MATCH(IF(MONTH(GS$8)&lt;7,YEAR(GS$8),YEAR(GS$8)+1),$DY$8:$EF$8,0))-INDEX($DY85:$EF85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85:$EF85,,MATCH(IF(MONTH(GS$8)&lt;7,YEAR(GS$8)-1,YEAR(GS$8)),$DY$8:$EF$8,0)))</f>
        <v>1</v>
      </c>
      <c r="GT85" s="10" cm="1">
        <f t="array" ref="GT85">IF(MONTH(GT$8)=7,INDEX($DY85:$EF85,,MATCH(YEAR(GT$8),$DY$8:$EF$8,0)),(INDEX($DY85:$EF85,,MATCH(IF(MONTH(GT$8)&lt;7,YEAR(GT$8),YEAR(GT$8)+1),$DY$8:$EF$8,0))-INDEX($DY85:$EF85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85:$EF85,,MATCH(IF(MONTH(GT$8)&lt;7,YEAR(GT$8)-1,YEAR(GT$8)),$DY$8:$EF$8,0)))</f>
        <v>1</v>
      </c>
      <c r="GU85" s="10" cm="1">
        <f t="array" ref="GU85">IF(MONTH(GU$8)=7,INDEX($DY85:$EF85,,MATCH(YEAR(GU$8),$DY$8:$EF$8,0)),(INDEX($DY85:$EF85,,MATCH(IF(MONTH(GU$8)&lt;7,YEAR(GU$8),YEAR(GU$8)+1),$DY$8:$EF$8,0))-INDEX($DY85:$EF85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85:$EF85,,MATCH(IF(MONTH(GU$8)&lt;7,YEAR(GU$8)-1,YEAR(GU$8)),$DY$8:$EF$8,0)))</f>
        <v>1</v>
      </c>
      <c r="GV85" s="10" cm="1">
        <f t="array" ref="GV85">IF(MONTH(GV$8)=7,INDEX($DY85:$EF85,,MATCH(YEAR(GV$8),$DY$8:$EF$8,0)),(INDEX($DY85:$EF85,,MATCH(IF(MONTH(GV$8)&lt;7,YEAR(GV$8),YEAR(GV$8)+1),$DY$8:$EF$8,0))-INDEX($DY85:$EF85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85:$EF85,,MATCH(IF(MONTH(GV$8)&lt;7,YEAR(GV$8)-1,YEAR(GV$8)),$DY$8:$EF$8,0)))</f>
        <v>1</v>
      </c>
      <c r="GW85" s="10" cm="1">
        <f t="array" ref="GW85">IF(MONTH(GW$8)=7,INDEX($DY85:$EF85,,MATCH(YEAR(GW$8),$DY$8:$EF$8,0)),(INDEX($DY85:$EF85,,MATCH(IF(MONTH(GW$8)&lt;7,YEAR(GW$8),YEAR(GW$8)+1),$DY$8:$EF$8,0))-INDEX($DY85:$EF85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85:$EF85,,MATCH(IF(MONTH(GW$8)&lt;7,YEAR(GW$8)-1,YEAR(GW$8)),$DY$8:$EF$8,0)))</f>
        <v>1</v>
      </c>
      <c r="GX85" s="10" cm="1">
        <f t="array" ref="GX85">IF(MONTH(GX$8)=7,INDEX($DY85:$EF85,,MATCH(YEAR(GX$8),$DY$8:$EF$8,0)),(INDEX($DY85:$EF85,,MATCH(IF(MONTH(GX$8)&lt;7,YEAR(GX$8),YEAR(GX$8)+1),$DY$8:$EF$8,0))-INDEX($DY85:$EF85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85:$EF85,,MATCH(IF(MONTH(GX$8)&lt;7,YEAR(GX$8)-1,YEAR(GX$8)),$DY$8:$EF$8,0)))</f>
        <v>1</v>
      </c>
      <c r="GY85" s="10" cm="1">
        <f t="array" ref="GY85">IF(MONTH(GY$8)=7,INDEX($DY85:$EF85,,MATCH(YEAR(GY$8),$DY$8:$EF$8,0)),(INDEX($DY85:$EF85,,MATCH(IF(MONTH(GY$8)&lt;7,YEAR(GY$8),YEAR(GY$8)+1),$DY$8:$EF$8,0))-INDEX($DY85:$EF85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85:$EF85,,MATCH(IF(MONTH(GY$8)&lt;7,YEAR(GY$8)-1,YEAR(GY$8)),$DY$8:$EF$8,0)))</f>
        <v>1</v>
      </c>
      <c r="GZ85" s="10" cm="1">
        <f t="array" ref="GZ85">IF(MONTH(GZ$8)=7,INDEX($DY85:$EF85,,MATCH(YEAR(GZ$8),$DY$8:$EF$8,0)),(INDEX($DY85:$EF85,,MATCH(IF(MONTH(GZ$8)&lt;7,YEAR(GZ$8),YEAR(GZ$8)+1),$DY$8:$EF$8,0))-INDEX($DY85:$EF85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85:$EF85,,MATCH(IF(MONTH(GZ$8)&lt;7,YEAR(GZ$8)-1,YEAR(GZ$8)),$DY$8:$EF$8,0)))</f>
        <v>1</v>
      </c>
      <c r="HA85" s="10" cm="1">
        <f t="array" ref="HA85">IF(MONTH(HA$8)=7,INDEX($DY85:$EF85,,MATCH(YEAR(HA$8),$DY$8:$EF$8,0)),(INDEX($DY85:$EF85,,MATCH(IF(MONTH(HA$8)&lt;7,YEAR(HA$8),YEAR(HA$8)+1),$DY$8:$EF$8,0))-INDEX($DY85:$EF85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85:$EF85,,MATCH(IF(MONTH(HA$8)&lt;7,YEAR(HA$8)-1,YEAR(HA$8)),$DY$8:$EF$8,0)))</f>
        <v>1</v>
      </c>
      <c r="HB85" s="10" cm="1">
        <f t="array" ref="HB85">IF(MONTH(HB$8)=7,INDEX($DY85:$EF85,,MATCH(YEAR(HB$8),$DY$8:$EF$8,0)),(INDEX($DY85:$EF85,,MATCH(IF(MONTH(HB$8)&lt;7,YEAR(HB$8),YEAR(HB$8)+1),$DY$8:$EF$8,0))-INDEX($DY85:$EF85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85:$EF85,,MATCH(IF(MONTH(HB$8)&lt;7,YEAR(HB$8)-1,YEAR(HB$8)),$DY$8:$EF$8,0)))</f>
        <v>1</v>
      </c>
      <c r="HC85" s="10" cm="1">
        <f t="array" ref="HC85">IF(MONTH(HC$8)=7,INDEX($DY85:$EF85,,MATCH(YEAR(HC$8),$DY$8:$EF$8,0)),(INDEX($DY85:$EF85,,MATCH(IF(MONTH(HC$8)&lt;7,YEAR(HC$8),YEAR(HC$8)+1),$DY$8:$EF$8,0))-INDEX($DY85:$EF85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85:$EF85,,MATCH(IF(MONTH(HC$8)&lt;7,YEAR(HC$8)-1,YEAR(HC$8)),$DY$8:$EF$8,0)))</f>
        <v>1</v>
      </c>
      <c r="HD85" s="10" cm="1">
        <f t="array" ref="HD85">IF(MONTH(HD$8)=7,INDEX($DY85:$EF85,,MATCH(YEAR(HD$8),$DY$8:$EF$8,0)),(INDEX($DY85:$EF85,,MATCH(IF(MONTH(HD$8)&lt;7,YEAR(HD$8),YEAR(HD$8)+1),$DY$8:$EF$8,0))-INDEX($DY85:$EF85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85:$EF85,,MATCH(IF(MONTH(HD$8)&lt;7,YEAR(HD$8)-1,YEAR(HD$8)),$DY$8:$EF$8,0)))</f>
        <v>1</v>
      </c>
      <c r="HE85" s="10" cm="1">
        <f t="array" ref="HE85">IF(MONTH(HE$8)=7,INDEX($DY85:$EF85,,MATCH(YEAR(HE$8),$DY$8:$EF$8,0)),(INDEX($DY85:$EF85,,MATCH(IF(MONTH(HE$8)&lt;7,YEAR(HE$8),YEAR(HE$8)+1),$DY$8:$EF$8,0))-INDEX($DY85:$EF85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85:$EF85,,MATCH(IF(MONTH(HE$8)&lt;7,YEAR(HE$8)-1,YEAR(HE$8)),$DY$8:$EF$8,0)))</f>
        <v>1</v>
      </c>
      <c r="HF85" s="10" cm="1">
        <f t="array" ref="HF85">IF(MONTH(HF$8)=7,INDEX($DY85:$EF85,,MATCH(YEAR(HF$8),$DY$8:$EF$8,0)),(INDEX($DY85:$EF85,,MATCH(IF(MONTH(HF$8)&lt;7,YEAR(HF$8),YEAR(HF$8)+1),$DY$8:$EF$8,0))-INDEX($DY85:$EF85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85:$EF85,,MATCH(IF(MONTH(HF$8)&lt;7,YEAR(HF$8)-1,YEAR(HF$8)),$DY$8:$EF$8,0)))</f>
        <v>1</v>
      </c>
      <c r="HG85" s="10" cm="1">
        <f t="array" ref="HG85">IF(MONTH(HG$8)=7,INDEX($DY85:$EF85,,MATCH(YEAR(HG$8),$DY$8:$EF$8,0)),(INDEX($DY85:$EF85,,MATCH(IF(MONTH(HG$8)&lt;7,YEAR(HG$8),YEAR(HG$8)+1),$DY$8:$EF$8,0))-INDEX($DY85:$EF85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85:$EF85,,MATCH(IF(MONTH(HG$8)&lt;7,YEAR(HG$8)-1,YEAR(HG$8)),$DY$8:$EF$8,0)))</f>
        <v>1</v>
      </c>
      <c r="HH85" s="10" cm="1">
        <f t="array" ref="HH85">IF(MONTH(HH$8)=7,INDEX($DY85:$EF85,,MATCH(YEAR(HH$8),$DY$8:$EF$8,0)),(INDEX($DY85:$EF85,,MATCH(IF(MONTH(HH$8)&lt;7,YEAR(HH$8),YEAR(HH$8)+1),$DY$8:$EF$8,0))-INDEX($DY85:$EF85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85:$EF85,,MATCH(IF(MONTH(HH$8)&lt;7,YEAR(HH$8)-1,YEAR(HH$8)),$DY$8:$EF$8,0)))</f>
        <v>1</v>
      </c>
      <c r="HI85" s="10" cm="1">
        <f t="array" ref="HI85">IF(MONTH(HI$8)=7,INDEX($DY85:$EF85,,MATCH(YEAR(HI$8),$DY$8:$EF$8,0)),(INDEX($DY85:$EF85,,MATCH(IF(MONTH(HI$8)&lt;7,YEAR(HI$8),YEAR(HI$8)+1),$DY$8:$EF$8,0))-INDEX($DY85:$EF85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85:$EF85,,MATCH(IF(MONTH(HI$8)&lt;7,YEAR(HI$8)-1,YEAR(HI$8)),$DY$8:$EF$8,0)))</f>
        <v>1</v>
      </c>
      <c r="HJ85" s="6"/>
      <c r="HK85" s="6"/>
      <c r="HL85" s="6"/>
      <c r="HM85" s="6"/>
      <c r="HN85" s="6"/>
      <c r="HO85" s="6"/>
      <c r="HP85" s="6"/>
      <c r="HQ85" s="6"/>
      <c r="HR85" s="259">
        <f>'Muni-Level Consumer Model'!F81</f>
        <v>1500.6741613254603</v>
      </c>
      <c r="HS85" s="259">
        <f>'Muni-Level Consumer Model'!G81</f>
        <v>1501.3184042454418</v>
      </c>
      <c r="HT85" s="259">
        <f>'Muni-Level Consumer Model'!H81</f>
        <v>1501.9626471654233</v>
      </c>
      <c r="HU85" s="259">
        <f>'Muni-Level Consumer Model'!I81</f>
        <v>1502.5861080557279</v>
      </c>
      <c r="HV85" s="259">
        <f>'Muni-Level Consumer Model'!J81</f>
        <v>1503.2303509757094</v>
      </c>
      <c r="HW85" s="259">
        <f>'Muni-Level Consumer Model'!K81</f>
        <v>1503.853811866014</v>
      </c>
      <c r="HX85" s="259">
        <f>'Muni-Level Consumer Model'!L81</f>
        <v>1504.4980547859955</v>
      </c>
      <c r="HY85" s="259">
        <f>'Muni-Level Consumer Model'!M81</f>
        <v>1505.1422977059772</v>
      </c>
      <c r="HZ85" s="259">
        <f>'Muni-Level Consumer Model'!N81</f>
        <v>1505.7241945369278</v>
      </c>
      <c r="IA85" s="259">
        <f>'Muni-Level Consumer Model'!O81</f>
        <v>1506.3684374569093</v>
      </c>
      <c r="IB85" s="259">
        <f>'Muni-Level Consumer Model'!P81</f>
        <v>1506.9918983472139</v>
      </c>
      <c r="IC85" s="259">
        <f>'Muni-Level Consumer Model'!Q81</f>
        <v>1507.6361412671954</v>
      </c>
      <c r="ID85" s="259">
        <f>'Muni-Level Consumer Model'!R81</f>
        <v>1508.2596021575</v>
      </c>
      <c r="IE85" s="259">
        <f>'Muni-Level Consumer Model'!S81</f>
        <v>1508.9038450774815</v>
      </c>
      <c r="IF85" s="259">
        <f>'Muni-Level Consumer Model'!T81</f>
        <v>1509.548087997463</v>
      </c>
      <c r="IG85" s="259">
        <f>'Muni-Level Consumer Model'!U81</f>
        <v>1510.1715488877678</v>
      </c>
      <c r="IH85" s="259">
        <f>'Muni-Level Consumer Model'!V81</f>
        <v>1510.8157918077491</v>
      </c>
      <c r="II85" s="259">
        <f>'Muni-Level Consumer Model'!W81</f>
        <v>1511.4392526980535</v>
      </c>
      <c r="IJ85" s="259">
        <f>'Muni-Level Consumer Model'!X81</f>
        <v>1512.0834956180352</v>
      </c>
      <c r="IK85" s="259">
        <f>'Muni-Level Consumer Model'!Y81</f>
        <v>1512.7277385380166</v>
      </c>
      <c r="IL85" s="259">
        <f>'Muni-Level Consumer Model'!Z81</f>
        <v>1513.3096353689677</v>
      </c>
      <c r="IM85" s="259">
        <f>'Muni-Level Consumer Model'!AA81</f>
        <v>1513.953878288949</v>
      </c>
      <c r="IN85" s="259">
        <f>'Muni-Level Consumer Model'!AB81</f>
        <v>1514.5773391792534</v>
      </c>
      <c r="IO85" s="259">
        <f>'Muni-Level Consumer Model'!AC81</f>
        <v>1515.2215820992351</v>
      </c>
      <c r="IP85" s="259">
        <f>'Muni-Level Consumer Model'!AD81</f>
        <v>1515.8450429895397</v>
      </c>
      <c r="IQ85" s="259">
        <f>'Muni-Level Consumer Model'!AE81</f>
        <v>1516.4892859095212</v>
      </c>
      <c r="IR85" s="259">
        <f>'Muni-Level Consumer Model'!AF81</f>
        <v>1517.1335288295027</v>
      </c>
      <c r="IS85" s="259">
        <f>'Muni-Level Consumer Model'!AG81</f>
        <v>1517.7569897198073</v>
      </c>
      <c r="IT85" s="259">
        <f>'Muni-Level Consumer Model'!AH81</f>
        <v>1518.4012326397885</v>
      </c>
      <c r="IU85" s="259">
        <f>'Muni-Level Consumer Model'!AI81</f>
        <v>1519.0246935300934</v>
      </c>
      <c r="IV85" s="259">
        <f>'Muni-Level Consumer Model'!AJ81</f>
        <v>1519.6689364500749</v>
      </c>
      <c r="IW85" s="259">
        <f>'Muni-Level Consumer Model'!AK81</f>
        <v>1520.3131793700561</v>
      </c>
      <c r="IX85" s="259">
        <f>'Muni-Level Consumer Model'!AL81</f>
        <v>1520.8950762010072</v>
      </c>
      <c r="IY85" s="259">
        <f>'Muni-Level Consumer Model'!AM81</f>
        <v>1521.5393191209885</v>
      </c>
      <c r="IZ85" s="259">
        <f>'Muni-Level Consumer Model'!AN81</f>
        <v>1522.1627800112933</v>
      </c>
      <c r="JA85" s="259">
        <f>'Muni-Level Consumer Model'!AO81</f>
        <v>1522.8070229312748</v>
      </c>
      <c r="JB85" s="259">
        <f>'Muni-Level Consumer Model'!AP81</f>
        <v>1523.4304838215792</v>
      </c>
      <c r="JC85" s="259">
        <f>'Muni-Level Consumer Model'!AQ81</f>
        <v>1524.0747267415607</v>
      </c>
      <c r="JD85" s="259">
        <f>'Muni-Level Consumer Model'!AR81</f>
        <v>1524.7189696615424</v>
      </c>
      <c r="JE85" s="259">
        <f>'Muni-Level Consumer Model'!AS81</f>
        <v>1525.3424305518467</v>
      </c>
      <c r="JF85" s="259">
        <f>'Muni-Level Consumer Model'!AT81</f>
        <v>1525.986673471828</v>
      </c>
      <c r="JG85" s="259">
        <f>'Muni-Level Consumer Model'!AU81</f>
        <v>1526.6101343621331</v>
      </c>
      <c r="JH85" s="259">
        <f>'Muni-Level Consumer Model'!AV81</f>
        <v>1527.2543772821145</v>
      </c>
      <c r="JI85" s="259">
        <f>'Muni-Level Consumer Model'!AW81</f>
        <v>1527.8986202020958</v>
      </c>
      <c r="JJ85" s="259">
        <f>'Muni-Level Consumer Model'!AX81</f>
        <v>1528.5012990627238</v>
      </c>
      <c r="JK85" s="259">
        <f>'Muni-Level Consumer Model'!AY81</f>
        <v>1529.1455419827053</v>
      </c>
      <c r="JL85" s="259">
        <f>'Muni-Level Consumer Model'!AZ81</f>
        <v>1529.7690028730096</v>
      </c>
      <c r="JM85" s="259">
        <f>'Muni-Level Consumer Model'!BA81</f>
        <v>1530.4132457929909</v>
      </c>
      <c r="JN85" s="259">
        <f>'Muni-Level Consumer Model'!BB81</f>
        <v>1531.0367066832957</v>
      </c>
      <c r="JO85" s="259">
        <f>'Muni-Level Consumer Model'!BC81</f>
        <v>1531.6809496032772</v>
      </c>
      <c r="JP85" s="259">
        <f>'Muni-Level Consumer Model'!BD81</f>
        <v>1532.3251925232589</v>
      </c>
      <c r="JQ85" s="259">
        <f>'Muni-Level Consumer Model'!BE81</f>
        <v>1532.9486534135633</v>
      </c>
      <c r="JR85" s="259">
        <f>'Muni-Level Consumer Model'!BF81</f>
        <v>1533.5928963335448</v>
      </c>
      <c r="JS85" s="259">
        <f>'Muni-Level Consumer Model'!BG81</f>
        <v>1534.2163572238496</v>
      </c>
      <c r="JT85" s="259">
        <f>'Muni-Level Consumer Model'!BH81</f>
        <v>1534.8606001438307</v>
      </c>
      <c r="JU85" s="259">
        <f>'Muni-Level Consumer Model'!BI81</f>
        <v>1535.5048430638121</v>
      </c>
      <c r="JV85" s="259">
        <f>'Muni-Level Consumer Model'!BJ81</f>
        <v>1536.0867398947632</v>
      </c>
      <c r="JW85" s="259">
        <f>'Muni-Level Consumer Model'!BK81</f>
        <v>1536.7309828147447</v>
      </c>
      <c r="JX85" s="259">
        <f>'Muni-Level Consumer Model'!BL81</f>
        <v>1537.3544437050496</v>
      </c>
      <c r="JY85" s="259">
        <f>'Muni-Level Consumer Model'!BM81</f>
        <v>1537.9986866250308</v>
      </c>
      <c r="JZ85" s="259">
        <f>'Muni-Level Consumer Model'!BN81</f>
        <v>1538.6221475153354</v>
      </c>
      <c r="KA85" s="259">
        <f>'Muni-Level Consumer Model'!BO81</f>
        <v>1539.2663904353169</v>
      </c>
      <c r="KB85" s="259">
        <f>'Muni-Level Consumer Model'!BP81</f>
        <v>1539.9106333552984</v>
      </c>
      <c r="KC85" s="259">
        <f>'Muni-Level Consumer Model'!BQ81</f>
        <v>1540.534094245603</v>
      </c>
      <c r="KD85" s="259">
        <f>'Muni-Level Consumer Model'!BR81</f>
        <v>1541.1783371655843</v>
      </c>
      <c r="KE85" s="259">
        <f>'Muni-Level Consumer Model'!BS81</f>
        <v>1541.8017980558893</v>
      </c>
      <c r="KF85" s="259">
        <f>'Muni-Level Consumer Model'!BT81</f>
        <v>1542.4460409758703</v>
      </c>
      <c r="KG85" s="259">
        <f>'Muni-Level Consumer Model'!BU81</f>
        <v>1543.0902838958521</v>
      </c>
      <c r="KH85" s="259">
        <f>'Muni-Level Consumer Model'!BV81</f>
        <v>1543.6721807268029</v>
      </c>
      <c r="KI85" s="259">
        <f>'Muni-Level Consumer Model'!BW81</f>
        <v>1544.3164236467846</v>
      </c>
      <c r="KJ85" s="259">
        <f>'Muni-Level Consumer Model'!BX81</f>
        <v>1544.9398845370888</v>
      </c>
      <c r="KK85" s="259">
        <f>'Muni-Level Consumer Model'!BY81</f>
        <v>1545.5841274570703</v>
      </c>
      <c r="KL85" s="259">
        <f>'Muni-Level Consumer Model'!BZ81</f>
        <v>1546.2075883473751</v>
      </c>
      <c r="KM85" s="259">
        <f>'Muni-Level Consumer Model'!CA81</f>
        <v>1546.8518312673564</v>
      </c>
      <c r="KN85" s="259">
        <f>'Muni-Level Consumer Model'!CB81</f>
        <v>1547.4960741873379</v>
      </c>
      <c r="KO85" s="259">
        <f>'Muni-Level Consumer Model'!CC81</f>
        <v>1548.1195350776429</v>
      </c>
      <c r="KP85" s="259">
        <f>'Muni-Level Consumer Model'!CD81</f>
        <v>1548.7637779976242</v>
      </c>
      <c r="KQ85" s="259">
        <f>'Muni-Level Consumer Model'!CE81</f>
        <v>1549.3872388879286</v>
      </c>
      <c r="KR85" s="6"/>
      <c r="KS85" s="6"/>
      <c r="OF85" s="6"/>
      <c r="OG85" s="6"/>
      <c r="OH85" s="6"/>
      <c r="OI85" s="6"/>
      <c r="OJ85" s="6"/>
      <c r="OK85" s="6"/>
      <c r="OL85" s="6"/>
      <c r="OM85" s="6"/>
      <c r="WG85" s="10"/>
      <c r="WH85" s="10"/>
      <c r="WI85" s="10"/>
      <c r="WJ85" s="10"/>
      <c r="WK85" s="10"/>
      <c r="WL85" s="6"/>
    </row>
    <row r="86" spans="1:610" x14ac:dyDescent="0.35">
      <c r="A86" s="2" t="s">
        <v>362</v>
      </c>
      <c r="B86" s="2" t="str">
        <f>'Muni-Level Consumer Model'!E82</f>
        <v>Essex</v>
      </c>
      <c r="C86" s="2" t="str">
        <f t="shared" si="233"/>
        <v>EssexVermont</v>
      </c>
      <c r="D86" s="2" t="str">
        <f>'Muni-Level Consumer Model'!D82</f>
        <v>Averill</v>
      </c>
      <c r="F86" s="6" cm="1">
        <f t="array" ref="F86">INDEX('Muni-Level Consumer Model'!$F82:$CL82,,MATCH('Addressable Market'!F$4,'Muni-Level Consumer Model'!$F$5:$CL$5,0))</f>
        <v>4.7252134426200705</v>
      </c>
      <c r="G86" s="6" cm="1">
        <f t="array" ref="G86">INDEX('Muni-Level Consumer Model'!$F82:$CL82,,MATCH('Addressable Market'!G$4,'Muni-Level Consumer Model'!$F$5:$CL$5,0))</f>
        <v>4.6760191442499996</v>
      </c>
      <c r="H86" s="6" cm="1">
        <f t="array" ref="H86">INDEX('Muni-Level Consumer Model'!$F82:$CL82,,MATCH('Addressable Market'!H$4,'Muni-Level Consumer Model'!$F$5:$CL$5,0))</f>
        <v>4.6268248458799288</v>
      </c>
      <c r="I86" s="6" cm="1">
        <f t="array" ref="I86">INDEX('Muni-Level Consumer Model'!$F82:$CL82,,MATCH('Addressable Market'!I$4,'Muni-Level Consumer Model'!$F$5:$CL$5,0))</f>
        <v>4.577630547509858</v>
      </c>
      <c r="J86" s="6" cm="1">
        <f t="array" ref="J86">INDEX('Muni-Level Consumer Model'!$F82:$CL82,,MATCH('Addressable Market'!J$4,'Muni-Level Consumer Model'!$F$5:$CL$5,0))</f>
        <v>4.5283014702401418</v>
      </c>
      <c r="K86" s="6" cm="1">
        <f t="array" ref="K86">INDEX('Muni-Level Consumer Model'!$F82:$CL82,,MATCH('Addressable Market'!K$4,'Muni-Level Consumer Model'!$F$5:$CL$5,0))</f>
        <v>4.479107171870071</v>
      </c>
      <c r="L86" s="6" cm="1">
        <f t="array" ref="L86">INDEX('Muni-Level Consumer Model'!$F82:$CL82,,MATCH('Addressable Market'!L$4,'Muni-Level Consumer Model'!$F$5:$CL$5,0))</f>
        <v>4.4299128735000002</v>
      </c>
      <c r="M86" s="6" cm="1">
        <f t="array" ref="M86">INDEX('Muni-Level Consumer Model'!$F82:$CL82,,MATCH('Addressable Market'!M$4,'Muni-Level Consumer Model'!$F$5:$CL$5,0))</f>
        <v>4.3807185751299285</v>
      </c>
      <c r="N86" s="6"/>
      <c r="O86" s="6"/>
      <c r="P86" s="46" t="s">
        <v>404</v>
      </c>
      <c r="Q86" s="47">
        <v>1</v>
      </c>
      <c r="R86" s="6">
        <f t="shared" si="153"/>
        <v>0</v>
      </c>
      <c r="S86" s="6">
        <f t="shared" si="154"/>
        <v>0</v>
      </c>
      <c r="T86" s="6">
        <f t="shared" si="155"/>
        <v>0</v>
      </c>
      <c r="U86" s="6">
        <f t="shared" si="156"/>
        <v>0</v>
      </c>
      <c r="V86" s="6">
        <f t="shared" si="157"/>
        <v>0</v>
      </c>
      <c r="W86" s="6">
        <f t="shared" si="158"/>
        <v>0</v>
      </c>
      <c r="X86" s="6">
        <f t="shared" si="159"/>
        <v>0</v>
      </c>
      <c r="Y86" s="6">
        <f t="shared" si="160"/>
        <v>0</v>
      </c>
      <c r="Z86" s="6"/>
      <c r="AA86" s="46" t="s">
        <v>404</v>
      </c>
      <c r="AB86" s="47">
        <v>1</v>
      </c>
      <c r="AC86" s="6">
        <f t="shared" si="161"/>
        <v>0</v>
      </c>
      <c r="AD86" s="6">
        <f t="shared" si="162"/>
        <v>0</v>
      </c>
      <c r="AE86" s="6">
        <f t="shared" si="163"/>
        <v>0</v>
      </c>
      <c r="AF86" s="6">
        <f t="shared" si="164"/>
        <v>0</v>
      </c>
      <c r="AG86" s="6">
        <f t="shared" si="165"/>
        <v>0</v>
      </c>
      <c r="AH86" s="6">
        <f t="shared" si="166"/>
        <v>0</v>
      </c>
      <c r="AI86" s="6">
        <f t="shared" si="167"/>
        <v>0</v>
      </c>
      <c r="AJ86" s="6">
        <f t="shared" si="168"/>
        <v>0</v>
      </c>
      <c r="AK86" s="6"/>
      <c r="AL86" s="46" t="s">
        <v>404</v>
      </c>
      <c r="AM86" s="47">
        <v>1</v>
      </c>
      <c r="AN86" s="6">
        <f t="shared" si="169"/>
        <v>0</v>
      </c>
      <c r="AO86" s="6">
        <f t="shared" si="170"/>
        <v>0</v>
      </c>
      <c r="AP86" s="6">
        <f t="shared" si="171"/>
        <v>0</v>
      </c>
      <c r="AQ86" s="6">
        <f t="shared" si="172"/>
        <v>0</v>
      </c>
      <c r="AR86" s="6">
        <f t="shared" si="173"/>
        <v>0</v>
      </c>
      <c r="AS86" s="6">
        <f t="shared" si="174"/>
        <v>0</v>
      </c>
      <c r="AT86" s="6">
        <f t="shared" si="175"/>
        <v>0</v>
      </c>
      <c r="AU86" s="6">
        <f t="shared" si="176"/>
        <v>0</v>
      </c>
      <c r="AV86" s="6"/>
      <c r="AW86" s="46" t="s">
        <v>404</v>
      </c>
      <c r="AX86" s="47">
        <v>1</v>
      </c>
      <c r="AY86" s="6">
        <f t="shared" si="177"/>
        <v>0</v>
      </c>
      <c r="AZ86" s="6">
        <f t="shared" si="178"/>
        <v>0</v>
      </c>
      <c r="BA86" s="6">
        <f t="shared" si="179"/>
        <v>0</v>
      </c>
      <c r="BB86" s="6">
        <f t="shared" si="180"/>
        <v>0</v>
      </c>
      <c r="BC86" s="6">
        <f t="shared" si="181"/>
        <v>0</v>
      </c>
      <c r="BD86" s="6">
        <f t="shared" si="182"/>
        <v>0</v>
      </c>
      <c r="BE86" s="6">
        <f t="shared" si="183"/>
        <v>0</v>
      </c>
      <c r="BF86" s="6">
        <f t="shared" si="184"/>
        <v>0</v>
      </c>
      <c r="BG86" s="6"/>
      <c r="BH86" s="46" t="s">
        <v>404</v>
      </c>
      <c r="BI86" s="47">
        <v>1</v>
      </c>
      <c r="BJ86" s="6">
        <f t="shared" si="185"/>
        <v>0</v>
      </c>
      <c r="BK86" s="6">
        <f t="shared" si="186"/>
        <v>0</v>
      </c>
      <c r="BL86" s="6">
        <f t="shared" si="187"/>
        <v>0</v>
      </c>
      <c r="BM86" s="6">
        <f t="shared" si="188"/>
        <v>0</v>
      </c>
      <c r="BN86" s="6">
        <f t="shared" si="189"/>
        <v>0</v>
      </c>
      <c r="BO86" s="6">
        <f t="shared" si="190"/>
        <v>0</v>
      </c>
      <c r="BP86" s="6">
        <f t="shared" si="191"/>
        <v>0</v>
      </c>
      <c r="BQ86" s="6">
        <f t="shared" si="192"/>
        <v>0</v>
      </c>
      <c r="BR86" s="6"/>
      <c r="BS86" s="46" t="s">
        <v>404</v>
      </c>
      <c r="BT86" s="47">
        <v>1</v>
      </c>
      <c r="BU86" s="6">
        <f t="shared" si="193"/>
        <v>0</v>
      </c>
      <c r="BV86" s="6">
        <f t="shared" si="194"/>
        <v>0</v>
      </c>
      <c r="BW86" s="6">
        <f t="shared" si="195"/>
        <v>0</v>
      </c>
      <c r="BX86" s="6">
        <f t="shared" si="196"/>
        <v>0</v>
      </c>
      <c r="BY86" s="6">
        <f t="shared" si="197"/>
        <v>0</v>
      </c>
      <c r="BZ86" s="6">
        <f t="shared" si="198"/>
        <v>0</v>
      </c>
      <c r="CA86" s="6">
        <f t="shared" si="199"/>
        <v>0</v>
      </c>
      <c r="CB86" s="6">
        <f t="shared" si="200"/>
        <v>0</v>
      </c>
      <c r="CC86" s="6"/>
      <c r="CD86" s="46" t="s">
        <v>404</v>
      </c>
      <c r="CE86" s="47">
        <v>1</v>
      </c>
      <c r="CF86" s="6">
        <f t="shared" si="201"/>
        <v>0</v>
      </c>
      <c r="CG86" s="6">
        <f t="shared" si="202"/>
        <v>0</v>
      </c>
      <c r="CH86" s="6">
        <f t="shared" si="203"/>
        <v>0</v>
      </c>
      <c r="CI86" s="6">
        <f t="shared" si="204"/>
        <v>0</v>
      </c>
      <c r="CJ86" s="6">
        <f t="shared" si="205"/>
        <v>0</v>
      </c>
      <c r="CK86" s="6">
        <f t="shared" si="206"/>
        <v>0</v>
      </c>
      <c r="CL86" s="6">
        <f t="shared" si="207"/>
        <v>0</v>
      </c>
      <c r="CM86" s="6">
        <f t="shared" si="208"/>
        <v>0</v>
      </c>
      <c r="CN86" s="6"/>
      <c r="CO86" s="46" t="s">
        <v>404</v>
      </c>
      <c r="CP86" s="47">
        <v>1</v>
      </c>
      <c r="CQ86" s="6">
        <f t="shared" si="209"/>
        <v>0</v>
      </c>
      <c r="CR86" s="6">
        <f t="shared" si="210"/>
        <v>0</v>
      </c>
      <c r="CS86" s="6">
        <f t="shared" si="211"/>
        <v>0</v>
      </c>
      <c r="CT86" s="6">
        <f t="shared" si="212"/>
        <v>0</v>
      </c>
      <c r="CU86" s="6">
        <f t="shared" si="213"/>
        <v>0</v>
      </c>
      <c r="CV86" s="6">
        <f t="shared" si="214"/>
        <v>0</v>
      </c>
      <c r="CW86" s="6">
        <f t="shared" si="215"/>
        <v>0</v>
      </c>
      <c r="CX86" s="6">
        <f t="shared" si="216"/>
        <v>0</v>
      </c>
      <c r="CY86" s="6"/>
      <c r="CZ86" s="46" t="s">
        <v>404</v>
      </c>
      <c r="DA86" s="47">
        <v>1</v>
      </c>
      <c r="DB86" s="6">
        <f t="shared" si="217"/>
        <v>0</v>
      </c>
      <c r="DC86" s="6">
        <f t="shared" si="218"/>
        <v>0</v>
      </c>
      <c r="DD86" s="6">
        <f t="shared" si="219"/>
        <v>0</v>
      </c>
      <c r="DE86" s="6">
        <f t="shared" si="220"/>
        <v>0</v>
      </c>
      <c r="DF86" s="6">
        <f t="shared" si="221"/>
        <v>0</v>
      </c>
      <c r="DG86" s="6">
        <f t="shared" si="222"/>
        <v>0</v>
      </c>
      <c r="DH86" s="6">
        <f t="shared" si="223"/>
        <v>0</v>
      </c>
      <c r="DI86" s="6">
        <f t="shared" si="224"/>
        <v>0</v>
      </c>
      <c r="DJ86" s="6"/>
      <c r="DK86" s="46" t="s">
        <v>404</v>
      </c>
      <c r="DL86" s="47">
        <v>1</v>
      </c>
      <c r="DM86" s="6">
        <f t="shared" si="225"/>
        <v>0</v>
      </c>
      <c r="DN86" s="6">
        <f t="shared" si="226"/>
        <v>0</v>
      </c>
      <c r="DO86" s="6">
        <f t="shared" si="227"/>
        <v>0</v>
      </c>
      <c r="DP86" s="6">
        <f t="shared" si="228"/>
        <v>0</v>
      </c>
      <c r="DQ86" s="6">
        <f t="shared" si="229"/>
        <v>0</v>
      </c>
      <c r="DR86" s="6">
        <f t="shared" si="230"/>
        <v>0</v>
      </c>
      <c r="DS86" s="6">
        <f t="shared" si="231"/>
        <v>0</v>
      </c>
      <c r="DT86" s="6">
        <f t="shared" si="232"/>
        <v>0</v>
      </c>
      <c r="DU86" s="6"/>
      <c r="DV86" s="6"/>
      <c r="DW86" s="6"/>
      <c r="DX86" s="2" t="str">
        <f>AA3</f>
        <v>Town 2: Essex - Addressable Market Capture % 21+</v>
      </c>
      <c r="DY86" s="10">
        <f t="shared" ref="DY86:EF86" si="235">AC3</f>
        <v>1</v>
      </c>
      <c r="DZ86" s="10">
        <f t="shared" si="235"/>
        <v>1</v>
      </c>
      <c r="EA86" s="10">
        <f t="shared" si="235"/>
        <v>1</v>
      </c>
      <c r="EB86" s="10">
        <f t="shared" si="235"/>
        <v>1</v>
      </c>
      <c r="EC86" s="10">
        <f t="shared" si="235"/>
        <v>1</v>
      </c>
      <c r="ED86" s="10">
        <f t="shared" si="235"/>
        <v>1</v>
      </c>
      <c r="EE86" s="10">
        <f t="shared" si="235"/>
        <v>1</v>
      </c>
      <c r="EF86" s="10">
        <f t="shared" si="235"/>
        <v>1</v>
      </c>
      <c r="EI86" s="10" cm="1">
        <f t="array" ref="EI86">IF(MONTH(EI$8)=7,INDEX($DY86:$EF86,,MATCH(YEAR(EI$8),$DY$8:$EF$8,0)),(INDEX($DY86:$EF86,,MATCH(IF(MONTH(EI$8)&lt;7,YEAR(EI$8),YEAR(EI$8)+1),$DY$8:$EF$8,0))-INDEX($DY86:$EF86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86:$EF86,,MATCH(IF(MONTH(EI$8)&lt;7,YEAR(EI$8)-1,YEAR(EI$8)),$DY$8:$EF$8,0)))</f>
        <v>1</v>
      </c>
      <c r="EJ86" s="10" cm="1">
        <f t="array" ref="EJ86">IF(MONTH(EJ$8)=7,INDEX($DY86:$EF86,,MATCH(YEAR(EJ$8),$DY$8:$EF$8,0)),(INDEX($DY86:$EF86,,MATCH(IF(MONTH(EJ$8)&lt;7,YEAR(EJ$8),YEAR(EJ$8)+1),$DY$8:$EF$8,0))-INDEX($DY86:$EF86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86:$EF86,,MATCH(IF(MONTH(EJ$8)&lt;7,YEAR(EJ$8)-1,YEAR(EJ$8)),$DY$8:$EF$8,0)))</f>
        <v>1</v>
      </c>
      <c r="EK86" s="10" cm="1">
        <f t="array" ref="EK86">IF(MONTH(EK$8)=7,INDEX($DY86:$EF86,,MATCH(YEAR(EK$8),$DY$8:$EF$8,0)),(INDEX($DY86:$EF86,,MATCH(IF(MONTH(EK$8)&lt;7,YEAR(EK$8),YEAR(EK$8)+1),$DY$8:$EF$8,0))-INDEX($DY86:$EF86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86:$EF86,,MATCH(IF(MONTH(EK$8)&lt;7,YEAR(EK$8)-1,YEAR(EK$8)),$DY$8:$EF$8,0)))</f>
        <v>1</v>
      </c>
      <c r="EL86" s="10" cm="1">
        <f t="array" ref="EL86">IF(MONTH(EL$8)=7,INDEX($DY86:$EF86,,MATCH(YEAR(EL$8),$DY$8:$EF$8,0)),(INDEX($DY86:$EF86,,MATCH(IF(MONTH(EL$8)&lt;7,YEAR(EL$8),YEAR(EL$8)+1),$DY$8:$EF$8,0))-INDEX($DY86:$EF86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86:$EF86,,MATCH(IF(MONTH(EL$8)&lt;7,YEAR(EL$8)-1,YEAR(EL$8)),$DY$8:$EF$8,0)))</f>
        <v>1</v>
      </c>
      <c r="EM86" s="10" cm="1">
        <f t="array" ref="EM86">IF(MONTH(EM$8)=7,INDEX($DY86:$EF86,,MATCH(YEAR(EM$8),$DY$8:$EF$8,0)),(INDEX($DY86:$EF86,,MATCH(IF(MONTH(EM$8)&lt;7,YEAR(EM$8),YEAR(EM$8)+1),$DY$8:$EF$8,0))-INDEX($DY86:$EF86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86:$EF86,,MATCH(IF(MONTH(EM$8)&lt;7,YEAR(EM$8)-1,YEAR(EM$8)),$DY$8:$EF$8,0)))</f>
        <v>1</v>
      </c>
      <c r="EN86" s="10" cm="1">
        <f t="array" ref="EN86">IF(MONTH(EN$8)=7,INDEX($DY86:$EF86,,MATCH(YEAR(EN$8),$DY$8:$EF$8,0)),(INDEX($DY86:$EF86,,MATCH(IF(MONTH(EN$8)&lt;7,YEAR(EN$8),YEAR(EN$8)+1),$DY$8:$EF$8,0))-INDEX($DY86:$EF86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86:$EF86,,MATCH(IF(MONTH(EN$8)&lt;7,YEAR(EN$8)-1,YEAR(EN$8)),$DY$8:$EF$8,0)))</f>
        <v>1</v>
      </c>
      <c r="EO86" s="10" cm="1">
        <f t="array" ref="EO86">IF(MONTH(EO$8)=7,INDEX($DY86:$EF86,,MATCH(YEAR(EO$8),$DY$8:$EF$8,0)),(INDEX($DY86:$EF86,,MATCH(IF(MONTH(EO$8)&lt;7,YEAR(EO$8),YEAR(EO$8)+1),$DY$8:$EF$8,0))-INDEX($DY86:$EF86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86:$EF86,,MATCH(IF(MONTH(EO$8)&lt;7,YEAR(EO$8)-1,YEAR(EO$8)),$DY$8:$EF$8,0)))</f>
        <v>1</v>
      </c>
      <c r="EP86" s="10" cm="1">
        <f t="array" ref="EP86">IF(MONTH(EP$8)=7,INDEX($DY86:$EF86,,MATCH(YEAR(EP$8),$DY$8:$EF$8,0)),(INDEX($DY86:$EF86,,MATCH(IF(MONTH(EP$8)&lt;7,YEAR(EP$8),YEAR(EP$8)+1),$DY$8:$EF$8,0))-INDEX($DY86:$EF86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86:$EF86,,MATCH(IF(MONTH(EP$8)&lt;7,YEAR(EP$8)-1,YEAR(EP$8)),$DY$8:$EF$8,0)))</f>
        <v>1</v>
      </c>
      <c r="EQ86" s="10" cm="1">
        <f t="array" ref="EQ86">IF(MONTH(EQ$8)=7,INDEX($DY86:$EF86,,MATCH(YEAR(EQ$8),$DY$8:$EF$8,0)),(INDEX($DY86:$EF86,,MATCH(IF(MONTH(EQ$8)&lt;7,YEAR(EQ$8),YEAR(EQ$8)+1),$DY$8:$EF$8,0))-INDEX($DY86:$EF86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86:$EF86,,MATCH(IF(MONTH(EQ$8)&lt;7,YEAR(EQ$8)-1,YEAR(EQ$8)),$DY$8:$EF$8,0)))</f>
        <v>1</v>
      </c>
      <c r="ER86" s="10" cm="1">
        <f t="array" ref="ER86">IF(MONTH(ER$8)=7,INDEX($DY86:$EF86,,MATCH(YEAR(ER$8),$DY$8:$EF$8,0)),(INDEX($DY86:$EF86,,MATCH(IF(MONTH(ER$8)&lt;7,YEAR(ER$8),YEAR(ER$8)+1),$DY$8:$EF$8,0))-INDEX($DY86:$EF86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86:$EF86,,MATCH(IF(MONTH(ER$8)&lt;7,YEAR(ER$8)-1,YEAR(ER$8)),$DY$8:$EF$8,0)))</f>
        <v>1</v>
      </c>
      <c r="ES86" s="10" cm="1">
        <f t="array" ref="ES86">IF(MONTH(ES$8)=7,INDEX($DY86:$EF86,,MATCH(YEAR(ES$8),$DY$8:$EF$8,0)),(INDEX($DY86:$EF86,,MATCH(IF(MONTH(ES$8)&lt;7,YEAR(ES$8),YEAR(ES$8)+1),$DY$8:$EF$8,0))-INDEX($DY86:$EF86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86:$EF86,,MATCH(IF(MONTH(ES$8)&lt;7,YEAR(ES$8)-1,YEAR(ES$8)),$DY$8:$EF$8,0)))</f>
        <v>1</v>
      </c>
      <c r="ET86" s="10" cm="1">
        <f t="array" ref="ET86">IF(MONTH(ET$8)=7,INDEX($DY86:$EF86,,MATCH(YEAR(ET$8),$DY$8:$EF$8,0)),(INDEX($DY86:$EF86,,MATCH(IF(MONTH(ET$8)&lt;7,YEAR(ET$8),YEAR(ET$8)+1),$DY$8:$EF$8,0))-INDEX($DY86:$EF86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86:$EF86,,MATCH(IF(MONTH(ET$8)&lt;7,YEAR(ET$8)-1,YEAR(ET$8)),$DY$8:$EF$8,0)))</f>
        <v>1</v>
      </c>
      <c r="EU86" s="10" cm="1">
        <f t="array" ref="EU86">IF(MONTH(EU$8)=7,INDEX($DY86:$EF86,,MATCH(YEAR(EU$8),$DY$8:$EF$8,0)),(INDEX($DY86:$EF86,,MATCH(IF(MONTH(EU$8)&lt;7,YEAR(EU$8),YEAR(EU$8)+1),$DY$8:$EF$8,0))-INDEX($DY86:$EF86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86:$EF86,,MATCH(IF(MONTH(EU$8)&lt;7,YEAR(EU$8)-1,YEAR(EU$8)),$DY$8:$EF$8,0)))</f>
        <v>1</v>
      </c>
      <c r="EV86" s="10" cm="1">
        <f t="array" ref="EV86">IF(MONTH(EV$8)=7,INDEX($DY86:$EF86,,MATCH(YEAR(EV$8),$DY$8:$EF$8,0)),(INDEX($DY86:$EF86,,MATCH(IF(MONTH(EV$8)&lt;7,YEAR(EV$8),YEAR(EV$8)+1),$DY$8:$EF$8,0))-INDEX($DY86:$EF86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86:$EF86,,MATCH(IF(MONTH(EV$8)&lt;7,YEAR(EV$8)-1,YEAR(EV$8)),$DY$8:$EF$8,0)))</f>
        <v>1</v>
      </c>
      <c r="EW86" s="10" cm="1">
        <f t="array" ref="EW86">IF(MONTH(EW$8)=7,INDEX($DY86:$EF86,,MATCH(YEAR(EW$8),$DY$8:$EF$8,0)),(INDEX($DY86:$EF86,,MATCH(IF(MONTH(EW$8)&lt;7,YEAR(EW$8),YEAR(EW$8)+1),$DY$8:$EF$8,0))-INDEX($DY86:$EF86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86:$EF86,,MATCH(IF(MONTH(EW$8)&lt;7,YEAR(EW$8)-1,YEAR(EW$8)),$DY$8:$EF$8,0)))</f>
        <v>1</v>
      </c>
      <c r="EX86" s="10" cm="1">
        <f t="array" ref="EX86">IF(MONTH(EX$8)=7,INDEX($DY86:$EF86,,MATCH(YEAR(EX$8),$DY$8:$EF$8,0)),(INDEX($DY86:$EF86,,MATCH(IF(MONTH(EX$8)&lt;7,YEAR(EX$8),YEAR(EX$8)+1),$DY$8:$EF$8,0))-INDEX($DY86:$EF86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86:$EF86,,MATCH(IF(MONTH(EX$8)&lt;7,YEAR(EX$8)-1,YEAR(EX$8)),$DY$8:$EF$8,0)))</f>
        <v>1</v>
      </c>
      <c r="EY86" s="10" cm="1">
        <f t="array" ref="EY86">IF(MONTH(EY$8)=7,INDEX($DY86:$EF86,,MATCH(YEAR(EY$8),$DY$8:$EF$8,0)),(INDEX($DY86:$EF86,,MATCH(IF(MONTH(EY$8)&lt;7,YEAR(EY$8),YEAR(EY$8)+1),$DY$8:$EF$8,0))-INDEX($DY86:$EF86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86:$EF86,,MATCH(IF(MONTH(EY$8)&lt;7,YEAR(EY$8)-1,YEAR(EY$8)),$DY$8:$EF$8,0)))</f>
        <v>1</v>
      </c>
      <c r="EZ86" s="10" cm="1">
        <f t="array" ref="EZ86">IF(MONTH(EZ$8)=7,INDEX($DY86:$EF86,,MATCH(YEAR(EZ$8),$DY$8:$EF$8,0)),(INDEX($DY86:$EF86,,MATCH(IF(MONTH(EZ$8)&lt;7,YEAR(EZ$8),YEAR(EZ$8)+1),$DY$8:$EF$8,0))-INDEX($DY86:$EF86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86:$EF86,,MATCH(IF(MONTH(EZ$8)&lt;7,YEAR(EZ$8)-1,YEAR(EZ$8)),$DY$8:$EF$8,0)))</f>
        <v>1</v>
      </c>
      <c r="FA86" s="10" cm="1">
        <f t="array" ref="FA86">IF(MONTH(FA$8)=7,INDEX($DY86:$EF86,,MATCH(YEAR(FA$8),$DY$8:$EF$8,0)),(INDEX($DY86:$EF86,,MATCH(IF(MONTH(FA$8)&lt;7,YEAR(FA$8),YEAR(FA$8)+1),$DY$8:$EF$8,0))-INDEX($DY86:$EF86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86:$EF86,,MATCH(IF(MONTH(FA$8)&lt;7,YEAR(FA$8)-1,YEAR(FA$8)),$DY$8:$EF$8,0)))</f>
        <v>1</v>
      </c>
      <c r="FB86" s="10" cm="1">
        <f t="array" ref="FB86">IF(MONTH(FB$8)=7,INDEX($DY86:$EF86,,MATCH(YEAR(FB$8),$DY$8:$EF$8,0)),(INDEX($DY86:$EF86,,MATCH(IF(MONTH(FB$8)&lt;7,YEAR(FB$8),YEAR(FB$8)+1),$DY$8:$EF$8,0))-INDEX($DY86:$EF86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86:$EF86,,MATCH(IF(MONTH(FB$8)&lt;7,YEAR(FB$8)-1,YEAR(FB$8)),$DY$8:$EF$8,0)))</f>
        <v>1</v>
      </c>
      <c r="FC86" s="10" cm="1">
        <f t="array" ref="FC86">IF(MONTH(FC$8)=7,INDEX($DY86:$EF86,,MATCH(YEAR(FC$8),$DY$8:$EF$8,0)),(INDEX($DY86:$EF86,,MATCH(IF(MONTH(FC$8)&lt;7,YEAR(FC$8),YEAR(FC$8)+1),$DY$8:$EF$8,0))-INDEX($DY86:$EF86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86:$EF86,,MATCH(IF(MONTH(FC$8)&lt;7,YEAR(FC$8)-1,YEAR(FC$8)),$DY$8:$EF$8,0)))</f>
        <v>1</v>
      </c>
      <c r="FD86" s="10" cm="1">
        <f t="array" ref="FD86">IF(MONTH(FD$8)=7,INDEX($DY86:$EF86,,MATCH(YEAR(FD$8),$DY$8:$EF$8,0)),(INDEX($DY86:$EF86,,MATCH(IF(MONTH(FD$8)&lt;7,YEAR(FD$8),YEAR(FD$8)+1),$DY$8:$EF$8,0))-INDEX($DY86:$EF86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86:$EF86,,MATCH(IF(MONTH(FD$8)&lt;7,YEAR(FD$8)-1,YEAR(FD$8)),$DY$8:$EF$8,0)))</f>
        <v>1</v>
      </c>
      <c r="FE86" s="10" cm="1">
        <f t="array" ref="FE86">IF(MONTH(FE$8)=7,INDEX($DY86:$EF86,,MATCH(YEAR(FE$8),$DY$8:$EF$8,0)),(INDEX($DY86:$EF86,,MATCH(IF(MONTH(FE$8)&lt;7,YEAR(FE$8),YEAR(FE$8)+1),$DY$8:$EF$8,0))-INDEX($DY86:$EF86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86:$EF86,,MATCH(IF(MONTH(FE$8)&lt;7,YEAR(FE$8)-1,YEAR(FE$8)),$DY$8:$EF$8,0)))</f>
        <v>1</v>
      </c>
      <c r="FF86" s="10" cm="1">
        <f t="array" ref="FF86">IF(MONTH(FF$8)=7,INDEX($DY86:$EF86,,MATCH(YEAR(FF$8),$DY$8:$EF$8,0)),(INDEX($DY86:$EF86,,MATCH(IF(MONTH(FF$8)&lt;7,YEAR(FF$8),YEAR(FF$8)+1),$DY$8:$EF$8,0))-INDEX($DY86:$EF86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86:$EF86,,MATCH(IF(MONTH(FF$8)&lt;7,YEAR(FF$8)-1,YEAR(FF$8)),$DY$8:$EF$8,0)))</f>
        <v>1</v>
      </c>
      <c r="FG86" s="10" cm="1">
        <f t="array" ref="FG86">IF(MONTH(FG$8)=7,INDEX($DY86:$EF86,,MATCH(YEAR(FG$8),$DY$8:$EF$8,0)),(INDEX($DY86:$EF86,,MATCH(IF(MONTH(FG$8)&lt;7,YEAR(FG$8),YEAR(FG$8)+1),$DY$8:$EF$8,0))-INDEX($DY86:$EF86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86:$EF86,,MATCH(IF(MONTH(FG$8)&lt;7,YEAR(FG$8)-1,YEAR(FG$8)),$DY$8:$EF$8,0)))</f>
        <v>1</v>
      </c>
      <c r="FH86" s="10" cm="1">
        <f t="array" ref="FH86">IF(MONTH(FH$8)=7,INDEX($DY86:$EF86,,MATCH(YEAR(FH$8),$DY$8:$EF$8,0)),(INDEX($DY86:$EF86,,MATCH(IF(MONTH(FH$8)&lt;7,YEAR(FH$8),YEAR(FH$8)+1),$DY$8:$EF$8,0))-INDEX($DY86:$EF86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86:$EF86,,MATCH(IF(MONTH(FH$8)&lt;7,YEAR(FH$8)-1,YEAR(FH$8)),$DY$8:$EF$8,0)))</f>
        <v>1</v>
      </c>
      <c r="FI86" s="10" cm="1">
        <f t="array" ref="FI86">IF(MONTH(FI$8)=7,INDEX($DY86:$EF86,,MATCH(YEAR(FI$8),$DY$8:$EF$8,0)),(INDEX($DY86:$EF86,,MATCH(IF(MONTH(FI$8)&lt;7,YEAR(FI$8),YEAR(FI$8)+1),$DY$8:$EF$8,0))-INDEX($DY86:$EF86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86:$EF86,,MATCH(IF(MONTH(FI$8)&lt;7,YEAR(FI$8)-1,YEAR(FI$8)),$DY$8:$EF$8,0)))</f>
        <v>1</v>
      </c>
      <c r="FJ86" s="10" cm="1">
        <f t="array" ref="FJ86">IF(MONTH(FJ$8)=7,INDEX($DY86:$EF86,,MATCH(YEAR(FJ$8),$DY$8:$EF$8,0)),(INDEX($DY86:$EF86,,MATCH(IF(MONTH(FJ$8)&lt;7,YEAR(FJ$8),YEAR(FJ$8)+1),$DY$8:$EF$8,0))-INDEX($DY86:$EF86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86:$EF86,,MATCH(IF(MONTH(FJ$8)&lt;7,YEAR(FJ$8)-1,YEAR(FJ$8)),$DY$8:$EF$8,0)))</f>
        <v>1</v>
      </c>
      <c r="FK86" s="10" cm="1">
        <f t="array" ref="FK86">IF(MONTH(FK$8)=7,INDEX($DY86:$EF86,,MATCH(YEAR(FK$8),$DY$8:$EF$8,0)),(INDEX($DY86:$EF86,,MATCH(IF(MONTH(FK$8)&lt;7,YEAR(FK$8),YEAR(FK$8)+1),$DY$8:$EF$8,0))-INDEX($DY86:$EF86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86:$EF86,,MATCH(IF(MONTH(FK$8)&lt;7,YEAR(FK$8)-1,YEAR(FK$8)),$DY$8:$EF$8,0)))</f>
        <v>1</v>
      </c>
      <c r="FL86" s="10" cm="1">
        <f t="array" ref="FL86">IF(MONTH(FL$8)=7,INDEX($DY86:$EF86,,MATCH(YEAR(FL$8),$DY$8:$EF$8,0)),(INDEX($DY86:$EF86,,MATCH(IF(MONTH(FL$8)&lt;7,YEAR(FL$8),YEAR(FL$8)+1),$DY$8:$EF$8,0))-INDEX($DY86:$EF86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86:$EF86,,MATCH(IF(MONTH(FL$8)&lt;7,YEAR(FL$8)-1,YEAR(FL$8)),$DY$8:$EF$8,0)))</f>
        <v>1</v>
      </c>
      <c r="FM86" s="10" cm="1">
        <f t="array" ref="FM86">IF(MONTH(FM$8)=7,INDEX($DY86:$EF86,,MATCH(YEAR(FM$8),$DY$8:$EF$8,0)),(INDEX($DY86:$EF86,,MATCH(IF(MONTH(FM$8)&lt;7,YEAR(FM$8),YEAR(FM$8)+1),$DY$8:$EF$8,0))-INDEX($DY86:$EF86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86:$EF86,,MATCH(IF(MONTH(FM$8)&lt;7,YEAR(FM$8)-1,YEAR(FM$8)),$DY$8:$EF$8,0)))</f>
        <v>1</v>
      </c>
      <c r="FN86" s="10" cm="1">
        <f t="array" ref="FN86">IF(MONTH(FN$8)=7,INDEX($DY86:$EF86,,MATCH(YEAR(FN$8),$DY$8:$EF$8,0)),(INDEX($DY86:$EF86,,MATCH(IF(MONTH(FN$8)&lt;7,YEAR(FN$8),YEAR(FN$8)+1),$DY$8:$EF$8,0))-INDEX($DY86:$EF86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86:$EF86,,MATCH(IF(MONTH(FN$8)&lt;7,YEAR(FN$8)-1,YEAR(FN$8)),$DY$8:$EF$8,0)))</f>
        <v>1</v>
      </c>
      <c r="FO86" s="10" cm="1">
        <f t="array" ref="FO86">IF(MONTH(FO$8)=7,INDEX($DY86:$EF86,,MATCH(YEAR(FO$8),$DY$8:$EF$8,0)),(INDEX($DY86:$EF86,,MATCH(IF(MONTH(FO$8)&lt;7,YEAR(FO$8),YEAR(FO$8)+1),$DY$8:$EF$8,0))-INDEX($DY86:$EF86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86:$EF86,,MATCH(IF(MONTH(FO$8)&lt;7,YEAR(FO$8)-1,YEAR(FO$8)),$DY$8:$EF$8,0)))</f>
        <v>1</v>
      </c>
      <c r="FP86" s="10" cm="1">
        <f t="array" ref="FP86">IF(MONTH(FP$8)=7,INDEX($DY86:$EF86,,MATCH(YEAR(FP$8),$DY$8:$EF$8,0)),(INDEX($DY86:$EF86,,MATCH(IF(MONTH(FP$8)&lt;7,YEAR(FP$8),YEAR(FP$8)+1),$DY$8:$EF$8,0))-INDEX($DY86:$EF86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86:$EF86,,MATCH(IF(MONTH(FP$8)&lt;7,YEAR(FP$8)-1,YEAR(FP$8)),$DY$8:$EF$8,0)))</f>
        <v>1</v>
      </c>
      <c r="FQ86" s="10" cm="1">
        <f t="array" ref="FQ86">IF(MONTH(FQ$8)=7,INDEX($DY86:$EF86,,MATCH(YEAR(FQ$8),$DY$8:$EF$8,0)),(INDEX($DY86:$EF86,,MATCH(IF(MONTH(FQ$8)&lt;7,YEAR(FQ$8),YEAR(FQ$8)+1),$DY$8:$EF$8,0))-INDEX($DY86:$EF86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86:$EF86,,MATCH(IF(MONTH(FQ$8)&lt;7,YEAR(FQ$8)-1,YEAR(FQ$8)),$DY$8:$EF$8,0)))</f>
        <v>1</v>
      </c>
      <c r="FR86" s="10" cm="1">
        <f t="array" ref="FR86">IF(MONTH(FR$8)=7,INDEX($DY86:$EF86,,MATCH(YEAR(FR$8),$DY$8:$EF$8,0)),(INDEX($DY86:$EF86,,MATCH(IF(MONTH(FR$8)&lt;7,YEAR(FR$8),YEAR(FR$8)+1),$DY$8:$EF$8,0))-INDEX($DY86:$EF86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86:$EF86,,MATCH(IF(MONTH(FR$8)&lt;7,YEAR(FR$8)-1,YEAR(FR$8)),$DY$8:$EF$8,0)))</f>
        <v>1</v>
      </c>
      <c r="FS86" s="10" cm="1">
        <f t="array" ref="FS86">IF(MONTH(FS$8)=7,INDEX($DY86:$EF86,,MATCH(YEAR(FS$8),$DY$8:$EF$8,0)),(INDEX($DY86:$EF86,,MATCH(IF(MONTH(FS$8)&lt;7,YEAR(FS$8),YEAR(FS$8)+1),$DY$8:$EF$8,0))-INDEX($DY86:$EF86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86:$EF86,,MATCH(IF(MONTH(FS$8)&lt;7,YEAR(FS$8)-1,YEAR(FS$8)),$DY$8:$EF$8,0)))</f>
        <v>1</v>
      </c>
      <c r="FT86" s="10" cm="1">
        <f t="array" ref="FT86">IF(MONTH(FT$8)=7,INDEX($DY86:$EF86,,MATCH(YEAR(FT$8),$DY$8:$EF$8,0)),(INDEX($DY86:$EF86,,MATCH(IF(MONTH(FT$8)&lt;7,YEAR(FT$8),YEAR(FT$8)+1),$DY$8:$EF$8,0))-INDEX($DY86:$EF86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86:$EF86,,MATCH(IF(MONTH(FT$8)&lt;7,YEAR(FT$8)-1,YEAR(FT$8)),$DY$8:$EF$8,0)))</f>
        <v>1</v>
      </c>
      <c r="FU86" s="10" cm="1">
        <f t="array" ref="FU86">IF(MONTH(FU$8)=7,INDEX($DY86:$EF86,,MATCH(YEAR(FU$8),$DY$8:$EF$8,0)),(INDEX($DY86:$EF86,,MATCH(IF(MONTH(FU$8)&lt;7,YEAR(FU$8),YEAR(FU$8)+1),$DY$8:$EF$8,0))-INDEX($DY86:$EF86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86:$EF86,,MATCH(IF(MONTH(FU$8)&lt;7,YEAR(FU$8)-1,YEAR(FU$8)),$DY$8:$EF$8,0)))</f>
        <v>1</v>
      </c>
      <c r="FV86" s="10" cm="1">
        <f t="array" ref="FV86">IF(MONTH(FV$8)=7,INDEX($DY86:$EF86,,MATCH(YEAR(FV$8),$DY$8:$EF$8,0)),(INDEX($DY86:$EF86,,MATCH(IF(MONTH(FV$8)&lt;7,YEAR(FV$8),YEAR(FV$8)+1),$DY$8:$EF$8,0))-INDEX($DY86:$EF86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86:$EF86,,MATCH(IF(MONTH(FV$8)&lt;7,YEAR(FV$8)-1,YEAR(FV$8)),$DY$8:$EF$8,0)))</f>
        <v>1</v>
      </c>
      <c r="FW86" s="10" cm="1">
        <f t="array" ref="FW86">IF(MONTH(FW$8)=7,INDEX($DY86:$EF86,,MATCH(YEAR(FW$8),$DY$8:$EF$8,0)),(INDEX($DY86:$EF86,,MATCH(IF(MONTH(FW$8)&lt;7,YEAR(FW$8),YEAR(FW$8)+1),$DY$8:$EF$8,0))-INDEX($DY86:$EF86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86:$EF86,,MATCH(IF(MONTH(FW$8)&lt;7,YEAR(FW$8)-1,YEAR(FW$8)),$DY$8:$EF$8,0)))</f>
        <v>1</v>
      </c>
      <c r="FX86" s="10" cm="1">
        <f t="array" ref="FX86">IF(MONTH(FX$8)=7,INDEX($DY86:$EF86,,MATCH(YEAR(FX$8),$DY$8:$EF$8,0)),(INDEX($DY86:$EF86,,MATCH(IF(MONTH(FX$8)&lt;7,YEAR(FX$8),YEAR(FX$8)+1),$DY$8:$EF$8,0))-INDEX($DY86:$EF86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86:$EF86,,MATCH(IF(MONTH(FX$8)&lt;7,YEAR(FX$8)-1,YEAR(FX$8)),$DY$8:$EF$8,0)))</f>
        <v>1</v>
      </c>
      <c r="FY86" s="10" cm="1">
        <f t="array" ref="FY86">IF(MONTH(FY$8)=7,INDEX($DY86:$EF86,,MATCH(YEAR(FY$8),$DY$8:$EF$8,0)),(INDEX($DY86:$EF86,,MATCH(IF(MONTH(FY$8)&lt;7,YEAR(FY$8),YEAR(FY$8)+1),$DY$8:$EF$8,0))-INDEX($DY86:$EF86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86:$EF86,,MATCH(IF(MONTH(FY$8)&lt;7,YEAR(FY$8)-1,YEAR(FY$8)),$DY$8:$EF$8,0)))</f>
        <v>1</v>
      </c>
      <c r="FZ86" s="10" cm="1">
        <f t="array" ref="FZ86">IF(MONTH(FZ$8)=7,INDEX($DY86:$EF86,,MATCH(YEAR(FZ$8),$DY$8:$EF$8,0)),(INDEX($DY86:$EF86,,MATCH(IF(MONTH(FZ$8)&lt;7,YEAR(FZ$8),YEAR(FZ$8)+1),$DY$8:$EF$8,0))-INDEX($DY86:$EF86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86:$EF86,,MATCH(IF(MONTH(FZ$8)&lt;7,YEAR(FZ$8)-1,YEAR(FZ$8)),$DY$8:$EF$8,0)))</f>
        <v>1</v>
      </c>
      <c r="GA86" s="10" cm="1">
        <f t="array" ref="GA86">IF(MONTH(GA$8)=7,INDEX($DY86:$EF86,,MATCH(YEAR(GA$8),$DY$8:$EF$8,0)),(INDEX($DY86:$EF86,,MATCH(IF(MONTH(GA$8)&lt;7,YEAR(GA$8),YEAR(GA$8)+1),$DY$8:$EF$8,0))-INDEX($DY86:$EF86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86:$EF86,,MATCH(IF(MONTH(GA$8)&lt;7,YEAR(GA$8)-1,YEAR(GA$8)),$DY$8:$EF$8,0)))</f>
        <v>1</v>
      </c>
      <c r="GB86" s="10" cm="1">
        <f t="array" ref="GB86">IF(MONTH(GB$8)=7,INDEX($DY86:$EF86,,MATCH(YEAR(GB$8),$DY$8:$EF$8,0)),(INDEX($DY86:$EF86,,MATCH(IF(MONTH(GB$8)&lt;7,YEAR(GB$8),YEAR(GB$8)+1),$DY$8:$EF$8,0))-INDEX($DY86:$EF86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86:$EF86,,MATCH(IF(MONTH(GB$8)&lt;7,YEAR(GB$8)-1,YEAR(GB$8)),$DY$8:$EF$8,0)))</f>
        <v>1</v>
      </c>
      <c r="GC86" s="10" cm="1">
        <f t="array" ref="GC86">IF(MONTH(GC$8)=7,INDEX($DY86:$EF86,,MATCH(YEAR(GC$8),$DY$8:$EF$8,0)),(INDEX($DY86:$EF86,,MATCH(IF(MONTH(GC$8)&lt;7,YEAR(GC$8),YEAR(GC$8)+1),$DY$8:$EF$8,0))-INDEX($DY86:$EF86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86:$EF86,,MATCH(IF(MONTH(GC$8)&lt;7,YEAR(GC$8)-1,YEAR(GC$8)),$DY$8:$EF$8,0)))</f>
        <v>1</v>
      </c>
      <c r="GD86" s="10" cm="1">
        <f t="array" ref="GD86">IF(MONTH(GD$8)=7,INDEX($DY86:$EF86,,MATCH(YEAR(GD$8),$DY$8:$EF$8,0)),(INDEX($DY86:$EF86,,MATCH(IF(MONTH(GD$8)&lt;7,YEAR(GD$8),YEAR(GD$8)+1),$DY$8:$EF$8,0))-INDEX($DY86:$EF86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86:$EF86,,MATCH(IF(MONTH(GD$8)&lt;7,YEAR(GD$8)-1,YEAR(GD$8)),$DY$8:$EF$8,0)))</f>
        <v>1</v>
      </c>
      <c r="GE86" s="10" cm="1">
        <f t="array" ref="GE86">IF(MONTH(GE$8)=7,INDEX($DY86:$EF86,,MATCH(YEAR(GE$8),$DY$8:$EF$8,0)),(INDEX($DY86:$EF86,,MATCH(IF(MONTH(GE$8)&lt;7,YEAR(GE$8),YEAR(GE$8)+1),$DY$8:$EF$8,0))-INDEX($DY86:$EF86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86:$EF86,,MATCH(IF(MONTH(GE$8)&lt;7,YEAR(GE$8)-1,YEAR(GE$8)),$DY$8:$EF$8,0)))</f>
        <v>1</v>
      </c>
      <c r="GF86" s="10" cm="1">
        <f t="array" ref="GF86">IF(MONTH(GF$8)=7,INDEX($DY86:$EF86,,MATCH(YEAR(GF$8),$DY$8:$EF$8,0)),(INDEX($DY86:$EF86,,MATCH(IF(MONTH(GF$8)&lt;7,YEAR(GF$8),YEAR(GF$8)+1),$DY$8:$EF$8,0))-INDEX($DY86:$EF86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86:$EF86,,MATCH(IF(MONTH(GF$8)&lt;7,YEAR(GF$8)-1,YEAR(GF$8)),$DY$8:$EF$8,0)))</f>
        <v>1</v>
      </c>
      <c r="GG86" s="10" cm="1">
        <f t="array" ref="GG86">IF(MONTH(GG$8)=7,INDEX($DY86:$EF86,,MATCH(YEAR(GG$8),$DY$8:$EF$8,0)),(INDEX($DY86:$EF86,,MATCH(IF(MONTH(GG$8)&lt;7,YEAR(GG$8),YEAR(GG$8)+1),$DY$8:$EF$8,0))-INDEX($DY86:$EF86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86:$EF86,,MATCH(IF(MONTH(GG$8)&lt;7,YEAR(GG$8)-1,YEAR(GG$8)),$DY$8:$EF$8,0)))</f>
        <v>1</v>
      </c>
      <c r="GH86" s="10" cm="1">
        <f t="array" ref="GH86">IF(MONTH(GH$8)=7,INDEX($DY86:$EF86,,MATCH(YEAR(GH$8),$DY$8:$EF$8,0)),(INDEX($DY86:$EF86,,MATCH(IF(MONTH(GH$8)&lt;7,YEAR(GH$8),YEAR(GH$8)+1),$DY$8:$EF$8,0))-INDEX($DY86:$EF86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86:$EF86,,MATCH(IF(MONTH(GH$8)&lt;7,YEAR(GH$8)-1,YEAR(GH$8)),$DY$8:$EF$8,0)))</f>
        <v>1</v>
      </c>
      <c r="GI86" s="10" cm="1">
        <f t="array" ref="GI86">IF(MONTH(GI$8)=7,INDEX($DY86:$EF86,,MATCH(YEAR(GI$8),$DY$8:$EF$8,0)),(INDEX($DY86:$EF86,,MATCH(IF(MONTH(GI$8)&lt;7,YEAR(GI$8),YEAR(GI$8)+1),$DY$8:$EF$8,0))-INDEX($DY86:$EF86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86:$EF86,,MATCH(IF(MONTH(GI$8)&lt;7,YEAR(GI$8)-1,YEAR(GI$8)),$DY$8:$EF$8,0)))</f>
        <v>1</v>
      </c>
      <c r="GJ86" s="10" cm="1">
        <f t="array" ref="GJ86">IF(MONTH(GJ$8)=7,INDEX($DY86:$EF86,,MATCH(YEAR(GJ$8),$DY$8:$EF$8,0)),(INDEX($DY86:$EF86,,MATCH(IF(MONTH(GJ$8)&lt;7,YEAR(GJ$8),YEAR(GJ$8)+1),$DY$8:$EF$8,0))-INDEX($DY86:$EF86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86:$EF86,,MATCH(IF(MONTH(GJ$8)&lt;7,YEAR(GJ$8)-1,YEAR(GJ$8)),$DY$8:$EF$8,0)))</f>
        <v>1</v>
      </c>
      <c r="GK86" s="10" cm="1">
        <f t="array" ref="GK86">IF(MONTH(GK$8)=7,INDEX($DY86:$EF86,,MATCH(YEAR(GK$8),$DY$8:$EF$8,0)),(INDEX($DY86:$EF86,,MATCH(IF(MONTH(GK$8)&lt;7,YEAR(GK$8),YEAR(GK$8)+1),$DY$8:$EF$8,0))-INDEX($DY86:$EF86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86:$EF86,,MATCH(IF(MONTH(GK$8)&lt;7,YEAR(GK$8)-1,YEAR(GK$8)),$DY$8:$EF$8,0)))</f>
        <v>1</v>
      </c>
      <c r="GL86" s="10" cm="1">
        <f t="array" ref="GL86">IF(MONTH(GL$8)=7,INDEX($DY86:$EF86,,MATCH(YEAR(GL$8),$DY$8:$EF$8,0)),(INDEX($DY86:$EF86,,MATCH(IF(MONTH(GL$8)&lt;7,YEAR(GL$8),YEAR(GL$8)+1),$DY$8:$EF$8,0))-INDEX($DY86:$EF86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86:$EF86,,MATCH(IF(MONTH(GL$8)&lt;7,YEAR(GL$8)-1,YEAR(GL$8)),$DY$8:$EF$8,0)))</f>
        <v>1</v>
      </c>
      <c r="GM86" s="10" cm="1">
        <f t="array" ref="GM86">IF(MONTH(GM$8)=7,INDEX($DY86:$EF86,,MATCH(YEAR(GM$8),$DY$8:$EF$8,0)),(INDEX($DY86:$EF86,,MATCH(IF(MONTH(GM$8)&lt;7,YEAR(GM$8),YEAR(GM$8)+1),$DY$8:$EF$8,0))-INDEX($DY86:$EF86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86:$EF86,,MATCH(IF(MONTH(GM$8)&lt;7,YEAR(GM$8)-1,YEAR(GM$8)),$DY$8:$EF$8,0)))</f>
        <v>1</v>
      </c>
      <c r="GN86" s="10" cm="1">
        <f t="array" ref="GN86">IF(MONTH(GN$8)=7,INDEX($DY86:$EF86,,MATCH(YEAR(GN$8),$DY$8:$EF$8,0)),(INDEX($DY86:$EF86,,MATCH(IF(MONTH(GN$8)&lt;7,YEAR(GN$8),YEAR(GN$8)+1),$DY$8:$EF$8,0))-INDEX($DY86:$EF86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86:$EF86,,MATCH(IF(MONTH(GN$8)&lt;7,YEAR(GN$8)-1,YEAR(GN$8)),$DY$8:$EF$8,0)))</f>
        <v>1</v>
      </c>
      <c r="GO86" s="10" cm="1">
        <f t="array" ref="GO86">IF(MONTH(GO$8)=7,INDEX($DY86:$EF86,,MATCH(YEAR(GO$8),$DY$8:$EF$8,0)),(INDEX($DY86:$EF86,,MATCH(IF(MONTH(GO$8)&lt;7,YEAR(GO$8),YEAR(GO$8)+1),$DY$8:$EF$8,0))-INDEX($DY86:$EF86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86:$EF86,,MATCH(IF(MONTH(GO$8)&lt;7,YEAR(GO$8)-1,YEAR(GO$8)),$DY$8:$EF$8,0)))</f>
        <v>1</v>
      </c>
      <c r="GP86" s="10" cm="1">
        <f t="array" ref="GP86">IF(MONTH(GP$8)=7,INDEX($DY86:$EF86,,MATCH(YEAR(GP$8),$DY$8:$EF$8,0)),(INDEX($DY86:$EF86,,MATCH(IF(MONTH(GP$8)&lt;7,YEAR(GP$8),YEAR(GP$8)+1),$DY$8:$EF$8,0))-INDEX($DY86:$EF86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86:$EF86,,MATCH(IF(MONTH(GP$8)&lt;7,YEAR(GP$8)-1,YEAR(GP$8)),$DY$8:$EF$8,0)))</f>
        <v>1</v>
      </c>
      <c r="GQ86" s="10" cm="1">
        <f t="array" ref="GQ86">IF(MONTH(GQ$8)=7,INDEX($DY86:$EF86,,MATCH(YEAR(GQ$8),$DY$8:$EF$8,0)),(INDEX($DY86:$EF86,,MATCH(IF(MONTH(GQ$8)&lt;7,YEAR(GQ$8),YEAR(GQ$8)+1),$DY$8:$EF$8,0))-INDEX($DY86:$EF86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86:$EF86,,MATCH(IF(MONTH(GQ$8)&lt;7,YEAR(GQ$8)-1,YEAR(GQ$8)),$DY$8:$EF$8,0)))</f>
        <v>1</v>
      </c>
      <c r="GR86" s="10" cm="1">
        <f t="array" ref="GR86">IF(MONTH(GR$8)=7,INDEX($DY86:$EF86,,MATCH(YEAR(GR$8),$DY$8:$EF$8,0)),(INDEX($DY86:$EF86,,MATCH(IF(MONTH(GR$8)&lt;7,YEAR(GR$8),YEAR(GR$8)+1),$DY$8:$EF$8,0))-INDEX($DY86:$EF86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86:$EF86,,MATCH(IF(MONTH(GR$8)&lt;7,YEAR(GR$8)-1,YEAR(GR$8)),$DY$8:$EF$8,0)))</f>
        <v>1</v>
      </c>
      <c r="GS86" s="10" cm="1">
        <f t="array" ref="GS86">IF(MONTH(GS$8)=7,INDEX($DY86:$EF86,,MATCH(YEAR(GS$8),$DY$8:$EF$8,0)),(INDEX($DY86:$EF86,,MATCH(IF(MONTH(GS$8)&lt;7,YEAR(GS$8),YEAR(GS$8)+1),$DY$8:$EF$8,0))-INDEX($DY86:$EF86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86:$EF86,,MATCH(IF(MONTH(GS$8)&lt;7,YEAR(GS$8)-1,YEAR(GS$8)),$DY$8:$EF$8,0)))</f>
        <v>1</v>
      </c>
      <c r="GT86" s="10" cm="1">
        <f t="array" ref="GT86">IF(MONTH(GT$8)=7,INDEX($DY86:$EF86,,MATCH(YEAR(GT$8),$DY$8:$EF$8,0)),(INDEX($DY86:$EF86,,MATCH(IF(MONTH(GT$8)&lt;7,YEAR(GT$8),YEAR(GT$8)+1),$DY$8:$EF$8,0))-INDEX($DY86:$EF86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86:$EF86,,MATCH(IF(MONTH(GT$8)&lt;7,YEAR(GT$8)-1,YEAR(GT$8)),$DY$8:$EF$8,0)))</f>
        <v>1</v>
      </c>
      <c r="GU86" s="10" cm="1">
        <f t="array" ref="GU86">IF(MONTH(GU$8)=7,INDEX($DY86:$EF86,,MATCH(YEAR(GU$8),$DY$8:$EF$8,0)),(INDEX($DY86:$EF86,,MATCH(IF(MONTH(GU$8)&lt;7,YEAR(GU$8),YEAR(GU$8)+1),$DY$8:$EF$8,0))-INDEX($DY86:$EF86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86:$EF86,,MATCH(IF(MONTH(GU$8)&lt;7,YEAR(GU$8)-1,YEAR(GU$8)),$DY$8:$EF$8,0)))</f>
        <v>1</v>
      </c>
      <c r="GV86" s="10" cm="1">
        <f t="array" ref="GV86">IF(MONTH(GV$8)=7,INDEX($DY86:$EF86,,MATCH(YEAR(GV$8),$DY$8:$EF$8,0)),(INDEX($DY86:$EF86,,MATCH(IF(MONTH(GV$8)&lt;7,YEAR(GV$8),YEAR(GV$8)+1),$DY$8:$EF$8,0))-INDEX($DY86:$EF86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86:$EF86,,MATCH(IF(MONTH(GV$8)&lt;7,YEAR(GV$8)-1,YEAR(GV$8)),$DY$8:$EF$8,0)))</f>
        <v>1</v>
      </c>
      <c r="GW86" s="10" cm="1">
        <f t="array" ref="GW86">IF(MONTH(GW$8)=7,INDEX($DY86:$EF86,,MATCH(YEAR(GW$8),$DY$8:$EF$8,0)),(INDEX($DY86:$EF86,,MATCH(IF(MONTH(GW$8)&lt;7,YEAR(GW$8),YEAR(GW$8)+1),$DY$8:$EF$8,0))-INDEX($DY86:$EF86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86:$EF86,,MATCH(IF(MONTH(GW$8)&lt;7,YEAR(GW$8)-1,YEAR(GW$8)),$DY$8:$EF$8,0)))</f>
        <v>1</v>
      </c>
      <c r="GX86" s="10" cm="1">
        <f t="array" ref="GX86">IF(MONTH(GX$8)=7,INDEX($DY86:$EF86,,MATCH(YEAR(GX$8),$DY$8:$EF$8,0)),(INDEX($DY86:$EF86,,MATCH(IF(MONTH(GX$8)&lt;7,YEAR(GX$8),YEAR(GX$8)+1),$DY$8:$EF$8,0))-INDEX($DY86:$EF86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86:$EF86,,MATCH(IF(MONTH(GX$8)&lt;7,YEAR(GX$8)-1,YEAR(GX$8)),$DY$8:$EF$8,0)))</f>
        <v>1</v>
      </c>
      <c r="GY86" s="10" cm="1">
        <f t="array" ref="GY86">IF(MONTH(GY$8)=7,INDEX($DY86:$EF86,,MATCH(YEAR(GY$8),$DY$8:$EF$8,0)),(INDEX($DY86:$EF86,,MATCH(IF(MONTH(GY$8)&lt;7,YEAR(GY$8),YEAR(GY$8)+1),$DY$8:$EF$8,0))-INDEX($DY86:$EF86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86:$EF86,,MATCH(IF(MONTH(GY$8)&lt;7,YEAR(GY$8)-1,YEAR(GY$8)),$DY$8:$EF$8,0)))</f>
        <v>1</v>
      </c>
      <c r="GZ86" s="10" cm="1">
        <f t="array" ref="GZ86">IF(MONTH(GZ$8)=7,INDEX($DY86:$EF86,,MATCH(YEAR(GZ$8),$DY$8:$EF$8,0)),(INDEX($DY86:$EF86,,MATCH(IF(MONTH(GZ$8)&lt;7,YEAR(GZ$8),YEAR(GZ$8)+1),$DY$8:$EF$8,0))-INDEX($DY86:$EF86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86:$EF86,,MATCH(IF(MONTH(GZ$8)&lt;7,YEAR(GZ$8)-1,YEAR(GZ$8)),$DY$8:$EF$8,0)))</f>
        <v>1</v>
      </c>
      <c r="HA86" s="10" cm="1">
        <f t="array" ref="HA86">IF(MONTH(HA$8)=7,INDEX($DY86:$EF86,,MATCH(YEAR(HA$8),$DY$8:$EF$8,0)),(INDEX($DY86:$EF86,,MATCH(IF(MONTH(HA$8)&lt;7,YEAR(HA$8),YEAR(HA$8)+1),$DY$8:$EF$8,0))-INDEX($DY86:$EF86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86:$EF86,,MATCH(IF(MONTH(HA$8)&lt;7,YEAR(HA$8)-1,YEAR(HA$8)),$DY$8:$EF$8,0)))</f>
        <v>1</v>
      </c>
      <c r="HB86" s="10" cm="1">
        <f t="array" ref="HB86">IF(MONTH(HB$8)=7,INDEX($DY86:$EF86,,MATCH(YEAR(HB$8),$DY$8:$EF$8,0)),(INDEX($DY86:$EF86,,MATCH(IF(MONTH(HB$8)&lt;7,YEAR(HB$8),YEAR(HB$8)+1),$DY$8:$EF$8,0))-INDEX($DY86:$EF86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86:$EF86,,MATCH(IF(MONTH(HB$8)&lt;7,YEAR(HB$8)-1,YEAR(HB$8)),$DY$8:$EF$8,0)))</f>
        <v>1</v>
      </c>
      <c r="HC86" s="10" cm="1">
        <f t="array" ref="HC86">IF(MONTH(HC$8)=7,INDEX($DY86:$EF86,,MATCH(YEAR(HC$8),$DY$8:$EF$8,0)),(INDEX($DY86:$EF86,,MATCH(IF(MONTH(HC$8)&lt;7,YEAR(HC$8),YEAR(HC$8)+1),$DY$8:$EF$8,0))-INDEX($DY86:$EF86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86:$EF86,,MATCH(IF(MONTH(HC$8)&lt;7,YEAR(HC$8)-1,YEAR(HC$8)),$DY$8:$EF$8,0)))</f>
        <v>1</v>
      </c>
      <c r="HD86" s="10" cm="1">
        <f t="array" ref="HD86">IF(MONTH(HD$8)=7,INDEX($DY86:$EF86,,MATCH(YEAR(HD$8),$DY$8:$EF$8,0)),(INDEX($DY86:$EF86,,MATCH(IF(MONTH(HD$8)&lt;7,YEAR(HD$8),YEAR(HD$8)+1),$DY$8:$EF$8,0))-INDEX($DY86:$EF86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86:$EF86,,MATCH(IF(MONTH(HD$8)&lt;7,YEAR(HD$8)-1,YEAR(HD$8)),$DY$8:$EF$8,0)))</f>
        <v>1</v>
      </c>
      <c r="HE86" s="10" cm="1">
        <f t="array" ref="HE86">IF(MONTH(HE$8)=7,INDEX($DY86:$EF86,,MATCH(YEAR(HE$8),$DY$8:$EF$8,0)),(INDEX($DY86:$EF86,,MATCH(IF(MONTH(HE$8)&lt;7,YEAR(HE$8),YEAR(HE$8)+1),$DY$8:$EF$8,0))-INDEX($DY86:$EF86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86:$EF86,,MATCH(IF(MONTH(HE$8)&lt;7,YEAR(HE$8)-1,YEAR(HE$8)),$DY$8:$EF$8,0)))</f>
        <v>1</v>
      </c>
      <c r="HF86" s="10" cm="1">
        <f t="array" ref="HF86">IF(MONTH(HF$8)=7,INDEX($DY86:$EF86,,MATCH(YEAR(HF$8),$DY$8:$EF$8,0)),(INDEX($DY86:$EF86,,MATCH(IF(MONTH(HF$8)&lt;7,YEAR(HF$8),YEAR(HF$8)+1),$DY$8:$EF$8,0))-INDEX($DY86:$EF86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86:$EF86,,MATCH(IF(MONTH(HF$8)&lt;7,YEAR(HF$8)-1,YEAR(HF$8)),$DY$8:$EF$8,0)))</f>
        <v>1</v>
      </c>
      <c r="HG86" s="10" cm="1">
        <f t="array" ref="HG86">IF(MONTH(HG$8)=7,INDEX($DY86:$EF86,,MATCH(YEAR(HG$8),$DY$8:$EF$8,0)),(INDEX($DY86:$EF86,,MATCH(IF(MONTH(HG$8)&lt;7,YEAR(HG$8),YEAR(HG$8)+1),$DY$8:$EF$8,0))-INDEX($DY86:$EF86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86:$EF86,,MATCH(IF(MONTH(HG$8)&lt;7,YEAR(HG$8)-1,YEAR(HG$8)),$DY$8:$EF$8,0)))</f>
        <v>1</v>
      </c>
      <c r="HH86" s="10" cm="1">
        <f t="array" ref="HH86">IF(MONTH(HH$8)=7,INDEX($DY86:$EF86,,MATCH(YEAR(HH$8),$DY$8:$EF$8,0)),(INDEX($DY86:$EF86,,MATCH(IF(MONTH(HH$8)&lt;7,YEAR(HH$8),YEAR(HH$8)+1),$DY$8:$EF$8,0))-INDEX($DY86:$EF86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86:$EF86,,MATCH(IF(MONTH(HH$8)&lt;7,YEAR(HH$8)-1,YEAR(HH$8)),$DY$8:$EF$8,0)))</f>
        <v>1</v>
      </c>
      <c r="HI86" s="10" cm="1">
        <f t="array" ref="HI86">IF(MONTH(HI$8)=7,INDEX($DY86:$EF86,,MATCH(YEAR(HI$8),$DY$8:$EF$8,0)),(INDEX($DY86:$EF86,,MATCH(IF(MONTH(HI$8)&lt;7,YEAR(HI$8),YEAR(HI$8)+1),$DY$8:$EF$8,0))-INDEX($DY86:$EF86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86:$EF86,,MATCH(IF(MONTH(HI$8)&lt;7,YEAR(HI$8)-1,YEAR(HI$8)),$DY$8:$EF$8,0)))</f>
        <v>1</v>
      </c>
      <c r="HJ86" s="6"/>
      <c r="HK86" s="6"/>
      <c r="HL86" s="6"/>
      <c r="HM86" s="6"/>
      <c r="HN86" s="6"/>
      <c r="HO86" s="6"/>
      <c r="HP86" s="6"/>
      <c r="HQ86" s="6"/>
      <c r="HR86" s="259">
        <f>'Muni-Level Consumer Model'!F82</f>
        <v>4.7252134426200705</v>
      </c>
      <c r="HS86" s="259">
        <f>'Muni-Level Consumer Model'!G82</f>
        <v>4.721035296731106</v>
      </c>
      <c r="HT86" s="259">
        <f>'Muni-Level Consumer Model'!H82</f>
        <v>4.7168571508421406</v>
      </c>
      <c r="HU86" s="259">
        <f>'Muni-Level Consumer Model'!I82</f>
        <v>4.7128137838528197</v>
      </c>
      <c r="HV86" s="259">
        <f>'Muni-Level Consumer Model'!J82</f>
        <v>4.7086356379638552</v>
      </c>
      <c r="HW86" s="259">
        <f>'Muni-Level Consumer Model'!K82</f>
        <v>4.7045922709745343</v>
      </c>
      <c r="HX86" s="259">
        <f>'Muni-Level Consumer Model'!L82</f>
        <v>4.7004141250855698</v>
      </c>
      <c r="HY86" s="259">
        <f>'Muni-Level Consumer Model'!M82</f>
        <v>4.6962359791966044</v>
      </c>
      <c r="HZ86" s="259">
        <f>'Muni-Level Consumer Model'!N82</f>
        <v>4.6924621700065714</v>
      </c>
      <c r="IA86" s="259">
        <f>'Muni-Level Consumer Model'!O82</f>
        <v>4.688284024117606</v>
      </c>
      <c r="IB86" s="259">
        <f>'Muni-Level Consumer Model'!P82</f>
        <v>4.684240657128286</v>
      </c>
      <c r="IC86" s="259">
        <f>'Muni-Level Consumer Model'!Q82</f>
        <v>4.6800625112393206</v>
      </c>
      <c r="ID86" s="259">
        <f>'Muni-Level Consumer Model'!R82</f>
        <v>4.6760191442499996</v>
      </c>
      <c r="IE86" s="259">
        <f>'Muni-Level Consumer Model'!S82</f>
        <v>4.6718409983610352</v>
      </c>
      <c r="IF86" s="259">
        <f>'Muni-Level Consumer Model'!T82</f>
        <v>4.6676628524720698</v>
      </c>
      <c r="IG86" s="259">
        <f>'Muni-Level Consumer Model'!U82</f>
        <v>4.6636194854827488</v>
      </c>
      <c r="IH86" s="259">
        <f>'Muni-Level Consumer Model'!V82</f>
        <v>4.6594413395937835</v>
      </c>
      <c r="II86" s="259">
        <f>'Muni-Level Consumer Model'!W82</f>
        <v>4.6553979726044634</v>
      </c>
      <c r="IJ86" s="259">
        <f>'Muni-Level Consumer Model'!X82</f>
        <v>4.6512198267154989</v>
      </c>
      <c r="IK86" s="259">
        <f>'Muni-Level Consumer Model'!Y82</f>
        <v>4.6470416808265336</v>
      </c>
      <c r="IL86" s="259">
        <f>'Muni-Level Consumer Model'!Z82</f>
        <v>4.6432678716364997</v>
      </c>
      <c r="IM86" s="259">
        <f>'Muni-Level Consumer Model'!AA82</f>
        <v>4.6390897257475352</v>
      </c>
      <c r="IN86" s="259">
        <f>'Muni-Level Consumer Model'!AB82</f>
        <v>4.6350463587582151</v>
      </c>
      <c r="IO86" s="259">
        <f>'Muni-Level Consumer Model'!AC82</f>
        <v>4.6308682128692498</v>
      </c>
      <c r="IP86" s="259">
        <f>'Muni-Level Consumer Model'!AD82</f>
        <v>4.6268248458799288</v>
      </c>
      <c r="IQ86" s="259">
        <f>'Muni-Level Consumer Model'!AE82</f>
        <v>4.6226466999909634</v>
      </c>
      <c r="IR86" s="259">
        <f>'Muni-Level Consumer Model'!AF82</f>
        <v>4.618468554101999</v>
      </c>
      <c r="IS86" s="259">
        <f>'Muni-Level Consumer Model'!AG82</f>
        <v>4.614425187112678</v>
      </c>
      <c r="IT86" s="259">
        <f>'Muni-Level Consumer Model'!AH82</f>
        <v>4.6102470412237135</v>
      </c>
      <c r="IU86" s="259">
        <f>'Muni-Level Consumer Model'!AI82</f>
        <v>4.6062036742343917</v>
      </c>
      <c r="IV86" s="259">
        <f>'Muni-Level Consumer Model'!AJ82</f>
        <v>4.6020255283454263</v>
      </c>
      <c r="IW86" s="259">
        <f>'Muni-Level Consumer Model'!AK82</f>
        <v>4.597847382456461</v>
      </c>
      <c r="IX86" s="259">
        <f>'Muni-Level Consumer Model'!AL82</f>
        <v>4.5940735732664288</v>
      </c>
      <c r="IY86" s="259">
        <f>'Muni-Level Consumer Model'!AM82</f>
        <v>4.5898954273774644</v>
      </c>
      <c r="IZ86" s="259">
        <f>'Muni-Level Consumer Model'!AN82</f>
        <v>4.5858520603881434</v>
      </c>
      <c r="JA86" s="259">
        <f>'Muni-Level Consumer Model'!AO82</f>
        <v>4.5816739144991789</v>
      </c>
      <c r="JB86" s="259">
        <f>'Muni-Level Consumer Model'!AP82</f>
        <v>4.577630547509858</v>
      </c>
      <c r="JC86" s="259">
        <f>'Muni-Level Consumer Model'!AQ82</f>
        <v>4.5734524016208926</v>
      </c>
      <c r="JD86" s="259">
        <f>'Muni-Level Consumer Model'!AR82</f>
        <v>4.5692742557319281</v>
      </c>
      <c r="JE86" s="259">
        <f>'Muni-Level Consumer Model'!AS82</f>
        <v>4.5652308887426063</v>
      </c>
      <c r="JF86" s="259">
        <f>'Muni-Level Consumer Model'!AT82</f>
        <v>4.5610527428536409</v>
      </c>
      <c r="JG86" s="259">
        <f>'Muni-Level Consumer Model'!AU82</f>
        <v>4.55700937586432</v>
      </c>
      <c r="JH86" s="259">
        <f>'Muni-Level Consumer Model'!AV82</f>
        <v>4.5528312299753555</v>
      </c>
      <c r="JI86" s="259">
        <f>'Muni-Level Consumer Model'!AW82</f>
        <v>4.548653084086391</v>
      </c>
      <c r="JJ86" s="259">
        <f>'Muni-Level Consumer Model'!AX82</f>
        <v>4.5447444959967145</v>
      </c>
      <c r="JK86" s="259">
        <f>'Muni-Level Consumer Model'!AY82</f>
        <v>4.5405663501077491</v>
      </c>
      <c r="JL86" s="259">
        <f>'Muni-Level Consumer Model'!AZ82</f>
        <v>4.5365229831184282</v>
      </c>
      <c r="JM86" s="259">
        <f>'Muni-Level Consumer Model'!BA82</f>
        <v>4.5323448372294637</v>
      </c>
      <c r="JN86" s="259">
        <f>'Muni-Level Consumer Model'!BB82</f>
        <v>4.5283014702401418</v>
      </c>
      <c r="JO86" s="259">
        <f>'Muni-Level Consumer Model'!BC82</f>
        <v>4.5241233243511765</v>
      </c>
      <c r="JP86" s="259">
        <f>'Muni-Level Consumer Model'!BD82</f>
        <v>4.519945178462212</v>
      </c>
      <c r="JQ86" s="259">
        <f>'Muni-Level Consumer Model'!BE82</f>
        <v>4.515901811472891</v>
      </c>
      <c r="JR86" s="259">
        <f>'Muni-Level Consumer Model'!BF82</f>
        <v>4.5117236655839257</v>
      </c>
      <c r="JS86" s="259">
        <f>'Muni-Level Consumer Model'!BG82</f>
        <v>4.5076802985946056</v>
      </c>
      <c r="JT86" s="259">
        <f>'Muni-Level Consumer Model'!BH82</f>
        <v>4.5035021527056411</v>
      </c>
      <c r="JU86" s="259">
        <f>'Muni-Level Consumer Model'!BI82</f>
        <v>4.4993240068166758</v>
      </c>
      <c r="JV86" s="259">
        <f>'Muni-Level Consumer Model'!BJ82</f>
        <v>4.4955501976266437</v>
      </c>
      <c r="JW86" s="259">
        <f>'Muni-Level Consumer Model'!BK82</f>
        <v>4.4913720517376783</v>
      </c>
      <c r="JX86" s="259">
        <f>'Muni-Level Consumer Model'!BL82</f>
        <v>4.4873286847483564</v>
      </c>
      <c r="JY86" s="259">
        <f>'Muni-Level Consumer Model'!BM82</f>
        <v>4.483150538859392</v>
      </c>
      <c r="JZ86" s="259">
        <f>'Muni-Level Consumer Model'!BN82</f>
        <v>4.479107171870071</v>
      </c>
      <c r="KA86" s="259">
        <f>'Muni-Level Consumer Model'!BO82</f>
        <v>4.4749290259811056</v>
      </c>
      <c r="KB86" s="259">
        <f>'Muni-Level Consumer Model'!BP82</f>
        <v>4.4707508800921412</v>
      </c>
      <c r="KC86" s="259">
        <f>'Muni-Level Consumer Model'!BQ82</f>
        <v>4.4667075131028202</v>
      </c>
      <c r="KD86" s="259">
        <f>'Muni-Level Consumer Model'!BR82</f>
        <v>4.4625293672138548</v>
      </c>
      <c r="KE86" s="259">
        <f>'Muni-Level Consumer Model'!BS82</f>
        <v>4.4584860002245339</v>
      </c>
      <c r="KF86" s="259">
        <f>'Muni-Level Consumer Model'!BT82</f>
        <v>4.4543078543355694</v>
      </c>
      <c r="KG86" s="259">
        <f>'Muni-Level Consumer Model'!BU82</f>
        <v>4.4501297084466049</v>
      </c>
      <c r="KH86" s="259">
        <f>'Muni-Level Consumer Model'!BV82</f>
        <v>4.446355899256571</v>
      </c>
      <c r="KI86" s="259">
        <f>'Muni-Level Consumer Model'!BW82</f>
        <v>4.4421777533676057</v>
      </c>
      <c r="KJ86" s="259">
        <f>'Muni-Level Consumer Model'!BX82</f>
        <v>4.4381343863782856</v>
      </c>
      <c r="KK86" s="259">
        <f>'Muni-Level Consumer Model'!BY82</f>
        <v>4.4339562404893211</v>
      </c>
      <c r="KL86" s="259">
        <f>'Muni-Level Consumer Model'!BZ82</f>
        <v>4.4299128735000002</v>
      </c>
      <c r="KM86" s="259">
        <f>'Muni-Level Consumer Model'!CA82</f>
        <v>4.4257347276110348</v>
      </c>
      <c r="KN86" s="259">
        <f>'Muni-Level Consumer Model'!CB82</f>
        <v>4.4215565817220694</v>
      </c>
      <c r="KO86" s="259">
        <f>'Muni-Level Consumer Model'!CC82</f>
        <v>4.4175132147327485</v>
      </c>
      <c r="KP86" s="259">
        <f>'Muni-Level Consumer Model'!CD82</f>
        <v>4.413335068843784</v>
      </c>
      <c r="KQ86" s="259">
        <f>'Muni-Level Consumer Model'!CE82</f>
        <v>4.409291701854464</v>
      </c>
      <c r="KR86" s="6"/>
      <c r="KS86" s="6"/>
      <c r="OF86" s="6"/>
      <c r="OG86" s="6"/>
      <c r="OH86" s="6"/>
      <c r="OI86" s="6"/>
      <c r="OJ86" s="6"/>
      <c r="OK86" s="6"/>
      <c r="OL86" s="6"/>
      <c r="OM86" s="6"/>
      <c r="WG86" s="10"/>
      <c r="WH86" s="10"/>
      <c r="WI86" s="10"/>
      <c r="WJ86" s="10"/>
      <c r="WK86" s="10"/>
      <c r="WL86" s="6"/>
    </row>
    <row r="87" spans="1:610" x14ac:dyDescent="0.35">
      <c r="A87" s="2" t="s">
        <v>362</v>
      </c>
      <c r="B87" s="2" t="str">
        <f>'Muni-Level Consumer Model'!E83</f>
        <v>Essex</v>
      </c>
      <c r="C87" s="2" t="str">
        <f t="shared" si="233"/>
        <v>EssexVermont</v>
      </c>
      <c r="D87" s="2" t="str">
        <f>'Muni-Level Consumer Model'!D83</f>
        <v>Averys Gore</v>
      </c>
      <c r="F87" s="6" cm="1">
        <f t="array" ref="F87">INDEX('Muni-Level Consumer Model'!$F83:$CL83,,MATCH('Addressable Market'!F$4,'Muni-Level Consumer Model'!$F$5:$CL$5,0))</f>
        <v>0</v>
      </c>
      <c r="G87" s="6" cm="1">
        <f t="array" ref="G87">INDEX('Muni-Level Consumer Model'!$F83:$CL83,,MATCH('Addressable Market'!G$4,'Muni-Level Consumer Model'!$F$5:$CL$5,0))</f>
        <v>0</v>
      </c>
      <c r="H87" s="6" cm="1">
        <f t="array" ref="H87">INDEX('Muni-Level Consumer Model'!$F83:$CL83,,MATCH('Addressable Market'!H$4,'Muni-Level Consumer Model'!$F$5:$CL$5,0))</f>
        <v>0</v>
      </c>
      <c r="I87" s="6" cm="1">
        <f t="array" ref="I87">INDEX('Muni-Level Consumer Model'!$F83:$CL83,,MATCH('Addressable Market'!I$4,'Muni-Level Consumer Model'!$F$5:$CL$5,0))</f>
        <v>0</v>
      </c>
      <c r="J87" s="6" cm="1">
        <f t="array" ref="J87">INDEX('Muni-Level Consumer Model'!$F83:$CL83,,MATCH('Addressable Market'!J$4,'Muni-Level Consumer Model'!$F$5:$CL$5,0))</f>
        <v>0</v>
      </c>
      <c r="K87" s="6" cm="1">
        <f t="array" ref="K87">INDEX('Muni-Level Consumer Model'!$F83:$CL83,,MATCH('Addressable Market'!K$4,'Muni-Level Consumer Model'!$F$5:$CL$5,0))</f>
        <v>0</v>
      </c>
      <c r="L87" s="6" cm="1">
        <f t="array" ref="L87">INDEX('Muni-Level Consumer Model'!$F83:$CL83,,MATCH('Addressable Market'!L$4,'Muni-Level Consumer Model'!$F$5:$CL$5,0))</f>
        <v>0</v>
      </c>
      <c r="M87" s="6" cm="1">
        <f t="array" ref="M87">INDEX('Muni-Level Consumer Model'!$F83:$CL83,,MATCH('Addressable Market'!M$4,'Muni-Level Consumer Model'!$F$5:$CL$5,0))</f>
        <v>0</v>
      </c>
      <c r="N87" s="6"/>
      <c r="O87" s="6"/>
      <c r="P87" s="46" t="s">
        <v>404</v>
      </c>
      <c r="Q87" s="47">
        <v>1</v>
      </c>
      <c r="R87" s="6">
        <f t="shared" si="153"/>
        <v>0</v>
      </c>
      <c r="S87" s="6">
        <f t="shared" si="154"/>
        <v>0</v>
      </c>
      <c r="T87" s="6">
        <f t="shared" si="155"/>
        <v>0</v>
      </c>
      <c r="U87" s="6">
        <f t="shared" si="156"/>
        <v>0</v>
      </c>
      <c r="V87" s="6">
        <f t="shared" si="157"/>
        <v>0</v>
      </c>
      <c r="W87" s="6">
        <f t="shared" si="158"/>
        <v>0</v>
      </c>
      <c r="X87" s="6">
        <f t="shared" si="159"/>
        <v>0</v>
      </c>
      <c r="Y87" s="6">
        <f t="shared" si="160"/>
        <v>0</v>
      </c>
      <c r="Z87" s="6"/>
      <c r="AA87" s="46" t="s">
        <v>404</v>
      </c>
      <c r="AB87" s="47">
        <v>1</v>
      </c>
      <c r="AC87" s="6">
        <f t="shared" si="161"/>
        <v>0</v>
      </c>
      <c r="AD87" s="6">
        <f t="shared" si="162"/>
        <v>0</v>
      </c>
      <c r="AE87" s="6">
        <f t="shared" si="163"/>
        <v>0</v>
      </c>
      <c r="AF87" s="6">
        <f t="shared" si="164"/>
        <v>0</v>
      </c>
      <c r="AG87" s="6">
        <f t="shared" si="165"/>
        <v>0</v>
      </c>
      <c r="AH87" s="6">
        <f t="shared" si="166"/>
        <v>0</v>
      </c>
      <c r="AI87" s="6">
        <f t="shared" si="167"/>
        <v>0</v>
      </c>
      <c r="AJ87" s="6">
        <f t="shared" si="168"/>
        <v>0</v>
      </c>
      <c r="AK87" s="6"/>
      <c r="AL87" s="46" t="s">
        <v>404</v>
      </c>
      <c r="AM87" s="47">
        <v>1</v>
      </c>
      <c r="AN87" s="6">
        <f t="shared" si="169"/>
        <v>0</v>
      </c>
      <c r="AO87" s="6">
        <f t="shared" si="170"/>
        <v>0</v>
      </c>
      <c r="AP87" s="6">
        <f t="shared" si="171"/>
        <v>0</v>
      </c>
      <c r="AQ87" s="6">
        <f t="shared" si="172"/>
        <v>0</v>
      </c>
      <c r="AR87" s="6">
        <f t="shared" si="173"/>
        <v>0</v>
      </c>
      <c r="AS87" s="6">
        <f t="shared" si="174"/>
        <v>0</v>
      </c>
      <c r="AT87" s="6">
        <f t="shared" si="175"/>
        <v>0</v>
      </c>
      <c r="AU87" s="6">
        <f t="shared" si="176"/>
        <v>0</v>
      </c>
      <c r="AV87" s="6"/>
      <c r="AW87" s="46" t="s">
        <v>404</v>
      </c>
      <c r="AX87" s="47">
        <v>1</v>
      </c>
      <c r="AY87" s="6">
        <f t="shared" si="177"/>
        <v>0</v>
      </c>
      <c r="AZ87" s="6">
        <f t="shared" si="178"/>
        <v>0</v>
      </c>
      <c r="BA87" s="6">
        <f t="shared" si="179"/>
        <v>0</v>
      </c>
      <c r="BB87" s="6">
        <f t="shared" si="180"/>
        <v>0</v>
      </c>
      <c r="BC87" s="6">
        <f t="shared" si="181"/>
        <v>0</v>
      </c>
      <c r="BD87" s="6">
        <f t="shared" si="182"/>
        <v>0</v>
      </c>
      <c r="BE87" s="6">
        <f t="shared" si="183"/>
        <v>0</v>
      </c>
      <c r="BF87" s="6">
        <f t="shared" si="184"/>
        <v>0</v>
      </c>
      <c r="BG87" s="6"/>
      <c r="BH87" s="46" t="s">
        <v>404</v>
      </c>
      <c r="BI87" s="47">
        <v>1</v>
      </c>
      <c r="BJ87" s="6">
        <f t="shared" si="185"/>
        <v>0</v>
      </c>
      <c r="BK87" s="6">
        <f t="shared" si="186"/>
        <v>0</v>
      </c>
      <c r="BL87" s="6">
        <f t="shared" si="187"/>
        <v>0</v>
      </c>
      <c r="BM87" s="6">
        <f t="shared" si="188"/>
        <v>0</v>
      </c>
      <c r="BN87" s="6">
        <f t="shared" si="189"/>
        <v>0</v>
      </c>
      <c r="BO87" s="6">
        <f t="shared" si="190"/>
        <v>0</v>
      </c>
      <c r="BP87" s="6">
        <f t="shared" si="191"/>
        <v>0</v>
      </c>
      <c r="BQ87" s="6">
        <f t="shared" si="192"/>
        <v>0</v>
      </c>
      <c r="BR87" s="6"/>
      <c r="BS87" s="46" t="s">
        <v>404</v>
      </c>
      <c r="BT87" s="47">
        <v>1</v>
      </c>
      <c r="BU87" s="6">
        <f t="shared" si="193"/>
        <v>0</v>
      </c>
      <c r="BV87" s="6">
        <f t="shared" si="194"/>
        <v>0</v>
      </c>
      <c r="BW87" s="6">
        <f t="shared" si="195"/>
        <v>0</v>
      </c>
      <c r="BX87" s="6">
        <f t="shared" si="196"/>
        <v>0</v>
      </c>
      <c r="BY87" s="6">
        <f t="shared" si="197"/>
        <v>0</v>
      </c>
      <c r="BZ87" s="6">
        <f t="shared" si="198"/>
        <v>0</v>
      </c>
      <c r="CA87" s="6">
        <f t="shared" si="199"/>
        <v>0</v>
      </c>
      <c r="CB87" s="6">
        <f t="shared" si="200"/>
        <v>0</v>
      </c>
      <c r="CC87" s="6"/>
      <c r="CD87" s="46" t="s">
        <v>404</v>
      </c>
      <c r="CE87" s="47">
        <v>1</v>
      </c>
      <c r="CF87" s="6">
        <f t="shared" si="201"/>
        <v>0</v>
      </c>
      <c r="CG87" s="6">
        <f t="shared" si="202"/>
        <v>0</v>
      </c>
      <c r="CH87" s="6">
        <f t="shared" si="203"/>
        <v>0</v>
      </c>
      <c r="CI87" s="6">
        <f t="shared" si="204"/>
        <v>0</v>
      </c>
      <c r="CJ87" s="6">
        <f t="shared" si="205"/>
        <v>0</v>
      </c>
      <c r="CK87" s="6">
        <f t="shared" si="206"/>
        <v>0</v>
      </c>
      <c r="CL87" s="6">
        <f t="shared" si="207"/>
        <v>0</v>
      </c>
      <c r="CM87" s="6">
        <f t="shared" si="208"/>
        <v>0</v>
      </c>
      <c r="CN87" s="6"/>
      <c r="CO87" s="46" t="s">
        <v>404</v>
      </c>
      <c r="CP87" s="47">
        <v>1</v>
      </c>
      <c r="CQ87" s="6">
        <f t="shared" si="209"/>
        <v>0</v>
      </c>
      <c r="CR87" s="6">
        <f t="shared" si="210"/>
        <v>0</v>
      </c>
      <c r="CS87" s="6">
        <f t="shared" si="211"/>
        <v>0</v>
      </c>
      <c r="CT87" s="6">
        <f t="shared" si="212"/>
        <v>0</v>
      </c>
      <c r="CU87" s="6">
        <f t="shared" si="213"/>
        <v>0</v>
      </c>
      <c r="CV87" s="6">
        <f t="shared" si="214"/>
        <v>0</v>
      </c>
      <c r="CW87" s="6">
        <f t="shared" si="215"/>
        <v>0</v>
      </c>
      <c r="CX87" s="6">
        <f t="shared" si="216"/>
        <v>0</v>
      </c>
      <c r="CY87" s="6"/>
      <c r="CZ87" s="46" t="s">
        <v>404</v>
      </c>
      <c r="DA87" s="47">
        <v>1</v>
      </c>
      <c r="DB87" s="6">
        <f t="shared" si="217"/>
        <v>0</v>
      </c>
      <c r="DC87" s="6">
        <f t="shared" si="218"/>
        <v>0</v>
      </c>
      <c r="DD87" s="6">
        <f t="shared" si="219"/>
        <v>0</v>
      </c>
      <c r="DE87" s="6">
        <f t="shared" si="220"/>
        <v>0</v>
      </c>
      <c r="DF87" s="6">
        <f t="shared" si="221"/>
        <v>0</v>
      </c>
      <c r="DG87" s="6">
        <f t="shared" si="222"/>
        <v>0</v>
      </c>
      <c r="DH87" s="6">
        <f t="shared" si="223"/>
        <v>0</v>
      </c>
      <c r="DI87" s="6">
        <f t="shared" si="224"/>
        <v>0</v>
      </c>
      <c r="DJ87" s="6"/>
      <c r="DK87" s="46" t="s">
        <v>404</v>
      </c>
      <c r="DL87" s="47">
        <v>1</v>
      </c>
      <c r="DM87" s="6">
        <f t="shared" si="225"/>
        <v>0</v>
      </c>
      <c r="DN87" s="6">
        <f t="shared" si="226"/>
        <v>0</v>
      </c>
      <c r="DO87" s="6">
        <f t="shared" si="227"/>
        <v>0</v>
      </c>
      <c r="DP87" s="6">
        <f t="shared" si="228"/>
        <v>0</v>
      </c>
      <c r="DQ87" s="6">
        <f t="shared" si="229"/>
        <v>0</v>
      </c>
      <c r="DR87" s="6">
        <f t="shared" si="230"/>
        <v>0</v>
      </c>
      <c r="DS87" s="6">
        <f t="shared" si="231"/>
        <v>0</v>
      </c>
      <c r="DT87" s="6">
        <f t="shared" si="232"/>
        <v>0</v>
      </c>
      <c r="DU87" s="6"/>
      <c r="DV87" s="6"/>
      <c r="DW87" s="6"/>
      <c r="DX87" s="2" t="str">
        <f>AL3</f>
        <v>Town 3: South Burlington - Addressable Market Capture % 21+</v>
      </c>
      <c r="DY87" s="10">
        <f t="shared" ref="DY87:EF87" si="236">AN3</f>
        <v>1</v>
      </c>
      <c r="DZ87" s="10">
        <f t="shared" si="236"/>
        <v>1</v>
      </c>
      <c r="EA87" s="10">
        <f t="shared" si="236"/>
        <v>1</v>
      </c>
      <c r="EB87" s="10">
        <f t="shared" si="236"/>
        <v>1</v>
      </c>
      <c r="EC87" s="10">
        <f t="shared" si="236"/>
        <v>1</v>
      </c>
      <c r="ED87" s="10">
        <f t="shared" si="236"/>
        <v>1</v>
      </c>
      <c r="EE87" s="10">
        <f t="shared" si="236"/>
        <v>1</v>
      </c>
      <c r="EF87" s="10">
        <f t="shared" si="236"/>
        <v>1</v>
      </c>
      <c r="EI87" s="10" cm="1">
        <f t="array" ref="EI87">IF(MONTH(EI$8)=7,INDEX($DY87:$EF87,,MATCH(YEAR(EI$8),$DY$8:$EF$8,0)),(INDEX($DY87:$EF87,,MATCH(IF(MONTH(EI$8)&lt;7,YEAR(EI$8),YEAR(EI$8)+1),$DY$8:$EF$8,0))-INDEX($DY87:$EF87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87:$EF87,,MATCH(IF(MONTH(EI$8)&lt;7,YEAR(EI$8)-1,YEAR(EI$8)),$DY$8:$EF$8,0)))</f>
        <v>1</v>
      </c>
      <c r="EJ87" s="10" cm="1">
        <f t="array" ref="EJ87">IF(MONTH(EJ$8)=7,INDEX($DY87:$EF87,,MATCH(YEAR(EJ$8),$DY$8:$EF$8,0)),(INDEX($DY87:$EF87,,MATCH(IF(MONTH(EJ$8)&lt;7,YEAR(EJ$8),YEAR(EJ$8)+1),$DY$8:$EF$8,0))-INDEX($DY87:$EF87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87:$EF87,,MATCH(IF(MONTH(EJ$8)&lt;7,YEAR(EJ$8)-1,YEAR(EJ$8)),$DY$8:$EF$8,0)))</f>
        <v>1</v>
      </c>
      <c r="EK87" s="10" cm="1">
        <f t="array" ref="EK87">IF(MONTH(EK$8)=7,INDEX($DY87:$EF87,,MATCH(YEAR(EK$8),$DY$8:$EF$8,0)),(INDEX($DY87:$EF87,,MATCH(IF(MONTH(EK$8)&lt;7,YEAR(EK$8),YEAR(EK$8)+1),$DY$8:$EF$8,0))-INDEX($DY87:$EF87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87:$EF87,,MATCH(IF(MONTH(EK$8)&lt;7,YEAR(EK$8)-1,YEAR(EK$8)),$DY$8:$EF$8,0)))</f>
        <v>1</v>
      </c>
      <c r="EL87" s="10" cm="1">
        <f t="array" ref="EL87">IF(MONTH(EL$8)=7,INDEX($DY87:$EF87,,MATCH(YEAR(EL$8),$DY$8:$EF$8,0)),(INDEX($DY87:$EF87,,MATCH(IF(MONTH(EL$8)&lt;7,YEAR(EL$8),YEAR(EL$8)+1),$DY$8:$EF$8,0))-INDEX($DY87:$EF87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87:$EF87,,MATCH(IF(MONTH(EL$8)&lt;7,YEAR(EL$8)-1,YEAR(EL$8)),$DY$8:$EF$8,0)))</f>
        <v>1</v>
      </c>
      <c r="EM87" s="10" cm="1">
        <f t="array" ref="EM87">IF(MONTH(EM$8)=7,INDEX($DY87:$EF87,,MATCH(YEAR(EM$8),$DY$8:$EF$8,0)),(INDEX($DY87:$EF87,,MATCH(IF(MONTH(EM$8)&lt;7,YEAR(EM$8),YEAR(EM$8)+1),$DY$8:$EF$8,0))-INDEX($DY87:$EF87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87:$EF87,,MATCH(IF(MONTH(EM$8)&lt;7,YEAR(EM$8)-1,YEAR(EM$8)),$DY$8:$EF$8,0)))</f>
        <v>1</v>
      </c>
      <c r="EN87" s="10" cm="1">
        <f t="array" ref="EN87">IF(MONTH(EN$8)=7,INDEX($DY87:$EF87,,MATCH(YEAR(EN$8),$DY$8:$EF$8,0)),(INDEX($DY87:$EF87,,MATCH(IF(MONTH(EN$8)&lt;7,YEAR(EN$8),YEAR(EN$8)+1),$DY$8:$EF$8,0))-INDEX($DY87:$EF87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87:$EF87,,MATCH(IF(MONTH(EN$8)&lt;7,YEAR(EN$8)-1,YEAR(EN$8)),$DY$8:$EF$8,0)))</f>
        <v>1</v>
      </c>
      <c r="EO87" s="10" cm="1">
        <f t="array" ref="EO87">IF(MONTH(EO$8)=7,INDEX($DY87:$EF87,,MATCH(YEAR(EO$8),$DY$8:$EF$8,0)),(INDEX($DY87:$EF87,,MATCH(IF(MONTH(EO$8)&lt;7,YEAR(EO$8),YEAR(EO$8)+1),$DY$8:$EF$8,0))-INDEX($DY87:$EF87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87:$EF87,,MATCH(IF(MONTH(EO$8)&lt;7,YEAR(EO$8)-1,YEAR(EO$8)),$DY$8:$EF$8,0)))</f>
        <v>1</v>
      </c>
      <c r="EP87" s="10" cm="1">
        <f t="array" ref="EP87">IF(MONTH(EP$8)=7,INDEX($DY87:$EF87,,MATCH(YEAR(EP$8),$DY$8:$EF$8,0)),(INDEX($DY87:$EF87,,MATCH(IF(MONTH(EP$8)&lt;7,YEAR(EP$8),YEAR(EP$8)+1),$DY$8:$EF$8,0))-INDEX($DY87:$EF87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87:$EF87,,MATCH(IF(MONTH(EP$8)&lt;7,YEAR(EP$8)-1,YEAR(EP$8)),$DY$8:$EF$8,0)))</f>
        <v>1</v>
      </c>
      <c r="EQ87" s="10" cm="1">
        <f t="array" ref="EQ87">IF(MONTH(EQ$8)=7,INDEX($DY87:$EF87,,MATCH(YEAR(EQ$8),$DY$8:$EF$8,0)),(INDEX($DY87:$EF87,,MATCH(IF(MONTH(EQ$8)&lt;7,YEAR(EQ$8),YEAR(EQ$8)+1),$DY$8:$EF$8,0))-INDEX($DY87:$EF87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87:$EF87,,MATCH(IF(MONTH(EQ$8)&lt;7,YEAR(EQ$8)-1,YEAR(EQ$8)),$DY$8:$EF$8,0)))</f>
        <v>1</v>
      </c>
      <c r="ER87" s="10" cm="1">
        <f t="array" ref="ER87">IF(MONTH(ER$8)=7,INDEX($DY87:$EF87,,MATCH(YEAR(ER$8),$DY$8:$EF$8,0)),(INDEX($DY87:$EF87,,MATCH(IF(MONTH(ER$8)&lt;7,YEAR(ER$8),YEAR(ER$8)+1),$DY$8:$EF$8,0))-INDEX($DY87:$EF87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87:$EF87,,MATCH(IF(MONTH(ER$8)&lt;7,YEAR(ER$8)-1,YEAR(ER$8)),$DY$8:$EF$8,0)))</f>
        <v>1</v>
      </c>
      <c r="ES87" s="10" cm="1">
        <f t="array" ref="ES87">IF(MONTH(ES$8)=7,INDEX($DY87:$EF87,,MATCH(YEAR(ES$8),$DY$8:$EF$8,0)),(INDEX($DY87:$EF87,,MATCH(IF(MONTH(ES$8)&lt;7,YEAR(ES$8),YEAR(ES$8)+1),$DY$8:$EF$8,0))-INDEX($DY87:$EF87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87:$EF87,,MATCH(IF(MONTH(ES$8)&lt;7,YEAR(ES$8)-1,YEAR(ES$8)),$DY$8:$EF$8,0)))</f>
        <v>1</v>
      </c>
      <c r="ET87" s="10" cm="1">
        <f t="array" ref="ET87">IF(MONTH(ET$8)=7,INDEX($DY87:$EF87,,MATCH(YEAR(ET$8),$DY$8:$EF$8,0)),(INDEX($DY87:$EF87,,MATCH(IF(MONTH(ET$8)&lt;7,YEAR(ET$8),YEAR(ET$8)+1),$DY$8:$EF$8,0))-INDEX($DY87:$EF87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87:$EF87,,MATCH(IF(MONTH(ET$8)&lt;7,YEAR(ET$8)-1,YEAR(ET$8)),$DY$8:$EF$8,0)))</f>
        <v>1</v>
      </c>
      <c r="EU87" s="10" cm="1">
        <f t="array" ref="EU87">IF(MONTH(EU$8)=7,INDEX($DY87:$EF87,,MATCH(YEAR(EU$8),$DY$8:$EF$8,0)),(INDEX($DY87:$EF87,,MATCH(IF(MONTH(EU$8)&lt;7,YEAR(EU$8),YEAR(EU$8)+1),$DY$8:$EF$8,0))-INDEX($DY87:$EF87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87:$EF87,,MATCH(IF(MONTH(EU$8)&lt;7,YEAR(EU$8)-1,YEAR(EU$8)),$DY$8:$EF$8,0)))</f>
        <v>1</v>
      </c>
      <c r="EV87" s="10" cm="1">
        <f t="array" ref="EV87">IF(MONTH(EV$8)=7,INDEX($DY87:$EF87,,MATCH(YEAR(EV$8),$DY$8:$EF$8,0)),(INDEX($DY87:$EF87,,MATCH(IF(MONTH(EV$8)&lt;7,YEAR(EV$8),YEAR(EV$8)+1),$DY$8:$EF$8,0))-INDEX($DY87:$EF87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87:$EF87,,MATCH(IF(MONTH(EV$8)&lt;7,YEAR(EV$8)-1,YEAR(EV$8)),$DY$8:$EF$8,0)))</f>
        <v>1</v>
      </c>
      <c r="EW87" s="10" cm="1">
        <f t="array" ref="EW87">IF(MONTH(EW$8)=7,INDEX($DY87:$EF87,,MATCH(YEAR(EW$8),$DY$8:$EF$8,0)),(INDEX($DY87:$EF87,,MATCH(IF(MONTH(EW$8)&lt;7,YEAR(EW$8),YEAR(EW$8)+1),$DY$8:$EF$8,0))-INDEX($DY87:$EF87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87:$EF87,,MATCH(IF(MONTH(EW$8)&lt;7,YEAR(EW$8)-1,YEAR(EW$8)),$DY$8:$EF$8,0)))</f>
        <v>1</v>
      </c>
      <c r="EX87" s="10" cm="1">
        <f t="array" ref="EX87">IF(MONTH(EX$8)=7,INDEX($DY87:$EF87,,MATCH(YEAR(EX$8),$DY$8:$EF$8,0)),(INDEX($DY87:$EF87,,MATCH(IF(MONTH(EX$8)&lt;7,YEAR(EX$8),YEAR(EX$8)+1),$DY$8:$EF$8,0))-INDEX($DY87:$EF87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87:$EF87,,MATCH(IF(MONTH(EX$8)&lt;7,YEAR(EX$8)-1,YEAR(EX$8)),$DY$8:$EF$8,0)))</f>
        <v>1</v>
      </c>
      <c r="EY87" s="10" cm="1">
        <f t="array" ref="EY87">IF(MONTH(EY$8)=7,INDEX($DY87:$EF87,,MATCH(YEAR(EY$8),$DY$8:$EF$8,0)),(INDEX($DY87:$EF87,,MATCH(IF(MONTH(EY$8)&lt;7,YEAR(EY$8),YEAR(EY$8)+1),$DY$8:$EF$8,0))-INDEX($DY87:$EF87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87:$EF87,,MATCH(IF(MONTH(EY$8)&lt;7,YEAR(EY$8)-1,YEAR(EY$8)),$DY$8:$EF$8,0)))</f>
        <v>1</v>
      </c>
      <c r="EZ87" s="10" cm="1">
        <f t="array" ref="EZ87">IF(MONTH(EZ$8)=7,INDEX($DY87:$EF87,,MATCH(YEAR(EZ$8),$DY$8:$EF$8,0)),(INDEX($DY87:$EF87,,MATCH(IF(MONTH(EZ$8)&lt;7,YEAR(EZ$8),YEAR(EZ$8)+1),$DY$8:$EF$8,0))-INDEX($DY87:$EF87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87:$EF87,,MATCH(IF(MONTH(EZ$8)&lt;7,YEAR(EZ$8)-1,YEAR(EZ$8)),$DY$8:$EF$8,0)))</f>
        <v>1</v>
      </c>
      <c r="FA87" s="10" cm="1">
        <f t="array" ref="FA87">IF(MONTH(FA$8)=7,INDEX($DY87:$EF87,,MATCH(YEAR(FA$8),$DY$8:$EF$8,0)),(INDEX($DY87:$EF87,,MATCH(IF(MONTH(FA$8)&lt;7,YEAR(FA$8),YEAR(FA$8)+1),$DY$8:$EF$8,0))-INDEX($DY87:$EF87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87:$EF87,,MATCH(IF(MONTH(FA$8)&lt;7,YEAR(FA$8)-1,YEAR(FA$8)),$DY$8:$EF$8,0)))</f>
        <v>1</v>
      </c>
      <c r="FB87" s="10" cm="1">
        <f t="array" ref="FB87">IF(MONTH(FB$8)=7,INDEX($DY87:$EF87,,MATCH(YEAR(FB$8),$DY$8:$EF$8,0)),(INDEX($DY87:$EF87,,MATCH(IF(MONTH(FB$8)&lt;7,YEAR(FB$8),YEAR(FB$8)+1),$DY$8:$EF$8,0))-INDEX($DY87:$EF87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87:$EF87,,MATCH(IF(MONTH(FB$8)&lt;7,YEAR(FB$8)-1,YEAR(FB$8)),$DY$8:$EF$8,0)))</f>
        <v>1</v>
      </c>
      <c r="FC87" s="10" cm="1">
        <f t="array" ref="FC87">IF(MONTH(FC$8)=7,INDEX($DY87:$EF87,,MATCH(YEAR(FC$8),$DY$8:$EF$8,0)),(INDEX($DY87:$EF87,,MATCH(IF(MONTH(FC$8)&lt;7,YEAR(FC$8),YEAR(FC$8)+1),$DY$8:$EF$8,0))-INDEX($DY87:$EF87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87:$EF87,,MATCH(IF(MONTH(FC$8)&lt;7,YEAR(FC$8)-1,YEAR(FC$8)),$DY$8:$EF$8,0)))</f>
        <v>1</v>
      </c>
      <c r="FD87" s="10" cm="1">
        <f t="array" ref="FD87">IF(MONTH(FD$8)=7,INDEX($DY87:$EF87,,MATCH(YEAR(FD$8),$DY$8:$EF$8,0)),(INDEX($DY87:$EF87,,MATCH(IF(MONTH(FD$8)&lt;7,YEAR(FD$8),YEAR(FD$8)+1),$DY$8:$EF$8,0))-INDEX($DY87:$EF87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87:$EF87,,MATCH(IF(MONTH(FD$8)&lt;7,YEAR(FD$8)-1,YEAR(FD$8)),$DY$8:$EF$8,0)))</f>
        <v>1</v>
      </c>
      <c r="FE87" s="10" cm="1">
        <f t="array" ref="FE87">IF(MONTH(FE$8)=7,INDEX($DY87:$EF87,,MATCH(YEAR(FE$8),$DY$8:$EF$8,0)),(INDEX($DY87:$EF87,,MATCH(IF(MONTH(FE$8)&lt;7,YEAR(FE$8),YEAR(FE$8)+1),$DY$8:$EF$8,0))-INDEX($DY87:$EF87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87:$EF87,,MATCH(IF(MONTH(FE$8)&lt;7,YEAR(FE$8)-1,YEAR(FE$8)),$DY$8:$EF$8,0)))</f>
        <v>1</v>
      </c>
      <c r="FF87" s="10" cm="1">
        <f t="array" ref="FF87">IF(MONTH(FF$8)=7,INDEX($DY87:$EF87,,MATCH(YEAR(FF$8),$DY$8:$EF$8,0)),(INDEX($DY87:$EF87,,MATCH(IF(MONTH(FF$8)&lt;7,YEAR(FF$8),YEAR(FF$8)+1),$DY$8:$EF$8,0))-INDEX($DY87:$EF87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87:$EF87,,MATCH(IF(MONTH(FF$8)&lt;7,YEAR(FF$8)-1,YEAR(FF$8)),$DY$8:$EF$8,0)))</f>
        <v>1</v>
      </c>
      <c r="FG87" s="10" cm="1">
        <f t="array" ref="FG87">IF(MONTH(FG$8)=7,INDEX($DY87:$EF87,,MATCH(YEAR(FG$8),$DY$8:$EF$8,0)),(INDEX($DY87:$EF87,,MATCH(IF(MONTH(FG$8)&lt;7,YEAR(FG$8),YEAR(FG$8)+1),$DY$8:$EF$8,0))-INDEX($DY87:$EF87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87:$EF87,,MATCH(IF(MONTH(FG$8)&lt;7,YEAR(FG$8)-1,YEAR(FG$8)),$DY$8:$EF$8,0)))</f>
        <v>1</v>
      </c>
      <c r="FH87" s="10" cm="1">
        <f t="array" ref="FH87">IF(MONTH(FH$8)=7,INDEX($DY87:$EF87,,MATCH(YEAR(FH$8),$DY$8:$EF$8,0)),(INDEX($DY87:$EF87,,MATCH(IF(MONTH(FH$8)&lt;7,YEAR(FH$8),YEAR(FH$8)+1),$DY$8:$EF$8,0))-INDEX($DY87:$EF87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87:$EF87,,MATCH(IF(MONTH(FH$8)&lt;7,YEAR(FH$8)-1,YEAR(FH$8)),$DY$8:$EF$8,0)))</f>
        <v>1</v>
      </c>
      <c r="FI87" s="10" cm="1">
        <f t="array" ref="FI87">IF(MONTH(FI$8)=7,INDEX($DY87:$EF87,,MATCH(YEAR(FI$8),$DY$8:$EF$8,0)),(INDEX($DY87:$EF87,,MATCH(IF(MONTH(FI$8)&lt;7,YEAR(FI$8),YEAR(FI$8)+1),$DY$8:$EF$8,0))-INDEX($DY87:$EF87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87:$EF87,,MATCH(IF(MONTH(FI$8)&lt;7,YEAR(FI$8)-1,YEAR(FI$8)),$DY$8:$EF$8,0)))</f>
        <v>1</v>
      </c>
      <c r="FJ87" s="10" cm="1">
        <f t="array" ref="FJ87">IF(MONTH(FJ$8)=7,INDEX($DY87:$EF87,,MATCH(YEAR(FJ$8),$DY$8:$EF$8,0)),(INDEX($DY87:$EF87,,MATCH(IF(MONTH(FJ$8)&lt;7,YEAR(FJ$8),YEAR(FJ$8)+1),$DY$8:$EF$8,0))-INDEX($DY87:$EF87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87:$EF87,,MATCH(IF(MONTH(FJ$8)&lt;7,YEAR(FJ$8)-1,YEAR(FJ$8)),$DY$8:$EF$8,0)))</f>
        <v>1</v>
      </c>
      <c r="FK87" s="10" cm="1">
        <f t="array" ref="FK87">IF(MONTH(FK$8)=7,INDEX($DY87:$EF87,,MATCH(YEAR(FK$8),$DY$8:$EF$8,0)),(INDEX($DY87:$EF87,,MATCH(IF(MONTH(FK$8)&lt;7,YEAR(FK$8),YEAR(FK$8)+1),$DY$8:$EF$8,0))-INDEX($DY87:$EF87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87:$EF87,,MATCH(IF(MONTH(FK$8)&lt;7,YEAR(FK$8)-1,YEAR(FK$8)),$DY$8:$EF$8,0)))</f>
        <v>1</v>
      </c>
      <c r="FL87" s="10" cm="1">
        <f t="array" ref="FL87">IF(MONTH(FL$8)=7,INDEX($DY87:$EF87,,MATCH(YEAR(FL$8),$DY$8:$EF$8,0)),(INDEX($DY87:$EF87,,MATCH(IF(MONTH(FL$8)&lt;7,YEAR(FL$8),YEAR(FL$8)+1),$DY$8:$EF$8,0))-INDEX($DY87:$EF87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87:$EF87,,MATCH(IF(MONTH(FL$8)&lt;7,YEAR(FL$8)-1,YEAR(FL$8)),$DY$8:$EF$8,0)))</f>
        <v>1</v>
      </c>
      <c r="FM87" s="10" cm="1">
        <f t="array" ref="FM87">IF(MONTH(FM$8)=7,INDEX($DY87:$EF87,,MATCH(YEAR(FM$8),$DY$8:$EF$8,0)),(INDEX($DY87:$EF87,,MATCH(IF(MONTH(FM$8)&lt;7,YEAR(FM$8),YEAR(FM$8)+1),$DY$8:$EF$8,0))-INDEX($DY87:$EF87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87:$EF87,,MATCH(IF(MONTH(FM$8)&lt;7,YEAR(FM$8)-1,YEAR(FM$8)),$DY$8:$EF$8,0)))</f>
        <v>1</v>
      </c>
      <c r="FN87" s="10" cm="1">
        <f t="array" ref="FN87">IF(MONTH(FN$8)=7,INDEX($DY87:$EF87,,MATCH(YEAR(FN$8),$DY$8:$EF$8,0)),(INDEX($DY87:$EF87,,MATCH(IF(MONTH(FN$8)&lt;7,YEAR(FN$8),YEAR(FN$8)+1),$DY$8:$EF$8,0))-INDEX($DY87:$EF87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87:$EF87,,MATCH(IF(MONTH(FN$8)&lt;7,YEAR(FN$8)-1,YEAR(FN$8)),$DY$8:$EF$8,0)))</f>
        <v>1</v>
      </c>
      <c r="FO87" s="10" cm="1">
        <f t="array" ref="FO87">IF(MONTH(FO$8)=7,INDEX($DY87:$EF87,,MATCH(YEAR(FO$8),$DY$8:$EF$8,0)),(INDEX($DY87:$EF87,,MATCH(IF(MONTH(FO$8)&lt;7,YEAR(FO$8),YEAR(FO$8)+1),$DY$8:$EF$8,0))-INDEX($DY87:$EF87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87:$EF87,,MATCH(IF(MONTH(FO$8)&lt;7,YEAR(FO$8)-1,YEAR(FO$8)),$DY$8:$EF$8,0)))</f>
        <v>1</v>
      </c>
      <c r="FP87" s="10" cm="1">
        <f t="array" ref="FP87">IF(MONTH(FP$8)=7,INDEX($DY87:$EF87,,MATCH(YEAR(FP$8),$DY$8:$EF$8,0)),(INDEX($DY87:$EF87,,MATCH(IF(MONTH(FP$8)&lt;7,YEAR(FP$8),YEAR(FP$8)+1),$DY$8:$EF$8,0))-INDEX($DY87:$EF87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87:$EF87,,MATCH(IF(MONTH(FP$8)&lt;7,YEAR(FP$8)-1,YEAR(FP$8)),$DY$8:$EF$8,0)))</f>
        <v>1</v>
      </c>
      <c r="FQ87" s="10" cm="1">
        <f t="array" ref="FQ87">IF(MONTH(FQ$8)=7,INDEX($DY87:$EF87,,MATCH(YEAR(FQ$8),$DY$8:$EF$8,0)),(INDEX($DY87:$EF87,,MATCH(IF(MONTH(FQ$8)&lt;7,YEAR(FQ$8),YEAR(FQ$8)+1),$DY$8:$EF$8,0))-INDEX($DY87:$EF87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87:$EF87,,MATCH(IF(MONTH(FQ$8)&lt;7,YEAR(FQ$8)-1,YEAR(FQ$8)),$DY$8:$EF$8,0)))</f>
        <v>1</v>
      </c>
      <c r="FR87" s="10" cm="1">
        <f t="array" ref="FR87">IF(MONTH(FR$8)=7,INDEX($DY87:$EF87,,MATCH(YEAR(FR$8),$DY$8:$EF$8,0)),(INDEX($DY87:$EF87,,MATCH(IF(MONTH(FR$8)&lt;7,YEAR(FR$8),YEAR(FR$8)+1),$DY$8:$EF$8,0))-INDEX($DY87:$EF87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87:$EF87,,MATCH(IF(MONTH(FR$8)&lt;7,YEAR(FR$8)-1,YEAR(FR$8)),$DY$8:$EF$8,0)))</f>
        <v>1</v>
      </c>
      <c r="FS87" s="10" cm="1">
        <f t="array" ref="FS87">IF(MONTH(FS$8)=7,INDEX($DY87:$EF87,,MATCH(YEAR(FS$8),$DY$8:$EF$8,0)),(INDEX($DY87:$EF87,,MATCH(IF(MONTH(FS$8)&lt;7,YEAR(FS$8),YEAR(FS$8)+1),$DY$8:$EF$8,0))-INDEX($DY87:$EF87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87:$EF87,,MATCH(IF(MONTH(FS$8)&lt;7,YEAR(FS$8)-1,YEAR(FS$8)),$DY$8:$EF$8,0)))</f>
        <v>1</v>
      </c>
      <c r="FT87" s="10" cm="1">
        <f t="array" ref="FT87">IF(MONTH(FT$8)=7,INDEX($DY87:$EF87,,MATCH(YEAR(FT$8),$DY$8:$EF$8,0)),(INDEX($DY87:$EF87,,MATCH(IF(MONTH(FT$8)&lt;7,YEAR(FT$8),YEAR(FT$8)+1),$DY$8:$EF$8,0))-INDEX($DY87:$EF87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87:$EF87,,MATCH(IF(MONTH(FT$8)&lt;7,YEAR(FT$8)-1,YEAR(FT$8)),$DY$8:$EF$8,0)))</f>
        <v>1</v>
      </c>
      <c r="FU87" s="10" cm="1">
        <f t="array" ref="FU87">IF(MONTH(FU$8)=7,INDEX($DY87:$EF87,,MATCH(YEAR(FU$8),$DY$8:$EF$8,0)),(INDEX($DY87:$EF87,,MATCH(IF(MONTH(FU$8)&lt;7,YEAR(FU$8),YEAR(FU$8)+1),$DY$8:$EF$8,0))-INDEX($DY87:$EF87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87:$EF87,,MATCH(IF(MONTH(FU$8)&lt;7,YEAR(FU$8)-1,YEAR(FU$8)),$DY$8:$EF$8,0)))</f>
        <v>1</v>
      </c>
      <c r="FV87" s="10" cm="1">
        <f t="array" ref="FV87">IF(MONTH(FV$8)=7,INDEX($DY87:$EF87,,MATCH(YEAR(FV$8),$DY$8:$EF$8,0)),(INDEX($DY87:$EF87,,MATCH(IF(MONTH(FV$8)&lt;7,YEAR(FV$8),YEAR(FV$8)+1),$DY$8:$EF$8,0))-INDEX($DY87:$EF87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87:$EF87,,MATCH(IF(MONTH(FV$8)&lt;7,YEAR(FV$8)-1,YEAR(FV$8)),$DY$8:$EF$8,0)))</f>
        <v>1</v>
      </c>
      <c r="FW87" s="10" cm="1">
        <f t="array" ref="FW87">IF(MONTH(FW$8)=7,INDEX($DY87:$EF87,,MATCH(YEAR(FW$8),$DY$8:$EF$8,0)),(INDEX($DY87:$EF87,,MATCH(IF(MONTH(FW$8)&lt;7,YEAR(FW$8),YEAR(FW$8)+1),$DY$8:$EF$8,0))-INDEX($DY87:$EF87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87:$EF87,,MATCH(IF(MONTH(FW$8)&lt;7,YEAR(FW$8)-1,YEAR(FW$8)),$DY$8:$EF$8,0)))</f>
        <v>1</v>
      </c>
      <c r="FX87" s="10" cm="1">
        <f t="array" ref="FX87">IF(MONTH(FX$8)=7,INDEX($DY87:$EF87,,MATCH(YEAR(FX$8),$DY$8:$EF$8,0)),(INDEX($DY87:$EF87,,MATCH(IF(MONTH(FX$8)&lt;7,YEAR(FX$8),YEAR(FX$8)+1),$DY$8:$EF$8,0))-INDEX($DY87:$EF87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87:$EF87,,MATCH(IF(MONTH(FX$8)&lt;7,YEAR(FX$8)-1,YEAR(FX$8)),$DY$8:$EF$8,0)))</f>
        <v>1</v>
      </c>
      <c r="FY87" s="10" cm="1">
        <f t="array" ref="FY87">IF(MONTH(FY$8)=7,INDEX($DY87:$EF87,,MATCH(YEAR(FY$8),$DY$8:$EF$8,0)),(INDEX($DY87:$EF87,,MATCH(IF(MONTH(FY$8)&lt;7,YEAR(FY$8),YEAR(FY$8)+1),$DY$8:$EF$8,0))-INDEX($DY87:$EF87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87:$EF87,,MATCH(IF(MONTH(FY$8)&lt;7,YEAR(FY$8)-1,YEAR(FY$8)),$DY$8:$EF$8,0)))</f>
        <v>1</v>
      </c>
      <c r="FZ87" s="10" cm="1">
        <f t="array" ref="FZ87">IF(MONTH(FZ$8)=7,INDEX($DY87:$EF87,,MATCH(YEAR(FZ$8),$DY$8:$EF$8,0)),(INDEX($DY87:$EF87,,MATCH(IF(MONTH(FZ$8)&lt;7,YEAR(FZ$8),YEAR(FZ$8)+1),$DY$8:$EF$8,0))-INDEX($DY87:$EF87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87:$EF87,,MATCH(IF(MONTH(FZ$8)&lt;7,YEAR(FZ$8)-1,YEAR(FZ$8)),$DY$8:$EF$8,0)))</f>
        <v>1</v>
      </c>
      <c r="GA87" s="10" cm="1">
        <f t="array" ref="GA87">IF(MONTH(GA$8)=7,INDEX($DY87:$EF87,,MATCH(YEAR(GA$8),$DY$8:$EF$8,0)),(INDEX($DY87:$EF87,,MATCH(IF(MONTH(GA$8)&lt;7,YEAR(GA$8),YEAR(GA$8)+1),$DY$8:$EF$8,0))-INDEX($DY87:$EF87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87:$EF87,,MATCH(IF(MONTH(GA$8)&lt;7,YEAR(GA$8)-1,YEAR(GA$8)),$DY$8:$EF$8,0)))</f>
        <v>1</v>
      </c>
      <c r="GB87" s="10" cm="1">
        <f t="array" ref="GB87">IF(MONTH(GB$8)=7,INDEX($DY87:$EF87,,MATCH(YEAR(GB$8),$DY$8:$EF$8,0)),(INDEX($DY87:$EF87,,MATCH(IF(MONTH(GB$8)&lt;7,YEAR(GB$8),YEAR(GB$8)+1),$DY$8:$EF$8,0))-INDEX($DY87:$EF87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87:$EF87,,MATCH(IF(MONTH(GB$8)&lt;7,YEAR(GB$8)-1,YEAR(GB$8)),$DY$8:$EF$8,0)))</f>
        <v>1</v>
      </c>
      <c r="GC87" s="10" cm="1">
        <f t="array" ref="GC87">IF(MONTH(GC$8)=7,INDEX($DY87:$EF87,,MATCH(YEAR(GC$8),$DY$8:$EF$8,0)),(INDEX($DY87:$EF87,,MATCH(IF(MONTH(GC$8)&lt;7,YEAR(GC$8),YEAR(GC$8)+1),$DY$8:$EF$8,0))-INDEX($DY87:$EF87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87:$EF87,,MATCH(IF(MONTH(GC$8)&lt;7,YEAR(GC$8)-1,YEAR(GC$8)),$DY$8:$EF$8,0)))</f>
        <v>1</v>
      </c>
      <c r="GD87" s="10" cm="1">
        <f t="array" ref="GD87">IF(MONTH(GD$8)=7,INDEX($DY87:$EF87,,MATCH(YEAR(GD$8),$DY$8:$EF$8,0)),(INDEX($DY87:$EF87,,MATCH(IF(MONTH(GD$8)&lt;7,YEAR(GD$8),YEAR(GD$8)+1),$DY$8:$EF$8,0))-INDEX($DY87:$EF87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87:$EF87,,MATCH(IF(MONTH(GD$8)&lt;7,YEAR(GD$8)-1,YEAR(GD$8)),$DY$8:$EF$8,0)))</f>
        <v>1</v>
      </c>
      <c r="GE87" s="10" cm="1">
        <f t="array" ref="GE87">IF(MONTH(GE$8)=7,INDEX($DY87:$EF87,,MATCH(YEAR(GE$8),$DY$8:$EF$8,0)),(INDEX($DY87:$EF87,,MATCH(IF(MONTH(GE$8)&lt;7,YEAR(GE$8),YEAR(GE$8)+1),$DY$8:$EF$8,0))-INDEX($DY87:$EF87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87:$EF87,,MATCH(IF(MONTH(GE$8)&lt;7,YEAR(GE$8)-1,YEAR(GE$8)),$DY$8:$EF$8,0)))</f>
        <v>1</v>
      </c>
      <c r="GF87" s="10" cm="1">
        <f t="array" ref="GF87">IF(MONTH(GF$8)=7,INDEX($DY87:$EF87,,MATCH(YEAR(GF$8),$DY$8:$EF$8,0)),(INDEX($DY87:$EF87,,MATCH(IF(MONTH(GF$8)&lt;7,YEAR(GF$8),YEAR(GF$8)+1),$DY$8:$EF$8,0))-INDEX($DY87:$EF87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87:$EF87,,MATCH(IF(MONTH(GF$8)&lt;7,YEAR(GF$8)-1,YEAR(GF$8)),$DY$8:$EF$8,0)))</f>
        <v>1</v>
      </c>
      <c r="GG87" s="10" cm="1">
        <f t="array" ref="GG87">IF(MONTH(GG$8)=7,INDEX($DY87:$EF87,,MATCH(YEAR(GG$8),$DY$8:$EF$8,0)),(INDEX($DY87:$EF87,,MATCH(IF(MONTH(GG$8)&lt;7,YEAR(GG$8),YEAR(GG$8)+1),$DY$8:$EF$8,0))-INDEX($DY87:$EF87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87:$EF87,,MATCH(IF(MONTH(GG$8)&lt;7,YEAR(GG$8)-1,YEAR(GG$8)),$DY$8:$EF$8,0)))</f>
        <v>1</v>
      </c>
      <c r="GH87" s="10" cm="1">
        <f t="array" ref="GH87">IF(MONTH(GH$8)=7,INDEX($DY87:$EF87,,MATCH(YEAR(GH$8),$DY$8:$EF$8,0)),(INDEX($DY87:$EF87,,MATCH(IF(MONTH(GH$8)&lt;7,YEAR(GH$8),YEAR(GH$8)+1),$DY$8:$EF$8,0))-INDEX($DY87:$EF87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87:$EF87,,MATCH(IF(MONTH(GH$8)&lt;7,YEAR(GH$8)-1,YEAR(GH$8)),$DY$8:$EF$8,0)))</f>
        <v>1</v>
      </c>
      <c r="GI87" s="10" cm="1">
        <f t="array" ref="GI87">IF(MONTH(GI$8)=7,INDEX($DY87:$EF87,,MATCH(YEAR(GI$8),$DY$8:$EF$8,0)),(INDEX($DY87:$EF87,,MATCH(IF(MONTH(GI$8)&lt;7,YEAR(GI$8),YEAR(GI$8)+1),$DY$8:$EF$8,0))-INDEX($DY87:$EF87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87:$EF87,,MATCH(IF(MONTH(GI$8)&lt;7,YEAR(GI$8)-1,YEAR(GI$8)),$DY$8:$EF$8,0)))</f>
        <v>1</v>
      </c>
      <c r="GJ87" s="10" cm="1">
        <f t="array" ref="GJ87">IF(MONTH(GJ$8)=7,INDEX($DY87:$EF87,,MATCH(YEAR(GJ$8),$DY$8:$EF$8,0)),(INDEX($DY87:$EF87,,MATCH(IF(MONTH(GJ$8)&lt;7,YEAR(GJ$8),YEAR(GJ$8)+1),$DY$8:$EF$8,0))-INDEX($DY87:$EF87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87:$EF87,,MATCH(IF(MONTH(GJ$8)&lt;7,YEAR(GJ$8)-1,YEAR(GJ$8)),$DY$8:$EF$8,0)))</f>
        <v>1</v>
      </c>
      <c r="GK87" s="10" cm="1">
        <f t="array" ref="GK87">IF(MONTH(GK$8)=7,INDEX($DY87:$EF87,,MATCH(YEAR(GK$8),$DY$8:$EF$8,0)),(INDEX($DY87:$EF87,,MATCH(IF(MONTH(GK$8)&lt;7,YEAR(GK$8),YEAR(GK$8)+1),$DY$8:$EF$8,0))-INDEX($DY87:$EF87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87:$EF87,,MATCH(IF(MONTH(GK$8)&lt;7,YEAR(GK$8)-1,YEAR(GK$8)),$DY$8:$EF$8,0)))</f>
        <v>1</v>
      </c>
      <c r="GL87" s="10" cm="1">
        <f t="array" ref="GL87">IF(MONTH(GL$8)=7,INDEX($DY87:$EF87,,MATCH(YEAR(GL$8),$DY$8:$EF$8,0)),(INDEX($DY87:$EF87,,MATCH(IF(MONTH(GL$8)&lt;7,YEAR(GL$8),YEAR(GL$8)+1),$DY$8:$EF$8,0))-INDEX($DY87:$EF87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87:$EF87,,MATCH(IF(MONTH(GL$8)&lt;7,YEAR(GL$8)-1,YEAR(GL$8)),$DY$8:$EF$8,0)))</f>
        <v>1</v>
      </c>
      <c r="GM87" s="10" cm="1">
        <f t="array" ref="GM87">IF(MONTH(GM$8)=7,INDEX($DY87:$EF87,,MATCH(YEAR(GM$8),$DY$8:$EF$8,0)),(INDEX($DY87:$EF87,,MATCH(IF(MONTH(GM$8)&lt;7,YEAR(GM$8),YEAR(GM$8)+1),$DY$8:$EF$8,0))-INDEX($DY87:$EF87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87:$EF87,,MATCH(IF(MONTH(GM$8)&lt;7,YEAR(GM$8)-1,YEAR(GM$8)),$DY$8:$EF$8,0)))</f>
        <v>1</v>
      </c>
      <c r="GN87" s="10" cm="1">
        <f t="array" ref="GN87">IF(MONTH(GN$8)=7,INDEX($DY87:$EF87,,MATCH(YEAR(GN$8),$DY$8:$EF$8,0)),(INDEX($DY87:$EF87,,MATCH(IF(MONTH(GN$8)&lt;7,YEAR(GN$8),YEAR(GN$8)+1),$DY$8:$EF$8,0))-INDEX($DY87:$EF87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87:$EF87,,MATCH(IF(MONTH(GN$8)&lt;7,YEAR(GN$8)-1,YEAR(GN$8)),$DY$8:$EF$8,0)))</f>
        <v>1</v>
      </c>
      <c r="GO87" s="10" cm="1">
        <f t="array" ref="GO87">IF(MONTH(GO$8)=7,INDEX($DY87:$EF87,,MATCH(YEAR(GO$8),$DY$8:$EF$8,0)),(INDEX($DY87:$EF87,,MATCH(IF(MONTH(GO$8)&lt;7,YEAR(GO$8),YEAR(GO$8)+1),$DY$8:$EF$8,0))-INDEX($DY87:$EF87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87:$EF87,,MATCH(IF(MONTH(GO$8)&lt;7,YEAR(GO$8)-1,YEAR(GO$8)),$DY$8:$EF$8,0)))</f>
        <v>1</v>
      </c>
      <c r="GP87" s="10" cm="1">
        <f t="array" ref="GP87">IF(MONTH(GP$8)=7,INDEX($DY87:$EF87,,MATCH(YEAR(GP$8),$DY$8:$EF$8,0)),(INDEX($DY87:$EF87,,MATCH(IF(MONTH(GP$8)&lt;7,YEAR(GP$8),YEAR(GP$8)+1),$DY$8:$EF$8,0))-INDEX($DY87:$EF87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87:$EF87,,MATCH(IF(MONTH(GP$8)&lt;7,YEAR(GP$8)-1,YEAR(GP$8)),$DY$8:$EF$8,0)))</f>
        <v>1</v>
      </c>
      <c r="GQ87" s="10" cm="1">
        <f t="array" ref="GQ87">IF(MONTH(GQ$8)=7,INDEX($DY87:$EF87,,MATCH(YEAR(GQ$8),$DY$8:$EF$8,0)),(INDEX($DY87:$EF87,,MATCH(IF(MONTH(GQ$8)&lt;7,YEAR(GQ$8),YEAR(GQ$8)+1),$DY$8:$EF$8,0))-INDEX($DY87:$EF87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87:$EF87,,MATCH(IF(MONTH(GQ$8)&lt;7,YEAR(GQ$8)-1,YEAR(GQ$8)),$DY$8:$EF$8,0)))</f>
        <v>1</v>
      </c>
      <c r="GR87" s="10" cm="1">
        <f t="array" ref="GR87">IF(MONTH(GR$8)=7,INDEX($DY87:$EF87,,MATCH(YEAR(GR$8),$DY$8:$EF$8,0)),(INDEX($DY87:$EF87,,MATCH(IF(MONTH(GR$8)&lt;7,YEAR(GR$8),YEAR(GR$8)+1),$DY$8:$EF$8,0))-INDEX($DY87:$EF87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87:$EF87,,MATCH(IF(MONTH(GR$8)&lt;7,YEAR(GR$8)-1,YEAR(GR$8)),$DY$8:$EF$8,0)))</f>
        <v>1</v>
      </c>
      <c r="GS87" s="10" cm="1">
        <f t="array" ref="GS87">IF(MONTH(GS$8)=7,INDEX($DY87:$EF87,,MATCH(YEAR(GS$8),$DY$8:$EF$8,0)),(INDEX($DY87:$EF87,,MATCH(IF(MONTH(GS$8)&lt;7,YEAR(GS$8),YEAR(GS$8)+1),$DY$8:$EF$8,0))-INDEX($DY87:$EF87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87:$EF87,,MATCH(IF(MONTH(GS$8)&lt;7,YEAR(GS$8)-1,YEAR(GS$8)),$DY$8:$EF$8,0)))</f>
        <v>1</v>
      </c>
      <c r="GT87" s="10" cm="1">
        <f t="array" ref="GT87">IF(MONTH(GT$8)=7,INDEX($DY87:$EF87,,MATCH(YEAR(GT$8),$DY$8:$EF$8,0)),(INDEX($DY87:$EF87,,MATCH(IF(MONTH(GT$8)&lt;7,YEAR(GT$8),YEAR(GT$8)+1),$DY$8:$EF$8,0))-INDEX($DY87:$EF87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87:$EF87,,MATCH(IF(MONTH(GT$8)&lt;7,YEAR(GT$8)-1,YEAR(GT$8)),$DY$8:$EF$8,0)))</f>
        <v>1</v>
      </c>
      <c r="GU87" s="10" cm="1">
        <f t="array" ref="GU87">IF(MONTH(GU$8)=7,INDEX($DY87:$EF87,,MATCH(YEAR(GU$8),$DY$8:$EF$8,0)),(INDEX($DY87:$EF87,,MATCH(IF(MONTH(GU$8)&lt;7,YEAR(GU$8),YEAR(GU$8)+1),$DY$8:$EF$8,0))-INDEX($DY87:$EF87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87:$EF87,,MATCH(IF(MONTH(GU$8)&lt;7,YEAR(GU$8)-1,YEAR(GU$8)),$DY$8:$EF$8,0)))</f>
        <v>1</v>
      </c>
      <c r="GV87" s="10" cm="1">
        <f t="array" ref="GV87">IF(MONTH(GV$8)=7,INDEX($DY87:$EF87,,MATCH(YEAR(GV$8),$DY$8:$EF$8,0)),(INDEX($DY87:$EF87,,MATCH(IF(MONTH(GV$8)&lt;7,YEAR(GV$8),YEAR(GV$8)+1),$DY$8:$EF$8,0))-INDEX($DY87:$EF87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87:$EF87,,MATCH(IF(MONTH(GV$8)&lt;7,YEAR(GV$8)-1,YEAR(GV$8)),$DY$8:$EF$8,0)))</f>
        <v>1</v>
      </c>
      <c r="GW87" s="10" cm="1">
        <f t="array" ref="GW87">IF(MONTH(GW$8)=7,INDEX($DY87:$EF87,,MATCH(YEAR(GW$8),$DY$8:$EF$8,0)),(INDEX($DY87:$EF87,,MATCH(IF(MONTH(GW$8)&lt;7,YEAR(GW$8),YEAR(GW$8)+1),$DY$8:$EF$8,0))-INDEX($DY87:$EF87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87:$EF87,,MATCH(IF(MONTH(GW$8)&lt;7,YEAR(GW$8)-1,YEAR(GW$8)),$DY$8:$EF$8,0)))</f>
        <v>1</v>
      </c>
      <c r="GX87" s="10" cm="1">
        <f t="array" ref="GX87">IF(MONTH(GX$8)=7,INDEX($DY87:$EF87,,MATCH(YEAR(GX$8),$DY$8:$EF$8,0)),(INDEX($DY87:$EF87,,MATCH(IF(MONTH(GX$8)&lt;7,YEAR(GX$8),YEAR(GX$8)+1),$DY$8:$EF$8,0))-INDEX($DY87:$EF87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87:$EF87,,MATCH(IF(MONTH(GX$8)&lt;7,YEAR(GX$8)-1,YEAR(GX$8)),$DY$8:$EF$8,0)))</f>
        <v>1</v>
      </c>
      <c r="GY87" s="10" cm="1">
        <f t="array" ref="GY87">IF(MONTH(GY$8)=7,INDEX($DY87:$EF87,,MATCH(YEAR(GY$8),$DY$8:$EF$8,0)),(INDEX($DY87:$EF87,,MATCH(IF(MONTH(GY$8)&lt;7,YEAR(GY$8),YEAR(GY$8)+1),$DY$8:$EF$8,0))-INDEX($DY87:$EF87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87:$EF87,,MATCH(IF(MONTH(GY$8)&lt;7,YEAR(GY$8)-1,YEAR(GY$8)),$DY$8:$EF$8,0)))</f>
        <v>1</v>
      </c>
      <c r="GZ87" s="10" cm="1">
        <f t="array" ref="GZ87">IF(MONTH(GZ$8)=7,INDEX($DY87:$EF87,,MATCH(YEAR(GZ$8),$DY$8:$EF$8,0)),(INDEX($DY87:$EF87,,MATCH(IF(MONTH(GZ$8)&lt;7,YEAR(GZ$8),YEAR(GZ$8)+1),$DY$8:$EF$8,0))-INDEX($DY87:$EF87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87:$EF87,,MATCH(IF(MONTH(GZ$8)&lt;7,YEAR(GZ$8)-1,YEAR(GZ$8)),$DY$8:$EF$8,0)))</f>
        <v>1</v>
      </c>
      <c r="HA87" s="10" cm="1">
        <f t="array" ref="HA87">IF(MONTH(HA$8)=7,INDEX($DY87:$EF87,,MATCH(YEAR(HA$8),$DY$8:$EF$8,0)),(INDEX($DY87:$EF87,,MATCH(IF(MONTH(HA$8)&lt;7,YEAR(HA$8),YEAR(HA$8)+1),$DY$8:$EF$8,0))-INDEX($DY87:$EF87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87:$EF87,,MATCH(IF(MONTH(HA$8)&lt;7,YEAR(HA$8)-1,YEAR(HA$8)),$DY$8:$EF$8,0)))</f>
        <v>1</v>
      </c>
      <c r="HB87" s="10" cm="1">
        <f t="array" ref="HB87">IF(MONTH(HB$8)=7,INDEX($DY87:$EF87,,MATCH(YEAR(HB$8),$DY$8:$EF$8,0)),(INDEX($DY87:$EF87,,MATCH(IF(MONTH(HB$8)&lt;7,YEAR(HB$8),YEAR(HB$8)+1),$DY$8:$EF$8,0))-INDEX($DY87:$EF87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87:$EF87,,MATCH(IF(MONTH(HB$8)&lt;7,YEAR(HB$8)-1,YEAR(HB$8)),$DY$8:$EF$8,0)))</f>
        <v>1</v>
      </c>
      <c r="HC87" s="10" cm="1">
        <f t="array" ref="HC87">IF(MONTH(HC$8)=7,INDEX($DY87:$EF87,,MATCH(YEAR(HC$8),$DY$8:$EF$8,0)),(INDEX($DY87:$EF87,,MATCH(IF(MONTH(HC$8)&lt;7,YEAR(HC$8),YEAR(HC$8)+1),$DY$8:$EF$8,0))-INDEX($DY87:$EF87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87:$EF87,,MATCH(IF(MONTH(HC$8)&lt;7,YEAR(HC$8)-1,YEAR(HC$8)),$DY$8:$EF$8,0)))</f>
        <v>1</v>
      </c>
      <c r="HD87" s="10" cm="1">
        <f t="array" ref="HD87">IF(MONTH(HD$8)=7,INDEX($DY87:$EF87,,MATCH(YEAR(HD$8),$DY$8:$EF$8,0)),(INDEX($DY87:$EF87,,MATCH(IF(MONTH(HD$8)&lt;7,YEAR(HD$8),YEAR(HD$8)+1),$DY$8:$EF$8,0))-INDEX($DY87:$EF87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87:$EF87,,MATCH(IF(MONTH(HD$8)&lt;7,YEAR(HD$8)-1,YEAR(HD$8)),$DY$8:$EF$8,0)))</f>
        <v>1</v>
      </c>
      <c r="HE87" s="10" cm="1">
        <f t="array" ref="HE87">IF(MONTH(HE$8)=7,INDEX($DY87:$EF87,,MATCH(YEAR(HE$8),$DY$8:$EF$8,0)),(INDEX($DY87:$EF87,,MATCH(IF(MONTH(HE$8)&lt;7,YEAR(HE$8),YEAR(HE$8)+1),$DY$8:$EF$8,0))-INDEX($DY87:$EF87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87:$EF87,,MATCH(IF(MONTH(HE$8)&lt;7,YEAR(HE$8)-1,YEAR(HE$8)),$DY$8:$EF$8,0)))</f>
        <v>1</v>
      </c>
      <c r="HF87" s="10" cm="1">
        <f t="array" ref="HF87">IF(MONTH(HF$8)=7,INDEX($DY87:$EF87,,MATCH(YEAR(HF$8),$DY$8:$EF$8,0)),(INDEX($DY87:$EF87,,MATCH(IF(MONTH(HF$8)&lt;7,YEAR(HF$8),YEAR(HF$8)+1),$DY$8:$EF$8,0))-INDEX($DY87:$EF87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87:$EF87,,MATCH(IF(MONTH(HF$8)&lt;7,YEAR(HF$8)-1,YEAR(HF$8)),$DY$8:$EF$8,0)))</f>
        <v>1</v>
      </c>
      <c r="HG87" s="10" cm="1">
        <f t="array" ref="HG87">IF(MONTH(HG$8)=7,INDEX($DY87:$EF87,,MATCH(YEAR(HG$8),$DY$8:$EF$8,0)),(INDEX($DY87:$EF87,,MATCH(IF(MONTH(HG$8)&lt;7,YEAR(HG$8),YEAR(HG$8)+1),$DY$8:$EF$8,0))-INDEX($DY87:$EF87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87:$EF87,,MATCH(IF(MONTH(HG$8)&lt;7,YEAR(HG$8)-1,YEAR(HG$8)),$DY$8:$EF$8,0)))</f>
        <v>1</v>
      </c>
      <c r="HH87" s="10" cm="1">
        <f t="array" ref="HH87">IF(MONTH(HH$8)=7,INDEX($DY87:$EF87,,MATCH(YEAR(HH$8),$DY$8:$EF$8,0)),(INDEX($DY87:$EF87,,MATCH(IF(MONTH(HH$8)&lt;7,YEAR(HH$8),YEAR(HH$8)+1),$DY$8:$EF$8,0))-INDEX($DY87:$EF87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87:$EF87,,MATCH(IF(MONTH(HH$8)&lt;7,YEAR(HH$8)-1,YEAR(HH$8)),$DY$8:$EF$8,0)))</f>
        <v>1</v>
      </c>
      <c r="HI87" s="10" cm="1">
        <f t="array" ref="HI87">IF(MONTH(HI$8)=7,INDEX($DY87:$EF87,,MATCH(YEAR(HI$8),$DY$8:$EF$8,0)),(INDEX($DY87:$EF87,,MATCH(IF(MONTH(HI$8)&lt;7,YEAR(HI$8),YEAR(HI$8)+1),$DY$8:$EF$8,0))-INDEX($DY87:$EF87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87:$EF87,,MATCH(IF(MONTH(HI$8)&lt;7,YEAR(HI$8)-1,YEAR(HI$8)),$DY$8:$EF$8,0)))</f>
        <v>1</v>
      </c>
      <c r="HJ87" s="6"/>
      <c r="HK87" s="6"/>
      <c r="HL87" s="6"/>
      <c r="HM87" s="6"/>
      <c r="HN87" s="6"/>
      <c r="HO87" s="6"/>
      <c r="HP87" s="6"/>
      <c r="HQ87" s="6"/>
      <c r="HR87" s="259">
        <f>'Muni-Level Consumer Model'!F83</f>
        <v>0</v>
      </c>
      <c r="HS87" s="259">
        <f>'Muni-Level Consumer Model'!G83</f>
        <v>0</v>
      </c>
      <c r="HT87" s="259">
        <f>'Muni-Level Consumer Model'!H83</f>
        <v>0</v>
      </c>
      <c r="HU87" s="259">
        <f>'Muni-Level Consumer Model'!I83</f>
        <v>0</v>
      </c>
      <c r="HV87" s="259">
        <f>'Muni-Level Consumer Model'!J83</f>
        <v>0</v>
      </c>
      <c r="HW87" s="259">
        <f>'Muni-Level Consumer Model'!K83</f>
        <v>0</v>
      </c>
      <c r="HX87" s="259">
        <f>'Muni-Level Consumer Model'!L83</f>
        <v>0</v>
      </c>
      <c r="HY87" s="259">
        <f>'Muni-Level Consumer Model'!M83</f>
        <v>0</v>
      </c>
      <c r="HZ87" s="259">
        <f>'Muni-Level Consumer Model'!N83</f>
        <v>0</v>
      </c>
      <c r="IA87" s="259">
        <f>'Muni-Level Consumer Model'!O83</f>
        <v>0</v>
      </c>
      <c r="IB87" s="259">
        <f>'Muni-Level Consumer Model'!P83</f>
        <v>0</v>
      </c>
      <c r="IC87" s="259">
        <f>'Muni-Level Consumer Model'!Q83</f>
        <v>0</v>
      </c>
      <c r="ID87" s="259">
        <f>'Muni-Level Consumer Model'!R83</f>
        <v>0</v>
      </c>
      <c r="IE87" s="259">
        <f>'Muni-Level Consumer Model'!S83</f>
        <v>0</v>
      </c>
      <c r="IF87" s="259">
        <f>'Muni-Level Consumer Model'!T83</f>
        <v>0</v>
      </c>
      <c r="IG87" s="259">
        <f>'Muni-Level Consumer Model'!U83</f>
        <v>0</v>
      </c>
      <c r="IH87" s="259">
        <f>'Muni-Level Consumer Model'!V83</f>
        <v>0</v>
      </c>
      <c r="II87" s="259">
        <f>'Muni-Level Consumer Model'!W83</f>
        <v>0</v>
      </c>
      <c r="IJ87" s="259">
        <f>'Muni-Level Consumer Model'!X83</f>
        <v>0</v>
      </c>
      <c r="IK87" s="259">
        <f>'Muni-Level Consumer Model'!Y83</f>
        <v>0</v>
      </c>
      <c r="IL87" s="259">
        <f>'Muni-Level Consumer Model'!Z83</f>
        <v>0</v>
      </c>
      <c r="IM87" s="259">
        <f>'Muni-Level Consumer Model'!AA83</f>
        <v>0</v>
      </c>
      <c r="IN87" s="259">
        <f>'Muni-Level Consumer Model'!AB83</f>
        <v>0</v>
      </c>
      <c r="IO87" s="259">
        <f>'Muni-Level Consumer Model'!AC83</f>
        <v>0</v>
      </c>
      <c r="IP87" s="259">
        <f>'Muni-Level Consumer Model'!AD83</f>
        <v>0</v>
      </c>
      <c r="IQ87" s="259">
        <f>'Muni-Level Consumer Model'!AE83</f>
        <v>0</v>
      </c>
      <c r="IR87" s="259">
        <f>'Muni-Level Consumer Model'!AF83</f>
        <v>0</v>
      </c>
      <c r="IS87" s="259">
        <f>'Muni-Level Consumer Model'!AG83</f>
        <v>0</v>
      </c>
      <c r="IT87" s="259">
        <f>'Muni-Level Consumer Model'!AH83</f>
        <v>0</v>
      </c>
      <c r="IU87" s="259">
        <f>'Muni-Level Consumer Model'!AI83</f>
        <v>0</v>
      </c>
      <c r="IV87" s="259">
        <f>'Muni-Level Consumer Model'!AJ83</f>
        <v>0</v>
      </c>
      <c r="IW87" s="259">
        <f>'Muni-Level Consumer Model'!AK83</f>
        <v>0</v>
      </c>
      <c r="IX87" s="259">
        <f>'Muni-Level Consumer Model'!AL83</f>
        <v>0</v>
      </c>
      <c r="IY87" s="259">
        <f>'Muni-Level Consumer Model'!AM83</f>
        <v>0</v>
      </c>
      <c r="IZ87" s="259">
        <f>'Muni-Level Consumer Model'!AN83</f>
        <v>0</v>
      </c>
      <c r="JA87" s="259">
        <f>'Muni-Level Consumer Model'!AO83</f>
        <v>0</v>
      </c>
      <c r="JB87" s="259">
        <f>'Muni-Level Consumer Model'!AP83</f>
        <v>0</v>
      </c>
      <c r="JC87" s="259">
        <f>'Muni-Level Consumer Model'!AQ83</f>
        <v>0</v>
      </c>
      <c r="JD87" s="259">
        <f>'Muni-Level Consumer Model'!AR83</f>
        <v>0</v>
      </c>
      <c r="JE87" s="259">
        <f>'Muni-Level Consumer Model'!AS83</f>
        <v>0</v>
      </c>
      <c r="JF87" s="259">
        <f>'Muni-Level Consumer Model'!AT83</f>
        <v>0</v>
      </c>
      <c r="JG87" s="259">
        <f>'Muni-Level Consumer Model'!AU83</f>
        <v>0</v>
      </c>
      <c r="JH87" s="259">
        <f>'Muni-Level Consumer Model'!AV83</f>
        <v>0</v>
      </c>
      <c r="JI87" s="259">
        <f>'Muni-Level Consumer Model'!AW83</f>
        <v>0</v>
      </c>
      <c r="JJ87" s="259">
        <f>'Muni-Level Consumer Model'!AX83</f>
        <v>0</v>
      </c>
      <c r="JK87" s="259">
        <f>'Muni-Level Consumer Model'!AY83</f>
        <v>0</v>
      </c>
      <c r="JL87" s="259">
        <f>'Muni-Level Consumer Model'!AZ83</f>
        <v>0</v>
      </c>
      <c r="JM87" s="259">
        <f>'Muni-Level Consumer Model'!BA83</f>
        <v>0</v>
      </c>
      <c r="JN87" s="259">
        <f>'Muni-Level Consumer Model'!BB83</f>
        <v>0</v>
      </c>
      <c r="JO87" s="259">
        <f>'Muni-Level Consumer Model'!BC83</f>
        <v>0</v>
      </c>
      <c r="JP87" s="259">
        <f>'Muni-Level Consumer Model'!BD83</f>
        <v>0</v>
      </c>
      <c r="JQ87" s="259">
        <f>'Muni-Level Consumer Model'!BE83</f>
        <v>0</v>
      </c>
      <c r="JR87" s="259">
        <f>'Muni-Level Consumer Model'!BF83</f>
        <v>0</v>
      </c>
      <c r="JS87" s="259">
        <f>'Muni-Level Consumer Model'!BG83</f>
        <v>0</v>
      </c>
      <c r="JT87" s="259">
        <f>'Muni-Level Consumer Model'!BH83</f>
        <v>0</v>
      </c>
      <c r="JU87" s="259">
        <f>'Muni-Level Consumer Model'!BI83</f>
        <v>0</v>
      </c>
      <c r="JV87" s="259">
        <f>'Muni-Level Consumer Model'!BJ83</f>
        <v>0</v>
      </c>
      <c r="JW87" s="259">
        <f>'Muni-Level Consumer Model'!BK83</f>
        <v>0</v>
      </c>
      <c r="JX87" s="259">
        <f>'Muni-Level Consumer Model'!BL83</f>
        <v>0</v>
      </c>
      <c r="JY87" s="259">
        <f>'Muni-Level Consumer Model'!BM83</f>
        <v>0</v>
      </c>
      <c r="JZ87" s="259">
        <f>'Muni-Level Consumer Model'!BN83</f>
        <v>0</v>
      </c>
      <c r="KA87" s="259">
        <f>'Muni-Level Consumer Model'!BO83</f>
        <v>0</v>
      </c>
      <c r="KB87" s="259">
        <f>'Muni-Level Consumer Model'!BP83</f>
        <v>0</v>
      </c>
      <c r="KC87" s="259">
        <f>'Muni-Level Consumer Model'!BQ83</f>
        <v>0</v>
      </c>
      <c r="KD87" s="259">
        <f>'Muni-Level Consumer Model'!BR83</f>
        <v>0</v>
      </c>
      <c r="KE87" s="259">
        <f>'Muni-Level Consumer Model'!BS83</f>
        <v>0</v>
      </c>
      <c r="KF87" s="259">
        <f>'Muni-Level Consumer Model'!BT83</f>
        <v>0</v>
      </c>
      <c r="KG87" s="259">
        <f>'Muni-Level Consumer Model'!BU83</f>
        <v>0</v>
      </c>
      <c r="KH87" s="259">
        <f>'Muni-Level Consumer Model'!BV83</f>
        <v>0</v>
      </c>
      <c r="KI87" s="259">
        <f>'Muni-Level Consumer Model'!BW83</f>
        <v>0</v>
      </c>
      <c r="KJ87" s="259">
        <f>'Muni-Level Consumer Model'!BX83</f>
        <v>0</v>
      </c>
      <c r="KK87" s="259">
        <f>'Muni-Level Consumer Model'!BY83</f>
        <v>0</v>
      </c>
      <c r="KL87" s="259">
        <f>'Muni-Level Consumer Model'!BZ83</f>
        <v>0</v>
      </c>
      <c r="KM87" s="259">
        <f>'Muni-Level Consumer Model'!CA83</f>
        <v>0</v>
      </c>
      <c r="KN87" s="259">
        <f>'Muni-Level Consumer Model'!CB83</f>
        <v>0</v>
      </c>
      <c r="KO87" s="259">
        <f>'Muni-Level Consumer Model'!CC83</f>
        <v>0</v>
      </c>
      <c r="KP87" s="259">
        <f>'Muni-Level Consumer Model'!CD83</f>
        <v>0</v>
      </c>
      <c r="KQ87" s="259">
        <f>'Muni-Level Consumer Model'!CE83</f>
        <v>0</v>
      </c>
      <c r="KR87" s="6"/>
      <c r="KS87" s="6"/>
      <c r="OF87" s="6"/>
      <c r="OG87" s="6"/>
      <c r="OH87" s="6"/>
      <c r="OI87" s="6"/>
      <c r="OJ87" s="6"/>
      <c r="OK87" s="6"/>
      <c r="OL87" s="6"/>
      <c r="OM87" s="6"/>
      <c r="WG87" s="10"/>
      <c r="WH87" s="10"/>
      <c r="WI87" s="10"/>
      <c r="WJ87" s="10"/>
      <c r="WK87" s="10"/>
      <c r="WL87" s="6"/>
    </row>
    <row r="88" spans="1:610" x14ac:dyDescent="0.35">
      <c r="A88" s="2" t="s">
        <v>362</v>
      </c>
      <c r="B88" s="2" t="str">
        <f>'Muni-Level Consumer Model'!E84</f>
        <v>Essex</v>
      </c>
      <c r="C88" s="2" t="str">
        <f t="shared" si="233"/>
        <v>EssexVermont</v>
      </c>
      <c r="D88" s="2" t="str">
        <f>'Muni-Level Consumer Model'!D84</f>
        <v>Bloomfield</v>
      </c>
      <c r="F88" s="6" cm="1">
        <f t="array" ref="F88">INDEX('Muni-Level Consumer Model'!$F84:$CL84,,MATCH('Addressable Market'!F$4,'Muni-Level Consumer Model'!$F$5:$CL$5,0))</f>
        <v>43.019268303980283</v>
      </c>
      <c r="G88" s="6" cm="1">
        <f t="array" ref="G88">INDEX('Muni-Level Consumer Model'!$F84:$CL84,,MATCH('Addressable Market'!G$4,'Muni-Level Consumer Model'!$F$5:$CL$5,0))</f>
        <v>42.822491110499996</v>
      </c>
      <c r="H88" s="6" cm="1">
        <f t="array" ref="H88">INDEX('Muni-Level Consumer Model'!$F84:$CL84,,MATCH('Addressable Market'!H$4,'Muni-Level Consumer Model'!$F$5:$CL$5,0))</f>
        <v>42.625713917019716</v>
      </c>
      <c r="I88" s="6" cm="1">
        <f t="array" ref="I88">INDEX('Muni-Level Consumer Model'!$F84:$CL84,,MATCH('Addressable Market'!I$4,'Muni-Level Consumer Model'!$F$5:$CL$5,0))</f>
        <v>42.428936723539429</v>
      </c>
      <c r="J88" s="6" cm="1">
        <f t="array" ref="J88">INDEX('Muni-Level Consumer Model'!$F84:$CL84,,MATCH('Addressable Market'!J$4,'Muni-Level Consumer Model'!$F$5:$CL$5,0))</f>
        <v>42.231620414460565</v>
      </c>
      <c r="K88" s="6" cm="1">
        <f t="array" ref="K88">INDEX('Muni-Level Consumer Model'!$F84:$CL84,,MATCH('Addressable Market'!K$4,'Muni-Level Consumer Model'!$F$5:$CL$5,0))</f>
        <v>42.034843220980278</v>
      </c>
      <c r="L88" s="6" cm="1">
        <f t="array" ref="L88">INDEX('Muni-Level Consumer Model'!$F84:$CL84,,MATCH('Addressable Market'!L$4,'Muni-Level Consumer Model'!$F$5:$CL$5,0))</f>
        <v>41.838066027499998</v>
      </c>
      <c r="M88" s="6" cm="1">
        <f t="array" ref="M88">INDEX('Muni-Level Consumer Model'!$F84:$CL84,,MATCH('Addressable Market'!M$4,'Muni-Level Consumer Model'!$F$5:$CL$5,0))</f>
        <v>41.641288834019711</v>
      </c>
      <c r="N88" s="6"/>
      <c r="O88" s="6"/>
      <c r="P88" s="46" t="s">
        <v>404</v>
      </c>
      <c r="Q88" s="47">
        <v>1</v>
      </c>
      <c r="R88" s="6">
        <f t="shared" si="153"/>
        <v>0</v>
      </c>
      <c r="S88" s="6">
        <f t="shared" si="154"/>
        <v>0</v>
      </c>
      <c r="T88" s="6">
        <f t="shared" si="155"/>
        <v>0</v>
      </c>
      <c r="U88" s="6">
        <f t="shared" si="156"/>
        <v>0</v>
      </c>
      <c r="V88" s="6">
        <f t="shared" si="157"/>
        <v>0</v>
      </c>
      <c r="W88" s="6">
        <f t="shared" si="158"/>
        <v>0</v>
      </c>
      <c r="X88" s="6">
        <f t="shared" si="159"/>
        <v>0</v>
      </c>
      <c r="Y88" s="6">
        <f t="shared" si="160"/>
        <v>0</v>
      </c>
      <c r="Z88" s="6"/>
      <c r="AA88" s="46" t="s">
        <v>404</v>
      </c>
      <c r="AB88" s="47">
        <v>1</v>
      </c>
      <c r="AC88" s="6">
        <f t="shared" si="161"/>
        <v>0</v>
      </c>
      <c r="AD88" s="6">
        <f t="shared" si="162"/>
        <v>0</v>
      </c>
      <c r="AE88" s="6">
        <f t="shared" si="163"/>
        <v>0</v>
      </c>
      <c r="AF88" s="6">
        <f t="shared" si="164"/>
        <v>0</v>
      </c>
      <c r="AG88" s="6">
        <f t="shared" si="165"/>
        <v>0</v>
      </c>
      <c r="AH88" s="6">
        <f t="shared" si="166"/>
        <v>0</v>
      </c>
      <c r="AI88" s="6">
        <f t="shared" si="167"/>
        <v>0</v>
      </c>
      <c r="AJ88" s="6">
        <f t="shared" si="168"/>
        <v>0</v>
      </c>
      <c r="AK88" s="6"/>
      <c r="AL88" s="46" t="s">
        <v>404</v>
      </c>
      <c r="AM88" s="47">
        <v>1</v>
      </c>
      <c r="AN88" s="6">
        <f t="shared" si="169"/>
        <v>0</v>
      </c>
      <c r="AO88" s="6">
        <f t="shared" si="170"/>
        <v>0</v>
      </c>
      <c r="AP88" s="6">
        <f t="shared" si="171"/>
        <v>0</v>
      </c>
      <c r="AQ88" s="6">
        <f t="shared" si="172"/>
        <v>0</v>
      </c>
      <c r="AR88" s="6">
        <f t="shared" si="173"/>
        <v>0</v>
      </c>
      <c r="AS88" s="6">
        <f t="shared" si="174"/>
        <v>0</v>
      </c>
      <c r="AT88" s="6">
        <f t="shared" si="175"/>
        <v>0</v>
      </c>
      <c r="AU88" s="6">
        <f t="shared" si="176"/>
        <v>0</v>
      </c>
      <c r="AV88" s="6"/>
      <c r="AW88" s="46" t="s">
        <v>404</v>
      </c>
      <c r="AX88" s="47">
        <v>1</v>
      </c>
      <c r="AY88" s="6">
        <f t="shared" si="177"/>
        <v>0</v>
      </c>
      <c r="AZ88" s="6">
        <f t="shared" si="178"/>
        <v>0</v>
      </c>
      <c r="BA88" s="6">
        <f t="shared" si="179"/>
        <v>0</v>
      </c>
      <c r="BB88" s="6">
        <f t="shared" si="180"/>
        <v>0</v>
      </c>
      <c r="BC88" s="6">
        <f t="shared" si="181"/>
        <v>0</v>
      </c>
      <c r="BD88" s="6">
        <f t="shared" si="182"/>
        <v>0</v>
      </c>
      <c r="BE88" s="6">
        <f t="shared" si="183"/>
        <v>0</v>
      </c>
      <c r="BF88" s="6">
        <f t="shared" si="184"/>
        <v>0</v>
      </c>
      <c r="BG88" s="6"/>
      <c r="BH88" s="46" t="s">
        <v>404</v>
      </c>
      <c r="BI88" s="47">
        <v>1</v>
      </c>
      <c r="BJ88" s="6">
        <f t="shared" si="185"/>
        <v>0</v>
      </c>
      <c r="BK88" s="6">
        <f t="shared" si="186"/>
        <v>0</v>
      </c>
      <c r="BL88" s="6">
        <f t="shared" si="187"/>
        <v>0</v>
      </c>
      <c r="BM88" s="6">
        <f t="shared" si="188"/>
        <v>0</v>
      </c>
      <c r="BN88" s="6">
        <f t="shared" si="189"/>
        <v>0</v>
      </c>
      <c r="BO88" s="6">
        <f t="shared" si="190"/>
        <v>0</v>
      </c>
      <c r="BP88" s="6">
        <f t="shared" si="191"/>
        <v>0</v>
      </c>
      <c r="BQ88" s="6">
        <f t="shared" si="192"/>
        <v>0</v>
      </c>
      <c r="BR88" s="6"/>
      <c r="BS88" s="46" t="s">
        <v>404</v>
      </c>
      <c r="BT88" s="47">
        <v>1</v>
      </c>
      <c r="BU88" s="6">
        <f t="shared" si="193"/>
        <v>0</v>
      </c>
      <c r="BV88" s="6">
        <f t="shared" si="194"/>
        <v>0</v>
      </c>
      <c r="BW88" s="6">
        <f t="shared" si="195"/>
        <v>0</v>
      </c>
      <c r="BX88" s="6">
        <f t="shared" si="196"/>
        <v>0</v>
      </c>
      <c r="BY88" s="6">
        <f t="shared" si="197"/>
        <v>0</v>
      </c>
      <c r="BZ88" s="6">
        <f t="shared" si="198"/>
        <v>0</v>
      </c>
      <c r="CA88" s="6">
        <f t="shared" si="199"/>
        <v>0</v>
      </c>
      <c r="CB88" s="6">
        <f t="shared" si="200"/>
        <v>0</v>
      </c>
      <c r="CC88" s="6"/>
      <c r="CD88" s="46" t="s">
        <v>404</v>
      </c>
      <c r="CE88" s="47">
        <v>1</v>
      </c>
      <c r="CF88" s="6">
        <f t="shared" si="201"/>
        <v>0</v>
      </c>
      <c r="CG88" s="6">
        <f t="shared" si="202"/>
        <v>0</v>
      </c>
      <c r="CH88" s="6">
        <f t="shared" si="203"/>
        <v>0</v>
      </c>
      <c r="CI88" s="6">
        <f t="shared" si="204"/>
        <v>0</v>
      </c>
      <c r="CJ88" s="6">
        <f t="shared" si="205"/>
        <v>0</v>
      </c>
      <c r="CK88" s="6">
        <f t="shared" si="206"/>
        <v>0</v>
      </c>
      <c r="CL88" s="6">
        <f t="shared" si="207"/>
        <v>0</v>
      </c>
      <c r="CM88" s="6">
        <f t="shared" si="208"/>
        <v>0</v>
      </c>
      <c r="CN88" s="6"/>
      <c r="CO88" s="46" t="s">
        <v>404</v>
      </c>
      <c r="CP88" s="47">
        <v>1</v>
      </c>
      <c r="CQ88" s="6">
        <f t="shared" si="209"/>
        <v>0</v>
      </c>
      <c r="CR88" s="6">
        <f t="shared" si="210"/>
        <v>0</v>
      </c>
      <c r="CS88" s="6">
        <f t="shared" si="211"/>
        <v>0</v>
      </c>
      <c r="CT88" s="6">
        <f t="shared" si="212"/>
        <v>0</v>
      </c>
      <c r="CU88" s="6">
        <f t="shared" si="213"/>
        <v>0</v>
      </c>
      <c r="CV88" s="6">
        <f t="shared" si="214"/>
        <v>0</v>
      </c>
      <c r="CW88" s="6">
        <f t="shared" si="215"/>
        <v>0</v>
      </c>
      <c r="CX88" s="6">
        <f t="shared" si="216"/>
        <v>0</v>
      </c>
      <c r="CY88" s="6"/>
      <c r="CZ88" s="46" t="s">
        <v>404</v>
      </c>
      <c r="DA88" s="47">
        <v>1</v>
      </c>
      <c r="DB88" s="6">
        <f t="shared" si="217"/>
        <v>0</v>
      </c>
      <c r="DC88" s="6">
        <f t="shared" si="218"/>
        <v>0</v>
      </c>
      <c r="DD88" s="6">
        <f t="shared" si="219"/>
        <v>0</v>
      </c>
      <c r="DE88" s="6">
        <f t="shared" si="220"/>
        <v>0</v>
      </c>
      <c r="DF88" s="6">
        <f t="shared" si="221"/>
        <v>0</v>
      </c>
      <c r="DG88" s="6">
        <f t="shared" si="222"/>
        <v>0</v>
      </c>
      <c r="DH88" s="6">
        <f t="shared" si="223"/>
        <v>0</v>
      </c>
      <c r="DI88" s="6">
        <f t="shared" si="224"/>
        <v>0</v>
      </c>
      <c r="DJ88" s="6"/>
      <c r="DK88" s="46" t="s">
        <v>404</v>
      </c>
      <c r="DL88" s="47">
        <v>1</v>
      </c>
      <c r="DM88" s="6">
        <f t="shared" si="225"/>
        <v>0</v>
      </c>
      <c r="DN88" s="6">
        <f t="shared" si="226"/>
        <v>0</v>
      </c>
      <c r="DO88" s="6">
        <f t="shared" si="227"/>
        <v>0</v>
      </c>
      <c r="DP88" s="6">
        <f t="shared" si="228"/>
        <v>0</v>
      </c>
      <c r="DQ88" s="6">
        <f t="shared" si="229"/>
        <v>0</v>
      </c>
      <c r="DR88" s="6">
        <f t="shared" si="230"/>
        <v>0</v>
      </c>
      <c r="DS88" s="6">
        <f t="shared" si="231"/>
        <v>0</v>
      </c>
      <c r="DT88" s="6">
        <f t="shared" si="232"/>
        <v>0</v>
      </c>
      <c r="DU88" s="6"/>
      <c r="DV88" s="6"/>
      <c r="DW88" s="6"/>
      <c r="DX88" s="2" t="str">
        <f>AW3</f>
        <v>Town 4: Colchester - Addressable Market Capture % 21+</v>
      </c>
      <c r="DY88" s="10">
        <f t="shared" ref="DY88:EF88" si="237">AY3</f>
        <v>1</v>
      </c>
      <c r="DZ88" s="10">
        <f t="shared" si="237"/>
        <v>1</v>
      </c>
      <c r="EA88" s="10">
        <f t="shared" si="237"/>
        <v>1</v>
      </c>
      <c r="EB88" s="10">
        <f t="shared" si="237"/>
        <v>1</v>
      </c>
      <c r="EC88" s="10">
        <f t="shared" si="237"/>
        <v>1</v>
      </c>
      <c r="ED88" s="10">
        <f t="shared" si="237"/>
        <v>1</v>
      </c>
      <c r="EE88" s="10">
        <f t="shared" si="237"/>
        <v>1</v>
      </c>
      <c r="EF88" s="10">
        <f t="shared" si="237"/>
        <v>1</v>
      </c>
      <c r="EI88" s="10" cm="1">
        <f t="array" ref="EI88">IF(MONTH(EI$8)=7,INDEX($DY88:$EF88,,MATCH(YEAR(EI$8),$DY$8:$EF$8,0)),(INDEX($DY88:$EF88,,MATCH(IF(MONTH(EI$8)&lt;7,YEAR(EI$8),YEAR(EI$8)+1),$DY$8:$EF$8,0))-INDEX($DY88:$EF88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88:$EF88,,MATCH(IF(MONTH(EI$8)&lt;7,YEAR(EI$8)-1,YEAR(EI$8)),$DY$8:$EF$8,0)))</f>
        <v>1</v>
      </c>
      <c r="EJ88" s="10" cm="1">
        <f t="array" ref="EJ88">IF(MONTH(EJ$8)=7,INDEX($DY88:$EF88,,MATCH(YEAR(EJ$8),$DY$8:$EF$8,0)),(INDEX($DY88:$EF88,,MATCH(IF(MONTH(EJ$8)&lt;7,YEAR(EJ$8),YEAR(EJ$8)+1),$DY$8:$EF$8,0))-INDEX($DY88:$EF88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88:$EF88,,MATCH(IF(MONTH(EJ$8)&lt;7,YEAR(EJ$8)-1,YEAR(EJ$8)),$DY$8:$EF$8,0)))</f>
        <v>1</v>
      </c>
      <c r="EK88" s="10" cm="1">
        <f t="array" ref="EK88">IF(MONTH(EK$8)=7,INDEX($DY88:$EF88,,MATCH(YEAR(EK$8),$DY$8:$EF$8,0)),(INDEX($DY88:$EF88,,MATCH(IF(MONTH(EK$8)&lt;7,YEAR(EK$8),YEAR(EK$8)+1),$DY$8:$EF$8,0))-INDEX($DY88:$EF88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88:$EF88,,MATCH(IF(MONTH(EK$8)&lt;7,YEAR(EK$8)-1,YEAR(EK$8)),$DY$8:$EF$8,0)))</f>
        <v>1</v>
      </c>
      <c r="EL88" s="10" cm="1">
        <f t="array" ref="EL88">IF(MONTH(EL$8)=7,INDEX($DY88:$EF88,,MATCH(YEAR(EL$8),$DY$8:$EF$8,0)),(INDEX($DY88:$EF88,,MATCH(IF(MONTH(EL$8)&lt;7,YEAR(EL$8),YEAR(EL$8)+1),$DY$8:$EF$8,0))-INDEX($DY88:$EF88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88:$EF88,,MATCH(IF(MONTH(EL$8)&lt;7,YEAR(EL$8)-1,YEAR(EL$8)),$DY$8:$EF$8,0)))</f>
        <v>1</v>
      </c>
      <c r="EM88" s="10" cm="1">
        <f t="array" ref="EM88">IF(MONTH(EM$8)=7,INDEX($DY88:$EF88,,MATCH(YEAR(EM$8),$DY$8:$EF$8,0)),(INDEX($DY88:$EF88,,MATCH(IF(MONTH(EM$8)&lt;7,YEAR(EM$8),YEAR(EM$8)+1),$DY$8:$EF$8,0))-INDEX($DY88:$EF88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88:$EF88,,MATCH(IF(MONTH(EM$8)&lt;7,YEAR(EM$8)-1,YEAR(EM$8)),$DY$8:$EF$8,0)))</f>
        <v>1</v>
      </c>
      <c r="EN88" s="10" cm="1">
        <f t="array" ref="EN88">IF(MONTH(EN$8)=7,INDEX($DY88:$EF88,,MATCH(YEAR(EN$8),$DY$8:$EF$8,0)),(INDEX($DY88:$EF88,,MATCH(IF(MONTH(EN$8)&lt;7,YEAR(EN$8),YEAR(EN$8)+1),$DY$8:$EF$8,0))-INDEX($DY88:$EF88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88:$EF88,,MATCH(IF(MONTH(EN$8)&lt;7,YEAR(EN$8)-1,YEAR(EN$8)),$DY$8:$EF$8,0)))</f>
        <v>1</v>
      </c>
      <c r="EO88" s="10" cm="1">
        <f t="array" ref="EO88">IF(MONTH(EO$8)=7,INDEX($DY88:$EF88,,MATCH(YEAR(EO$8),$DY$8:$EF$8,0)),(INDEX($DY88:$EF88,,MATCH(IF(MONTH(EO$8)&lt;7,YEAR(EO$8),YEAR(EO$8)+1),$DY$8:$EF$8,0))-INDEX($DY88:$EF88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88:$EF88,,MATCH(IF(MONTH(EO$8)&lt;7,YEAR(EO$8)-1,YEAR(EO$8)),$DY$8:$EF$8,0)))</f>
        <v>1</v>
      </c>
      <c r="EP88" s="10" cm="1">
        <f t="array" ref="EP88">IF(MONTH(EP$8)=7,INDEX($DY88:$EF88,,MATCH(YEAR(EP$8),$DY$8:$EF$8,0)),(INDEX($DY88:$EF88,,MATCH(IF(MONTH(EP$8)&lt;7,YEAR(EP$8),YEAR(EP$8)+1),$DY$8:$EF$8,0))-INDEX($DY88:$EF88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88:$EF88,,MATCH(IF(MONTH(EP$8)&lt;7,YEAR(EP$8)-1,YEAR(EP$8)),$DY$8:$EF$8,0)))</f>
        <v>1</v>
      </c>
      <c r="EQ88" s="10" cm="1">
        <f t="array" ref="EQ88">IF(MONTH(EQ$8)=7,INDEX($DY88:$EF88,,MATCH(YEAR(EQ$8),$DY$8:$EF$8,0)),(INDEX($DY88:$EF88,,MATCH(IF(MONTH(EQ$8)&lt;7,YEAR(EQ$8),YEAR(EQ$8)+1),$DY$8:$EF$8,0))-INDEX($DY88:$EF88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88:$EF88,,MATCH(IF(MONTH(EQ$8)&lt;7,YEAR(EQ$8)-1,YEAR(EQ$8)),$DY$8:$EF$8,0)))</f>
        <v>1</v>
      </c>
      <c r="ER88" s="10" cm="1">
        <f t="array" ref="ER88">IF(MONTH(ER$8)=7,INDEX($DY88:$EF88,,MATCH(YEAR(ER$8),$DY$8:$EF$8,0)),(INDEX($DY88:$EF88,,MATCH(IF(MONTH(ER$8)&lt;7,YEAR(ER$8),YEAR(ER$8)+1),$DY$8:$EF$8,0))-INDEX($DY88:$EF88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88:$EF88,,MATCH(IF(MONTH(ER$8)&lt;7,YEAR(ER$8)-1,YEAR(ER$8)),$DY$8:$EF$8,0)))</f>
        <v>1</v>
      </c>
      <c r="ES88" s="10" cm="1">
        <f t="array" ref="ES88">IF(MONTH(ES$8)=7,INDEX($DY88:$EF88,,MATCH(YEAR(ES$8),$DY$8:$EF$8,0)),(INDEX($DY88:$EF88,,MATCH(IF(MONTH(ES$8)&lt;7,YEAR(ES$8),YEAR(ES$8)+1),$DY$8:$EF$8,0))-INDEX($DY88:$EF88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88:$EF88,,MATCH(IF(MONTH(ES$8)&lt;7,YEAR(ES$8)-1,YEAR(ES$8)),$DY$8:$EF$8,0)))</f>
        <v>1</v>
      </c>
      <c r="ET88" s="10" cm="1">
        <f t="array" ref="ET88">IF(MONTH(ET$8)=7,INDEX($DY88:$EF88,,MATCH(YEAR(ET$8),$DY$8:$EF$8,0)),(INDEX($DY88:$EF88,,MATCH(IF(MONTH(ET$8)&lt;7,YEAR(ET$8),YEAR(ET$8)+1),$DY$8:$EF$8,0))-INDEX($DY88:$EF88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88:$EF88,,MATCH(IF(MONTH(ET$8)&lt;7,YEAR(ET$8)-1,YEAR(ET$8)),$DY$8:$EF$8,0)))</f>
        <v>1</v>
      </c>
      <c r="EU88" s="10" cm="1">
        <f t="array" ref="EU88">IF(MONTH(EU$8)=7,INDEX($DY88:$EF88,,MATCH(YEAR(EU$8),$DY$8:$EF$8,0)),(INDEX($DY88:$EF88,,MATCH(IF(MONTH(EU$8)&lt;7,YEAR(EU$8),YEAR(EU$8)+1),$DY$8:$EF$8,0))-INDEX($DY88:$EF88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88:$EF88,,MATCH(IF(MONTH(EU$8)&lt;7,YEAR(EU$8)-1,YEAR(EU$8)),$DY$8:$EF$8,0)))</f>
        <v>1</v>
      </c>
      <c r="EV88" s="10" cm="1">
        <f t="array" ref="EV88">IF(MONTH(EV$8)=7,INDEX($DY88:$EF88,,MATCH(YEAR(EV$8),$DY$8:$EF$8,0)),(INDEX($DY88:$EF88,,MATCH(IF(MONTH(EV$8)&lt;7,YEAR(EV$8),YEAR(EV$8)+1),$DY$8:$EF$8,0))-INDEX($DY88:$EF88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88:$EF88,,MATCH(IF(MONTH(EV$8)&lt;7,YEAR(EV$8)-1,YEAR(EV$8)),$DY$8:$EF$8,0)))</f>
        <v>1</v>
      </c>
      <c r="EW88" s="10" cm="1">
        <f t="array" ref="EW88">IF(MONTH(EW$8)=7,INDEX($DY88:$EF88,,MATCH(YEAR(EW$8),$DY$8:$EF$8,0)),(INDEX($DY88:$EF88,,MATCH(IF(MONTH(EW$8)&lt;7,YEAR(EW$8),YEAR(EW$8)+1),$DY$8:$EF$8,0))-INDEX($DY88:$EF88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88:$EF88,,MATCH(IF(MONTH(EW$8)&lt;7,YEAR(EW$8)-1,YEAR(EW$8)),$DY$8:$EF$8,0)))</f>
        <v>1</v>
      </c>
      <c r="EX88" s="10" cm="1">
        <f t="array" ref="EX88">IF(MONTH(EX$8)=7,INDEX($DY88:$EF88,,MATCH(YEAR(EX$8),$DY$8:$EF$8,0)),(INDEX($DY88:$EF88,,MATCH(IF(MONTH(EX$8)&lt;7,YEAR(EX$8),YEAR(EX$8)+1),$DY$8:$EF$8,0))-INDEX($DY88:$EF88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88:$EF88,,MATCH(IF(MONTH(EX$8)&lt;7,YEAR(EX$8)-1,YEAR(EX$8)),$DY$8:$EF$8,0)))</f>
        <v>1</v>
      </c>
      <c r="EY88" s="10" cm="1">
        <f t="array" ref="EY88">IF(MONTH(EY$8)=7,INDEX($DY88:$EF88,,MATCH(YEAR(EY$8),$DY$8:$EF$8,0)),(INDEX($DY88:$EF88,,MATCH(IF(MONTH(EY$8)&lt;7,YEAR(EY$8),YEAR(EY$8)+1),$DY$8:$EF$8,0))-INDEX($DY88:$EF88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88:$EF88,,MATCH(IF(MONTH(EY$8)&lt;7,YEAR(EY$8)-1,YEAR(EY$8)),$DY$8:$EF$8,0)))</f>
        <v>1</v>
      </c>
      <c r="EZ88" s="10" cm="1">
        <f t="array" ref="EZ88">IF(MONTH(EZ$8)=7,INDEX($DY88:$EF88,,MATCH(YEAR(EZ$8),$DY$8:$EF$8,0)),(INDEX($DY88:$EF88,,MATCH(IF(MONTH(EZ$8)&lt;7,YEAR(EZ$8),YEAR(EZ$8)+1),$DY$8:$EF$8,0))-INDEX($DY88:$EF88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88:$EF88,,MATCH(IF(MONTH(EZ$8)&lt;7,YEAR(EZ$8)-1,YEAR(EZ$8)),$DY$8:$EF$8,0)))</f>
        <v>1</v>
      </c>
      <c r="FA88" s="10" cm="1">
        <f t="array" ref="FA88">IF(MONTH(FA$8)=7,INDEX($DY88:$EF88,,MATCH(YEAR(FA$8),$DY$8:$EF$8,0)),(INDEX($DY88:$EF88,,MATCH(IF(MONTH(FA$8)&lt;7,YEAR(FA$8),YEAR(FA$8)+1),$DY$8:$EF$8,0))-INDEX($DY88:$EF88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88:$EF88,,MATCH(IF(MONTH(FA$8)&lt;7,YEAR(FA$8)-1,YEAR(FA$8)),$DY$8:$EF$8,0)))</f>
        <v>1</v>
      </c>
      <c r="FB88" s="10" cm="1">
        <f t="array" ref="FB88">IF(MONTH(FB$8)=7,INDEX($DY88:$EF88,,MATCH(YEAR(FB$8),$DY$8:$EF$8,0)),(INDEX($DY88:$EF88,,MATCH(IF(MONTH(FB$8)&lt;7,YEAR(FB$8),YEAR(FB$8)+1),$DY$8:$EF$8,0))-INDEX($DY88:$EF88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88:$EF88,,MATCH(IF(MONTH(FB$8)&lt;7,YEAR(FB$8)-1,YEAR(FB$8)),$DY$8:$EF$8,0)))</f>
        <v>1</v>
      </c>
      <c r="FC88" s="10" cm="1">
        <f t="array" ref="FC88">IF(MONTH(FC$8)=7,INDEX($DY88:$EF88,,MATCH(YEAR(FC$8),$DY$8:$EF$8,0)),(INDEX($DY88:$EF88,,MATCH(IF(MONTH(FC$8)&lt;7,YEAR(FC$8),YEAR(FC$8)+1),$DY$8:$EF$8,0))-INDEX($DY88:$EF88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88:$EF88,,MATCH(IF(MONTH(FC$8)&lt;7,YEAR(FC$8)-1,YEAR(FC$8)),$DY$8:$EF$8,0)))</f>
        <v>1</v>
      </c>
      <c r="FD88" s="10" cm="1">
        <f t="array" ref="FD88">IF(MONTH(FD$8)=7,INDEX($DY88:$EF88,,MATCH(YEAR(FD$8),$DY$8:$EF$8,0)),(INDEX($DY88:$EF88,,MATCH(IF(MONTH(FD$8)&lt;7,YEAR(FD$8),YEAR(FD$8)+1),$DY$8:$EF$8,0))-INDEX($DY88:$EF88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88:$EF88,,MATCH(IF(MONTH(FD$8)&lt;7,YEAR(FD$8)-1,YEAR(FD$8)),$DY$8:$EF$8,0)))</f>
        <v>1</v>
      </c>
      <c r="FE88" s="10" cm="1">
        <f t="array" ref="FE88">IF(MONTH(FE$8)=7,INDEX($DY88:$EF88,,MATCH(YEAR(FE$8),$DY$8:$EF$8,0)),(INDEX($DY88:$EF88,,MATCH(IF(MONTH(FE$8)&lt;7,YEAR(FE$8),YEAR(FE$8)+1),$DY$8:$EF$8,0))-INDEX($DY88:$EF88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88:$EF88,,MATCH(IF(MONTH(FE$8)&lt;7,YEAR(FE$8)-1,YEAR(FE$8)),$DY$8:$EF$8,0)))</f>
        <v>1</v>
      </c>
      <c r="FF88" s="10" cm="1">
        <f t="array" ref="FF88">IF(MONTH(FF$8)=7,INDEX($DY88:$EF88,,MATCH(YEAR(FF$8),$DY$8:$EF$8,0)),(INDEX($DY88:$EF88,,MATCH(IF(MONTH(FF$8)&lt;7,YEAR(FF$8),YEAR(FF$8)+1),$DY$8:$EF$8,0))-INDEX($DY88:$EF88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88:$EF88,,MATCH(IF(MONTH(FF$8)&lt;7,YEAR(FF$8)-1,YEAR(FF$8)),$DY$8:$EF$8,0)))</f>
        <v>1</v>
      </c>
      <c r="FG88" s="10" cm="1">
        <f t="array" ref="FG88">IF(MONTH(FG$8)=7,INDEX($DY88:$EF88,,MATCH(YEAR(FG$8),$DY$8:$EF$8,0)),(INDEX($DY88:$EF88,,MATCH(IF(MONTH(FG$8)&lt;7,YEAR(FG$8),YEAR(FG$8)+1),$DY$8:$EF$8,0))-INDEX($DY88:$EF88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88:$EF88,,MATCH(IF(MONTH(FG$8)&lt;7,YEAR(FG$8)-1,YEAR(FG$8)),$DY$8:$EF$8,0)))</f>
        <v>1</v>
      </c>
      <c r="FH88" s="10" cm="1">
        <f t="array" ref="FH88">IF(MONTH(FH$8)=7,INDEX($DY88:$EF88,,MATCH(YEAR(FH$8),$DY$8:$EF$8,0)),(INDEX($DY88:$EF88,,MATCH(IF(MONTH(FH$8)&lt;7,YEAR(FH$8),YEAR(FH$8)+1),$DY$8:$EF$8,0))-INDEX($DY88:$EF88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88:$EF88,,MATCH(IF(MONTH(FH$8)&lt;7,YEAR(FH$8)-1,YEAR(FH$8)),$DY$8:$EF$8,0)))</f>
        <v>1</v>
      </c>
      <c r="FI88" s="10" cm="1">
        <f t="array" ref="FI88">IF(MONTH(FI$8)=7,INDEX($DY88:$EF88,,MATCH(YEAR(FI$8),$DY$8:$EF$8,0)),(INDEX($DY88:$EF88,,MATCH(IF(MONTH(FI$8)&lt;7,YEAR(FI$8),YEAR(FI$8)+1),$DY$8:$EF$8,0))-INDEX($DY88:$EF88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88:$EF88,,MATCH(IF(MONTH(FI$8)&lt;7,YEAR(FI$8)-1,YEAR(FI$8)),$DY$8:$EF$8,0)))</f>
        <v>1</v>
      </c>
      <c r="FJ88" s="10" cm="1">
        <f t="array" ref="FJ88">IF(MONTH(FJ$8)=7,INDEX($DY88:$EF88,,MATCH(YEAR(FJ$8),$DY$8:$EF$8,0)),(INDEX($DY88:$EF88,,MATCH(IF(MONTH(FJ$8)&lt;7,YEAR(FJ$8),YEAR(FJ$8)+1),$DY$8:$EF$8,0))-INDEX($DY88:$EF88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88:$EF88,,MATCH(IF(MONTH(FJ$8)&lt;7,YEAR(FJ$8)-1,YEAR(FJ$8)),$DY$8:$EF$8,0)))</f>
        <v>1</v>
      </c>
      <c r="FK88" s="10" cm="1">
        <f t="array" ref="FK88">IF(MONTH(FK$8)=7,INDEX($DY88:$EF88,,MATCH(YEAR(FK$8),$DY$8:$EF$8,0)),(INDEX($DY88:$EF88,,MATCH(IF(MONTH(FK$8)&lt;7,YEAR(FK$8),YEAR(FK$8)+1),$DY$8:$EF$8,0))-INDEX($DY88:$EF88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88:$EF88,,MATCH(IF(MONTH(FK$8)&lt;7,YEAR(FK$8)-1,YEAR(FK$8)),$DY$8:$EF$8,0)))</f>
        <v>1</v>
      </c>
      <c r="FL88" s="10" cm="1">
        <f t="array" ref="FL88">IF(MONTH(FL$8)=7,INDEX($DY88:$EF88,,MATCH(YEAR(FL$8),$DY$8:$EF$8,0)),(INDEX($DY88:$EF88,,MATCH(IF(MONTH(FL$8)&lt;7,YEAR(FL$8),YEAR(FL$8)+1),$DY$8:$EF$8,0))-INDEX($DY88:$EF88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88:$EF88,,MATCH(IF(MONTH(FL$8)&lt;7,YEAR(FL$8)-1,YEAR(FL$8)),$DY$8:$EF$8,0)))</f>
        <v>1</v>
      </c>
      <c r="FM88" s="10" cm="1">
        <f t="array" ref="FM88">IF(MONTH(FM$8)=7,INDEX($DY88:$EF88,,MATCH(YEAR(FM$8),$DY$8:$EF$8,0)),(INDEX($DY88:$EF88,,MATCH(IF(MONTH(FM$8)&lt;7,YEAR(FM$8),YEAR(FM$8)+1),$DY$8:$EF$8,0))-INDEX($DY88:$EF88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88:$EF88,,MATCH(IF(MONTH(FM$8)&lt;7,YEAR(FM$8)-1,YEAR(FM$8)),$DY$8:$EF$8,0)))</f>
        <v>1</v>
      </c>
      <c r="FN88" s="10" cm="1">
        <f t="array" ref="FN88">IF(MONTH(FN$8)=7,INDEX($DY88:$EF88,,MATCH(YEAR(FN$8),$DY$8:$EF$8,0)),(INDEX($DY88:$EF88,,MATCH(IF(MONTH(FN$8)&lt;7,YEAR(FN$8),YEAR(FN$8)+1),$DY$8:$EF$8,0))-INDEX($DY88:$EF88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88:$EF88,,MATCH(IF(MONTH(FN$8)&lt;7,YEAR(FN$8)-1,YEAR(FN$8)),$DY$8:$EF$8,0)))</f>
        <v>1</v>
      </c>
      <c r="FO88" s="10" cm="1">
        <f t="array" ref="FO88">IF(MONTH(FO$8)=7,INDEX($DY88:$EF88,,MATCH(YEAR(FO$8),$DY$8:$EF$8,0)),(INDEX($DY88:$EF88,,MATCH(IF(MONTH(FO$8)&lt;7,YEAR(FO$8),YEAR(FO$8)+1),$DY$8:$EF$8,0))-INDEX($DY88:$EF88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88:$EF88,,MATCH(IF(MONTH(FO$8)&lt;7,YEAR(FO$8)-1,YEAR(FO$8)),$DY$8:$EF$8,0)))</f>
        <v>1</v>
      </c>
      <c r="FP88" s="10" cm="1">
        <f t="array" ref="FP88">IF(MONTH(FP$8)=7,INDEX($DY88:$EF88,,MATCH(YEAR(FP$8),$DY$8:$EF$8,0)),(INDEX($DY88:$EF88,,MATCH(IF(MONTH(FP$8)&lt;7,YEAR(FP$8),YEAR(FP$8)+1),$DY$8:$EF$8,0))-INDEX($DY88:$EF88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88:$EF88,,MATCH(IF(MONTH(FP$8)&lt;7,YEAR(FP$8)-1,YEAR(FP$8)),$DY$8:$EF$8,0)))</f>
        <v>1</v>
      </c>
      <c r="FQ88" s="10" cm="1">
        <f t="array" ref="FQ88">IF(MONTH(FQ$8)=7,INDEX($DY88:$EF88,,MATCH(YEAR(FQ$8),$DY$8:$EF$8,0)),(INDEX($DY88:$EF88,,MATCH(IF(MONTH(FQ$8)&lt;7,YEAR(FQ$8),YEAR(FQ$8)+1),$DY$8:$EF$8,0))-INDEX($DY88:$EF88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88:$EF88,,MATCH(IF(MONTH(FQ$8)&lt;7,YEAR(FQ$8)-1,YEAR(FQ$8)),$DY$8:$EF$8,0)))</f>
        <v>1</v>
      </c>
      <c r="FR88" s="10" cm="1">
        <f t="array" ref="FR88">IF(MONTH(FR$8)=7,INDEX($DY88:$EF88,,MATCH(YEAR(FR$8),$DY$8:$EF$8,0)),(INDEX($DY88:$EF88,,MATCH(IF(MONTH(FR$8)&lt;7,YEAR(FR$8),YEAR(FR$8)+1),$DY$8:$EF$8,0))-INDEX($DY88:$EF88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88:$EF88,,MATCH(IF(MONTH(FR$8)&lt;7,YEAR(FR$8)-1,YEAR(FR$8)),$DY$8:$EF$8,0)))</f>
        <v>1</v>
      </c>
      <c r="FS88" s="10" cm="1">
        <f t="array" ref="FS88">IF(MONTH(FS$8)=7,INDEX($DY88:$EF88,,MATCH(YEAR(FS$8),$DY$8:$EF$8,0)),(INDEX($DY88:$EF88,,MATCH(IF(MONTH(FS$8)&lt;7,YEAR(FS$8),YEAR(FS$8)+1),$DY$8:$EF$8,0))-INDEX($DY88:$EF88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88:$EF88,,MATCH(IF(MONTH(FS$8)&lt;7,YEAR(FS$8)-1,YEAR(FS$8)),$DY$8:$EF$8,0)))</f>
        <v>1</v>
      </c>
      <c r="FT88" s="10" cm="1">
        <f t="array" ref="FT88">IF(MONTH(FT$8)=7,INDEX($DY88:$EF88,,MATCH(YEAR(FT$8),$DY$8:$EF$8,0)),(INDEX($DY88:$EF88,,MATCH(IF(MONTH(FT$8)&lt;7,YEAR(FT$8),YEAR(FT$8)+1),$DY$8:$EF$8,0))-INDEX($DY88:$EF88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88:$EF88,,MATCH(IF(MONTH(FT$8)&lt;7,YEAR(FT$8)-1,YEAR(FT$8)),$DY$8:$EF$8,0)))</f>
        <v>1</v>
      </c>
      <c r="FU88" s="10" cm="1">
        <f t="array" ref="FU88">IF(MONTH(FU$8)=7,INDEX($DY88:$EF88,,MATCH(YEAR(FU$8),$DY$8:$EF$8,0)),(INDEX($DY88:$EF88,,MATCH(IF(MONTH(FU$8)&lt;7,YEAR(FU$8),YEAR(FU$8)+1),$DY$8:$EF$8,0))-INDEX($DY88:$EF88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88:$EF88,,MATCH(IF(MONTH(FU$8)&lt;7,YEAR(FU$8)-1,YEAR(FU$8)),$DY$8:$EF$8,0)))</f>
        <v>1</v>
      </c>
      <c r="FV88" s="10" cm="1">
        <f t="array" ref="FV88">IF(MONTH(FV$8)=7,INDEX($DY88:$EF88,,MATCH(YEAR(FV$8),$DY$8:$EF$8,0)),(INDEX($DY88:$EF88,,MATCH(IF(MONTH(FV$8)&lt;7,YEAR(FV$8),YEAR(FV$8)+1),$DY$8:$EF$8,0))-INDEX($DY88:$EF88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88:$EF88,,MATCH(IF(MONTH(FV$8)&lt;7,YEAR(FV$8)-1,YEAR(FV$8)),$DY$8:$EF$8,0)))</f>
        <v>1</v>
      </c>
      <c r="FW88" s="10" cm="1">
        <f t="array" ref="FW88">IF(MONTH(FW$8)=7,INDEX($DY88:$EF88,,MATCH(YEAR(FW$8),$DY$8:$EF$8,0)),(INDEX($DY88:$EF88,,MATCH(IF(MONTH(FW$8)&lt;7,YEAR(FW$8),YEAR(FW$8)+1),$DY$8:$EF$8,0))-INDEX($DY88:$EF88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88:$EF88,,MATCH(IF(MONTH(FW$8)&lt;7,YEAR(FW$8)-1,YEAR(FW$8)),$DY$8:$EF$8,0)))</f>
        <v>1</v>
      </c>
      <c r="FX88" s="10" cm="1">
        <f t="array" ref="FX88">IF(MONTH(FX$8)=7,INDEX($DY88:$EF88,,MATCH(YEAR(FX$8),$DY$8:$EF$8,0)),(INDEX($DY88:$EF88,,MATCH(IF(MONTH(FX$8)&lt;7,YEAR(FX$8),YEAR(FX$8)+1),$DY$8:$EF$8,0))-INDEX($DY88:$EF88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88:$EF88,,MATCH(IF(MONTH(FX$8)&lt;7,YEAR(FX$8)-1,YEAR(FX$8)),$DY$8:$EF$8,0)))</f>
        <v>1</v>
      </c>
      <c r="FY88" s="10" cm="1">
        <f t="array" ref="FY88">IF(MONTH(FY$8)=7,INDEX($DY88:$EF88,,MATCH(YEAR(FY$8),$DY$8:$EF$8,0)),(INDEX($DY88:$EF88,,MATCH(IF(MONTH(FY$8)&lt;7,YEAR(FY$8),YEAR(FY$8)+1),$DY$8:$EF$8,0))-INDEX($DY88:$EF88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88:$EF88,,MATCH(IF(MONTH(FY$8)&lt;7,YEAR(FY$8)-1,YEAR(FY$8)),$DY$8:$EF$8,0)))</f>
        <v>1</v>
      </c>
      <c r="FZ88" s="10" cm="1">
        <f t="array" ref="FZ88">IF(MONTH(FZ$8)=7,INDEX($DY88:$EF88,,MATCH(YEAR(FZ$8),$DY$8:$EF$8,0)),(INDEX($DY88:$EF88,,MATCH(IF(MONTH(FZ$8)&lt;7,YEAR(FZ$8),YEAR(FZ$8)+1),$DY$8:$EF$8,0))-INDEX($DY88:$EF88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88:$EF88,,MATCH(IF(MONTH(FZ$8)&lt;7,YEAR(FZ$8)-1,YEAR(FZ$8)),$DY$8:$EF$8,0)))</f>
        <v>1</v>
      </c>
      <c r="GA88" s="10" cm="1">
        <f t="array" ref="GA88">IF(MONTH(GA$8)=7,INDEX($DY88:$EF88,,MATCH(YEAR(GA$8),$DY$8:$EF$8,0)),(INDEX($DY88:$EF88,,MATCH(IF(MONTH(GA$8)&lt;7,YEAR(GA$8),YEAR(GA$8)+1),$DY$8:$EF$8,0))-INDEX($DY88:$EF88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88:$EF88,,MATCH(IF(MONTH(GA$8)&lt;7,YEAR(GA$8)-1,YEAR(GA$8)),$DY$8:$EF$8,0)))</f>
        <v>1</v>
      </c>
      <c r="GB88" s="10" cm="1">
        <f t="array" ref="GB88">IF(MONTH(GB$8)=7,INDEX($DY88:$EF88,,MATCH(YEAR(GB$8),$DY$8:$EF$8,0)),(INDEX($DY88:$EF88,,MATCH(IF(MONTH(GB$8)&lt;7,YEAR(GB$8),YEAR(GB$8)+1),$DY$8:$EF$8,0))-INDEX($DY88:$EF88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88:$EF88,,MATCH(IF(MONTH(GB$8)&lt;7,YEAR(GB$8)-1,YEAR(GB$8)),$DY$8:$EF$8,0)))</f>
        <v>1</v>
      </c>
      <c r="GC88" s="10" cm="1">
        <f t="array" ref="GC88">IF(MONTH(GC$8)=7,INDEX($DY88:$EF88,,MATCH(YEAR(GC$8),$DY$8:$EF$8,0)),(INDEX($DY88:$EF88,,MATCH(IF(MONTH(GC$8)&lt;7,YEAR(GC$8),YEAR(GC$8)+1),$DY$8:$EF$8,0))-INDEX($DY88:$EF88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88:$EF88,,MATCH(IF(MONTH(GC$8)&lt;7,YEAR(GC$8)-1,YEAR(GC$8)),$DY$8:$EF$8,0)))</f>
        <v>1</v>
      </c>
      <c r="GD88" s="10" cm="1">
        <f t="array" ref="GD88">IF(MONTH(GD$8)=7,INDEX($DY88:$EF88,,MATCH(YEAR(GD$8),$DY$8:$EF$8,0)),(INDEX($DY88:$EF88,,MATCH(IF(MONTH(GD$8)&lt;7,YEAR(GD$8),YEAR(GD$8)+1),$DY$8:$EF$8,0))-INDEX($DY88:$EF88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88:$EF88,,MATCH(IF(MONTH(GD$8)&lt;7,YEAR(GD$8)-1,YEAR(GD$8)),$DY$8:$EF$8,0)))</f>
        <v>1</v>
      </c>
      <c r="GE88" s="10" cm="1">
        <f t="array" ref="GE88">IF(MONTH(GE$8)=7,INDEX($DY88:$EF88,,MATCH(YEAR(GE$8),$DY$8:$EF$8,0)),(INDEX($DY88:$EF88,,MATCH(IF(MONTH(GE$8)&lt;7,YEAR(GE$8),YEAR(GE$8)+1),$DY$8:$EF$8,0))-INDEX($DY88:$EF88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88:$EF88,,MATCH(IF(MONTH(GE$8)&lt;7,YEAR(GE$8)-1,YEAR(GE$8)),$DY$8:$EF$8,0)))</f>
        <v>1</v>
      </c>
      <c r="GF88" s="10" cm="1">
        <f t="array" ref="GF88">IF(MONTH(GF$8)=7,INDEX($DY88:$EF88,,MATCH(YEAR(GF$8),$DY$8:$EF$8,0)),(INDEX($DY88:$EF88,,MATCH(IF(MONTH(GF$8)&lt;7,YEAR(GF$8),YEAR(GF$8)+1),$DY$8:$EF$8,0))-INDEX($DY88:$EF88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88:$EF88,,MATCH(IF(MONTH(GF$8)&lt;7,YEAR(GF$8)-1,YEAR(GF$8)),$DY$8:$EF$8,0)))</f>
        <v>1</v>
      </c>
      <c r="GG88" s="10" cm="1">
        <f t="array" ref="GG88">IF(MONTH(GG$8)=7,INDEX($DY88:$EF88,,MATCH(YEAR(GG$8),$DY$8:$EF$8,0)),(INDEX($DY88:$EF88,,MATCH(IF(MONTH(GG$8)&lt;7,YEAR(GG$8),YEAR(GG$8)+1),$DY$8:$EF$8,0))-INDEX($DY88:$EF88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88:$EF88,,MATCH(IF(MONTH(GG$8)&lt;7,YEAR(GG$8)-1,YEAR(GG$8)),$DY$8:$EF$8,0)))</f>
        <v>1</v>
      </c>
      <c r="GH88" s="10" cm="1">
        <f t="array" ref="GH88">IF(MONTH(GH$8)=7,INDEX($DY88:$EF88,,MATCH(YEAR(GH$8),$DY$8:$EF$8,0)),(INDEX($DY88:$EF88,,MATCH(IF(MONTH(GH$8)&lt;7,YEAR(GH$8),YEAR(GH$8)+1),$DY$8:$EF$8,0))-INDEX($DY88:$EF88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88:$EF88,,MATCH(IF(MONTH(GH$8)&lt;7,YEAR(GH$8)-1,YEAR(GH$8)),$DY$8:$EF$8,0)))</f>
        <v>1</v>
      </c>
      <c r="GI88" s="10" cm="1">
        <f t="array" ref="GI88">IF(MONTH(GI$8)=7,INDEX($DY88:$EF88,,MATCH(YEAR(GI$8),$DY$8:$EF$8,0)),(INDEX($DY88:$EF88,,MATCH(IF(MONTH(GI$8)&lt;7,YEAR(GI$8),YEAR(GI$8)+1),$DY$8:$EF$8,0))-INDEX($DY88:$EF88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88:$EF88,,MATCH(IF(MONTH(GI$8)&lt;7,YEAR(GI$8)-1,YEAR(GI$8)),$DY$8:$EF$8,0)))</f>
        <v>1</v>
      </c>
      <c r="GJ88" s="10" cm="1">
        <f t="array" ref="GJ88">IF(MONTH(GJ$8)=7,INDEX($DY88:$EF88,,MATCH(YEAR(GJ$8),$DY$8:$EF$8,0)),(INDEX($DY88:$EF88,,MATCH(IF(MONTH(GJ$8)&lt;7,YEAR(GJ$8),YEAR(GJ$8)+1),$DY$8:$EF$8,0))-INDEX($DY88:$EF88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88:$EF88,,MATCH(IF(MONTH(GJ$8)&lt;7,YEAR(GJ$8)-1,YEAR(GJ$8)),$DY$8:$EF$8,0)))</f>
        <v>1</v>
      </c>
      <c r="GK88" s="10" cm="1">
        <f t="array" ref="GK88">IF(MONTH(GK$8)=7,INDEX($DY88:$EF88,,MATCH(YEAR(GK$8),$DY$8:$EF$8,0)),(INDEX($DY88:$EF88,,MATCH(IF(MONTH(GK$8)&lt;7,YEAR(GK$8),YEAR(GK$8)+1),$DY$8:$EF$8,0))-INDEX($DY88:$EF88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88:$EF88,,MATCH(IF(MONTH(GK$8)&lt;7,YEAR(GK$8)-1,YEAR(GK$8)),$DY$8:$EF$8,0)))</f>
        <v>1</v>
      </c>
      <c r="GL88" s="10" cm="1">
        <f t="array" ref="GL88">IF(MONTH(GL$8)=7,INDEX($DY88:$EF88,,MATCH(YEAR(GL$8),$DY$8:$EF$8,0)),(INDEX($DY88:$EF88,,MATCH(IF(MONTH(GL$8)&lt;7,YEAR(GL$8),YEAR(GL$8)+1),$DY$8:$EF$8,0))-INDEX($DY88:$EF88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88:$EF88,,MATCH(IF(MONTH(GL$8)&lt;7,YEAR(GL$8)-1,YEAR(GL$8)),$DY$8:$EF$8,0)))</f>
        <v>1</v>
      </c>
      <c r="GM88" s="10" cm="1">
        <f t="array" ref="GM88">IF(MONTH(GM$8)=7,INDEX($DY88:$EF88,,MATCH(YEAR(GM$8),$DY$8:$EF$8,0)),(INDEX($DY88:$EF88,,MATCH(IF(MONTH(GM$8)&lt;7,YEAR(GM$8),YEAR(GM$8)+1),$DY$8:$EF$8,0))-INDEX($DY88:$EF88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88:$EF88,,MATCH(IF(MONTH(GM$8)&lt;7,YEAR(GM$8)-1,YEAR(GM$8)),$DY$8:$EF$8,0)))</f>
        <v>1</v>
      </c>
      <c r="GN88" s="10" cm="1">
        <f t="array" ref="GN88">IF(MONTH(GN$8)=7,INDEX($DY88:$EF88,,MATCH(YEAR(GN$8),$DY$8:$EF$8,0)),(INDEX($DY88:$EF88,,MATCH(IF(MONTH(GN$8)&lt;7,YEAR(GN$8),YEAR(GN$8)+1),$DY$8:$EF$8,0))-INDEX($DY88:$EF88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88:$EF88,,MATCH(IF(MONTH(GN$8)&lt;7,YEAR(GN$8)-1,YEAR(GN$8)),$DY$8:$EF$8,0)))</f>
        <v>1</v>
      </c>
      <c r="GO88" s="10" cm="1">
        <f t="array" ref="GO88">IF(MONTH(GO$8)=7,INDEX($DY88:$EF88,,MATCH(YEAR(GO$8),$DY$8:$EF$8,0)),(INDEX($DY88:$EF88,,MATCH(IF(MONTH(GO$8)&lt;7,YEAR(GO$8),YEAR(GO$8)+1),$DY$8:$EF$8,0))-INDEX($DY88:$EF88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88:$EF88,,MATCH(IF(MONTH(GO$8)&lt;7,YEAR(GO$8)-1,YEAR(GO$8)),$DY$8:$EF$8,0)))</f>
        <v>1</v>
      </c>
      <c r="GP88" s="10" cm="1">
        <f t="array" ref="GP88">IF(MONTH(GP$8)=7,INDEX($DY88:$EF88,,MATCH(YEAR(GP$8),$DY$8:$EF$8,0)),(INDEX($DY88:$EF88,,MATCH(IF(MONTH(GP$8)&lt;7,YEAR(GP$8),YEAR(GP$8)+1),$DY$8:$EF$8,0))-INDEX($DY88:$EF88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88:$EF88,,MATCH(IF(MONTH(GP$8)&lt;7,YEAR(GP$8)-1,YEAR(GP$8)),$DY$8:$EF$8,0)))</f>
        <v>1</v>
      </c>
      <c r="GQ88" s="10" cm="1">
        <f t="array" ref="GQ88">IF(MONTH(GQ$8)=7,INDEX($DY88:$EF88,,MATCH(YEAR(GQ$8),$DY$8:$EF$8,0)),(INDEX($DY88:$EF88,,MATCH(IF(MONTH(GQ$8)&lt;7,YEAR(GQ$8),YEAR(GQ$8)+1),$DY$8:$EF$8,0))-INDEX($DY88:$EF88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88:$EF88,,MATCH(IF(MONTH(GQ$8)&lt;7,YEAR(GQ$8)-1,YEAR(GQ$8)),$DY$8:$EF$8,0)))</f>
        <v>1</v>
      </c>
      <c r="GR88" s="10" cm="1">
        <f t="array" ref="GR88">IF(MONTH(GR$8)=7,INDEX($DY88:$EF88,,MATCH(YEAR(GR$8),$DY$8:$EF$8,0)),(INDEX($DY88:$EF88,,MATCH(IF(MONTH(GR$8)&lt;7,YEAR(GR$8),YEAR(GR$8)+1),$DY$8:$EF$8,0))-INDEX($DY88:$EF88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88:$EF88,,MATCH(IF(MONTH(GR$8)&lt;7,YEAR(GR$8)-1,YEAR(GR$8)),$DY$8:$EF$8,0)))</f>
        <v>1</v>
      </c>
      <c r="GS88" s="10" cm="1">
        <f t="array" ref="GS88">IF(MONTH(GS$8)=7,INDEX($DY88:$EF88,,MATCH(YEAR(GS$8),$DY$8:$EF$8,0)),(INDEX($DY88:$EF88,,MATCH(IF(MONTH(GS$8)&lt;7,YEAR(GS$8),YEAR(GS$8)+1),$DY$8:$EF$8,0))-INDEX($DY88:$EF88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88:$EF88,,MATCH(IF(MONTH(GS$8)&lt;7,YEAR(GS$8)-1,YEAR(GS$8)),$DY$8:$EF$8,0)))</f>
        <v>1</v>
      </c>
      <c r="GT88" s="10" cm="1">
        <f t="array" ref="GT88">IF(MONTH(GT$8)=7,INDEX($DY88:$EF88,,MATCH(YEAR(GT$8),$DY$8:$EF$8,0)),(INDEX($DY88:$EF88,,MATCH(IF(MONTH(GT$8)&lt;7,YEAR(GT$8),YEAR(GT$8)+1),$DY$8:$EF$8,0))-INDEX($DY88:$EF88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88:$EF88,,MATCH(IF(MONTH(GT$8)&lt;7,YEAR(GT$8)-1,YEAR(GT$8)),$DY$8:$EF$8,0)))</f>
        <v>1</v>
      </c>
      <c r="GU88" s="10" cm="1">
        <f t="array" ref="GU88">IF(MONTH(GU$8)=7,INDEX($DY88:$EF88,,MATCH(YEAR(GU$8),$DY$8:$EF$8,0)),(INDEX($DY88:$EF88,,MATCH(IF(MONTH(GU$8)&lt;7,YEAR(GU$8),YEAR(GU$8)+1),$DY$8:$EF$8,0))-INDEX($DY88:$EF88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88:$EF88,,MATCH(IF(MONTH(GU$8)&lt;7,YEAR(GU$8)-1,YEAR(GU$8)),$DY$8:$EF$8,0)))</f>
        <v>1</v>
      </c>
      <c r="GV88" s="10" cm="1">
        <f t="array" ref="GV88">IF(MONTH(GV$8)=7,INDEX($DY88:$EF88,,MATCH(YEAR(GV$8),$DY$8:$EF$8,0)),(INDEX($DY88:$EF88,,MATCH(IF(MONTH(GV$8)&lt;7,YEAR(GV$8),YEAR(GV$8)+1),$DY$8:$EF$8,0))-INDEX($DY88:$EF88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88:$EF88,,MATCH(IF(MONTH(GV$8)&lt;7,YEAR(GV$8)-1,YEAR(GV$8)),$DY$8:$EF$8,0)))</f>
        <v>1</v>
      </c>
      <c r="GW88" s="10" cm="1">
        <f t="array" ref="GW88">IF(MONTH(GW$8)=7,INDEX($DY88:$EF88,,MATCH(YEAR(GW$8),$DY$8:$EF$8,0)),(INDEX($DY88:$EF88,,MATCH(IF(MONTH(GW$8)&lt;7,YEAR(GW$8),YEAR(GW$8)+1),$DY$8:$EF$8,0))-INDEX($DY88:$EF88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88:$EF88,,MATCH(IF(MONTH(GW$8)&lt;7,YEAR(GW$8)-1,YEAR(GW$8)),$DY$8:$EF$8,0)))</f>
        <v>1</v>
      </c>
      <c r="GX88" s="10" cm="1">
        <f t="array" ref="GX88">IF(MONTH(GX$8)=7,INDEX($DY88:$EF88,,MATCH(YEAR(GX$8),$DY$8:$EF$8,0)),(INDEX($DY88:$EF88,,MATCH(IF(MONTH(GX$8)&lt;7,YEAR(GX$8),YEAR(GX$8)+1),$DY$8:$EF$8,0))-INDEX($DY88:$EF88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88:$EF88,,MATCH(IF(MONTH(GX$8)&lt;7,YEAR(GX$8)-1,YEAR(GX$8)),$DY$8:$EF$8,0)))</f>
        <v>1</v>
      </c>
      <c r="GY88" s="10" cm="1">
        <f t="array" ref="GY88">IF(MONTH(GY$8)=7,INDEX($DY88:$EF88,,MATCH(YEAR(GY$8),$DY$8:$EF$8,0)),(INDEX($DY88:$EF88,,MATCH(IF(MONTH(GY$8)&lt;7,YEAR(GY$8),YEAR(GY$8)+1),$DY$8:$EF$8,0))-INDEX($DY88:$EF88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88:$EF88,,MATCH(IF(MONTH(GY$8)&lt;7,YEAR(GY$8)-1,YEAR(GY$8)),$DY$8:$EF$8,0)))</f>
        <v>1</v>
      </c>
      <c r="GZ88" s="10" cm="1">
        <f t="array" ref="GZ88">IF(MONTH(GZ$8)=7,INDEX($DY88:$EF88,,MATCH(YEAR(GZ$8),$DY$8:$EF$8,0)),(INDEX($DY88:$EF88,,MATCH(IF(MONTH(GZ$8)&lt;7,YEAR(GZ$8),YEAR(GZ$8)+1),$DY$8:$EF$8,0))-INDEX($DY88:$EF88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88:$EF88,,MATCH(IF(MONTH(GZ$8)&lt;7,YEAR(GZ$8)-1,YEAR(GZ$8)),$DY$8:$EF$8,0)))</f>
        <v>1</v>
      </c>
      <c r="HA88" s="10" cm="1">
        <f t="array" ref="HA88">IF(MONTH(HA$8)=7,INDEX($DY88:$EF88,,MATCH(YEAR(HA$8),$DY$8:$EF$8,0)),(INDEX($DY88:$EF88,,MATCH(IF(MONTH(HA$8)&lt;7,YEAR(HA$8),YEAR(HA$8)+1),$DY$8:$EF$8,0))-INDEX($DY88:$EF88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88:$EF88,,MATCH(IF(MONTH(HA$8)&lt;7,YEAR(HA$8)-1,YEAR(HA$8)),$DY$8:$EF$8,0)))</f>
        <v>1</v>
      </c>
      <c r="HB88" s="10" cm="1">
        <f t="array" ref="HB88">IF(MONTH(HB$8)=7,INDEX($DY88:$EF88,,MATCH(YEAR(HB$8),$DY$8:$EF$8,0)),(INDEX($DY88:$EF88,,MATCH(IF(MONTH(HB$8)&lt;7,YEAR(HB$8),YEAR(HB$8)+1),$DY$8:$EF$8,0))-INDEX($DY88:$EF88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88:$EF88,,MATCH(IF(MONTH(HB$8)&lt;7,YEAR(HB$8)-1,YEAR(HB$8)),$DY$8:$EF$8,0)))</f>
        <v>1</v>
      </c>
      <c r="HC88" s="10" cm="1">
        <f t="array" ref="HC88">IF(MONTH(HC$8)=7,INDEX($DY88:$EF88,,MATCH(YEAR(HC$8),$DY$8:$EF$8,0)),(INDEX($DY88:$EF88,,MATCH(IF(MONTH(HC$8)&lt;7,YEAR(HC$8),YEAR(HC$8)+1),$DY$8:$EF$8,0))-INDEX($DY88:$EF88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88:$EF88,,MATCH(IF(MONTH(HC$8)&lt;7,YEAR(HC$8)-1,YEAR(HC$8)),$DY$8:$EF$8,0)))</f>
        <v>1</v>
      </c>
      <c r="HD88" s="10" cm="1">
        <f t="array" ref="HD88">IF(MONTH(HD$8)=7,INDEX($DY88:$EF88,,MATCH(YEAR(HD$8),$DY$8:$EF$8,0)),(INDEX($DY88:$EF88,,MATCH(IF(MONTH(HD$8)&lt;7,YEAR(HD$8),YEAR(HD$8)+1),$DY$8:$EF$8,0))-INDEX($DY88:$EF88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88:$EF88,,MATCH(IF(MONTH(HD$8)&lt;7,YEAR(HD$8)-1,YEAR(HD$8)),$DY$8:$EF$8,0)))</f>
        <v>1</v>
      </c>
      <c r="HE88" s="10" cm="1">
        <f t="array" ref="HE88">IF(MONTH(HE$8)=7,INDEX($DY88:$EF88,,MATCH(YEAR(HE$8),$DY$8:$EF$8,0)),(INDEX($DY88:$EF88,,MATCH(IF(MONTH(HE$8)&lt;7,YEAR(HE$8),YEAR(HE$8)+1),$DY$8:$EF$8,0))-INDEX($DY88:$EF88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88:$EF88,,MATCH(IF(MONTH(HE$8)&lt;7,YEAR(HE$8)-1,YEAR(HE$8)),$DY$8:$EF$8,0)))</f>
        <v>1</v>
      </c>
      <c r="HF88" s="10" cm="1">
        <f t="array" ref="HF88">IF(MONTH(HF$8)=7,INDEX($DY88:$EF88,,MATCH(YEAR(HF$8),$DY$8:$EF$8,0)),(INDEX($DY88:$EF88,,MATCH(IF(MONTH(HF$8)&lt;7,YEAR(HF$8),YEAR(HF$8)+1),$DY$8:$EF$8,0))-INDEX($DY88:$EF88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88:$EF88,,MATCH(IF(MONTH(HF$8)&lt;7,YEAR(HF$8)-1,YEAR(HF$8)),$DY$8:$EF$8,0)))</f>
        <v>1</v>
      </c>
      <c r="HG88" s="10" cm="1">
        <f t="array" ref="HG88">IF(MONTH(HG$8)=7,INDEX($DY88:$EF88,,MATCH(YEAR(HG$8),$DY$8:$EF$8,0)),(INDEX($DY88:$EF88,,MATCH(IF(MONTH(HG$8)&lt;7,YEAR(HG$8),YEAR(HG$8)+1),$DY$8:$EF$8,0))-INDEX($DY88:$EF88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88:$EF88,,MATCH(IF(MONTH(HG$8)&lt;7,YEAR(HG$8)-1,YEAR(HG$8)),$DY$8:$EF$8,0)))</f>
        <v>1</v>
      </c>
      <c r="HH88" s="10" cm="1">
        <f t="array" ref="HH88">IF(MONTH(HH$8)=7,INDEX($DY88:$EF88,,MATCH(YEAR(HH$8),$DY$8:$EF$8,0)),(INDEX($DY88:$EF88,,MATCH(IF(MONTH(HH$8)&lt;7,YEAR(HH$8),YEAR(HH$8)+1),$DY$8:$EF$8,0))-INDEX($DY88:$EF88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88:$EF88,,MATCH(IF(MONTH(HH$8)&lt;7,YEAR(HH$8)-1,YEAR(HH$8)),$DY$8:$EF$8,0)))</f>
        <v>1</v>
      </c>
      <c r="HI88" s="10" cm="1">
        <f t="array" ref="HI88">IF(MONTH(HI$8)=7,INDEX($DY88:$EF88,,MATCH(YEAR(HI$8),$DY$8:$EF$8,0)),(INDEX($DY88:$EF88,,MATCH(IF(MONTH(HI$8)&lt;7,YEAR(HI$8),YEAR(HI$8)+1),$DY$8:$EF$8,0))-INDEX($DY88:$EF88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88:$EF88,,MATCH(IF(MONTH(HI$8)&lt;7,YEAR(HI$8)-1,YEAR(HI$8)),$DY$8:$EF$8,0)))</f>
        <v>1</v>
      </c>
      <c r="HJ88" s="6"/>
      <c r="HK88" s="6"/>
      <c r="HL88" s="6"/>
      <c r="HM88" s="6"/>
      <c r="HN88" s="6"/>
      <c r="HO88" s="6"/>
      <c r="HP88" s="6"/>
      <c r="HQ88" s="6"/>
      <c r="HR88" s="259">
        <f>'Muni-Level Consumer Model'!F84</f>
        <v>43.019268303980283</v>
      </c>
      <c r="HS88" s="259">
        <f>'Muni-Level Consumer Model'!G84</f>
        <v>43.002555720424418</v>
      </c>
      <c r="HT88" s="259">
        <f>'Muni-Level Consumer Model'!H84</f>
        <v>42.98584313686856</v>
      </c>
      <c r="HU88" s="259">
        <f>'Muni-Level Consumer Model'!I84</f>
        <v>42.96966966891128</v>
      </c>
      <c r="HV88" s="259">
        <f>'Muni-Level Consumer Model'!J84</f>
        <v>42.952957085355422</v>
      </c>
      <c r="HW88" s="259">
        <f>'Muni-Level Consumer Model'!K84</f>
        <v>42.936783617398142</v>
      </c>
      <c r="HX88" s="259">
        <f>'Muni-Level Consumer Model'!L84</f>
        <v>42.920071033842277</v>
      </c>
      <c r="HY88" s="259">
        <f>'Muni-Level Consumer Model'!M84</f>
        <v>42.903358450286419</v>
      </c>
      <c r="HZ88" s="259">
        <f>'Muni-Level Consumer Model'!N84</f>
        <v>42.888263213526287</v>
      </c>
      <c r="IA88" s="259">
        <f>'Muni-Level Consumer Model'!O84</f>
        <v>42.871550629970429</v>
      </c>
      <c r="IB88" s="259">
        <f>'Muni-Level Consumer Model'!P84</f>
        <v>42.855377162013149</v>
      </c>
      <c r="IC88" s="259">
        <f>'Muni-Level Consumer Model'!Q84</f>
        <v>42.838664578457283</v>
      </c>
      <c r="ID88" s="259">
        <f>'Muni-Level Consumer Model'!R84</f>
        <v>42.822491110499996</v>
      </c>
      <c r="IE88" s="259">
        <f>'Muni-Level Consumer Model'!S84</f>
        <v>42.805778526944138</v>
      </c>
      <c r="IF88" s="259">
        <f>'Muni-Level Consumer Model'!T84</f>
        <v>42.78906594338828</v>
      </c>
      <c r="IG88" s="259">
        <f>'Muni-Level Consumer Model'!U84</f>
        <v>42.772892475430993</v>
      </c>
      <c r="IH88" s="259">
        <f>'Muni-Level Consumer Model'!V84</f>
        <v>42.756179891875128</v>
      </c>
      <c r="II88" s="259">
        <f>'Muni-Level Consumer Model'!W84</f>
        <v>42.740006423917848</v>
      </c>
      <c r="IJ88" s="259">
        <f>'Muni-Level Consumer Model'!X84</f>
        <v>42.72329384036199</v>
      </c>
      <c r="IK88" s="259">
        <f>'Muni-Level Consumer Model'!Y84</f>
        <v>42.706581256806132</v>
      </c>
      <c r="IL88" s="259">
        <f>'Muni-Level Consumer Model'!Z84</f>
        <v>42.691486020046</v>
      </c>
      <c r="IM88" s="259">
        <f>'Muni-Level Consumer Model'!AA84</f>
        <v>42.674773436490135</v>
      </c>
      <c r="IN88" s="259">
        <f>'Muni-Level Consumer Model'!AB84</f>
        <v>42.658599968532855</v>
      </c>
      <c r="IO88" s="259">
        <f>'Muni-Level Consumer Model'!AC84</f>
        <v>42.641887384976997</v>
      </c>
      <c r="IP88" s="259">
        <f>'Muni-Level Consumer Model'!AD84</f>
        <v>42.625713917019716</v>
      </c>
      <c r="IQ88" s="259">
        <f>'Muni-Level Consumer Model'!AE84</f>
        <v>42.609001333463858</v>
      </c>
      <c r="IR88" s="259">
        <f>'Muni-Level Consumer Model'!AF84</f>
        <v>42.592288749907993</v>
      </c>
      <c r="IS88" s="259">
        <f>'Muni-Level Consumer Model'!AG84</f>
        <v>42.576115281950706</v>
      </c>
      <c r="IT88" s="259">
        <f>'Muni-Level Consumer Model'!AH84</f>
        <v>42.559402698394848</v>
      </c>
      <c r="IU88" s="259">
        <f>'Muni-Level Consumer Model'!AI84</f>
        <v>42.543229230437575</v>
      </c>
      <c r="IV88" s="259">
        <f>'Muni-Level Consumer Model'!AJ84</f>
        <v>42.526516646881703</v>
      </c>
      <c r="IW88" s="259">
        <f>'Muni-Level Consumer Model'!AK84</f>
        <v>42.509804063325845</v>
      </c>
      <c r="IX88" s="259">
        <f>'Muni-Level Consumer Model'!AL84</f>
        <v>42.494708826565713</v>
      </c>
      <c r="IY88" s="259">
        <f>'Muni-Level Consumer Model'!AM84</f>
        <v>42.477996243009855</v>
      </c>
      <c r="IZ88" s="259">
        <f>'Muni-Level Consumer Model'!AN84</f>
        <v>42.461822775052568</v>
      </c>
      <c r="JA88" s="259">
        <f>'Muni-Level Consumer Model'!AO84</f>
        <v>42.44511019149671</v>
      </c>
      <c r="JB88" s="259">
        <f>'Muni-Level Consumer Model'!AP84</f>
        <v>42.428936723539429</v>
      </c>
      <c r="JC88" s="259">
        <f>'Muni-Level Consumer Model'!AQ84</f>
        <v>42.412224139983572</v>
      </c>
      <c r="JD88" s="259">
        <f>'Muni-Level Consumer Model'!AR84</f>
        <v>42.395511556427714</v>
      </c>
      <c r="JE88" s="259">
        <f>'Muni-Level Consumer Model'!AS84</f>
        <v>42.379338088470426</v>
      </c>
      <c r="JF88" s="259">
        <f>'Muni-Level Consumer Model'!AT84</f>
        <v>42.362625504914568</v>
      </c>
      <c r="JG88" s="259">
        <f>'Muni-Level Consumer Model'!AU84</f>
        <v>42.346452036957281</v>
      </c>
      <c r="JH88" s="259">
        <f>'Muni-Level Consumer Model'!AV84</f>
        <v>42.329739453401423</v>
      </c>
      <c r="JI88" s="259">
        <f>'Muni-Level Consumer Model'!AW84</f>
        <v>42.313026869845565</v>
      </c>
      <c r="JJ88" s="259">
        <f>'Muni-Level Consumer Model'!AX84</f>
        <v>42.297392517486855</v>
      </c>
      <c r="JK88" s="259">
        <f>'Muni-Level Consumer Model'!AY84</f>
        <v>42.280679933930998</v>
      </c>
      <c r="JL88" s="259">
        <f>'Muni-Level Consumer Model'!AZ84</f>
        <v>42.26450646597371</v>
      </c>
      <c r="JM88" s="259">
        <f>'Muni-Level Consumer Model'!BA84</f>
        <v>42.247793882417852</v>
      </c>
      <c r="JN88" s="259">
        <f>'Muni-Level Consumer Model'!BB84</f>
        <v>42.231620414460565</v>
      </c>
      <c r="JO88" s="259">
        <f>'Muni-Level Consumer Model'!BC84</f>
        <v>42.214907830904707</v>
      </c>
      <c r="JP88" s="259">
        <f>'Muni-Level Consumer Model'!BD84</f>
        <v>42.198195247348842</v>
      </c>
      <c r="JQ88" s="259">
        <f>'Muni-Level Consumer Model'!BE84</f>
        <v>42.182021779391562</v>
      </c>
      <c r="JR88" s="259">
        <f>'Muni-Level Consumer Model'!BF84</f>
        <v>42.165309195835704</v>
      </c>
      <c r="JS88" s="259">
        <f>'Muni-Level Consumer Model'!BG84</f>
        <v>42.149135727878424</v>
      </c>
      <c r="JT88" s="259">
        <f>'Muni-Level Consumer Model'!BH84</f>
        <v>42.132423144322566</v>
      </c>
      <c r="JU88" s="259">
        <f>'Muni-Level Consumer Model'!BI84</f>
        <v>42.115710560766701</v>
      </c>
      <c r="JV88" s="259">
        <f>'Muni-Level Consumer Model'!BJ84</f>
        <v>42.100615324006569</v>
      </c>
      <c r="JW88" s="259">
        <f>'Muni-Level Consumer Model'!BK84</f>
        <v>42.083902740450711</v>
      </c>
      <c r="JX88" s="259">
        <f>'Muni-Level Consumer Model'!BL84</f>
        <v>42.06772927249343</v>
      </c>
      <c r="JY88" s="259">
        <f>'Muni-Level Consumer Model'!BM84</f>
        <v>42.051016688937572</v>
      </c>
      <c r="JZ88" s="259">
        <f>'Muni-Level Consumer Model'!BN84</f>
        <v>42.034843220980278</v>
      </c>
      <c r="KA88" s="259">
        <f>'Muni-Level Consumer Model'!BO84</f>
        <v>42.01813063742442</v>
      </c>
      <c r="KB88" s="259">
        <f>'Muni-Level Consumer Model'!BP84</f>
        <v>42.001418053868562</v>
      </c>
      <c r="KC88" s="259">
        <f>'Muni-Level Consumer Model'!BQ84</f>
        <v>41.985244585911289</v>
      </c>
      <c r="KD88" s="259">
        <f>'Muni-Level Consumer Model'!BR84</f>
        <v>41.968532002355417</v>
      </c>
      <c r="KE88" s="259">
        <f>'Muni-Level Consumer Model'!BS84</f>
        <v>41.95235853439813</v>
      </c>
      <c r="KF88" s="259">
        <f>'Muni-Level Consumer Model'!BT84</f>
        <v>41.935645950842272</v>
      </c>
      <c r="KG88" s="259">
        <f>'Muni-Level Consumer Model'!BU84</f>
        <v>41.918933367286414</v>
      </c>
      <c r="KH88" s="259">
        <f>'Muni-Level Consumer Model'!BV84</f>
        <v>41.903838130526282</v>
      </c>
      <c r="KI88" s="259">
        <f>'Muni-Level Consumer Model'!BW84</f>
        <v>41.887125546970424</v>
      </c>
      <c r="KJ88" s="259">
        <f>'Muni-Level Consumer Model'!BX84</f>
        <v>41.870952079013144</v>
      </c>
      <c r="KK88" s="259">
        <f>'Muni-Level Consumer Model'!BY84</f>
        <v>41.854239495457286</v>
      </c>
      <c r="KL88" s="259">
        <f>'Muni-Level Consumer Model'!BZ84</f>
        <v>41.838066027499998</v>
      </c>
      <c r="KM88" s="259">
        <f>'Muni-Level Consumer Model'!CA84</f>
        <v>41.82135344394414</v>
      </c>
      <c r="KN88" s="259">
        <f>'Muni-Level Consumer Model'!CB84</f>
        <v>41.804640860388282</v>
      </c>
      <c r="KO88" s="259">
        <f>'Muni-Level Consumer Model'!CC84</f>
        <v>41.788467392430988</v>
      </c>
      <c r="KP88" s="259">
        <f>'Muni-Level Consumer Model'!CD84</f>
        <v>41.77175480887513</v>
      </c>
      <c r="KQ88" s="259">
        <f>'Muni-Level Consumer Model'!CE84</f>
        <v>41.755581340917857</v>
      </c>
      <c r="KR88" s="6"/>
      <c r="KS88" s="6"/>
      <c r="OF88" s="6"/>
      <c r="OG88" s="6"/>
      <c r="OH88" s="6"/>
      <c r="OI88" s="6"/>
      <c r="OJ88" s="6"/>
      <c r="OK88" s="6"/>
      <c r="OL88" s="6"/>
      <c r="OM88" s="6"/>
      <c r="WG88" s="10"/>
      <c r="WH88" s="10"/>
      <c r="WI88" s="10"/>
      <c r="WJ88" s="10"/>
      <c r="WK88" s="10"/>
      <c r="WL88" s="6"/>
    </row>
    <row r="89" spans="1:610" x14ac:dyDescent="0.35">
      <c r="A89" s="2" t="s">
        <v>362</v>
      </c>
      <c r="B89" s="2" t="str">
        <f>'Muni-Level Consumer Model'!E85</f>
        <v>Essex</v>
      </c>
      <c r="C89" s="2" t="str">
        <f t="shared" si="233"/>
        <v>EssexVermont</v>
      </c>
      <c r="D89" s="2" t="str">
        <f>'Muni-Level Consumer Model'!D85</f>
        <v>Brighton</v>
      </c>
      <c r="F89" s="6" cm="1">
        <f t="array" ref="F89">INDEX('Muni-Level Consumer Model'!$F85:$CL85,,MATCH('Addressable Market'!F$4,'Muni-Level Consumer Model'!$F$5:$CL$5,0))</f>
        <v>235.22759186523206</v>
      </c>
      <c r="G89" s="6" cm="1">
        <f t="array" ref="G89">INDEX('Muni-Level Consumer Model'!$F85:$CL85,,MATCH('Addressable Market'!G$4,'Muni-Level Consumer Model'!$F$5:$CL$5,0))</f>
        <v>233.80095721249998</v>
      </c>
      <c r="H89" s="6" cm="1">
        <f t="array" ref="H89">INDEX('Muni-Level Consumer Model'!$F85:$CL85,,MATCH('Addressable Market'!H$4,'Muni-Level Consumer Model'!$F$5:$CL$5,0))</f>
        <v>232.3743225597679</v>
      </c>
      <c r="I89" s="6" cm="1">
        <f t="array" ref="I89">INDEX('Muni-Level Consumer Model'!$F85:$CL85,,MATCH('Addressable Market'!I$4,'Muni-Level Consumer Model'!$F$5:$CL$5,0))</f>
        <v>230.94768790703586</v>
      </c>
      <c r="J89" s="6" cm="1">
        <f t="array" ref="J89">INDEX('Muni-Level Consumer Model'!$F85:$CL85,,MATCH('Addressable Market'!J$4,'Muni-Level Consumer Model'!$F$5:$CL$5,0))</f>
        <v>229.51714466621411</v>
      </c>
      <c r="K89" s="6" cm="1">
        <f t="array" ref="K89">INDEX('Muni-Level Consumer Model'!$F85:$CL85,,MATCH('Addressable Market'!K$4,'Muni-Level Consumer Model'!$F$5:$CL$5,0))</f>
        <v>228.09051001348206</v>
      </c>
      <c r="L89" s="6" cm="1">
        <f t="array" ref="L89">INDEX('Muni-Level Consumer Model'!$F85:$CL85,,MATCH('Addressable Market'!L$4,'Muni-Level Consumer Model'!$F$5:$CL$5,0))</f>
        <v>226.66387536075001</v>
      </c>
      <c r="M89" s="6" cm="1">
        <f t="array" ref="M89">INDEX('Muni-Level Consumer Model'!$F85:$CL85,,MATCH('Addressable Market'!M$4,'Muni-Level Consumer Model'!$F$5:$CL$5,0))</f>
        <v>225.23724070801794</v>
      </c>
      <c r="N89" s="6"/>
      <c r="O89" s="6"/>
      <c r="P89" s="46" t="s">
        <v>404</v>
      </c>
      <c r="Q89" s="47">
        <v>1</v>
      </c>
      <c r="R89" s="6">
        <f t="shared" si="153"/>
        <v>0</v>
      </c>
      <c r="S89" s="6">
        <f t="shared" si="154"/>
        <v>0</v>
      </c>
      <c r="T89" s="6">
        <f t="shared" si="155"/>
        <v>0</v>
      </c>
      <c r="U89" s="6">
        <f t="shared" si="156"/>
        <v>0</v>
      </c>
      <c r="V89" s="6">
        <f t="shared" si="157"/>
        <v>0</v>
      </c>
      <c r="W89" s="6">
        <f t="shared" si="158"/>
        <v>0</v>
      </c>
      <c r="X89" s="6">
        <f t="shared" si="159"/>
        <v>0</v>
      </c>
      <c r="Y89" s="6">
        <f t="shared" si="160"/>
        <v>0</v>
      </c>
      <c r="Z89" s="6"/>
      <c r="AA89" s="46" t="s">
        <v>404</v>
      </c>
      <c r="AB89" s="47">
        <v>1</v>
      </c>
      <c r="AC89" s="6">
        <f t="shared" si="161"/>
        <v>0</v>
      </c>
      <c r="AD89" s="6">
        <f t="shared" si="162"/>
        <v>0</v>
      </c>
      <c r="AE89" s="6">
        <f t="shared" si="163"/>
        <v>0</v>
      </c>
      <c r="AF89" s="6">
        <f t="shared" si="164"/>
        <v>0</v>
      </c>
      <c r="AG89" s="6">
        <f t="shared" si="165"/>
        <v>0</v>
      </c>
      <c r="AH89" s="6">
        <f t="shared" si="166"/>
        <v>0</v>
      </c>
      <c r="AI89" s="6">
        <f t="shared" si="167"/>
        <v>0</v>
      </c>
      <c r="AJ89" s="6">
        <f t="shared" si="168"/>
        <v>0</v>
      </c>
      <c r="AK89" s="6"/>
      <c r="AL89" s="46" t="s">
        <v>404</v>
      </c>
      <c r="AM89" s="47">
        <v>1</v>
      </c>
      <c r="AN89" s="6">
        <f t="shared" si="169"/>
        <v>0</v>
      </c>
      <c r="AO89" s="6">
        <f t="shared" si="170"/>
        <v>0</v>
      </c>
      <c r="AP89" s="6">
        <f t="shared" si="171"/>
        <v>0</v>
      </c>
      <c r="AQ89" s="6">
        <f t="shared" si="172"/>
        <v>0</v>
      </c>
      <c r="AR89" s="6">
        <f t="shared" si="173"/>
        <v>0</v>
      </c>
      <c r="AS89" s="6">
        <f t="shared" si="174"/>
        <v>0</v>
      </c>
      <c r="AT89" s="6">
        <f t="shared" si="175"/>
        <v>0</v>
      </c>
      <c r="AU89" s="6">
        <f t="shared" si="176"/>
        <v>0</v>
      </c>
      <c r="AV89" s="6"/>
      <c r="AW89" s="46" t="s">
        <v>404</v>
      </c>
      <c r="AX89" s="47">
        <v>1</v>
      </c>
      <c r="AY89" s="6">
        <f t="shared" si="177"/>
        <v>0</v>
      </c>
      <c r="AZ89" s="6">
        <f t="shared" si="178"/>
        <v>0</v>
      </c>
      <c r="BA89" s="6">
        <f t="shared" si="179"/>
        <v>0</v>
      </c>
      <c r="BB89" s="6">
        <f t="shared" si="180"/>
        <v>0</v>
      </c>
      <c r="BC89" s="6">
        <f t="shared" si="181"/>
        <v>0</v>
      </c>
      <c r="BD89" s="6">
        <f t="shared" si="182"/>
        <v>0</v>
      </c>
      <c r="BE89" s="6">
        <f t="shared" si="183"/>
        <v>0</v>
      </c>
      <c r="BF89" s="6">
        <f t="shared" si="184"/>
        <v>0</v>
      </c>
      <c r="BG89" s="6"/>
      <c r="BH89" s="46" t="s">
        <v>404</v>
      </c>
      <c r="BI89" s="47">
        <v>1</v>
      </c>
      <c r="BJ89" s="6">
        <f t="shared" si="185"/>
        <v>0</v>
      </c>
      <c r="BK89" s="6">
        <f t="shared" si="186"/>
        <v>0</v>
      </c>
      <c r="BL89" s="6">
        <f t="shared" si="187"/>
        <v>0</v>
      </c>
      <c r="BM89" s="6">
        <f t="shared" si="188"/>
        <v>0</v>
      </c>
      <c r="BN89" s="6">
        <f t="shared" si="189"/>
        <v>0</v>
      </c>
      <c r="BO89" s="6">
        <f t="shared" si="190"/>
        <v>0</v>
      </c>
      <c r="BP89" s="6">
        <f t="shared" si="191"/>
        <v>0</v>
      </c>
      <c r="BQ89" s="6">
        <f t="shared" si="192"/>
        <v>0</v>
      </c>
      <c r="BR89" s="6"/>
      <c r="BS89" s="46" t="s">
        <v>404</v>
      </c>
      <c r="BT89" s="47">
        <v>1</v>
      </c>
      <c r="BU89" s="6">
        <f t="shared" si="193"/>
        <v>0</v>
      </c>
      <c r="BV89" s="6">
        <f t="shared" si="194"/>
        <v>0</v>
      </c>
      <c r="BW89" s="6">
        <f t="shared" si="195"/>
        <v>0</v>
      </c>
      <c r="BX89" s="6">
        <f t="shared" si="196"/>
        <v>0</v>
      </c>
      <c r="BY89" s="6">
        <f t="shared" si="197"/>
        <v>0</v>
      </c>
      <c r="BZ89" s="6">
        <f t="shared" si="198"/>
        <v>0</v>
      </c>
      <c r="CA89" s="6">
        <f t="shared" si="199"/>
        <v>0</v>
      </c>
      <c r="CB89" s="6">
        <f t="shared" si="200"/>
        <v>0</v>
      </c>
      <c r="CC89" s="6"/>
      <c r="CD89" s="46" t="s">
        <v>404</v>
      </c>
      <c r="CE89" s="47">
        <v>1</v>
      </c>
      <c r="CF89" s="6">
        <f t="shared" si="201"/>
        <v>0</v>
      </c>
      <c r="CG89" s="6">
        <f t="shared" si="202"/>
        <v>0</v>
      </c>
      <c r="CH89" s="6">
        <f t="shared" si="203"/>
        <v>0</v>
      </c>
      <c r="CI89" s="6">
        <f t="shared" si="204"/>
        <v>0</v>
      </c>
      <c r="CJ89" s="6">
        <f t="shared" si="205"/>
        <v>0</v>
      </c>
      <c r="CK89" s="6">
        <f t="shared" si="206"/>
        <v>0</v>
      </c>
      <c r="CL89" s="6">
        <f t="shared" si="207"/>
        <v>0</v>
      </c>
      <c r="CM89" s="6">
        <f t="shared" si="208"/>
        <v>0</v>
      </c>
      <c r="CN89" s="6"/>
      <c r="CO89" s="46" t="s">
        <v>404</v>
      </c>
      <c r="CP89" s="47">
        <v>1</v>
      </c>
      <c r="CQ89" s="6">
        <f t="shared" si="209"/>
        <v>0</v>
      </c>
      <c r="CR89" s="6">
        <f t="shared" si="210"/>
        <v>0</v>
      </c>
      <c r="CS89" s="6">
        <f t="shared" si="211"/>
        <v>0</v>
      </c>
      <c r="CT89" s="6">
        <f t="shared" si="212"/>
        <v>0</v>
      </c>
      <c r="CU89" s="6">
        <f t="shared" si="213"/>
        <v>0</v>
      </c>
      <c r="CV89" s="6">
        <f t="shared" si="214"/>
        <v>0</v>
      </c>
      <c r="CW89" s="6">
        <f t="shared" si="215"/>
        <v>0</v>
      </c>
      <c r="CX89" s="6">
        <f t="shared" si="216"/>
        <v>0</v>
      </c>
      <c r="CY89" s="6"/>
      <c r="CZ89" s="46" t="s">
        <v>404</v>
      </c>
      <c r="DA89" s="47">
        <v>1</v>
      </c>
      <c r="DB89" s="6">
        <f t="shared" si="217"/>
        <v>0</v>
      </c>
      <c r="DC89" s="6">
        <f t="shared" si="218"/>
        <v>0</v>
      </c>
      <c r="DD89" s="6">
        <f t="shared" si="219"/>
        <v>0</v>
      </c>
      <c r="DE89" s="6">
        <f t="shared" si="220"/>
        <v>0</v>
      </c>
      <c r="DF89" s="6">
        <f t="shared" si="221"/>
        <v>0</v>
      </c>
      <c r="DG89" s="6">
        <f t="shared" si="222"/>
        <v>0</v>
      </c>
      <c r="DH89" s="6">
        <f t="shared" si="223"/>
        <v>0</v>
      </c>
      <c r="DI89" s="6">
        <f t="shared" si="224"/>
        <v>0</v>
      </c>
      <c r="DJ89" s="6"/>
      <c r="DK89" s="46" t="s">
        <v>404</v>
      </c>
      <c r="DL89" s="47">
        <v>1</v>
      </c>
      <c r="DM89" s="6">
        <f t="shared" si="225"/>
        <v>0</v>
      </c>
      <c r="DN89" s="6">
        <f t="shared" si="226"/>
        <v>0</v>
      </c>
      <c r="DO89" s="6">
        <f t="shared" si="227"/>
        <v>0</v>
      </c>
      <c r="DP89" s="6">
        <f t="shared" si="228"/>
        <v>0</v>
      </c>
      <c r="DQ89" s="6">
        <f t="shared" si="229"/>
        <v>0</v>
      </c>
      <c r="DR89" s="6">
        <f t="shared" si="230"/>
        <v>0</v>
      </c>
      <c r="DS89" s="6">
        <f t="shared" si="231"/>
        <v>0</v>
      </c>
      <c r="DT89" s="6">
        <f t="shared" si="232"/>
        <v>0</v>
      </c>
      <c r="DU89" s="6"/>
      <c r="DV89" s="6"/>
      <c r="DW89" s="6"/>
      <c r="DX89" s="2" t="str">
        <f>BH3</f>
        <v>Town 5: Rutland City - Addressable Market Capture % 21+</v>
      </c>
      <c r="DY89" s="10">
        <f t="shared" ref="DY89:EF89" si="238">BJ3</f>
        <v>1</v>
      </c>
      <c r="DZ89" s="10">
        <f t="shared" si="238"/>
        <v>1</v>
      </c>
      <c r="EA89" s="10">
        <f t="shared" si="238"/>
        <v>1</v>
      </c>
      <c r="EB89" s="10">
        <f t="shared" si="238"/>
        <v>1</v>
      </c>
      <c r="EC89" s="10">
        <f t="shared" si="238"/>
        <v>1</v>
      </c>
      <c r="ED89" s="10">
        <f t="shared" si="238"/>
        <v>1</v>
      </c>
      <c r="EE89" s="10">
        <f t="shared" si="238"/>
        <v>1</v>
      </c>
      <c r="EF89" s="10">
        <f t="shared" si="238"/>
        <v>1</v>
      </c>
      <c r="EI89" s="10" cm="1">
        <f t="array" ref="EI89">IF(MONTH(EI$8)=7,INDEX($DY89:$EF89,,MATCH(YEAR(EI$8),$DY$8:$EF$8,0)),(INDEX($DY89:$EF89,,MATCH(IF(MONTH(EI$8)&lt;7,YEAR(EI$8),YEAR(EI$8)+1),$DY$8:$EF$8,0))-INDEX($DY89:$EF89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89:$EF89,,MATCH(IF(MONTH(EI$8)&lt;7,YEAR(EI$8)-1,YEAR(EI$8)),$DY$8:$EF$8,0)))</f>
        <v>1</v>
      </c>
      <c r="EJ89" s="10" cm="1">
        <f t="array" ref="EJ89">IF(MONTH(EJ$8)=7,INDEX($DY89:$EF89,,MATCH(YEAR(EJ$8),$DY$8:$EF$8,0)),(INDEX($DY89:$EF89,,MATCH(IF(MONTH(EJ$8)&lt;7,YEAR(EJ$8),YEAR(EJ$8)+1),$DY$8:$EF$8,0))-INDEX($DY89:$EF89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89:$EF89,,MATCH(IF(MONTH(EJ$8)&lt;7,YEAR(EJ$8)-1,YEAR(EJ$8)),$DY$8:$EF$8,0)))</f>
        <v>1</v>
      </c>
      <c r="EK89" s="10" cm="1">
        <f t="array" ref="EK89">IF(MONTH(EK$8)=7,INDEX($DY89:$EF89,,MATCH(YEAR(EK$8),$DY$8:$EF$8,0)),(INDEX($DY89:$EF89,,MATCH(IF(MONTH(EK$8)&lt;7,YEAR(EK$8),YEAR(EK$8)+1),$DY$8:$EF$8,0))-INDEX($DY89:$EF89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89:$EF89,,MATCH(IF(MONTH(EK$8)&lt;7,YEAR(EK$8)-1,YEAR(EK$8)),$DY$8:$EF$8,0)))</f>
        <v>1</v>
      </c>
      <c r="EL89" s="10" cm="1">
        <f t="array" ref="EL89">IF(MONTH(EL$8)=7,INDEX($DY89:$EF89,,MATCH(YEAR(EL$8),$DY$8:$EF$8,0)),(INDEX($DY89:$EF89,,MATCH(IF(MONTH(EL$8)&lt;7,YEAR(EL$8),YEAR(EL$8)+1),$DY$8:$EF$8,0))-INDEX($DY89:$EF89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89:$EF89,,MATCH(IF(MONTH(EL$8)&lt;7,YEAR(EL$8)-1,YEAR(EL$8)),$DY$8:$EF$8,0)))</f>
        <v>1</v>
      </c>
      <c r="EM89" s="10" cm="1">
        <f t="array" ref="EM89">IF(MONTH(EM$8)=7,INDEX($DY89:$EF89,,MATCH(YEAR(EM$8),$DY$8:$EF$8,0)),(INDEX($DY89:$EF89,,MATCH(IF(MONTH(EM$8)&lt;7,YEAR(EM$8),YEAR(EM$8)+1),$DY$8:$EF$8,0))-INDEX($DY89:$EF89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89:$EF89,,MATCH(IF(MONTH(EM$8)&lt;7,YEAR(EM$8)-1,YEAR(EM$8)),$DY$8:$EF$8,0)))</f>
        <v>1</v>
      </c>
      <c r="EN89" s="10" cm="1">
        <f t="array" ref="EN89">IF(MONTH(EN$8)=7,INDEX($DY89:$EF89,,MATCH(YEAR(EN$8),$DY$8:$EF$8,0)),(INDEX($DY89:$EF89,,MATCH(IF(MONTH(EN$8)&lt;7,YEAR(EN$8),YEAR(EN$8)+1),$DY$8:$EF$8,0))-INDEX($DY89:$EF89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89:$EF89,,MATCH(IF(MONTH(EN$8)&lt;7,YEAR(EN$8)-1,YEAR(EN$8)),$DY$8:$EF$8,0)))</f>
        <v>1</v>
      </c>
      <c r="EO89" s="10" cm="1">
        <f t="array" ref="EO89">IF(MONTH(EO$8)=7,INDEX($DY89:$EF89,,MATCH(YEAR(EO$8),$DY$8:$EF$8,0)),(INDEX($DY89:$EF89,,MATCH(IF(MONTH(EO$8)&lt;7,YEAR(EO$8),YEAR(EO$8)+1),$DY$8:$EF$8,0))-INDEX($DY89:$EF89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89:$EF89,,MATCH(IF(MONTH(EO$8)&lt;7,YEAR(EO$8)-1,YEAR(EO$8)),$DY$8:$EF$8,0)))</f>
        <v>1</v>
      </c>
      <c r="EP89" s="10" cm="1">
        <f t="array" ref="EP89">IF(MONTH(EP$8)=7,INDEX($DY89:$EF89,,MATCH(YEAR(EP$8),$DY$8:$EF$8,0)),(INDEX($DY89:$EF89,,MATCH(IF(MONTH(EP$8)&lt;7,YEAR(EP$8),YEAR(EP$8)+1),$DY$8:$EF$8,0))-INDEX($DY89:$EF89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89:$EF89,,MATCH(IF(MONTH(EP$8)&lt;7,YEAR(EP$8)-1,YEAR(EP$8)),$DY$8:$EF$8,0)))</f>
        <v>1</v>
      </c>
      <c r="EQ89" s="10" cm="1">
        <f t="array" ref="EQ89">IF(MONTH(EQ$8)=7,INDEX($DY89:$EF89,,MATCH(YEAR(EQ$8),$DY$8:$EF$8,0)),(INDEX($DY89:$EF89,,MATCH(IF(MONTH(EQ$8)&lt;7,YEAR(EQ$8),YEAR(EQ$8)+1),$DY$8:$EF$8,0))-INDEX($DY89:$EF89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89:$EF89,,MATCH(IF(MONTH(EQ$8)&lt;7,YEAR(EQ$8)-1,YEAR(EQ$8)),$DY$8:$EF$8,0)))</f>
        <v>1</v>
      </c>
      <c r="ER89" s="10" cm="1">
        <f t="array" ref="ER89">IF(MONTH(ER$8)=7,INDEX($DY89:$EF89,,MATCH(YEAR(ER$8),$DY$8:$EF$8,0)),(INDEX($DY89:$EF89,,MATCH(IF(MONTH(ER$8)&lt;7,YEAR(ER$8),YEAR(ER$8)+1),$DY$8:$EF$8,0))-INDEX($DY89:$EF89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89:$EF89,,MATCH(IF(MONTH(ER$8)&lt;7,YEAR(ER$8)-1,YEAR(ER$8)),$DY$8:$EF$8,0)))</f>
        <v>1</v>
      </c>
      <c r="ES89" s="10" cm="1">
        <f t="array" ref="ES89">IF(MONTH(ES$8)=7,INDEX($DY89:$EF89,,MATCH(YEAR(ES$8),$DY$8:$EF$8,0)),(INDEX($DY89:$EF89,,MATCH(IF(MONTH(ES$8)&lt;7,YEAR(ES$8),YEAR(ES$8)+1),$DY$8:$EF$8,0))-INDEX($DY89:$EF89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89:$EF89,,MATCH(IF(MONTH(ES$8)&lt;7,YEAR(ES$8)-1,YEAR(ES$8)),$DY$8:$EF$8,0)))</f>
        <v>1</v>
      </c>
      <c r="ET89" s="10" cm="1">
        <f t="array" ref="ET89">IF(MONTH(ET$8)=7,INDEX($DY89:$EF89,,MATCH(YEAR(ET$8),$DY$8:$EF$8,0)),(INDEX($DY89:$EF89,,MATCH(IF(MONTH(ET$8)&lt;7,YEAR(ET$8),YEAR(ET$8)+1),$DY$8:$EF$8,0))-INDEX($DY89:$EF89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89:$EF89,,MATCH(IF(MONTH(ET$8)&lt;7,YEAR(ET$8)-1,YEAR(ET$8)),$DY$8:$EF$8,0)))</f>
        <v>1</v>
      </c>
      <c r="EU89" s="10" cm="1">
        <f t="array" ref="EU89">IF(MONTH(EU$8)=7,INDEX($DY89:$EF89,,MATCH(YEAR(EU$8),$DY$8:$EF$8,0)),(INDEX($DY89:$EF89,,MATCH(IF(MONTH(EU$8)&lt;7,YEAR(EU$8),YEAR(EU$8)+1),$DY$8:$EF$8,0))-INDEX($DY89:$EF89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89:$EF89,,MATCH(IF(MONTH(EU$8)&lt;7,YEAR(EU$8)-1,YEAR(EU$8)),$DY$8:$EF$8,0)))</f>
        <v>1</v>
      </c>
      <c r="EV89" s="10" cm="1">
        <f t="array" ref="EV89">IF(MONTH(EV$8)=7,INDEX($DY89:$EF89,,MATCH(YEAR(EV$8),$DY$8:$EF$8,0)),(INDEX($DY89:$EF89,,MATCH(IF(MONTH(EV$8)&lt;7,YEAR(EV$8),YEAR(EV$8)+1),$DY$8:$EF$8,0))-INDEX($DY89:$EF89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89:$EF89,,MATCH(IF(MONTH(EV$8)&lt;7,YEAR(EV$8)-1,YEAR(EV$8)),$DY$8:$EF$8,0)))</f>
        <v>1</v>
      </c>
      <c r="EW89" s="10" cm="1">
        <f t="array" ref="EW89">IF(MONTH(EW$8)=7,INDEX($DY89:$EF89,,MATCH(YEAR(EW$8),$DY$8:$EF$8,0)),(INDEX($DY89:$EF89,,MATCH(IF(MONTH(EW$8)&lt;7,YEAR(EW$8),YEAR(EW$8)+1),$DY$8:$EF$8,0))-INDEX($DY89:$EF89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89:$EF89,,MATCH(IF(MONTH(EW$8)&lt;7,YEAR(EW$8)-1,YEAR(EW$8)),$DY$8:$EF$8,0)))</f>
        <v>1</v>
      </c>
      <c r="EX89" s="10" cm="1">
        <f t="array" ref="EX89">IF(MONTH(EX$8)=7,INDEX($DY89:$EF89,,MATCH(YEAR(EX$8),$DY$8:$EF$8,0)),(INDEX($DY89:$EF89,,MATCH(IF(MONTH(EX$8)&lt;7,YEAR(EX$8),YEAR(EX$8)+1),$DY$8:$EF$8,0))-INDEX($DY89:$EF89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89:$EF89,,MATCH(IF(MONTH(EX$8)&lt;7,YEAR(EX$8)-1,YEAR(EX$8)),$DY$8:$EF$8,0)))</f>
        <v>1</v>
      </c>
      <c r="EY89" s="10" cm="1">
        <f t="array" ref="EY89">IF(MONTH(EY$8)=7,INDEX($DY89:$EF89,,MATCH(YEAR(EY$8),$DY$8:$EF$8,0)),(INDEX($DY89:$EF89,,MATCH(IF(MONTH(EY$8)&lt;7,YEAR(EY$8),YEAR(EY$8)+1),$DY$8:$EF$8,0))-INDEX($DY89:$EF89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89:$EF89,,MATCH(IF(MONTH(EY$8)&lt;7,YEAR(EY$8)-1,YEAR(EY$8)),$DY$8:$EF$8,0)))</f>
        <v>1</v>
      </c>
      <c r="EZ89" s="10" cm="1">
        <f t="array" ref="EZ89">IF(MONTH(EZ$8)=7,INDEX($DY89:$EF89,,MATCH(YEAR(EZ$8),$DY$8:$EF$8,0)),(INDEX($DY89:$EF89,,MATCH(IF(MONTH(EZ$8)&lt;7,YEAR(EZ$8),YEAR(EZ$8)+1),$DY$8:$EF$8,0))-INDEX($DY89:$EF89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89:$EF89,,MATCH(IF(MONTH(EZ$8)&lt;7,YEAR(EZ$8)-1,YEAR(EZ$8)),$DY$8:$EF$8,0)))</f>
        <v>1</v>
      </c>
      <c r="FA89" s="10" cm="1">
        <f t="array" ref="FA89">IF(MONTH(FA$8)=7,INDEX($DY89:$EF89,,MATCH(YEAR(FA$8),$DY$8:$EF$8,0)),(INDEX($DY89:$EF89,,MATCH(IF(MONTH(FA$8)&lt;7,YEAR(FA$8),YEAR(FA$8)+1),$DY$8:$EF$8,0))-INDEX($DY89:$EF89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89:$EF89,,MATCH(IF(MONTH(FA$8)&lt;7,YEAR(FA$8)-1,YEAR(FA$8)),$DY$8:$EF$8,0)))</f>
        <v>1</v>
      </c>
      <c r="FB89" s="10" cm="1">
        <f t="array" ref="FB89">IF(MONTH(FB$8)=7,INDEX($DY89:$EF89,,MATCH(YEAR(FB$8),$DY$8:$EF$8,0)),(INDEX($DY89:$EF89,,MATCH(IF(MONTH(FB$8)&lt;7,YEAR(FB$8),YEAR(FB$8)+1),$DY$8:$EF$8,0))-INDEX($DY89:$EF89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89:$EF89,,MATCH(IF(MONTH(FB$8)&lt;7,YEAR(FB$8)-1,YEAR(FB$8)),$DY$8:$EF$8,0)))</f>
        <v>1</v>
      </c>
      <c r="FC89" s="10" cm="1">
        <f t="array" ref="FC89">IF(MONTH(FC$8)=7,INDEX($DY89:$EF89,,MATCH(YEAR(FC$8),$DY$8:$EF$8,0)),(INDEX($DY89:$EF89,,MATCH(IF(MONTH(FC$8)&lt;7,YEAR(FC$8),YEAR(FC$8)+1),$DY$8:$EF$8,0))-INDEX($DY89:$EF89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89:$EF89,,MATCH(IF(MONTH(FC$8)&lt;7,YEAR(FC$8)-1,YEAR(FC$8)),$DY$8:$EF$8,0)))</f>
        <v>1</v>
      </c>
      <c r="FD89" s="10" cm="1">
        <f t="array" ref="FD89">IF(MONTH(FD$8)=7,INDEX($DY89:$EF89,,MATCH(YEAR(FD$8),$DY$8:$EF$8,0)),(INDEX($DY89:$EF89,,MATCH(IF(MONTH(FD$8)&lt;7,YEAR(FD$8),YEAR(FD$8)+1),$DY$8:$EF$8,0))-INDEX($DY89:$EF89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89:$EF89,,MATCH(IF(MONTH(FD$8)&lt;7,YEAR(FD$8)-1,YEAR(FD$8)),$DY$8:$EF$8,0)))</f>
        <v>1</v>
      </c>
      <c r="FE89" s="10" cm="1">
        <f t="array" ref="FE89">IF(MONTH(FE$8)=7,INDEX($DY89:$EF89,,MATCH(YEAR(FE$8),$DY$8:$EF$8,0)),(INDEX($DY89:$EF89,,MATCH(IF(MONTH(FE$8)&lt;7,YEAR(FE$8),YEAR(FE$8)+1),$DY$8:$EF$8,0))-INDEX($DY89:$EF89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89:$EF89,,MATCH(IF(MONTH(FE$8)&lt;7,YEAR(FE$8)-1,YEAR(FE$8)),$DY$8:$EF$8,0)))</f>
        <v>1</v>
      </c>
      <c r="FF89" s="10" cm="1">
        <f t="array" ref="FF89">IF(MONTH(FF$8)=7,INDEX($DY89:$EF89,,MATCH(YEAR(FF$8),$DY$8:$EF$8,0)),(INDEX($DY89:$EF89,,MATCH(IF(MONTH(FF$8)&lt;7,YEAR(FF$8),YEAR(FF$8)+1),$DY$8:$EF$8,0))-INDEX($DY89:$EF89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89:$EF89,,MATCH(IF(MONTH(FF$8)&lt;7,YEAR(FF$8)-1,YEAR(FF$8)),$DY$8:$EF$8,0)))</f>
        <v>1</v>
      </c>
      <c r="FG89" s="10" cm="1">
        <f t="array" ref="FG89">IF(MONTH(FG$8)=7,INDEX($DY89:$EF89,,MATCH(YEAR(FG$8),$DY$8:$EF$8,0)),(INDEX($DY89:$EF89,,MATCH(IF(MONTH(FG$8)&lt;7,YEAR(FG$8),YEAR(FG$8)+1),$DY$8:$EF$8,0))-INDEX($DY89:$EF89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89:$EF89,,MATCH(IF(MONTH(FG$8)&lt;7,YEAR(FG$8)-1,YEAR(FG$8)),$DY$8:$EF$8,0)))</f>
        <v>1</v>
      </c>
      <c r="FH89" s="10" cm="1">
        <f t="array" ref="FH89">IF(MONTH(FH$8)=7,INDEX($DY89:$EF89,,MATCH(YEAR(FH$8),$DY$8:$EF$8,0)),(INDEX($DY89:$EF89,,MATCH(IF(MONTH(FH$8)&lt;7,YEAR(FH$8),YEAR(FH$8)+1),$DY$8:$EF$8,0))-INDEX($DY89:$EF89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89:$EF89,,MATCH(IF(MONTH(FH$8)&lt;7,YEAR(FH$8)-1,YEAR(FH$8)),$DY$8:$EF$8,0)))</f>
        <v>1</v>
      </c>
      <c r="FI89" s="10" cm="1">
        <f t="array" ref="FI89">IF(MONTH(FI$8)=7,INDEX($DY89:$EF89,,MATCH(YEAR(FI$8),$DY$8:$EF$8,0)),(INDEX($DY89:$EF89,,MATCH(IF(MONTH(FI$8)&lt;7,YEAR(FI$8),YEAR(FI$8)+1),$DY$8:$EF$8,0))-INDEX($DY89:$EF89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89:$EF89,,MATCH(IF(MONTH(FI$8)&lt;7,YEAR(FI$8)-1,YEAR(FI$8)),$DY$8:$EF$8,0)))</f>
        <v>1</v>
      </c>
      <c r="FJ89" s="10" cm="1">
        <f t="array" ref="FJ89">IF(MONTH(FJ$8)=7,INDEX($DY89:$EF89,,MATCH(YEAR(FJ$8),$DY$8:$EF$8,0)),(INDEX($DY89:$EF89,,MATCH(IF(MONTH(FJ$8)&lt;7,YEAR(FJ$8),YEAR(FJ$8)+1),$DY$8:$EF$8,0))-INDEX($DY89:$EF89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89:$EF89,,MATCH(IF(MONTH(FJ$8)&lt;7,YEAR(FJ$8)-1,YEAR(FJ$8)),$DY$8:$EF$8,0)))</f>
        <v>1</v>
      </c>
      <c r="FK89" s="10" cm="1">
        <f t="array" ref="FK89">IF(MONTH(FK$8)=7,INDEX($DY89:$EF89,,MATCH(YEAR(FK$8),$DY$8:$EF$8,0)),(INDEX($DY89:$EF89,,MATCH(IF(MONTH(FK$8)&lt;7,YEAR(FK$8),YEAR(FK$8)+1),$DY$8:$EF$8,0))-INDEX($DY89:$EF89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89:$EF89,,MATCH(IF(MONTH(FK$8)&lt;7,YEAR(FK$8)-1,YEAR(FK$8)),$DY$8:$EF$8,0)))</f>
        <v>1</v>
      </c>
      <c r="FL89" s="10" cm="1">
        <f t="array" ref="FL89">IF(MONTH(FL$8)=7,INDEX($DY89:$EF89,,MATCH(YEAR(FL$8),$DY$8:$EF$8,0)),(INDEX($DY89:$EF89,,MATCH(IF(MONTH(FL$8)&lt;7,YEAR(FL$8),YEAR(FL$8)+1),$DY$8:$EF$8,0))-INDEX($DY89:$EF89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89:$EF89,,MATCH(IF(MONTH(FL$8)&lt;7,YEAR(FL$8)-1,YEAR(FL$8)),$DY$8:$EF$8,0)))</f>
        <v>1</v>
      </c>
      <c r="FM89" s="10" cm="1">
        <f t="array" ref="FM89">IF(MONTH(FM$8)=7,INDEX($DY89:$EF89,,MATCH(YEAR(FM$8),$DY$8:$EF$8,0)),(INDEX($DY89:$EF89,,MATCH(IF(MONTH(FM$8)&lt;7,YEAR(FM$8),YEAR(FM$8)+1),$DY$8:$EF$8,0))-INDEX($DY89:$EF89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89:$EF89,,MATCH(IF(MONTH(FM$8)&lt;7,YEAR(FM$8)-1,YEAR(FM$8)),$DY$8:$EF$8,0)))</f>
        <v>1</v>
      </c>
      <c r="FN89" s="10" cm="1">
        <f t="array" ref="FN89">IF(MONTH(FN$8)=7,INDEX($DY89:$EF89,,MATCH(YEAR(FN$8),$DY$8:$EF$8,0)),(INDEX($DY89:$EF89,,MATCH(IF(MONTH(FN$8)&lt;7,YEAR(FN$8),YEAR(FN$8)+1),$DY$8:$EF$8,0))-INDEX($DY89:$EF89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89:$EF89,,MATCH(IF(MONTH(FN$8)&lt;7,YEAR(FN$8)-1,YEAR(FN$8)),$DY$8:$EF$8,0)))</f>
        <v>1</v>
      </c>
      <c r="FO89" s="10" cm="1">
        <f t="array" ref="FO89">IF(MONTH(FO$8)=7,INDEX($DY89:$EF89,,MATCH(YEAR(FO$8),$DY$8:$EF$8,0)),(INDEX($DY89:$EF89,,MATCH(IF(MONTH(FO$8)&lt;7,YEAR(FO$8),YEAR(FO$8)+1),$DY$8:$EF$8,0))-INDEX($DY89:$EF89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89:$EF89,,MATCH(IF(MONTH(FO$8)&lt;7,YEAR(FO$8)-1,YEAR(FO$8)),$DY$8:$EF$8,0)))</f>
        <v>1</v>
      </c>
      <c r="FP89" s="10" cm="1">
        <f t="array" ref="FP89">IF(MONTH(FP$8)=7,INDEX($DY89:$EF89,,MATCH(YEAR(FP$8),$DY$8:$EF$8,0)),(INDEX($DY89:$EF89,,MATCH(IF(MONTH(FP$8)&lt;7,YEAR(FP$8),YEAR(FP$8)+1),$DY$8:$EF$8,0))-INDEX($DY89:$EF89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89:$EF89,,MATCH(IF(MONTH(FP$8)&lt;7,YEAR(FP$8)-1,YEAR(FP$8)),$DY$8:$EF$8,0)))</f>
        <v>1</v>
      </c>
      <c r="FQ89" s="10" cm="1">
        <f t="array" ref="FQ89">IF(MONTH(FQ$8)=7,INDEX($DY89:$EF89,,MATCH(YEAR(FQ$8),$DY$8:$EF$8,0)),(INDEX($DY89:$EF89,,MATCH(IF(MONTH(FQ$8)&lt;7,YEAR(FQ$8),YEAR(FQ$8)+1),$DY$8:$EF$8,0))-INDEX($DY89:$EF89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89:$EF89,,MATCH(IF(MONTH(FQ$8)&lt;7,YEAR(FQ$8)-1,YEAR(FQ$8)),$DY$8:$EF$8,0)))</f>
        <v>1</v>
      </c>
      <c r="FR89" s="10" cm="1">
        <f t="array" ref="FR89">IF(MONTH(FR$8)=7,INDEX($DY89:$EF89,,MATCH(YEAR(FR$8),$DY$8:$EF$8,0)),(INDEX($DY89:$EF89,,MATCH(IF(MONTH(FR$8)&lt;7,YEAR(FR$8),YEAR(FR$8)+1),$DY$8:$EF$8,0))-INDEX($DY89:$EF89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89:$EF89,,MATCH(IF(MONTH(FR$8)&lt;7,YEAR(FR$8)-1,YEAR(FR$8)),$DY$8:$EF$8,0)))</f>
        <v>1</v>
      </c>
      <c r="FS89" s="10" cm="1">
        <f t="array" ref="FS89">IF(MONTH(FS$8)=7,INDEX($DY89:$EF89,,MATCH(YEAR(FS$8),$DY$8:$EF$8,0)),(INDEX($DY89:$EF89,,MATCH(IF(MONTH(FS$8)&lt;7,YEAR(FS$8),YEAR(FS$8)+1),$DY$8:$EF$8,0))-INDEX($DY89:$EF89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89:$EF89,,MATCH(IF(MONTH(FS$8)&lt;7,YEAR(FS$8)-1,YEAR(FS$8)),$DY$8:$EF$8,0)))</f>
        <v>1</v>
      </c>
      <c r="FT89" s="10" cm="1">
        <f t="array" ref="FT89">IF(MONTH(FT$8)=7,INDEX($DY89:$EF89,,MATCH(YEAR(FT$8),$DY$8:$EF$8,0)),(INDEX($DY89:$EF89,,MATCH(IF(MONTH(FT$8)&lt;7,YEAR(FT$8),YEAR(FT$8)+1),$DY$8:$EF$8,0))-INDEX($DY89:$EF89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89:$EF89,,MATCH(IF(MONTH(FT$8)&lt;7,YEAR(FT$8)-1,YEAR(FT$8)),$DY$8:$EF$8,0)))</f>
        <v>1</v>
      </c>
      <c r="FU89" s="10" cm="1">
        <f t="array" ref="FU89">IF(MONTH(FU$8)=7,INDEX($DY89:$EF89,,MATCH(YEAR(FU$8),$DY$8:$EF$8,0)),(INDEX($DY89:$EF89,,MATCH(IF(MONTH(FU$8)&lt;7,YEAR(FU$8),YEAR(FU$8)+1),$DY$8:$EF$8,0))-INDEX($DY89:$EF89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89:$EF89,,MATCH(IF(MONTH(FU$8)&lt;7,YEAR(FU$8)-1,YEAR(FU$8)),$DY$8:$EF$8,0)))</f>
        <v>1</v>
      </c>
      <c r="FV89" s="10" cm="1">
        <f t="array" ref="FV89">IF(MONTH(FV$8)=7,INDEX($DY89:$EF89,,MATCH(YEAR(FV$8),$DY$8:$EF$8,0)),(INDEX($DY89:$EF89,,MATCH(IF(MONTH(FV$8)&lt;7,YEAR(FV$8),YEAR(FV$8)+1),$DY$8:$EF$8,0))-INDEX($DY89:$EF89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89:$EF89,,MATCH(IF(MONTH(FV$8)&lt;7,YEAR(FV$8)-1,YEAR(FV$8)),$DY$8:$EF$8,0)))</f>
        <v>1</v>
      </c>
      <c r="FW89" s="10" cm="1">
        <f t="array" ref="FW89">IF(MONTH(FW$8)=7,INDEX($DY89:$EF89,,MATCH(YEAR(FW$8),$DY$8:$EF$8,0)),(INDEX($DY89:$EF89,,MATCH(IF(MONTH(FW$8)&lt;7,YEAR(FW$8),YEAR(FW$8)+1),$DY$8:$EF$8,0))-INDEX($DY89:$EF89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89:$EF89,,MATCH(IF(MONTH(FW$8)&lt;7,YEAR(FW$8)-1,YEAR(FW$8)),$DY$8:$EF$8,0)))</f>
        <v>1</v>
      </c>
      <c r="FX89" s="10" cm="1">
        <f t="array" ref="FX89">IF(MONTH(FX$8)=7,INDEX($DY89:$EF89,,MATCH(YEAR(FX$8),$DY$8:$EF$8,0)),(INDEX($DY89:$EF89,,MATCH(IF(MONTH(FX$8)&lt;7,YEAR(FX$8),YEAR(FX$8)+1),$DY$8:$EF$8,0))-INDEX($DY89:$EF89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89:$EF89,,MATCH(IF(MONTH(FX$8)&lt;7,YEAR(FX$8)-1,YEAR(FX$8)),$DY$8:$EF$8,0)))</f>
        <v>1</v>
      </c>
      <c r="FY89" s="10" cm="1">
        <f t="array" ref="FY89">IF(MONTH(FY$8)=7,INDEX($DY89:$EF89,,MATCH(YEAR(FY$8),$DY$8:$EF$8,0)),(INDEX($DY89:$EF89,,MATCH(IF(MONTH(FY$8)&lt;7,YEAR(FY$8),YEAR(FY$8)+1),$DY$8:$EF$8,0))-INDEX($DY89:$EF89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89:$EF89,,MATCH(IF(MONTH(FY$8)&lt;7,YEAR(FY$8)-1,YEAR(FY$8)),$DY$8:$EF$8,0)))</f>
        <v>1</v>
      </c>
      <c r="FZ89" s="10" cm="1">
        <f t="array" ref="FZ89">IF(MONTH(FZ$8)=7,INDEX($DY89:$EF89,,MATCH(YEAR(FZ$8),$DY$8:$EF$8,0)),(INDEX($DY89:$EF89,,MATCH(IF(MONTH(FZ$8)&lt;7,YEAR(FZ$8),YEAR(FZ$8)+1),$DY$8:$EF$8,0))-INDEX($DY89:$EF89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89:$EF89,,MATCH(IF(MONTH(FZ$8)&lt;7,YEAR(FZ$8)-1,YEAR(FZ$8)),$DY$8:$EF$8,0)))</f>
        <v>1</v>
      </c>
      <c r="GA89" s="10" cm="1">
        <f t="array" ref="GA89">IF(MONTH(GA$8)=7,INDEX($DY89:$EF89,,MATCH(YEAR(GA$8),$DY$8:$EF$8,0)),(INDEX($DY89:$EF89,,MATCH(IF(MONTH(GA$8)&lt;7,YEAR(GA$8),YEAR(GA$8)+1),$DY$8:$EF$8,0))-INDEX($DY89:$EF89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89:$EF89,,MATCH(IF(MONTH(GA$8)&lt;7,YEAR(GA$8)-1,YEAR(GA$8)),$DY$8:$EF$8,0)))</f>
        <v>1</v>
      </c>
      <c r="GB89" s="10" cm="1">
        <f t="array" ref="GB89">IF(MONTH(GB$8)=7,INDEX($DY89:$EF89,,MATCH(YEAR(GB$8),$DY$8:$EF$8,0)),(INDEX($DY89:$EF89,,MATCH(IF(MONTH(GB$8)&lt;7,YEAR(GB$8),YEAR(GB$8)+1),$DY$8:$EF$8,0))-INDEX($DY89:$EF89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89:$EF89,,MATCH(IF(MONTH(GB$8)&lt;7,YEAR(GB$8)-1,YEAR(GB$8)),$DY$8:$EF$8,0)))</f>
        <v>1</v>
      </c>
      <c r="GC89" s="10" cm="1">
        <f t="array" ref="GC89">IF(MONTH(GC$8)=7,INDEX($DY89:$EF89,,MATCH(YEAR(GC$8),$DY$8:$EF$8,0)),(INDEX($DY89:$EF89,,MATCH(IF(MONTH(GC$8)&lt;7,YEAR(GC$8),YEAR(GC$8)+1),$DY$8:$EF$8,0))-INDEX($DY89:$EF89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89:$EF89,,MATCH(IF(MONTH(GC$8)&lt;7,YEAR(GC$8)-1,YEAR(GC$8)),$DY$8:$EF$8,0)))</f>
        <v>1</v>
      </c>
      <c r="GD89" s="10" cm="1">
        <f t="array" ref="GD89">IF(MONTH(GD$8)=7,INDEX($DY89:$EF89,,MATCH(YEAR(GD$8),$DY$8:$EF$8,0)),(INDEX($DY89:$EF89,,MATCH(IF(MONTH(GD$8)&lt;7,YEAR(GD$8),YEAR(GD$8)+1),$DY$8:$EF$8,0))-INDEX($DY89:$EF89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89:$EF89,,MATCH(IF(MONTH(GD$8)&lt;7,YEAR(GD$8)-1,YEAR(GD$8)),$DY$8:$EF$8,0)))</f>
        <v>1</v>
      </c>
      <c r="GE89" s="10" cm="1">
        <f t="array" ref="GE89">IF(MONTH(GE$8)=7,INDEX($DY89:$EF89,,MATCH(YEAR(GE$8),$DY$8:$EF$8,0)),(INDEX($DY89:$EF89,,MATCH(IF(MONTH(GE$8)&lt;7,YEAR(GE$8),YEAR(GE$8)+1),$DY$8:$EF$8,0))-INDEX($DY89:$EF89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89:$EF89,,MATCH(IF(MONTH(GE$8)&lt;7,YEAR(GE$8)-1,YEAR(GE$8)),$DY$8:$EF$8,0)))</f>
        <v>1</v>
      </c>
      <c r="GF89" s="10" cm="1">
        <f t="array" ref="GF89">IF(MONTH(GF$8)=7,INDEX($DY89:$EF89,,MATCH(YEAR(GF$8),$DY$8:$EF$8,0)),(INDEX($DY89:$EF89,,MATCH(IF(MONTH(GF$8)&lt;7,YEAR(GF$8),YEAR(GF$8)+1),$DY$8:$EF$8,0))-INDEX($DY89:$EF89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89:$EF89,,MATCH(IF(MONTH(GF$8)&lt;7,YEAR(GF$8)-1,YEAR(GF$8)),$DY$8:$EF$8,0)))</f>
        <v>1</v>
      </c>
      <c r="GG89" s="10" cm="1">
        <f t="array" ref="GG89">IF(MONTH(GG$8)=7,INDEX($DY89:$EF89,,MATCH(YEAR(GG$8),$DY$8:$EF$8,0)),(INDEX($DY89:$EF89,,MATCH(IF(MONTH(GG$8)&lt;7,YEAR(GG$8),YEAR(GG$8)+1),$DY$8:$EF$8,0))-INDEX($DY89:$EF89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89:$EF89,,MATCH(IF(MONTH(GG$8)&lt;7,YEAR(GG$8)-1,YEAR(GG$8)),$DY$8:$EF$8,0)))</f>
        <v>1</v>
      </c>
      <c r="GH89" s="10" cm="1">
        <f t="array" ref="GH89">IF(MONTH(GH$8)=7,INDEX($DY89:$EF89,,MATCH(YEAR(GH$8),$DY$8:$EF$8,0)),(INDEX($DY89:$EF89,,MATCH(IF(MONTH(GH$8)&lt;7,YEAR(GH$8),YEAR(GH$8)+1),$DY$8:$EF$8,0))-INDEX($DY89:$EF89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89:$EF89,,MATCH(IF(MONTH(GH$8)&lt;7,YEAR(GH$8)-1,YEAR(GH$8)),$DY$8:$EF$8,0)))</f>
        <v>1</v>
      </c>
      <c r="GI89" s="10" cm="1">
        <f t="array" ref="GI89">IF(MONTH(GI$8)=7,INDEX($DY89:$EF89,,MATCH(YEAR(GI$8),$DY$8:$EF$8,0)),(INDEX($DY89:$EF89,,MATCH(IF(MONTH(GI$8)&lt;7,YEAR(GI$8),YEAR(GI$8)+1),$DY$8:$EF$8,0))-INDEX($DY89:$EF89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89:$EF89,,MATCH(IF(MONTH(GI$8)&lt;7,YEAR(GI$8)-1,YEAR(GI$8)),$DY$8:$EF$8,0)))</f>
        <v>1</v>
      </c>
      <c r="GJ89" s="10" cm="1">
        <f t="array" ref="GJ89">IF(MONTH(GJ$8)=7,INDEX($DY89:$EF89,,MATCH(YEAR(GJ$8),$DY$8:$EF$8,0)),(INDEX($DY89:$EF89,,MATCH(IF(MONTH(GJ$8)&lt;7,YEAR(GJ$8),YEAR(GJ$8)+1),$DY$8:$EF$8,0))-INDEX($DY89:$EF89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89:$EF89,,MATCH(IF(MONTH(GJ$8)&lt;7,YEAR(GJ$8)-1,YEAR(GJ$8)),$DY$8:$EF$8,0)))</f>
        <v>1</v>
      </c>
      <c r="GK89" s="10" cm="1">
        <f t="array" ref="GK89">IF(MONTH(GK$8)=7,INDEX($DY89:$EF89,,MATCH(YEAR(GK$8),$DY$8:$EF$8,0)),(INDEX($DY89:$EF89,,MATCH(IF(MONTH(GK$8)&lt;7,YEAR(GK$8),YEAR(GK$8)+1),$DY$8:$EF$8,0))-INDEX($DY89:$EF89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89:$EF89,,MATCH(IF(MONTH(GK$8)&lt;7,YEAR(GK$8)-1,YEAR(GK$8)),$DY$8:$EF$8,0)))</f>
        <v>1</v>
      </c>
      <c r="GL89" s="10" cm="1">
        <f t="array" ref="GL89">IF(MONTH(GL$8)=7,INDEX($DY89:$EF89,,MATCH(YEAR(GL$8),$DY$8:$EF$8,0)),(INDEX($DY89:$EF89,,MATCH(IF(MONTH(GL$8)&lt;7,YEAR(GL$8),YEAR(GL$8)+1),$DY$8:$EF$8,0))-INDEX($DY89:$EF89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89:$EF89,,MATCH(IF(MONTH(GL$8)&lt;7,YEAR(GL$8)-1,YEAR(GL$8)),$DY$8:$EF$8,0)))</f>
        <v>1</v>
      </c>
      <c r="GM89" s="10" cm="1">
        <f t="array" ref="GM89">IF(MONTH(GM$8)=7,INDEX($DY89:$EF89,,MATCH(YEAR(GM$8),$DY$8:$EF$8,0)),(INDEX($DY89:$EF89,,MATCH(IF(MONTH(GM$8)&lt;7,YEAR(GM$8),YEAR(GM$8)+1),$DY$8:$EF$8,0))-INDEX($DY89:$EF89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89:$EF89,,MATCH(IF(MONTH(GM$8)&lt;7,YEAR(GM$8)-1,YEAR(GM$8)),$DY$8:$EF$8,0)))</f>
        <v>1</v>
      </c>
      <c r="GN89" s="10" cm="1">
        <f t="array" ref="GN89">IF(MONTH(GN$8)=7,INDEX($DY89:$EF89,,MATCH(YEAR(GN$8),$DY$8:$EF$8,0)),(INDEX($DY89:$EF89,,MATCH(IF(MONTH(GN$8)&lt;7,YEAR(GN$8),YEAR(GN$8)+1),$DY$8:$EF$8,0))-INDEX($DY89:$EF89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89:$EF89,,MATCH(IF(MONTH(GN$8)&lt;7,YEAR(GN$8)-1,YEAR(GN$8)),$DY$8:$EF$8,0)))</f>
        <v>1</v>
      </c>
      <c r="GO89" s="10" cm="1">
        <f t="array" ref="GO89">IF(MONTH(GO$8)=7,INDEX($DY89:$EF89,,MATCH(YEAR(GO$8),$DY$8:$EF$8,0)),(INDEX($DY89:$EF89,,MATCH(IF(MONTH(GO$8)&lt;7,YEAR(GO$8),YEAR(GO$8)+1),$DY$8:$EF$8,0))-INDEX($DY89:$EF89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89:$EF89,,MATCH(IF(MONTH(GO$8)&lt;7,YEAR(GO$8)-1,YEAR(GO$8)),$DY$8:$EF$8,0)))</f>
        <v>1</v>
      </c>
      <c r="GP89" s="10" cm="1">
        <f t="array" ref="GP89">IF(MONTH(GP$8)=7,INDEX($DY89:$EF89,,MATCH(YEAR(GP$8),$DY$8:$EF$8,0)),(INDEX($DY89:$EF89,,MATCH(IF(MONTH(GP$8)&lt;7,YEAR(GP$8),YEAR(GP$8)+1),$DY$8:$EF$8,0))-INDEX($DY89:$EF89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89:$EF89,,MATCH(IF(MONTH(GP$8)&lt;7,YEAR(GP$8)-1,YEAR(GP$8)),$DY$8:$EF$8,0)))</f>
        <v>1</v>
      </c>
      <c r="GQ89" s="10" cm="1">
        <f t="array" ref="GQ89">IF(MONTH(GQ$8)=7,INDEX($DY89:$EF89,,MATCH(YEAR(GQ$8),$DY$8:$EF$8,0)),(INDEX($DY89:$EF89,,MATCH(IF(MONTH(GQ$8)&lt;7,YEAR(GQ$8),YEAR(GQ$8)+1),$DY$8:$EF$8,0))-INDEX($DY89:$EF89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89:$EF89,,MATCH(IF(MONTH(GQ$8)&lt;7,YEAR(GQ$8)-1,YEAR(GQ$8)),$DY$8:$EF$8,0)))</f>
        <v>1</v>
      </c>
      <c r="GR89" s="10" cm="1">
        <f t="array" ref="GR89">IF(MONTH(GR$8)=7,INDEX($DY89:$EF89,,MATCH(YEAR(GR$8),$DY$8:$EF$8,0)),(INDEX($DY89:$EF89,,MATCH(IF(MONTH(GR$8)&lt;7,YEAR(GR$8),YEAR(GR$8)+1),$DY$8:$EF$8,0))-INDEX($DY89:$EF89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89:$EF89,,MATCH(IF(MONTH(GR$8)&lt;7,YEAR(GR$8)-1,YEAR(GR$8)),$DY$8:$EF$8,0)))</f>
        <v>1</v>
      </c>
      <c r="GS89" s="10" cm="1">
        <f t="array" ref="GS89">IF(MONTH(GS$8)=7,INDEX($DY89:$EF89,,MATCH(YEAR(GS$8),$DY$8:$EF$8,0)),(INDEX($DY89:$EF89,,MATCH(IF(MONTH(GS$8)&lt;7,YEAR(GS$8),YEAR(GS$8)+1),$DY$8:$EF$8,0))-INDEX($DY89:$EF89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89:$EF89,,MATCH(IF(MONTH(GS$8)&lt;7,YEAR(GS$8)-1,YEAR(GS$8)),$DY$8:$EF$8,0)))</f>
        <v>1</v>
      </c>
      <c r="GT89" s="10" cm="1">
        <f t="array" ref="GT89">IF(MONTH(GT$8)=7,INDEX($DY89:$EF89,,MATCH(YEAR(GT$8),$DY$8:$EF$8,0)),(INDEX($DY89:$EF89,,MATCH(IF(MONTH(GT$8)&lt;7,YEAR(GT$8),YEAR(GT$8)+1),$DY$8:$EF$8,0))-INDEX($DY89:$EF89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89:$EF89,,MATCH(IF(MONTH(GT$8)&lt;7,YEAR(GT$8)-1,YEAR(GT$8)),$DY$8:$EF$8,0)))</f>
        <v>1</v>
      </c>
      <c r="GU89" s="10" cm="1">
        <f t="array" ref="GU89">IF(MONTH(GU$8)=7,INDEX($DY89:$EF89,,MATCH(YEAR(GU$8),$DY$8:$EF$8,0)),(INDEX($DY89:$EF89,,MATCH(IF(MONTH(GU$8)&lt;7,YEAR(GU$8),YEAR(GU$8)+1),$DY$8:$EF$8,0))-INDEX($DY89:$EF89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89:$EF89,,MATCH(IF(MONTH(GU$8)&lt;7,YEAR(GU$8)-1,YEAR(GU$8)),$DY$8:$EF$8,0)))</f>
        <v>1</v>
      </c>
      <c r="GV89" s="10" cm="1">
        <f t="array" ref="GV89">IF(MONTH(GV$8)=7,INDEX($DY89:$EF89,,MATCH(YEAR(GV$8),$DY$8:$EF$8,0)),(INDEX($DY89:$EF89,,MATCH(IF(MONTH(GV$8)&lt;7,YEAR(GV$8),YEAR(GV$8)+1),$DY$8:$EF$8,0))-INDEX($DY89:$EF89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89:$EF89,,MATCH(IF(MONTH(GV$8)&lt;7,YEAR(GV$8)-1,YEAR(GV$8)),$DY$8:$EF$8,0)))</f>
        <v>1</v>
      </c>
      <c r="GW89" s="10" cm="1">
        <f t="array" ref="GW89">IF(MONTH(GW$8)=7,INDEX($DY89:$EF89,,MATCH(YEAR(GW$8),$DY$8:$EF$8,0)),(INDEX($DY89:$EF89,,MATCH(IF(MONTH(GW$8)&lt;7,YEAR(GW$8),YEAR(GW$8)+1),$DY$8:$EF$8,0))-INDEX($DY89:$EF89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89:$EF89,,MATCH(IF(MONTH(GW$8)&lt;7,YEAR(GW$8)-1,YEAR(GW$8)),$DY$8:$EF$8,0)))</f>
        <v>1</v>
      </c>
      <c r="GX89" s="10" cm="1">
        <f t="array" ref="GX89">IF(MONTH(GX$8)=7,INDEX($DY89:$EF89,,MATCH(YEAR(GX$8),$DY$8:$EF$8,0)),(INDEX($DY89:$EF89,,MATCH(IF(MONTH(GX$8)&lt;7,YEAR(GX$8),YEAR(GX$8)+1),$DY$8:$EF$8,0))-INDEX($DY89:$EF89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89:$EF89,,MATCH(IF(MONTH(GX$8)&lt;7,YEAR(GX$8)-1,YEAR(GX$8)),$DY$8:$EF$8,0)))</f>
        <v>1</v>
      </c>
      <c r="GY89" s="10" cm="1">
        <f t="array" ref="GY89">IF(MONTH(GY$8)=7,INDEX($DY89:$EF89,,MATCH(YEAR(GY$8),$DY$8:$EF$8,0)),(INDEX($DY89:$EF89,,MATCH(IF(MONTH(GY$8)&lt;7,YEAR(GY$8),YEAR(GY$8)+1),$DY$8:$EF$8,0))-INDEX($DY89:$EF89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89:$EF89,,MATCH(IF(MONTH(GY$8)&lt;7,YEAR(GY$8)-1,YEAR(GY$8)),$DY$8:$EF$8,0)))</f>
        <v>1</v>
      </c>
      <c r="GZ89" s="10" cm="1">
        <f t="array" ref="GZ89">IF(MONTH(GZ$8)=7,INDEX($DY89:$EF89,,MATCH(YEAR(GZ$8),$DY$8:$EF$8,0)),(INDEX($DY89:$EF89,,MATCH(IF(MONTH(GZ$8)&lt;7,YEAR(GZ$8),YEAR(GZ$8)+1),$DY$8:$EF$8,0))-INDEX($DY89:$EF89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89:$EF89,,MATCH(IF(MONTH(GZ$8)&lt;7,YEAR(GZ$8)-1,YEAR(GZ$8)),$DY$8:$EF$8,0)))</f>
        <v>1</v>
      </c>
      <c r="HA89" s="10" cm="1">
        <f t="array" ref="HA89">IF(MONTH(HA$8)=7,INDEX($DY89:$EF89,,MATCH(YEAR(HA$8),$DY$8:$EF$8,0)),(INDEX($DY89:$EF89,,MATCH(IF(MONTH(HA$8)&lt;7,YEAR(HA$8),YEAR(HA$8)+1),$DY$8:$EF$8,0))-INDEX($DY89:$EF89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89:$EF89,,MATCH(IF(MONTH(HA$8)&lt;7,YEAR(HA$8)-1,YEAR(HA$8)),$DY$8:$EF$8,0)))</f>
        <v>1</v>
      </c>
      <c r="HB89" s="10" cm="1">
        <f t="array" ref="HB89">IF(MONTH(HB$8)=7,INDEX($DY89:$EF89,,MATCH(YEAR(HB$8),$DY$8:$EF$8,0)),(INDEX($DY89:$EF89,,MATCH(IF(MONTH(HB$8)&lt;7,YEAR(HB$8),YEAR(HB$8)+1),$DY$8:$EF$8,0))-INDEX($DY89:$EF89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89:$EF89,,MATCH(IF(MONTH(HB$8)&lt;7,YEAR(HB$8)-1,YEAR(HB$8)),$DY$8:$EF$8,0)))</f>
        <v>1</v>
      </c>
      <c r="HC89" s="10" cm="1">
        <f t="array" ref="HC89">IF(MONTH(HC$8)=7,INDEX($DY89:$EF89,,MATCH(YEAR(HC$8),$DY$8:$EF$8,0)),(INDEX($DY89:$EF89,,MATCH(IF(MONTH(HC$8)&lt;7,YEAR(HC$8),YEAR(HC$8)+1),$DY$8:$EF$8,0))-INDEX($DY89:$EF89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89:$EF89,,MATCH(IF(MONTH(HC$8)&lt;7,YEAR(HC$8)-1,YEAR(HC$8)),$DY$8:$EF$8,0)))</f>
        <v>1</v>
      </c>
      <c r="HD89" s="10" cm="1">
        <f t="array" ref="HD89">IF(MONTH(HD$8)=7,INDEX($DY89:$EF89,,MATCH(YEAR(HD$8),$DY$8:$EF$8,0)),(INDEX($DY89:$EF89,,MATCH(IF(MONTH(HD$8)&lt;7,YEAR(HD$8),YEAR(HD$8)+1),$DY$8:$EF$8,0))-INDEX($DY89:$EF89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89:$EF89,,MATCH(IF(MONTH(HD$8)&lt;7,YEAR(HD$8)-1,YEAR(HD$8)),$DY$8:$EF$8,0)))</f>
        <v>1</v>
      </c>
      <c r="HE89" s="10" cm="1">
        <f t="array" ref="HE89">IF(MONTH(HE$8)=7,INDEX($DY89:$EF89,,MATCH(YEAR(HE$8),$DY$8:$EF$8,0)),(INDEX($DY89:$EF89,,MATCH(IF(MONTH(HE$8)&lt;7,YEAR(HE$8),YEAR(HE$8)+1),$DY$8:$EF$8,0))-INDEX($DY89:$EF89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89:$EF89,,MATCH(IF(MONTH(HE$8)&lt;7,YEAR(HE$8)-1,YEAR(HE$8)),$DY$8:$EF$8,0)))</f>
        <v>1</v>
      </c>
      <c r="HF89" s="10" cm="1">
        <f t="array" ref="HF89">IF(MONTH(HF$8)=7,INDEX($DY89:$EF89,,MATCH(YEAR(HF$8),$DY$8:$EF$8,0)),(INDEX($DY89:$EF89,,MATCH(IF(MONTH(HF$8)&lt;7,YEAR(HF$8),YEAR(HF$8)+1),$DY$8:$EF$8,0))-INDEX($DY89:$EF89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89:$EF89,,MATCH(IF(MONTH(HF$8)&lt;7,YEAR(HF$8)-1,YEAR(HF$8)),$DY$8:$EF$8,0)))</f>
        <v>1</v>
      </c>
      <c r="HG89" s="10" cm="1">
        <f t="array" ref="HG89">IF(MONTH(HG$8)=7,INDEX($DY89:$EF89,,MATCH(YEAR(HG$8),$DY$8:$EF$8,0)),(INDEX($DY89:$EF89,,MATCH(IF(MONTH(HG$8)&lt;7,YEAR(HG$8),YEAR(HG$8)+1),$DY$8:$EF$8,0))-INDEX($DY89:$EF89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89:$EF89,,MATCH(IF(MONTH(HG$8)&lt;7,YEAR(HG$8)-1,YEAR(HG$8)),$DY$8:$EF$8,0)))</f>
        <v>1</v>
      </c>
      <c r="HH89" s="10" cm="1">
        <f t="array" ref="HH89">IF(MONTH(HH$8)=7,INDEX($DY89:$EF89,,MATCH(YEAR(HH$8),$DY$8:$EF$8,0)),(INDEX($DY89:$EF89,,MATCH(IF(MONTH(HH$8)&lt;7,YEAR(HH$8),YEAR(HH$8)+1),$DY$8:$EF$8,0))-INDEX($DY89:$EF89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89:$EF89,,MATCH(IF(MONTH(HH$8)&lt;7,YEAR(HH$8)-1,YEAR(HH$8)),$DY$8:$EF$8,0)))</f>
        <v>1</v>
      </c>
      <c r="HI89" s="10" cm="1">
        <f t="array" ref="HI89">IF(MONTH(HI$8)=7,INDEX($DY89:$EF89,,MATCH(YEAR(HI$8),$DY$8:$EF$8,0)),(INDEX($DY89:$EF89,,MATCH(IF(MONTH(HI$8)&lt;7,YEAR(HI$8),YEAR(HI$8)+1),$DY$8:$EF$8,0))-INDEX($DY89:$EF89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89:$EF89,,MATCH(IF(MONTH(HI$8)&lt;7,YEAR(HI$8)-1,YEAR(HI$8)),$DY$8:$EF$8,0)))</f>
        <v>1</v>
      </c>
      <c r="HJ89" s="6"/>
      <c r="HK89" s="6"/>
      <c r="HL89" s="6"/>
      <c r="HM89" s="6"/>
      <c r="HN89" s="6"/>
      <c r="HO89" s="6"/>
      <c r="HP89" s="6"/>
      <c r="HQ89" s="6"/>
      <c r="HR89" s="259">
        <f>'Muni-Level Consumer Model'!F85</f>
        <v>235.22759186523206</v>
      </c>
      <c r="HS89" s="259">
        <f>'Muni-Level Consumer Model'!G85</f>
        <v>235.10642563445205</v>
      </c>
      <c r="HT89" s="259">
        <f>'Muni-Level Consumer Model'!H85</f>
        <v>234.9852594036721</v>
      </c>
      <c r="HU89" s="259">
        <f>'Muni-Level Consumer Model'!I85</f>
        <v>234.86800176098177</v>
      </c>
      <c r="HV89" s="259">
        <f>'Muni-Level Consumer Model'!J85</f>
        <v>234.74683553020182</v>
      </c>
      <c r="HW89" s="259">
        <f>'Muni-Level Consumer Model'!K85</f>
        <v>234.62957788751146</v>
      </c>
      <c r="HX89" s="259">
        <f>'Muni-Level Consumer Model'!L85</f>
        <v>234.50841165673151</v>
      </c>
      <c r="HY89" s="259">
        <f>'Muni-Level Consumer Model'!M85</f>
        <v>234.38724542595153</v>
      </c>
      <c r="HZ89" s="259">
        <f>'Muni-Level Consumer Model'!N85</f>
        <v>234.27780495944057</v>
      </c>
      <c r="IA89" s="259">
        <f>'Muni-Level Consumer Model'!O85</f>
        <v>234.1566387286606</v>
      </c>
      <c r="IB89" s="259">
        <f>'Muni-Level Consumer Model'!P85</f>
        <v>234.03938108597029</v>
      </c>
      <c r="IC89" s="259">
        <f>'Muni-Level Consumer Model'!Q85</f>
        <v>233.91821485519029</v>
      </c>
      <c r="ID89" s="259">
        <f>'Muni-Level Consumer Model'!R85</f>
        <v>233.80095721249998</v>
      </c>
      <c r="IE89" s="259">
        <f>'Muni-Level Consumer Model'!S85</f>
        <v>233.67979098172</v>
      </c>
      <c r="IF89" s="259">
        <f>'Muni-Level Consumer Model'!T85</f>
        <v>233.55862475094</v>
      </c>
      <c r="IG89" s="259">
        <f>'Muni-Level Consumer Model'!U85</f>
        <v>233.44136710824969</v>
      </c>
      <c r="IH89" s="259">
        <f>'Muni-Level Consumer Model'!V85</f>
        <v>233.32020087746974</v>
      </c>
      <c r="II89" s="259">
        <f>'Muni-Level Consumer Model'!W85</f>
        <v>233.20294323477941</v>
      </c>
      <c r="IJ89" s="259">
        <f>'Muni-Level Consumer Model'!X85</f>
        <v>233.08177700399943</v>
      </c>
      <c r="IK89" s="259">
        <f>'Muni-Level Consumer Model'!Y85</f>
        <v>232.96061077321949</v>
      </c>
      <c r="IL89" s="259">
        <f>'Muni-Level Consumer Model'!Z85</f>
        <v>232.8511703067085</v>
      </c>
      <c r="IM89" s="259">
        <f>'Muni-Level Consumer Model'!AA85</f>
        <v>232.73000407592855</v>
      </c>
      <c r="IN89" s="259">
        <f>'Muni-Level Consumer Model'!AB85</f>
        <v>232.61274643323821</v>
      </c>
      <c r="IO89" s="259">
        <f>'Muni-Level Consumer Model'!AC85</f>
        <v>232.49158020245824</v>
      </c>
      <c r="IP89" s="259">
        <f>'Muni-Level Consumer Model'!AD85</f>
        <v>232.3743225597679</v>
      </c>
      <c r="IQ89" s="259">
        <f>'Muni-Level Consumer Model'!AE85</f>
        <v>232.25315632898796</v>
      </c>
      <c r="IR89" s="259">
        <f>'Muni-Level Consumer Model'!AF85</f>
        <v>232.13199009820795</v>
      </c>
      <c r="IS89" s="259">
        <f>'Muni-Level Consumer Model'!AG85</f>
        <v>232.01473245551765</v>
      </c>
      <c r="IT89" s="259">
        <f>'Muni-Level Consumer Model'!AH85</f>
        <v>231.89356622473767</v>
      </c>
      <c r="IU89" s="259">
        <f>'Muni-Level Consumer Model'!AI85</f>
        <v>231.77630858204736</v>
      </c>
      <c r="IV89" s="259">
        <f>'Muni-Level Consumer Model'!AJ85</f>
        <v>231.65514235126739</v>
      </c>
      <c r="IW89" s="259">
        <f>'Muni-Level Consumer Model'!AK85</f>
        <v>231.53397612048738</v>
      </c>
      <c r="IX89" s="259">
        <f>'Muni-Level Consumer Model'!AL85</f>
        <v>231.42453565397645</v>
      </c>
      <c r="IY89" s="259">
        <f>'Muni-Level Consumer Model'!AM85</f>
        <v>231.30336942319644</v>
      </c>
      <c r="IZ89" s="259">
        <f>'Muni-Level Consumer Model'!AN85</f>
        <v>231.18611178050614</v>
      </c>
      <c r="JA89" s="259">
        <f>'Muni-Level Consumer Model'!AO85</f>
        <v>231.06494554972616</v>
      </c>
      <c r="JB89" s="259">
        <f>'Muni-Level Consumer Model'!AP85</f>
        <v>230.94768790703586</v>
      </c>
      <c r="JC89" s="259">
        <f>'Muni-Level Consumer Model'!AQ85</f>
        <v>230.82652167625585</v>
      </c>
      <c r="JD89" s="259">
        <f>'Muni-Level Consumer Model'!AR85</f>
        <v>230.7053554454759</v>
      </c>
      <c r="JE89" s="259">
        <f>'Muni-Level Consumer Model'!AS85</f>
        <v>230.58809780278557</v>
      </c>
      <c r="JF89" s="259">
        <f>'Muni-Level Consumer Model'!AT85</f>
        <v>230.46693157200559</v>
      </c>
      <c r="JG89" s="259">
        <f>'Muni-Level Consumer Model'!AU85</f>
        <v>230.34967392931526</v>
      </c>
      <c r="JH89" s="259">
        <f>'Muni-Level Consumer Model'!AV85</f>
        <v>230.22850769853531</v>
      </c>
      <c r="JI89" s="259">
        <f>'Muni-Level Consumer Model'!AW85</f>
        <v>230.10734146775533</v>
      </c>
      <c r="JJ89" s="259">
        <f>'Muni-Level Consumer Model'!AX85</f>
        <v>229.9939924131547</v>
      </c>
      <c r="JK89" s="259">
        <f>'Muni-Level Consumer Model'!AY85</f>
        <v>229.87282618237472</v>
      </c>
      <c r="JL89" s="259">
        <f>'Muni-Level Consumer Model'!AZ85</f>
        <v>229.75556853968442</v>
      </c>
      <c r="JM89" s="259">
        <f>'Muni-Level Consumer Model'!BA85</f>
        <v>229.63440230890441</v>
      </c>
      <c r="JN89" s="259">
        <f>'Muni-Level Consumer Model'!BB85</f>
        <v>229.51714466621411</v>
      </c>
      <c r="JO89" s="259">
        <f>'Muni-Level Consumer Model'!BC85</f>
        <v>229.39597843543413</v>
      </c>
      <c r="JP89" s="259">
        <f>'Muni-Level Consumer Model'!BD85</f>
        <v>229.27481220465415</v>
      </c>
      <c r="JQ89" s="259">
        <f>'Muni-Level Consumer Model'!BE85</f>
        <v>229.15755456196382</v>
      </c>
      <c r="JR89" s="259">
        <f>'Muni-Level Consumer Model'!BF85</f>
        <v>229.03638833118384</v>
      </c>
      <c r="JS89" s="259">
        <f>'Muni-Level Consumer Model'!BG85</f>
        <v>228.91913068849357</v>
      </c>
      <c r="JT89" s="259">
        <f>'Muni-Level Consumer Model'!BH85</f>
        <v>228.79796445771359</v>
      </c>
      <c r="JU89" s="259">
        <f>'Muni-Level Consumer Model'!BI85</f>
        <v>228.67679822693358</v>
      </c>
      <c r="JV89" s="259">
        <f>'Muni-Level Consumer Model'!BJ85</f>
        <v>228.56735776042262</v>
      </c>
      <c r="JW89" s="259">
        <f>'Muni-Level Consumer Model'!BK85</f>
        <v>228.44619152964265</v>
      </c>
      <c r="JX89" s="259">
        <f>'Muni-Level Consumer Model'!BL85</f>
        <v>228.32893388695231</v>
      </c>
      <c r="JY89" s="259">
        <f>'Muni-Level Consumer Model'!BM85</f>
        <v>228.20776765617236</v>
      </c>
      <c r="JZ89" s="259">
        <f>'Muni-Level Consumer Model'!BN85</f>
        <v>228.09051001348206</v>
      </c>
      <c r="KA89" s="259">
        <f>'Muni-Level Consumer Model'!BO85</f>
        <v>227.96934378270205</v>
      </c>
      <c r="KB89" s="259">
        <f>'Muni-Level Consumer Model'!BP85</f>
        <v>227.84817755192211</v>
      </c>
      <c r="KC89" s="259">
        <f>'Muni-Level Consumer Model'!BQ85</f>
        <v>227.73091990923177</v>
      </c>
      <c r="KD89" s="259">
        <f>'Muni-Level Consumer Model'!BR85</f>
        <v>227.6097536784518</v>
      </c>
      <c r="KE89" s="259">
        <f>'Muni-Level Consumer Model'!BS85</f>
        <v>227.49249603576146</v>
      </c>
      <c r="KF89" s="259">
        <f>'Muni-Level Consumer Model'!BT85</f>
        <v>227.37132980498154</v>
      </c>
      <c r="KG89" s="259">
        <f>'Muni-Level Consumer Model'!BU85</f>
        <v>227.25016357420151</v>
      </c>
      <c r="KH89" s="259">
        <f>'Muni-Level Consumer Model'!BV85</f>
        <v>227.14072310769058</v>
      </c>
      <c r="KI89" s="259">
        <f>'Muni-Level Consumer Model'!BW85</f>
        <v>227.01955687691057</v>
      </c>
      <c r="KJ89" s="259">
        <f>'Muni-Level Consumer Model'!BX85</f>
        <v>226.90229923422027</v>
      </c>
      <c r="KK89" s="259">
        <f>'Muni-Level Consumer Model'!BY85</f>
        <v>226.78113300344029</v>
      </c>
      <c r="KL89" s="259">
        <f>'Muni-Level Consumer Model'!BZ85</f>
        <v>226.66387536075001</v>
      </c>
      <c r="KM89" s="259">
        <f>'Muni-Level Consumer Model'!CA85</f>
        <v>226.54270912996998</v>
      </c>
      <c r="KN89" s="259">
        <f>'Muni-Level Consumer Model'!CB85</f>
        <v>226.42154289919003</v>
      </c>
      <c r="KO89" s="259">
        <f>'Muni-Level Consumer Model'!CC85</f>
        <v>226.30428525649972</v>
      </c>
      <c r="KP89" s="259">
        <f>'Muni-Level Consumer Model'!CD85</f>
        <v>226.18311902571975</v>
      </c>
      <c r="KQ89" s="259">
        <f>'Muni-Level Consumer Model'!CE85</f>
        <v>226.06586138302941</v>
      </c>
      <c r="KR89" s="6"/>
      <c r="KS89" s="6"/>
      <c r="OF89" s="6"/>
      <c r="OG89" s="6"/>
      <c r="OH89" s="6"/>
      <c r="OI89" s="6"/>
      <c r="OJ89" s="6"/>
      <c r="OK89" s="6"/>
      <c r="OL89" s="6"/>
      <c r="OM89" s="6"/>
      <c r="WG89" s="10"/>
      <c r="WH89" s="10"/>
      <c r="WI89" s="10"/>
      <c r="WJ89" s="10"/>
      <c r="WK89" s="10"/>
      <c r="WL89" s="6"/>
    </row>
    <row r="90" spans="1:610" x14ac:dyDescent="0.35">
      <c r="A90" s="2" t="s">
        <v>362</v>
      </c>
      <c r="B90" s="2" t="str">
        <f>'Muni-Level Consumer Model'!E86</f>
        <v>Essex</v>
      </c>
      <c r="C90" s="2" t="str">
        <f t="shared" si="233"/>
        <v>EssexVermont</v>
      </c>
      <c r="D90" s="2" t="str">
        <f>'Muni-Level Consumer Model'!D86</f>
        <v>Brunswick</v>
      </c>
      <c r="F90" s="6" cm="1">
        <f t="array" ref="F90">INDEX('Muni-Level Consumer Model'!$F86:$CL86,,MATCH('Addressable Market'!F$4,'Muni-Level Consumer Model'!$F$5:$CL$5,0))</f>
        <v>21.755740422740143</v>
      </c>
      <c r="G90" s="6" cm="1">
        <f t="array" ref="G90">INDEX('Muni-Level Consumer Model'!$F86:$CL86,,MATCH('Addressable Market'!G$4,'Muni-Level Consumer Model'!$F$5:$CL$5,0))</f>
        <v>21.657351825999996</v>
      </c>
      <c r="H90" s="6" cm="1">
        <f t="array" ref="H90">INDEX('Muni-Level Consumer Model'!$F86:$CL86,,MATCH('Addressable Market'!H$4,'Muni-Level Consumer Model'!$F$5:$CL$5,0))</f>
        <v>21.558963229259859</v>
      </c>
      <c r="I90" s="6" cm="1">
        <f t="array" ref="I90">INDEX('Muni-Level Consumer Model'!$F86:$CL86,,MATCH('Addressable Market'!I$4,'Muni-Level Consumer Model'!$F$5:$CL$5,0))</f>
        <v>21.460574632519712</v>
      </c>
      <c r="J90" s="6" cm="1">
        <f t="array" ref="J90">INDEX('Muni-Level Consumer Model'!$F86:$CL86,,MATCH('Addressable Market'!J$4,'Muni-Level Consumer Model'!$F$5:$CL$5,0))</f>
        <v>21.361916477980284</v>
      </c>
      <c r="K90" s="6" cm="1">
        <f t="array" ref="K90">INDEX('Muni-Level Consumer Model'!$F86:$CL86,,MATCH('Addressable Market'!K$4,'Muni-Level Consumer Model'!$F$5:$CL$5,0))</f>
        <v>21.263527881240144</v>
      </c>
      <c r="L90" s="6" cm="1">
        <f t="array" ref="L90">INDEX('Muni-Level Consumer Model'!$F86:$CL86,,MATCH('Addressable Market'!L$4,'Muni-Level Consumer Model'!$F$5:$CL$5,0))</f>
        <v>21.1651392845</v>
      </c>
      <c r="M90" s="6" cm="1">
        <f t="array" ref="M90">INDEX('Muni-Level Consumer Model'!$F86:$CL86,,MATCH('Addressable Market'!M$4,'Muni-Level Consumer Model'!$F$5:$CL$5,0))</f>
        <v>21.066750687759857</v>
      </c>
      <c r="N90" s="6"/>
      <c r="O90" s="6"/>
      <c r="P90" s="46" t="s">
        <v>404</v>
      </c>
      <c r="Q90" s="47">
        <v>1</v>
      </c>
      <c r="R90" s="6">
        <f t="shared" si="153"/>
        <v>0</v>
      </c>
      <c r="S90" s="6">
        <f t="shared" si="154"/>
        <v>0</v>
      </c>
      <c r="T90" s="6">
        <f t="shared" si="155"/>
        <v>0</v>
      </c>
      <c r="U90" s="6">
        <f t="shared" si="156"/>
        <v>0</v>
      </c>
      <c r="V90" s="6">
        <f t="shared" si="157"/>
        <v>0</v>
      </c>
      <c r="W90" s="6">
        <f t="shared" si="158"/>
        <v>0</v>
      </c>
      <c r="X90" s="6">
        <f t="shared" si="159"/>
        <v>0</v>
      </c>
      <c r="Y90" s="6">
        <f t="shared" si="160"/>
        <v>0</v>
      </c>
      <c r="Z90" s="6"/>
      <c r="AA90" s="46" t="s">
        <v>404</v>
      </c>
      <c r="AB90" s="47">
        <v>1</v>
      </c>
      <c r="AC90" s="6">
        <f t="shared" si="161"/>
        <v>0</v>
      </c>
      <c r="AD90" s="6">
        <f t="shared" si="162"/>
        <v>0</v>
      </c>
      <c r="AE90" s="6">
        <f t="shared" si="163"/>
        <v>0</v>
      </c>
      <c r="AF90" s="6">
        <f t="shared" si="164"/>
        <v>0</v>
      </c>
      <c r="AG90" s="6">
        <f t="shared" si="165"/>
        <v>0</v>
      </c>
      <c r="AH90" s="6">
        <f t="shared" si="166"/>
        <v>0</v>
      </c>
      <c r="AI90" s="6">
        <f t="shared" si="167"/>
        <v>0</v>
      </c>
      <c r="AJ90" s="6">
        <f t="shared" si="168"/>
        <v>0</v>
      </c>
      <c r="AK90" s="6"/>
      <c r="AL90" s="46" t="s">
        <v>404</v>
      </c>
      <c r="AM90" s="47">
        <v>1</v>
      </c>
      <c r="AN90" s="6">
        <f t="shared" si="169"/>
        <v>0</v>
      </c>
      <c r="AO90" s="6">
        <f t="shared" si="170"/>
        <v>0</v>
      </c>
      <c r="AP90" s="6">
        <f t="shared" si="171"/>
        <v>0</v>
      </c>
      <c r="AQ90" s="6">
        <f t="shared" si="172"/>
        <v>0</v>
      </c>
      <c r="AR90" s="6">
        <f t="shared" si="173"/>
        <v>0</v>
      </c>
      <c r="AS90" s="6">
        <f t="shared" si="174"/>
        <v>0</v>
      </c>
      <c r="AT90" s="6">
        <f t="shared" si="175"/>
        <v>0</v>
      </c>
      <c r="AU90" s="6">
        <f t="shared" si="176"/>
        <v>0</v>
      </c>
      <c r="AV90" s="6"/>
      <c r="AW90" s="46" t="s">
        <v>404</v>
      </c>
      <c r="AX90" s="47">
        <v>1</v>
      </c>
      <c r="AY90" s="6">
        <f t="shared" si="177"/>
        <v>0</v>
      </c>
      <c r="AZ90" s="6">
        <f t="shared" si="178"/>
        <v>0</v>
      </c>
      <c r="BA90" s="6">
        <f t="shared" si="179"/>
        <v>0</v>
      </c>
      <c r="BB90" s="6">
        <f t="shared" si="180"/>
        <v>0</v>
      </c>
      <c r="BC90" s="6">
        <f t="shared" si="181"/>
        <v>0</v>
      </c>
      <c r="BD90" s="6">
        <f t="shared" si="182"/>
        <v>0</v>
      </c>
      <c r="BE90" s="6">
        <f t="shared" si="183"/>
        <v>0</v>
      </c>
      <c r="BF90" s="6">
        <f t="shared" si="184"/>
        <v>0</v>
      </c>
      <c r="BG90" s="6"/>
      <c r="BH90" s="46" t="s">
        <v>404</v>
      </c>
      <c r="BI90" s="47">
        <v>1</v>
      </c>
      <c r="BJ90" s="6">
        <f t="shared" si="185"/>
        <v>0</v>
      </c>
      <c r="BK90" s="6">
        <f t="shared" si="186"/>
        <v>0</v>
      </c>
      <c r="BL90" s="6">
        <f t="shared" si="187"/>
        <v>0</v>
      </c>
      <c r="BM90" s="6">
        <f t="shared" si="188"/>
        <v>0</v>
      </c>
      <c r="BN90" s="6">
        <f t="shared" si="189"/>
        <v>0</v>
      </c>
      <c r="BO90" s="6">
        <f t="shared" si="190"/>
        <v>0</v>
      </c>
      <c r="BP90" s="6">
        <f t="shared" si="191"/>
        <v>0</v>
      </c>
      <c r="BQ90" s="6">
        <f t="shared" si="192"/>
        <v>0</v>
      </c>
      <c r="BR90" s="6"/>
      <c r="BS90" s="46" t="s">
        <v>404</v>
      </c>
      <c r="BT90" s="47">
        <v>1</v>
      </c>
      <c r="BU90" s="6">
        <f t="shared" si="193"/>
        <v>0</v>
      </c>
      <c r="BV90" s="6">
        <f t="shared" si="194"/>
        <v>0</v>
      </c>
      <c r="BW90" s="6">
        <f t="shared" si="195"/>
        <v>0</v>
      </c>
      <c r="BX90" s="6">
        <f t="shared" si="196"/>
        <v>0</v>
      </c>
      <c r="BY90" s="6">
        <f t="shared" si="197"/>
        <v>0</v>
      </c>
      <c r="BZ90" s="6">
        <f t="shared" si="198"/>
        <v>0</v>
      </c>
      <c r="CA90" s="6">
        <f t="shared" si="199"/>
        <v>0</v>
      </c>
      <c r="CB90" s="6">
        <f t="shared" si="200"/>
        <v>0</v>
      </c>
      <c r="CC90" s="6"/>
      <c r="CD90" s="46" t="s">
        <v>404</v>
      </c>
      <c r="CE90" s="47">
        <v>1</v>
      </c>
      <c r="CF90" s="6">
        <f t="shared" si="201"/>
        <v>0</v>
      </c>
      <c r="CG90" s="6">
        <f t="shared" si="202"/>
        <v>0</v>
      </c>
      <c r="CH90" s="6">
        <f t="shared" si="203"/>
        <v>0</v>
      </c>
      <c r="CI90" s="6">
        <f t="shared" si="204"/>
        <v>0</v>
      </c>
      <c r="CJ90" s="6">
        <f t="shared" si="205"/>
        <v>0</v>
      </c>
      <c r="CK90" s="6">
        <f t="shared" si="206"/>
        <v>0</v>
      </c>
      <c r="CL90" s="6">
        <f t="shared" si="207"/>
        <v>0</v>
      </c>
      <c r="CM90" s="6">
        <f t="shared" si="208"/>
        <v>0</v>
      </c>
      <c r="CN90" s="6"/>
      <c r="CO90" s="46" t="s">
        <v>404</v>
      </c>
      <c r="CP90" s="47">
        <v>1</v>
      </c>
      <c r="CQ90" s="6">
        <f t="shared" si="209"/>
        <v>0</v>
      </c>
      <c r="CR90" s="6">
        <f t="shared" si="210"/>
        <v>0</v>
      </c>
      <c r="CS90" s="6">
        <f t="shared" si="211"/>
        <v>0</v>
      </c>
      <c r="CT90" s="6">
        <f t="shared" si="212"/>
        <v>0</v>
      </c>
      <c r="CU90" s="6">
        <f t="shared" si="213"/>
        <v>0</v>
      </c>
      <c r="CV90" s="6">
        <f t="shared" si="214"/>
        <v>0</v>
      </c>
      <c r="CW90" s="6">
        <f t="shared" si="215"/>
        <v>0</v>
      </c>
      <c r="CX90" s="6">
        <f t="shared" si="216"/>
        <v>0</v>
      </c>
      <c r="CY90" s="6"/>
      <c r="CZ90" s="46" t="s">
        <v>404</v>
      </c>
      <c r="DA90" s="47">
        <v>1</v>
      </c>
      <c r="DB90" s="6">
        <f t="shared" si="217"/>
        <v>0</v>
      </c>
      <c r="DC90" s="6">
        <f t="shared" si="218"/>
        <v>0</v>
      </c>
      <c r="DD90" s="6">
        <f t="shared" si="219"/>
        <v>0</v>
      </c>
      <c r="DE90" s="6">
        <f t="shared" si="220"/>
        <v>0</v>
      </c>
      <c r="DF90" s="6">
        <f t="shared" si="221"/>
        <v>0</v>
      </c>
      <c r="DG90" s="6">
        <f t="shared" si="222"/>
        <v>0</v>
      </c>
      <c r="DH90" s="6">
        <f t="shared" si="223"/>
        <v>0</v>
      </c>
      <c r="DI90" s="6">
        <f t="shared" si="224"/>
        <v>0</v>
      </c>
      <c r="DJ90" s="6"/>
      <c r="DK90" s="46" t="s">
        <v>404</v>
      </c>
      <c r="DL90" s="47">
        <v>1</v>
      </c>
      <c r="DM90" s="6">
        <f t="shared" si="225"/>
        <v>0</v>
      </c>
      <c r="DN90" s="6">
        <f t="shared" si="226"/>
        <v>0</v>
      </c>
      <c r="DO90" s="6">
        <f t="shared" si="227"/>
        <v>0</v>
      </c>
      <c r="DP90" s="6">
        <f t="shared" si="228"/>
        <v>0</v>
      </c>
      <c r="DQ90" s="6">
        <f t="shared" si="229"/>
        <v>0</v>
      </c>
      <c r="DR90" s="6">
        <f t="shared" si="230"/>
        <v>0</v>
      </c>
      <c r="DS90" s="6">
        <f t="shared" si="231"/>
        <v>0</v>
      </c>
      <c r="DT90" s="6">
        <f t="shared" si="232"/>
        <v>0</v>
      </c>
      <c r="DU90" s="6"/>
      <c r="DV90" s="6"/>
      <c r="DW90" s="6"/>
      <c r="DX90" s="2" t="str">
        <f>BS3</f>
        <v>Town 6: Bennington - Addressable Market Capture % 21+</v>
      </c>
      <c r="DY90" s="10">
        <f t="shared" ref="DY90:EF90" si="239">BU3</f>
        <v>1</v>
      </c>
      <c r="DZ90" s="10">
        <f t="shared" si="239"/>
        <v>1</v>
      </c>
      <c r="EA90" s="10">
        <f t="shared" si="239"/>
        <v>1</v>
      </c>
      <c r="EB90" s="10">
        <f t="shared" si="239"/>
        <v>1</v>
      </c>
      <c r="EC90" s="10">
        <f t="shared" si="239"/>
        <v>1</v>
      </c>
      <c r="ED90" s="10">
        <f t="shared" si="239"/>
        <v>1</v>
      </c>
      <c r="EE90" s="10">
        <f t="shared" si="239"/>
        <v>1</v>
      </c>
      <c r="EF90" s="10">
        <f t="shared" si="239"/>
        <v>1</v>
      </c>
      <c r="EI90" s="10" cm="1">
        <f t="array" ref="EI90">IF(MONTH(EI$8)=7,INDEX($DY90:$EF90,,MATCH(YEAR(EI$8),$DY$8:$EF$8,0)),(INDEX($DY90:$EF90,,MATCH(IF(MONTH(EI$8)&lt;7,YEAR(EI$8),YEAR(EI$8)+1),$DY$8:$EF$8,0))-INDEX($DY90:$EF90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90:$EF90,,MATCH(IF(MONTH(EI$8)&lt;7,YEAR(EI$8)-1,YEAR(EI$8)),$DY$8:$EF$8,0)))</f>
        <v>1</v>
      </c>
      <c r="EJ90" s="10" cm="1">
        <f t="array" ref="EJ90">IF(MONTH(EJ$8)=7,INDEX($DY90:$EF90,,MATCH(YEAR(EJ$8),$DY$8:$EF$8,0)),(INDEX($DY90:$EF90,,MATCH(IF(MONTH(EJ$8)&lt;7,YEAR(EJ$8),YEAR(EJ$8)+1),$DY$8:$EF$8,0))-INDEX($DY90:$EF90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90:$EF90,,MATCH(IF(MONTH(EJ$8)&lt;7,YEAR(EJ$8)-1,YEAR(EJ$8)),$DY$8:$EF$8,0)))</f>
        <v>1</v>
      </c>
      <c r="EK90" s="10" cm="1">
        <f t="array" ref="EK90">IF(MONTH(EK$8)=7,INDEX($DY90:$EF90,,MATCH(YEAR(EK$8),$DY$8:$EF$8,0)),(INDEX($DY90:$EF90,,MATCH(IF(MONTH(EK$8)&lt;7,YEAR(EK$8),YEAR(EK$8)+1),$DY$8:$EF$8,0))-INDEX($DY90:$EF90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90:$EF90,,MATCH(IF(MONTH(EK$8)&lt;7,YEAR(EK$8)-1,YEAR(EK$8)),$DY$8:$EF$8,0)))</f>
        <v>1</v>
      </c>
      <c r="EL90" s="10" cm="1">
        <f t="array" ref="EL90">IF(MONTH(EL$8)=7,INDEX($DY90:$EF90,,MATCH(YEAR(EL$8),$DY$8:$EF$8,0)),(INDEX($DY90:$EF90,,MATCH(IF(MONTH(EL$8)&lt;7,YEAR(EL$8),YEAR(EL$8)+1),$DY$8:$EF$8,0))-INDEX($DY90:$EF90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90:$EF90,,MATCH(IF(MONTH(EL$8)&lt;7,YEAR(EL$8)-1,YEAR(EL$8)),$DY$8:$EF$8,0)))</f>
        <v>1</v>
      </c>
      <c r="EM90" s="10" cm="1">
        <f t="array" ref="EM90">IF(MONTH(EM$8)=7,INDEX($DY90:$EF90,,MATCH(YEAR(EM$8),$DY$8:$EF$8,0)),(INDEX($DY90:$EF90,,MATCH(IF(MONTH(EM$8)&lt;7,YEAR(EM$8),YEAR(EM$8)+1),$DY$8:$EF$8,0))-INDEX($DY90:$EF90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90:$EF90,,MATCH(IF(MONTH(EM$8)&lt;7,YEAR(EM$8)-1,YEAR(EM$8)),$DY$8:$EF$8,0)))</f>
        <v>1</v>
      </c>
      <c r="EN90" s="10" cm="1">
        <f t="array" ref="EN90">IF(MONTH(EN$8)=7,INDEX($DY90:$EF90,,MATCH(YEAR(EN$8),$DY$8:$EF$8,0)),(INDEX($DY90:$EF90,,MATCH(IF(MONTH(EN$8)&lt;7,YEAR(EN$8),YEAR(EN$8)+1),$DY$8:$EF$8,0))-INDEX($DY90:$EF90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90:$EF90,,MATCH(IF(MONTH(EN$8)&lt;7,YEAR(EN$8)-1,YEAR(EN$8)),$DY$8:$EF$8,0)))</f>
        <v>1</v>
      </c>
      <c r="EO90" s="10" cm="1">
        <f t="array" ref="EO90">IF(MONTH(EO$8)=7,INDEX($DY90:$EF90,,MATCH(YEAR(EO$8),$DY$8:$EF$8,0)),(INDEX($DY90:$EF90,,MATCH(IF(MONTH(EO$8)&lt;7,YEAR(EO$8),YEAR(EO$8)+1),$DY$8:$EF$8,0))-INDEX($DY90:$EF90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90:$EF90,,MATCH(IF(MONTH(EO$8)&lt;7,YEAR(EO$8)-1,YEAR(EO$8)),$DY$8:$EF$8,0)))</f>
        <v>1</v>
      </c>
      <c r="EP90" s="10" cm="1">
        <f t="array" ref="EP90">IF(MONTH(EP$8)=7,INDEX($DY90:$EF90,,MATCH(YEAR(EP$8),$DY$8:$EF$8,0)),(INDEX($DY90:$EF90,,MATCH(IF(MONTH(EP$8)&lt;7,YEAR(EP$8),YEAR(EP$8)+1),$DY$8:$EF$8,0))-INDEX($DY90:$EF90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90:$EF90,,MATCH(IF(MONTH(EP$8)&lt;7,YEAR(EP$8)-1,YEAR(EP$8)),$DY$8:$EF$8,0)))</f>
        <v>1</v>
      </c>
      <c r="EQ90" s="10" cm="1">
        <f t="array" ref="EQ90">IF(MONTH(EQ$8)=7,INDEX($DY90:$EF90,,MATCH(YEAR(EQ$8),$DY$8:$EF$8,0)),(INDEX($DY90:$EF90,,MATCH(IF(MONTH(EQ$8)&lt;7,YEAR(EQ$8),YEAR(EQ$8)+1),$DY$8:$EF$8,0))-INDEX($DY90:$EF90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90:$EF90,,MATCH(IF(MONTH(EQ$8)&lt;7,YEAR(EQ$8)-1,YEAR(EQ$8)),$DY$8:$EF$8,0)))</f>
        <v>1</v>
      </c>
      <c r="ER90" s="10" cm="1">
        <f t="array" ref="ER90">IF(MONTH(ER$8)=7,INDEX($DY90:$EF90,,MATCH(YEAR(ER$8),$DY$8:$EF$8,0)),(INDEX($DY90:$EF90,,MATCH(IF(MONTH(ER$8)&lt;7,YEAR(ER$8),YEAR(ER$8)+1),$DY$8:$EF$8,0))-INDEX($DY90:$EF90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90:$EF90,,MATCH(IF(MONTH(ER$8)&lt;7,YEAR(ER$8)-1,YEAR(ER$8)),$DY$8:$EF$8,0)))</f>
        <v>1</v>
      </c>
      <c r="ES90" s="10" cm="1">
        <f t="array" ref="ES90">IF(MONTH(ES$8)=7,INDEX($DY90:$EF90,,MATCH(YEAR(ES$8),$DY$8:$EF$8,0)),(INDEX($DY90:$EF90,,MATCH(IF(MONTH(ES$8)&lt;7,YEAR(ES$8),YEAR(ES$8)+1),$DY$8:$EF$8,0))-INDEX($DY90:$EF90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90:$EF90,,MATCH(IF(MONTH(ES$8)&lt;7,YEAR(ES$8)-1,YEAR(ES$8)),$DY$8:$EF$8,0)))</f>
        <v>1</v>
      </c>
      <c r="ET90" s="10" cm="1">
        <f t="array" ref="ET90">IF(MONTH(ET$8)=7,INDEX($DY90:$EF90,,MATCH(YEAR(ET$8),$DY$8:$EF$8,0)),(INDEX($DY90:$EF90,,MATCH(IF(MONTH(ET$8)&lt;7,YEAR(ET$8),YEAR(ET$8)+1),$DY$8:$EF$8,0))-INDEX($DY90:$EF90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90:$EF90,,MATCH(IF(MONTH(ET$8)&lt;7,YEAR(ET$8)-1,YEAR(ET$8)),$DY$8:$EF$8,0)))</f>
        <v>1</v>
      </c>
      <c r="EU90" s="10" cm="1">
        <f t="array" ref="EU90">IF(MONTH(EU$8)=7,INDEX($DY90:$EF90,,MATCH(YEAR(EU$8),$DY$8:$EF$8,0)),(INDEX($DY90:$EF90,,MATCH(IF(MONTH(EU$8)&lt;7,YEAR(EU$8),YEAR(EU$8)+1),$DY$8:$EF$8,0))-INDEX($DY90:$EF90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90:$EF90,,MATCH(IF(MONTH(EU$8)&lt;7,YEAR(EU$8)-1,YEAR(EU$8)),$DY$8:$EF$8,0)))</f>
        <v>1</v>
      </c>
      <c r="EV90" s="10" cm="1">
        <f t="array" ref="EV90">IF(MONTH(EV$8)=7,INDEX($DY90:$EF90,,MATCH(YEAR(EV$8),$DY$8:$EF$8,0)),(INDEX($DY90:$EF90,,MATCH(IF(MONTH(EV$8)&lt;7,YEAR(EV$8),YEAR(EV$8)+1),$DY$8:$EF$8,0))-INDEX($DY90:$EF90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90:$EF90,,MATCH(IF(MONTH(EV$8)&lt;7,YEAR(EV$8)-1,YEAR(EV$8)),$DY$8:$EF$8,0)))</f>
        <v>1</v>
      </c>
      <c r="EW90" s="10" cm="1">
        <f t="array" ref="EW90">IF(MONTH(EW$8)=7,INDEX($DY90:$EF90,,MATCH(YEAR(EW$8),$DY$8:$EF$8,0)),(INDEX($DY90:$EF90,,MATCH(IF(MONTH(EW$8)&lt;7,YEAR(EW$8),YEAR(EW$8)+1),$DY$8:$EF$8,0))-INDEX($DY90:$EF90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90:$EF90,,MATCH(IF(MONTH(EW$8)&lt;7,YEAR(EW$8)-1,YEAR(EW$8)),$DY$8:$EF$8,0)))</f>
        <v>1</v>
      </c>
      <c r="EX90" s="10" cm="1">
        <f t="array" ref="EX90">IF(MONTH(EX$8)=7,INDEX($DY90:$EF90,,MATCH(YEAR(EX$8),$DY$8:$EF$8,0)),(INDEX($DY90:$EF90,,MATCH(IF(MONTH(EX$8)&lt;7,YEAR(EX$8),YEAR(EX$8)+1),$DY$8:$EF$8,0))-INDEX($DY90:$EF90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90:$EF90,,MATCH(IF(MONTH(EX$8)&lt;7,YEAR(EX$8)-1,YEAR(EX$8)),$DY$8:$EF$8,0)))</f>
        <v>1</v>
      </c>
      <c r="EY90" s="10" cm="1">
        <f t="array" ref="EY90">IF(MONTH(EY$8)=7,INDEX($DY90:$EF90,,MATCH(YEAR(EY$8),$DY$8:$EF$8,0)),(INDEX($DY90:$EF90,,MATCH(IF(MONTH(EY$8)&lt;7,YEAR(EY$8),YEAR(EY$8)+1),$DY$8:$EF$8,0))-INDEX($DY90:$EF90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90:$EF90,,MATCH(IF(MONTH(EY$8)&lt;7,YEAR(EY$8)-1,YEAR(EY$8)),$DY$8:$EF$8,0)))</f>
        <v>1</v>
      </c>
      <c r="EZ90" s="10" cm="1">
        <f t="array" ref="EZ90">IF(MONTH(EZ$8)=7,INDEX($DY90:$EF90,,MATCH(YEAR(EZ$8),$DY$8:$EF$8,0)),(INDEX($DY90:$EF90,,MATCH(IF(MONTH(EZ$8)&lt;7,YEAR(EZ$8),YEAR(EZ$8)+1),$DY$8:$EF$8,0))-INDEX($DY90:$EF90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90:$EF90,,MATCH(IF(MONTH(EZ$8)&lt;7,YEAR(EZ$8)-1,YEAR(EZ$8)),$DY$8:$EF$8,0)))</f>
        <v>1</v>
      </c>
      <c r="FA90" s="10" cm="1">
        <f t="array" ref="FA90">IF(MONTH(FA$8)=7,INDEX($DY90:$EF90,,MATCH(YEAR(FA$8),$DY$8:$EF$8,0)),(INDEX($DY90:$EF90,,MATCH(IF(MONTH(FA$8)&lt;7,YEAR(FA$8),YEAR(FA$8)+1),$DY$8:$EF$8,0))-INDEX($DY90:$EF90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90:$EF90,,MATCH(IF(MONTH(FA$8)&lt;7,YEAR(FA$8)-1,YEAR(FA$8)),$DY$8:$EF$8,0)))</f>
        <v>1</v>
      </c>
      <c r="FB90" s="10" cm="1">
        <f t="array" ref="FB90">IF(MONTH(FB$8)=7,INDEX($DY90:$EF90,,MATCH(YEAR(FB$8),$DY$8:$EF$8,0)),(INDEX($DY90:$EF90,,MATCH(IF(MONTH(FB$8)&lt;7,YEAR(FB$8),YEAR(FB$8)+1),$DY$8:$EF$8,0))-INDEX($DY90:$EF90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90:$EF90,,MATCH(IF(MONTH(FB$8)&lt;7,YEAR(FB$8)-1,YEAR(FB$8)),$DY$8:$EF$8,0)))</f>
        <v>1</v>
      </c>
      <c r="FC90" s="10" cm="1">
        <f t="array" ref="FC90">IF(MONTH(FC$8)=7,INDEX($DY90:$EF90,,MATCH(YEAR(FC$8),$DY$8:$EF$8,0)),(INDEX($DY90:$EF90,,MATCH(IF(MONTH(FC$8)&lt;7,YEAR(FC$8),YEAR(FC$8)+1),$DY$8:$EF$8,0))-INDEX($DY90:$EF90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90:$EF90,,MATCH(IF(MONTH(FC$8)&lt;7,YEAR(FC$8)-1,YEAR(FC$8)),$DY$8:$EF$8,0)))</f>
        <v>1</v>
      </c>
      <c r="FD90" s="10" cm="1">
        <f t="array" ref="FD90">IF(MONTH(FD$8)=7,INDEX($DY90:$EF90,,MATCH(YEAR(FD$8),$DY$8:$EF$8,0)),(INDEX($DY90:$EF90,,MATCH(IF(MONTH(FD$8)&lt;7,YEAR(FD$8),YEAR(FD$8)+1),$DY$8:$EF$8,0))-INDEX($DY90:$EF90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90:$EF90,,MATCH(IF(MONTH(FD$8)&lt;7,YEAR(FD$8)-1,YEAR(FD$8)),$DY$8:$EF$8,0)))</f>
        <v>1</v>
      </c>
      <c r="FE90" s="10" cm="1">
        <f t="array" ref="FE90">IF(MONTH(FE$8)=7,INDEX($DY90:$EF90,,MATCH(YEAR(FE$8),$DY$8:$EF$8,0)),(INDEX($DY90:$EF90,,MATCH(IF(MONTH(FE$8)&lt;7,YEAR(FE$8),YEAR(FE$8)+1),$DY$8:$EF$8,0))-INDEX($DY90:$EF90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90:$EF90,,MATCH(IF(MONTH(FE$8)&lt;7,YEAR(FE$8)-1,YEAR(FE$8)),$DY$8:$EF$8,0)))</f>
        <v>1</v>
      </c>
      <c r="FF90" s="10" cm="1">
        <f t="array" ref="FF90">IF(MONTH(FF$8)=7,INDEX($DY90:$EF90,,MATCH(YEAR(FF$8),$DY$8:$EF$8,0)),(INDEX($DY90:$EF90,,MATCH(IF(MONTH(FF$8)&lt;7,YEAR(FF$8),YEAR(FF$8)+1),$DY$8:$EF$8,0))-INDEX($DY90:$EF90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90:$EF90,,MATCH(IF(MONTH(FF$8)&lt;7,YEAR(FF$8)-1,YEAR(FF$8)),$DY$8:$EF$8,0)))</f>
        <v>1</v>
      </c>
      <c r="FG90" s="10" cm="1">
        <f t="array" ref="FG90">IF(MONTH(FG$8)=7,INDEX($DY90:$EF90,,MATCH(YEAR(FG$8),$DY$8:$EF$8,0)),(INDEX($DY90:$EF90,,MATCH(IF(MONTH(FG$8)&lt;7,YEAR(FG$8),YEAR(FG$8)+1),$DY$8:$EF$8,0))-INDEX($DY90:$EF90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90:$EF90,,MATCH(IF(MONTH(FG$8)&lt;7,YEAR(FG$8)-1,YEAR(FG$8)),$DY$8:$EF$8,0)))</f>
        <v>1</v>
      </c>
      <c r="FH90" s="10" cm="1">
        <f t="array" ref="FH90">IF(MONTH(FH$8)=7,INDEX($DY90:$EF90,,MATCH(YEAR(FH$8),$DY$8:$EF$8,0)),(INDEX($DY90:$EF90,,MATCH(IF(MONTH(FH$8)&lt;7,YEAR(FH$8),YEAR(FH$8)+1),$DY$8:$EF$8,0))-INDEX($DY90:$EF90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90:$EF90,,MATCH(IF(MONTH(FH$8)&lt;7,YEAR(FH$8)-1,YEAR(FH$8)),$DY$8:$EF$8,0)))</f>
        <v>1</v>
      </c>
      <c r="FI90" s="10" cm="1">
        <f t="array" ref="FI90">IF(MONTH(FI$8)=7,INDEX($DY90:$EF90,,MATCH(YEAR(FI$8),$DY$8:$EF$8,0)),(INDEX($DY90:$EF90,,MATCH(IF(MONTH(FI$8)&lt;7,YEAR(FI$8),YEAR(FI$8)+1),$DY$8:$EF$8,0))-INDEX($DY90:$EF90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90:$EF90,,MATCH(IF(MONTH(FI$8)&lt;7,YEAR(FI$8)-1,YEAR(FI$8)),$DY$8:$EF$8,0)))</f>
        <v>1</v>
      </c>
      <c r="FJ90" s="10" cm="1">
        <f t="array" ref="FJ90">IF(MONTH(FJ$8)=7,INDEX($DY90:$EF90,,MATCH(YEAR(FJ$8),$DY$8:$EF$8,0)),(INDEX($DY90:$EF90,,MATCH(IF(MONTH(FJ$8)&lt;7,YEAR(FJ$8),YEAR(FJ$8)+1),$DY$8:$EF$8,0))-INDEX($DY90:$EF90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90:$EF90,,MATCH(IF(MONTH(FJ$8)&lt;7,YEAR(FJ$8)-1,YEAR(FJ$8)),$DY$8:$EF$8,0)))</f>
        <v>1</v>
      </c>
      <c r="FK90" s="10" cm="1">
        <f t="array" ref="FK90">IF(MONTH(FK$8)=7,INDEX($DY90:$EF90,,MATCH(YEAR(FK$8),$DY$8:$EF$8,0)),(INDEX($DY90:$EF90,,MATCH(IF(MONTH(FK$8)&lt;7,YEAR(FK$8),YEAR(FK$8)+1),$DY$8:$EF$8,0))-INDEX($DY90:$EF90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90:$EF90,,MATCH(IF(MONTH(FK$8)&lt;7,YEAR(FK$8)-1,YEAR(FK$8)),$DY$8:$EF$8,0)))</f>
        <v>1</v>
      </c>
      <c r="FL90" s="10" cm="1">
        <f t="array" ref="FL90">IF(MONTH(FL$8)=7,INDEX($DY90:$EF90,,MATCH(YEAR(FL$8),$DY$8:$EF$8,0)),(INDEX($DY90:$EF90,,MATCH(IF(MONTH(FL$8)&lt;7,YEAR(FL$8),YEAR(FL$8)+1),$DY$8:$EF$8,0))-INDEX($DY90:$EF90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90:$EF90,,MATCH(IF(MONTH(FL$8)&lt;7,YEAR(FL$8)-1,YEAR(FL$8)),$DY$8:$EF$8,0)))</f>
        <v>1</v>
      </c>
      <c r="FM90" s="10" cm="1">
        <f t="array" ref="FM90">IF(MONTH(FM$8)=7,INDEX($DY90:$EF90,,MATCH(YEAR(FM$8),$DY$8:$EF$8,0)),(INDEX($DY90:$EF90,,MATCH(IF(MONTH(FM$8)&lt;7,YEAR(FM$8),YEAR(FM$8)+1),$DY$8:$EF$8,0))-INDEX($DY90:$EF90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90:$EF90,,MATCH(IF(MONTH(FM$8)&lt;7,YEAR(FM$8)-1,YEAR(FM$8)),$DY$8:$EF$8,0)))</f>
        <v>1</v>
      </c>
      <c r="FN90" s="10" cm="1">
        <f t="array" ref="FN90">IF(MONTH(FN$8)=7,INDEX($DY90:$EF90,,MATCH(YEAR(FN$8),$DY$8:$EF$8,0)),(INDEX($DY90:$EF90,,MATCH(IF(MONTH(FN$8)&lt;7,YEAR(FN$8),YEAR(FN$8)+1),$DY$8:$EF$8,0))-INDEX($DY90:$EF90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90:$EF90,,MATCH(IF(MONTH(FN$8)&lt;7,YEAR(FN$8)-1,YEAR(FN$8)),$DY$8:$EF$8,0)))</f>
        <v>1</v>
      </c>
      <c r="FO90" s="10" cm="1">
        <f t="array" ref="FO90">IF(MONTH(FO$8)=7,INDEX($DY90:$EF90,,MATCH(YEAR(FO$8),$DY$8:$EF$8,0)),(INDEX($DY90:$EF90,,MATCH(IF(MONTH(FO$8)&lt;7,YEAR(FO$8),YEAR(FO$8)+1),$DY$8:$EF$8,0))-INDEX($DY90:$EF90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90:$EF90,,MATCH(IF(MONTH(FO$8)&lt;7,YEAR(FO$8)-1,YEAR(FO$8)),$DY$8:$EF$8,0)))</f>
        <v>1</v>
      </c>
      <c r="FP90" s="10" cm="1">
        <f t="array" ref="FP90">IF(MONTH(FP$8)=7,INDEX($DY90:$EF90,,MATCH(YEAR(FP$8),$DY$8:$EF$8,0)),(INDEX($DY90:$EF90,,MATCH(IF(MONTH(FP$8)&lt;7,YEAR(FP$8),YEAR(FP$8)+1),$DY$8:$EF$8,0))-INDEX($DY90:$EF90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90:$EF90,,MATCH(IF(MONTH(FP$8)&lt;7,YEAR(FP$8)-1,YEAR(FP$8)),$DY$8:$EF$8,0)))</f>
        <v>1</v>
      </c>
      <c r="FQ90" s="10" cm="1">
        <f t="array" ref="FQ90">IF(MONTH(FQ$8)=7,INDEX($DY90:$EF90,,MATCH(YEAR(FQ$8),$DY$8:$EF$8,0)),(INDEX($DY90:$EF90,,MATCH(IF(MONTH(FQ$8)&lt;7,YEAR(FQ$8),YEAR(FQ$8)+1),$DY$8:$EF$8,0))-INDEX($DY90:$EF90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90:$EF90,,MATCH(IF(MONTH(FQ$8)&lt;7,YEAR(FQ$8)-1,YEAR(FQ$8)),$DY$8:$EF$8,0)))</f>
        <v>1</v>
      </c>
      <c r="FR90" s="10" cm="1">
        <f t="array" ref="FR90">IF(MONTH(FR$8)=7,INDEX($DY90:$EF90,,MATCH(YEAR(FR$8),$DY$8:$EF$8,0)),(INDEX($DY90:$EF90,,MATCH(IF(MONTH(FR$8)&lt;7,YEAR(FR$8),YEAR(FR$8)+1),$DY$8:$EF$8,0))-INDEX($DY90:$EF90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90:$EF90,,MATCH(IF(MONTH(FR$8)&lt;7,YEAR(FR$8)-1,YEAR(FR$8)),$DY$8:$EF$8,0)))</f>
        <v>1</v>
      </c>
      <c r="FS90" s="10" cm="1">
        <f t="array" ref="FS90">IF(MONTH(FS$8)=7,INDEX($DY90:$EF90,,MATCH(YEAR(FS$8),$DY$8:$EF$8,0)),(INDEX($DY90:$EF90,,MATCH(IF(MONTH(FS$8)&lt;7,YEAR(FS$8),YEAR(FS$8)+1),$DY$8:$EF$8,0))-INDEX($DY90:$EF90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90:$EF90,,MATCH(IF(MONTH(FS$8)&lt;7,YEAR(FS$8)-1,YEAR(FS$8)),$DY$8:$EF$8,0)))</f>
        <v>1</v>
      </c>
      <c r="FT90" s="10" cm="1">
        <f t="array" ref="FT90">IF(MONTH(FT$8)=7,INDEX($DY90:$EF90,,MATCH(YEAR(FT$8),$DY$8:$EF$8,0)),(INDEX($DY90:$EF90,,MATCH(IF(MONTH(FT$8)&lt;7,YEAR(FT$8),YEAR(FT$8)+1),$DY$8:$EF$8,0))-INDEX($DY90:$EF90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90:$EF90,,MATCH(IF(MONTH(FT$8)&lt;7,YEAR(FT$8)-1,YEAR(FT$8)),$DY$8:$EF$8,0)))</f>
        <v>1</v>
      </c>
      <c r="FU90" s="10" cm="1">
        <f t="array" ref="FU90">IF(MONTH(FU$8)=7,INDEX($DY90:$EF90,,MATCH(YEAR(FU$8),$DY$8:$EF$8,0)),(INDEX($DY90:$EF90,,MATCH(IF(MONTH(FU$8)&lt;7,YEAR(FU$8),YEAR(FU$8)+1),$DY$8:$EF$8,0))-INDEX($DY90:$EF90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90:$EF90,,MATCH(IF(MONTH(FU$8)&lt;7,YEAR(FU$8)-1,YEAR(FU$8)),$DY$8:$EF$8,0)))</f>
        <v>1</v>
      </c>
      <c r="FV90" s="10" cm="1">
        <f t="array" ref="FV90">IF(MONTH(FV$8)=7,INDEX($DY90:$EF90,,MATCH(YEAR(FV$8),$DY$8:$EF$8,0)),(INDEX($DY90:$EF90,,MATCH(IF(MONTH(FV$8)&lt;7,YEAR(FV$8),YEAR(FV$8)+1),$DY$8:$EF$8,0))-INDEX($DY90:$EF90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90:$EF90,,MATCH(IF(MONTH(FV$8)&lt;7,YEAR(FV$8)-1,YEAR(FV$8)),$DY$8:$EF$8,0)))</f>
        <v>1</v>
      </c>
      <c r="FW90" s="10" cm="1">
        <f t="array" ref="FW90">IF(MONTH(FW$8)=7,INDEX($DY90:$EF90,,MATCH(YEAR(FW$8),$DY$8:$EF$8,0)),(INDEX($DY90:$EF90,,MATCH(IF(MONTH(FW$8)&lt;7,YEAR(FW$8),YEAR(FW$8)+1),$DY$8:$EF$8,0))-INDEX($DY90:$EF90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90:$EF90,,MATCH(IF(MONTH(FW$8)&lt;7,YEAR(FW$8)-1,YEAR(FW$8)),$DY$8:$EF$8,0)))</f>
        <v>1</v>
      </c>
      <c r="FX90" s="10" cm="1">
        <f t="array" ref="FX90">IF(MONTH(FX$8)=7,INDEX($DY90:$EF90,,MATCH(YEAR(FX$8),$DY$8:$EF$8,0)),(INDEX($DY90:$EF90,,MATCH(IF(MONTH(FX$8)&lt;7,YEAR(FX$8),YEAR(FX$8)+1),$DY$8:$EF$8,0))-INDEX($DY90:$EF90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90:$EF90,,MATCH(IF(MONTH(FX$8)&lt;7,YEAR(FX$8)-1,YEAR(FX$8)),$DY$8:$EF$8,0)))</f>
        <v>1</v>
      </c>
      <c r="FY90" s="10" cm="1">
        <f t="array" ref="FY90">IF(MONTH(FY$8)=7,INDEX($DY90:$EF90,,MATCH(YEAR(FY$8),$DY$8:$EF$8,0)),(INDEX($DY90:$EF90,,MATCH(IF(MONTH(FY$8)&lt;7,YEAR(FY$8),YEAR(FY$8)+1),$DY$8:$EF$8,0))-INDEX($DY90:$EF90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90:$EF90,,MATCH(IF(MONTH(FY$8)&lt;7,YEAR(FY$8)-1,YEAR(FY$8)),$DY$8:$EF$8,0)))</f>
        <v>1</v>
      </c>
      <c r="FZ90" s="10" cm="1">
        <f t="array" ref="FZ90">IF(MONTH(FZ$8)=7,INDEX($DY90:$EF90,,MATCH(YEAR(FZ$8),$DY$8:$EF$8,0)),(INDEX($DY90:$EF90,,MATCH(IF(MONTH(FZ$8)&lt;7,YEAR(FZ$8),YEAR(FZ$8)+1),$DY$8:$EF$8,0))-INDEX($DY90:$EF90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90:$EF90,,MATCH(IF(MONTH(FZ$8)&lt;7,YEAR(FZ$8)-1,YEAR(FZ$8)),$DY$8:$EF$8,0)))</f>
        <v>1</v>
      </c>
      <c r="GA90" s="10" cm="1">
        <f t="array" ref="GA90">IF(MONTH(GA$8)=7,INDEX($DY90:$EF90,,MATCH(YEAR(GA$8),$DY$8:$EF$8,0)),(INDEX($DY90:$EF90,,MATCH(IF(MONTH(GA$8)&lt;7,YEAR(GA$8),YEAR(GA$8)+1),$DY$8:$EF$8,0))-INDEX($DY90:$EF90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90:$EF90,,MATCH(IF(MONTH(GA$8)&lt;7,YEAR(GA$8)-1,YEAR(GA$8)),$DY$8:$EF$8,0)))</f>
        <v>1</v>
      </c>
      <c r="GB90" s="10" cm="1">
        <f t="array" ref="GB90">IF(MONTH(GB$8)=7,INDEX($DY90:$EF90,,MATCH(YEAR(GB$8),$DY$8:$EF$8,0)),(INDEX($DY90:$EF90,,MATCH(IF(MONTH(GB$8)&lt;7,YEAR(GB$8),YEAR(GB$8)+1),$DY$8:$EF$8,0))-INDEX($DY90:$EF90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90:$EF90,,MATCH(IF(MONTH(GB$8)&lt;7,YEAR(GB$8)-1,YEAR(GB$8)),$DY$8:$EF$8,0)))</f>
        <v>1</v>
      </c>
      <c r="GC90" s="10" cm="1">
        <f t="array" ref="GC90">IF(MONTH(GC$8)=7,INDEX($DY90:$EF90,,MATCH(YEAR(GC$8),$DY$8:$EF$8,0)),(INDEX($DY90:$EF90,,MATCH(IF(MONTH(GC$8)&lt;7,YEAR(GC$8),YEAR(GC$8)+1),$DY$8:$EF$8,0))-INDEX($DY90:$EF90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90:$EF90,,MATCH(IF(MONTH(GC$8)&lt;7,YEAR(GC$8)-1,YEAR(GC$8)),$DY$8:$EF$8,0)))</f>
        <v>1</v>
      </c>
      <c r="GD90" s="10" cm="1">
        <f t="array" ref="GD90">IF(MONTH(GD$8)=7,INDEX($DY90:$EF90,,MATCH(YEAR(GD$8),$DY$8:$EF$8,0)),(INDEX($DY90:$EF90,,MATCH(IF(MONTH(GD$8)&lt;7,YEAR(GD$8),YEAR(GD$8)+1),$DY$8:$EF$8,0))-INDEX($DY90:$EF90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90:$EF90,,MATCH(IF(MONTH(GD$8)&lt;7,YEAR(GD$8)-1,YEAR(GD$8)),$DY$8:$EF$8,0)))</f>
        <v>1</v>
      </c>
      <c r="GE90" s="10" cm="1">
        <f t="array" ref="GE90">IF(MONTH(GE$8)=7,INDEX($DY90:$EF90,,MATCH(YEAR(GE$8),$DY$8:$EF$8,0)),(INDEX($DY90:$EF90,,MATCH(IF(MONTH(GE$8)&lt;7,YEAR(GE$8),YEAR(GE$8)+1),$DY$8:$EF$8,0))-INDEX($DY90:$EF90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90:$EF90,,MATCH(IF(MONTH(GE$8)&lt;7,YEAR(GE$8)-1,YEAR(GE$8)),$DY$8:$EF$8,0)))</f>
        <v>1</v>
      </c>
      <c r="GF90" s="10" cm="1">
        <f t="array" ref="GF90">IF(MONTH(GF$8)=7,INDEX($DY90:$EF90,,MATCH(YEAR(GF$8),$DY$8:$EF$8,0)),(INDEX($DY90:$EF90,,MATCH(IF(MONTH(GF$8)&lt;7,YEAR(GF$8),YEAR(GF$8)+1),$DY$8:$EF$8,0))-INDEX($DY90:$EF90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90:$EF90,,MATCH(IF(MONTH(GF$8)&lt;7,YEAR(GF$8)-1,YEAR(GF$8)),$DY$8:$EF$8,0)))</f>
        <v>1</v>
      </c>
      <c r="GG90" s="10" cm="1">
        <f t="array" ref="GG90">IF(MONTH(GG$8)=7,INDEX($DY90:$EF90,,MATCH(YEAR(GG$8),$DY$8:$EF$8,0)),(INDEX($DY90:$EF90,,MATCH(IF(MONTH(GG$8)&lt;7,YEAR(GG$8),YEAR(GG$8)+1),$DY$8:$EF$8,0))-INDEX($DY90:$EF90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90:$EF90,,MATCH(IF(MONTH(GG$8)&lt;7,YEAR(GG$8)-1,YEAR(GG$8)),$DY$8:$EF$8,0)))</f>
        <v>1</v>
      </c>
      <c r="GH90" s="10" cm="1">
        <f t="array" ref="GH90">IF(MONTH(GH$8)=7,INDEX($DY90:$EF90,,MATCH(YEAR(GH$8),$DY$8:$EF$8,0)),(INDEX($DY90:$EF90,,MATCH(IF(MONTH(GH$8)&lt;7,YEAR(GH$8),YEAR(GH$8)+1),$DY$8:$EF$8,0))-INDEX($DY90:$EF90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90:$EF90,,MATCH(IF(MONTH(GH$8)&lt;7,YEAR(GH$8)-1,YEAR(GH$8)),$DY$8:$EF$8,0)))</f>
        <v>1</v>
      </c>
      <c r="GI90" s="10" cm="1">
        <f t="array" ref="GI90">IF(MONTH(GI$8)=7,INDEX($DY90:$EF90,,MATCH(YEAR(GI$8),$DY$8:$EF$8,0)),(INDEX($DY90:$EF90,,MATCH(IF(MONTH(GI$8)&lt;7,YEAR(GI$8),YEAR(GI$8)+1),$DY$8:$EF$8,0))-INDEX($DY90:$EF90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90:$EF90,,MATCH(IF(MONTH(GI$8)&lt;7,YEAR(GI$8)-1,YEAR(GI$8)),$DY$8:$EF$8,0)))</f>
        <v>1</v>
      </c>
      <c r="GJ90" s="10" cm="1">
        <f t="array" ref="GJ90">IF(MONTH(GJ$8)=7,INDEX($DY90:$EF90,,MATCH(YEAR(GJ$8),$DY$8:$EF$8,0)),(INDEX($DY90:$EF90,,MATCH(IF(MONTH(GJ$8)&lt;7,YEAR(GJ$8),YEAR(GJ$8)+1),$DY$8:$EF$8,0))-INDEX($DY90:$EF90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90:$EF90,,MATCH(IF(MONTH(GJ$8)&lt;7,YEAR(GJ$8)-1,YEAR(GJ$8)),$DY$8:$EF$8,0)))</f>
        <v>1</v>
      </c>
      <c r="GK90" s="10" cm="1">
        <f t="array" ref="GK90">IF(MONTH(GK$8)=7,INDEX($DY90:$EF90,,MATCH(YEAR(GK$8),$DY$8:$EF$8,0)),(INDEX($DY90:$EF90,,MATCH(IF(MONTH(GK$8)&lt;7,YEAR(GK$8),YEAR(GK$8)+1),$DY$8:$EF$8,0))-INDEX($DY90:$EF90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90:$EF90,,MATCH(IF(MONTH(GK$8)&lt;7,YEAR(GK$8)-1,YEAR(GK$8)),$DY$8:$EF$8,0)))</f>
        <v>1</v>
      </c>
      <c r="GL90" s="10" cm="1">
        <f t="array" ref="GL90">IF(MONTH(GL$8)=7,INDEX($DY90:$EF90,,MATCH(YEAR(GL$8),$DY$8:$EF$8,0)),(INDEX($DY90:$EF90,,MATCH(IF(MONTH(GL$8)&lt;7,YEAR(GL$8),YEAR(GL$8)+1),$DY$8:$EF$8,0))-INDEX($DY90:$EF90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90:$EF90,,MATCH(IF(MONTH(GL$8)&lt;7,YEAR(GL$8)-1,YEAR(GL$8)),$DY$8:$EF$8,0)))</f>
        <v>1</v>
      </c>
      <c r="GM90" s="10" cm="1">
        <f t="array" ref="GM90">IF(MONTH(GM$8)=7,INDEX($DY90:$EF90,,MATCH(YEAR(GM$8),$DY$8:$EF$8,0)),(INDEX($DY90:$EF90,,MATCH(IF(MONTH(GM$8)&lt;7,YEAR(GM$8),YEAR(GM$8)+1),$DY$8:$EF$8,0))-INDEX($DY90:$EF90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90:$EF90,,MATCH(IF(MONTH(GM$8)&lt;7,YEAR(GM$8)-1,YEAR(GM$8)),$DY$8:$EF$8,0)))</f>
        <v>1</v>
      </c>
      <c r="GN90" s="10" cm="1">
        <f t="array" ref="GN90">IF(MONTH(GN$8)=7,INDEX($DY90:$EF90,,MATCH(YEAR(GN$8),$DY$8:$EF$8,0)),(INDEX($DY90:$EF90,,MATCH(IF(MONTH(GN$8)&lt;7,YEAR(GN$8),YEAR(GN$8)+1),$DY$8:$EF$8,0))-INDEX($DY90:$EF90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90:$EF90,,MATCH(IF(MONTH(GN$8)&lt;7,YEAR(GN$8)-1,YEAR(GN$8)),$DY$8:$EF$8,0)))</f>
        <v>1</v>
      </c>
      <c r="GO90" s="10" cm="1">
        <f t="array" ref="GO90">IF(MONTH(GO$8)=7,INDEX($DY90:$EF90,,MATCH(YEAR(GO$8),$DY$8:$EF$8,0)),(INDEX($DY90:$EF90,,MATCH(IF(MONTH(GO$8)&lt;7,YEAR(GO$8),YEAR(GO$8)+1),$DY$8:$EF$8,0))-INDEX($DY90:$EF90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90:$EF90,,MATCH(IF(MONTH(GO$8)&lt;7,YEAR(GO$8)-1,YEAR(GO$8)),$DY$8:$EF$8,0)))</f>
        <v>1</v>
      </c>
      <c r="GP90" s="10" cm="1">
        <f t="array" ref="GP90">IF(MONTH(GP$8)=7,INDEX($DY90:$EF90,,MATCH(YEAR(GP$8),$DY$8:$EF$8,0)),(INDEX($DY90:$EF90,,MATCH(IF(MONTH(GP$8)&lt;7,YEAR(GP$8),YEAR(GP$8)+1),$DY$8:$EF$8,0))-INDEX($DY90:$EF90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90:$EF90,,MATCH(IF(MONTH(GP$8)&lt;7,YEAR(GP$8)-1,YEAR(GP$8)),$DY$8:$EF$8,0)))</f>
        <v>1</v>
      </c>
      <c r="GQ90" s="10" cm="1">
        <f t="array" ref="GQ90">IF(MONTH(GQ$8)=7,INDEX($DY90:$EF90,,MATCH(YEAR(GQ$8),$DY$8:$EF$8,0)),(INDEX($DY90:$EF90,,MATCH(IF(MONTH(GQ$8)&lt;7,YEAR(GQ$8),YEAR(GQ$8)+1),$DY$8:$EF$8,0))-INDEX($DY90:$EF90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90:$EF90,,MATCH(IF(MONTH(GQ$8)&lt;7,YEAR(GQ$8)-1,YEAR(GQ$8)),$DY$8:$EF$8,0)))</f>
        <v>1</v>
      </c>
      <c r="GR90" s="10" cm="1">
        <f t="array" ref="GR90">IF(MONTH(GR$8)=7,INDEX($DY90:$EF90,,MATCH(YEAR(GR$8),$DY$8:$EF$8,0)),(INDEX($DY90:$EF90,,MATCH(IF(MONTH(GR$8)&lt;7,YEAR(GR$8),YEAR(GR$8)+1),$DY$8:$EF$8,0))-INDEX($DY90:$EF90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90:$EF90,,MATCH(IF(MONTH(GR$8)&lt;7,YEAR(GR$8)-1,YEAR(GR$8)),$DY$8:$EF$8,0)))</f>
        <v>1</v>
      </c>
      <c r="GS90" s="10" cm="1">
        <f t="array" ref="GS90">IF(MONTH(GS$8)=7,INDEX($DY90:$EF90,,MATCH(YEAR(GS$8),$DY$8:$EF$8,0)),(INDEX($DY90:$EF90,,MATCH(IF(MONTH(GS$8)&lt;7,YEAR(GS$8),YEAR(GS$8)+1),$DY$8:$EF$8,0))-INDEX($DY90:$EF90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90:$EF90,,MATCH(IF(MONTH(GS$8)&lt;7,YEAR(GS$8)-1,YEAR(GS$8)),$DY$8:$EF$8,0)))</f>
        <v>1</v>
      </c>
      <c r="GT90" s="10" cm="1">
        <f t="array" ref="GT90">IF(MONTH(GT$8)=7,INDEX($DY90:$EF90,,MATCH(YEAR(GT$8),$DY$8:$EF$8,0)),(INDEX($DY90:$EF90,,MATCH(IF(MONTH(GT$8)&lt;7,YEAR(GT$8),YEAR(GT$8)+1),$DY$8:$EF$8,0))-INDEX($DY90:$EF90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90:$EF90,,MATCH(IF(MONTH(GT$8)&lt;7,YEAR(GT$8)-1,YEAR(GT$8)),$DY$8:$EF$8,0)))</f>
        <v>1</v>
      </c>
      <c r="GU90" s="10" cm="1">
        <f t="array" ref="GU90">IF(MONTH(GU$8)=7,INDEX($DY90:$EF90,,MATCH(YEAR(GU$8),$DY$8:$EF$8,0)),(INDEX($DY90:$EF90,,MATCH(IF(MONTH(GU$8)&lt;7,YEAR(GU$8),YEAR(GU$8)+1),$DY$8:$EF$8,0))-INDEX($DY90:$EF90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90:$EF90,,MATCH(IF(MONTH(GU$8)&lt;7,YEAR(GU$8)-1,YEAR(GU$8)),$DY$8:$EF$8,0)))</f>
        <v>1</v>
      </c>
      <c r="GV90" s="10" cm="1">
        <f t="array" ref="GV90">IF(MONTH(GV$8)=7,INDEX($DY90:$EF90,,MATCH(YEAR(GV$8),$DY$8:$EF$8,0)),(INDEX($DY90:$EF90,,MATCH(IF(MONTH(GV$8)&lt;7,YEAR(GV$8),YEAR(GV$8)+1),$DY$8:$EF$8,0))-INDEX($DY90:$EF90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90:$EF90,,MATCH(IF(MONTH(GV$8)&lt;7,YEAR(GV$8)-1,YEAR(GV$8)),$DY$8:$EF$8,0)))</f>
        <v>1</v>
      </c>
      <c r="GW90" s="10" cm="1">
        <f t="array" ref="GW90">IF(MONTH(GW$8)=7,INDEX($DY90:$EF90,,MATCH(YEAR(GW$8),$DY$8:$EF$8,0)),(INDEX($DY90:$EF90,,MATCH(IF(MONTH(GW$8)&lt;7,YEAR(GW$8),YEAR(GW$8)+1),$DY$8:$EF$8,0))-INDEX($DY90:$EF90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90:$EF90,,MATCH(IF(MONTH(GW$8)&lt;7,YEAR(GW$8)-1,YEAR(GW$8)),$DY$8:$EF$8,0)))</f>
        <v>1</v>
      </c>
      <c r="GX90" s="10" cm="1">
        <f t="array" ref="GX90">IF(MONTH(GX$8)=7,INDEX($DY90:$EF90,,MATCH(YEAR(GX$8),$DY$8:$EF$8,0)),(INDEX($DY90:$EF90,,MATCH(IF(MONTH(GX$8)&lt;7,YEAR(GX$8),YEAR(GX$8)+1),$DY$8:$EF$8,0))-INDEX($DY90:$EF90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90:$EF90,,MATCH(IF(MONTH(GX$8)&lt;7,YEAR(GX$8)-1,YEAR(GX$8)),$DY$8:$EF$8,0)))</f>
        <v>1</v>
      </c>
      <c r="GY90" s="10" cm="1">
        <f t="array" ref="GY90">IF(MONTH(GY$8)=7,INDEX($DY90:$EF90,,MATCH(YEAR(GY$8),$DY$8:$EF$8,0)),(INDEX($DY90:$EF90,,MATCH(IF(MONTH(GY$8)&lt;7,YEAR(GY$8),YEAR(GY$8)+1),$DY$8:$EF$8,0))-INDEX($DY90:$EF90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90:$EF90,,MATCH(IF(MONTH(GY$8)&lt;7,YEAR(GY$8)-1,YEAR(GY$8)),$DY$8:$EF$8,0)))</f>
        <v>1</v>
      </c>
      <c r="GZ90" s="10" cm="1">
        <f t="array" ref="GZ90">IF(MONTH(GZ$8)=7,INDEX($DY90:$EF90,,MATCH(YEAR(GZ$8),$DY$8:$EF$8,0)),(INDEX($DY90:$EF90,,MATCH(IF(MONTH(GZ$8)&lt;7,YEAR(GZ$8),YEAR(GZ$8)+1),$DY$8:$EF$8,0))-INDEX($DY90:$EF90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90:$EF90,,MATCH(IF(MONTH(GZ$8)&lt;7,YEAR(GZ$8)-1,YEAR(GZ$8)),$DY$8:$EF$8,0)))</f>
        <v>1</v>
      </c>
      <c r="HA90" s="10" cm="1">
        <f t="array" ref="HA90">IF(MONTH(HA$8)=7,INDEX($DY90:$EF90,,MATCH(YEAR(HA$8),$DY$8:$EF$8,0)),(INDEX($DY90:$EF90,,MATCH(IF(MONTH(HA$8)&lt;7,YEAR(HA$8),YEAR(HA$8)+1),$DY$8:$EF$8,0))-INDEX($DY90:$EF90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90:$EF90,,MATCH(IF(MONTH(HA$8)&lt;7,YEAR(HA$8)-1,YEAR(HA$8)),$DY$8:$EF$8,0)))</f>
        <v>1</v>
      </c>
      <c r="HB90" s="10" cm="1">
        <f t="array" ref="HB90">IF(MONTH(HB$8)=7,INDEX($DY90:$EF90,,MATCH(YEAR(HB$8),$DY$8:$EF$8,0)),(INDEX($DY90:$EF90,,MATCH(IF(MONTH(HB$8)&lt;7,YEAR(HB$8),YEAR(HB$8)+1),$DY$8:$EF$8,0))-INDEX($DY90:$EF90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90:$EF90,,MATCH(IF(MONTH(HB$8)&lt;7,YEAR(HB$8)-1,YEAR(HB$8)),$DY$8:$EF$8,0)))</f>
        <v>1</v>
      </c>
      <c r="HC90" s="10" cm="1">
        <f t="array" ref="HC90">IF(MONTH(HC$8)=7,INDEX($DY90:$EF90,,MATCH(YEAR(HC$8),$DY$8:$EF$8,0)),(INDEX($DY90:$EF90,,MATCH(IF(MONTH(HC$8)&lt;7,YEAR(HC$8),YEAR(HC$8)+1),$DY$8:$EF$8,0))-INDEX($DY90:$EF90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90:$EF90,,MATCH(IF(MONTH(HC$8)&lt;7,YEAR(HC$8)-1,YEAR(HC$8)),$DY$8:$EF$8,0)))</f>
        <v>1</v>
      </c>
      <c r="HD90" s="10" cm="1">
        <f t="array" ref="HD90">IF(MONTH(HD$8)=7,INDEX($DY90:$EF90,,MATCH(YEAR(HD$8),$DY$8:$EF$8,0)),(INDEX($DY90:$EF90,,MATCH(IF(MONTH(HD$8)&lt;7,YEAR(HD$8),YEAR(HD$8)+1),$DY$8:$EF$8,0))-INDEX($DY90:$EF90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90:$EF90,,MATCH(IF(MONTH(HD$8)&lt;7,YEAR(HD$8)-1,YEAR(HD$8)),$DY$8:$EF$8,0)))</f>
        <v>1</v>
      </c>
      <c r="HE90" s="10" cm="1">
        <f t="array" ref="HE90">IF(MONTH(HE$8)=7,INDEX($DY90:$EF90,,MATCH(YEAR(HE$8),$DY$8:$EF$8,0)),(INDEX($DY90:$EF90,,MATCH(IF(MONTH(HE$8)&lt;7,YEAR(HE$8),YEAR(HE$8)+1),$DY$8:$EF$8,0))-INDEX($DY90:$EF90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90:$EF90,,MATCH(IF(MONTH(HE$8)&lt;7,YEAR(HE$8)-1,YEAR(HE$8)),$DY$8:$EF$8,0)))</f>
        <v>1</v>
      </c>
      <c r="HF90" s="10" cm="1">
        <f t="array" ref="HF90">IF(MONTH(HF$8)=7,INDEX($DY90:$EF90,,MATCH(YEAR(HF$8),$DY$8:$EF$8,0)),(INDEX($DY90:$EF90,,MATCH(IF(MONTH(HF$8)&lt;7,YEAR(HF$8),YEAR(HF$8)+1),$DY$8:$EF$8,0))-INDEX($DY90:$EF90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90:$EF90,,MATCH(IF(MONTH(HF$8)&lt;7,YEAR(HF$8)-1,YEAR(HF$8)),$DY$8:$EF$8,0)))</f>
        <v>1</v>
      </c>
      <c r="HG90" s="10" cm="1">
        <f t="array" ref="HG90">IF(MONTH(HG$8)=7,INDEX($DY90:$EF90,,MATCH(YEAR(HG$8),$DY$8:$EF$8,0)),(INDEX($DY90:$EF90,,MATCH(IF(MONTH(HG$8)&lt;7,YEAR(HG$8),YEAR(HG$8)+1),$DY$8:$EF$8,0))-INDEX($DY90:$EF90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90:$EF90,,MATCH(IF(MONTH(HG$8)&lt;7,YEAR(HG$8)-1,YEAR(HG$8)),$DY$8:$EF$8,0)))</f>
        <v>1</v>
      </c>
      <c r="HH90" s="10" cm="1">
        <f t="array" ref="HH90">IF(MONTH(HH$8)=7,INDEX($DY90:$EF90,,MATCH(YEAR(HH$8),$DY$8:$EF$8,0)),(INDEX($DY90:$EF90,,MATCH(IF(MONTH(HH$8)&lt;7,YEAR(HH$8),YEAR(HH$8)+1),$DY$8:$EF$8,0))-INDEX($DY90:$EF90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90:$EF90,,MATCH(IF(MONTH(HH$8)&lt;7,YEAR(HH$8)-1,YEAR(HH$8)),$DY$8:$EF$8,0)))</f>
        <v>1</v>
      </c>
      <c r="HI90" s="10" cm="1">
        <f t="array" ref="HI90">IF(MONTH(HI$8)=7,INDEX($DY90:$EF90,,MATCH(YEAR(HI$8),$DY$8:$EF$8,0)),(INDEX($DY90:$EF90,,MATCH(IF(MONTH(HI$8)&lt;7,YEAR(HI$8),YEAR(HI$8)+1),$DY$8:$EF$8,0))-INDEX($DY90:$EF90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90:$EF90,,MATCH(IF(MONTH(HI$8)&lt;7,YEAR(HI$8)-1,YEAR(HI$8)),$DY$8:$EF$8,0)))</f>
        <v>1</v>
      </c>
      <c r="HJ90" s="6"/>
      <c r="HK90" s="6"/>
      <c r="HL90" s="6"/>
      <c r="HM90" s="6"/>
      <c r="HN90" s="6"/>
      <c r="HO90" s="6"/>
      <c r="HP90" s="6"/>
      <c r="HQ90" s="6"/>
      <c r="HR90" s="259">
        <f>'Muni-Level Consumer Model'!F86</f>
        <v>21.755740422740143</v>
      </c>
      <c r="HS90" s="259">
        <f>'Muni-Level Consumer Model'!G86</f>
        <v>21.747384130962214</v>
      </c>
      <c r="HT90" s="259">
        <f>'Muni-Level Consumer Model'!H86</f>
        <v>21.739027839184281</v>
      </c>
      <c r="HU90" s="259">
        <f>'Muni-Level Consumer Model'!I86</f>
        <v>21.730941105205641</v>
      </c>
      <c r="HV90" s="259">
        <f>'Muni-Level Consumer Model'!J86</f>
        <v>21.722584813427712</v>
      </c>
      <c r="HW90" s="259">
        <f>'Muni-Level Consumer Model'!K86</f>
        <v>21.714498079449069</v>
      </c>
      <c r="HX90" s="259">
        <f>'Muni-Level Consumer Model'!L86</f>
        <v>21.70614178767114</v>
      </c>
      <c r="HY90" s="259">
        <f>'Muni-Level Consumer Model'!M86</f>
        <v>21.697785495893207</v>
      </c>
      <c r="HZ90" s="259">
        <f>'Muni-Level Consumer Model'!N86</f>
        <v>21.690237877513141</v>
      </c>
      <c r="IA90" s="259">
        <f>'Muni-Level Consumer Model'!O86</f>
        <v>21.681881585735212</v>
      </c>
      <c r="IB90" s="259">
        <f>'Muni-Level Consumer Model'!P86</f>
        <v>21.673794851756575</v>
      </c>
      <c r="IC90" s="259">
        <f>'Muni-Level Consumer Model'!Q86</f>
        <v>21.665438559978639</v>
      </c>
      <c r="ID90" s="259">
        <f>'Muni-Level Consumer Model'!R86</f>
        <v>21.657351825999996</v>
      </c>
      <c r="IE90" s="259">
        <f>'Muni-Level Consumer Model'!S86</f>
        <v>21.648995534222067</v>
      </c>
      <c r="IF90" s="259">
        <f>'Muni-Level Consumer Model'!T86</f>
        <v>21.640639242444138</v>
      </c>
      <c r="IG90" s="259">
        <f>'Muni-Level Consumer Model'!U86</f>
        <v>21.632552508465498</v>
      </c>
      <c r="IH90" s="259">
        <f>'Muni-Level Consumer Model'!V86</f>
        <v>21.624196216687569</v>
      </c>
      <c r="II90" s="259">
        <f>'Muni-Level Consumer Model'!W86</f>
        <v>21.616109482708925</v>
      </c>
      <c r="IJ90" s="259">
        <f>'Muni-Level Consumer Model'!X86</f>
        <v>21.607753190930996</v>
      </c>
      <c r="IK90" s="259">
        <f>'Muni-Level Consumer Model'!Y86</f>
        <v>21.599396899153067</v>
      </c>
      <c r="IL90" s="259">
        <f>'Muni-Level Consumer Model'!Z86</f>
        <v>21.591849280773001</v>
      </c>
      <c r="IM90" s="259">
        <f>'Muni-Level Consumer Model'!AA86</f>
        <v>21.583492988995069</v>
      </c>
      <c r="IN90" s="259">
        <f>'Muni-Level Consumer Model'!AB86</f>
        <v>21.575406255016425</v>
      </c>
      <c r="IO90" s="259">
        <f>'Muni-Level Consumer Model'!AC86</f>
        <v>21.567049963238496</v>
      </c>
      <c r="IP90" s="259">
        <f>'Muni-Level Consumer Model'!AD86</f>
        <v>21.558963229259859</v>
      </c>
      <c r="IQ90" s="259">
        <f>'Muni-Level Consumer Model'!AE86</f>
        <v>21.55060693748193</v>
      </c>
      <c r="IR90" s="259">
        <f>'Muni-Level Consumer Model'!AF86</f>
        <v>21.542250645703994</v>
      </c>
      <c r="IS90" s="259">
        <f>'Muni-Level Consumer Model'!AG86</f>
        <v>21.534163911725351</v>
      </c>
      <c r="IT90" s="259">
        <f>'Muni-Level Consumer Model'!AH86</f>
        <v>21.525807619947422</v>
      </c>
      <c r="IU90" s="259">
        <f>'Muni-Level Consumer Model'!AI86</f>
        <v>21.517720885968785</v>
      </c>
      <c r="IV90" s="259">
        <f>'Muni-Level Consumer Model'!AJ86</f>
        <v>21.509364594190856</v>
      </c>
      <c r="IW90" s="259">
        <f>'Muni-Level Consumer Model'!AK86</f>
        <v>21.501008302412924</v>
      </c>
      <c r="IX90" s="259">
        <f>'Muni-Level Consumer Model'!AL86</f>
        <v>21.493460684032858</v>
      </c>
      <c r="IY90" s="259">
        <f>'Muni-Level Consumer Model'!AM86</f>
        <v>21.485104392254929</v>
      </c>
      <c r="IZ90" s="259">
        <f>'Muni-Level Consumer Model'!AN86</f>
        <v>21.477017658276285</v>
      </c>
      <c r="JA90" s="259">
        <f>'Muni-Level Consumer Model'!AO86</f>
        <v>21.468661366498356</v>
      </c>
      <c r="JB90" s="259">
        <f>'Muni-Level Consumer Model'!AP86</f>
        <v>21.460574632519712</v>
      </c>
      <c r="JC90" s="259">
        <f>'Muni-Level Consumer Model'!AQ86</f>
        <v>21.452218340741783</v>
      </c>
      <c r="JD90" s="259">
        <f>'Muni-Level Consumer Model'!AR86</f>
        <v>21.443862048963855</v>
      </c>
      <c r="JE90" s="259">
        <f>'Muni-Level Consumer Model'!AS86</f>
        <v>21.435775314985214</v>
      </c>
      <c r="JF90" s="259">
        <f>'Muni-Level Consumer Model'!AT86</f>
        <v>21.427419023207285</v>
      </c>
      <c r="JG90" s="259">
        <f>'Muni-Level Consumer Model'!AU86</f>
        <v>21.419332289228642</v>
      </c>
      <c r="JH90" s="259">
        <f>'Muni-Level Consumer Model'!AV86</f>
        <v>21.410975997450713</v>
      </c>
      <c r="JI90" s="259">
        <f>'Muni-Level Consumer Model'!AW86</f>
        <v>21.402619705672784</v>
      </c>
      <c r="JJ90" s="259">
        <f>'Muni-Level Consumer Model'!AX86</f>
        <v>21.394802529493425</v>
      </c>
      <c r="JK90" s="259">
        <f>'Muni-Level Consumer Model'!AY86</f>
        <v>21.386446237715496</v>
      </c>
      <c r="JL90" s="259">
        <f>'Muni-Level Consumer Model'!AZ86</f>
        <v>21.378359503736853</v>
      </c>
      <c r="JM90" s="259">
        <f>'Muni-Level Consumer Model'!BA86</f>
        <v>21.370003211958924</v>
      </c>
      <c r="JN90" s="259">
        <f>'Muni-Level Consumer Model'!BB86</f>
        <v>21.361916477980284</v>
      </c>
      <c r="JO90" s="259">
        <f>'Muni-Level Consumer Model'!BC86</f>
        <v>21.353560186202355</v>
      </c>
      <c r="JP90" s="259">
        <f>'Muni-Level Consumer Model'!BD86</f>
        <v>21.345203894424426</v>
      </c>
      <c r="JQ90" s="259">
        <f>'Muni-Level Consumer Model'!BE86</f>
        <v>21.337117160445782</v>
      </c>
      <c r="JR90" s="259">
        <f>'Muni-Level Consumer Model'!BF86</f>
        <v>21.328760868667853</v>
      </c>
      <c r="JS90" s="259">
        <f>'Muni-Level Consumer Model'!BG86</f>
        <v>21.320674134689209</v>
      </c>
      <c r="JT90" s="259">
        <f>'Muni-Level Consumer Model'!BH86</f>
        <v>21.312317842911281</v>
      </c>
      <c r="JU90" s="259">
        <f>'Muni-Level Consumer Model'!BI86</f>
        <v>21.303961551133352</v>
      </c>
      <c r="JV90" s="259">
        <f>'Muni-Level Consumer Model'!BJ86</f>
        <v>21.296413932753282</v>
      </c>
      <c r="JW90" s="259">
        <f>'Muni-Level Consumer Model'!BK86</f>
        <v>21.288057640975353</v>
      </c>
      <c r="JX90" s="259">
        <f>'Muni-Level Consumer Model'!BL86</f>
        <v>21.279970906996716</v>
      </c>
      <c r="JY90" s="259">
        <f>'Muni-Level Consumer Model'!BM86</f>
        <v>21.271614615218787</v>
      </c>
      <c r="JZ90" s="259">
        <f>'Muni-Level Consumer Model'!BN86</f>
        <v>21.263527881240144</v>
      </c>
      <c r="KA90" s="259">
        <f>'Muni-Level Consumer Model'!BO86</f>
        <v>21.255171589462208</v>
      </c>
      <c r="KB90" s="259">
        <f>'Muni-Level Consumer Model'!BP86</f>
        <v>21.246815297684279</v>
      </c>
      <c r="KC90" s="259">
        <f>'Muni-Level Consumer Model'!BQ86</f>
        <v>21.238728563705642</v>
      </c>
      <c r="KD90" s="259">
        <f>'Muni-Level Consumer Model'!BR86</f>
        <v>21.230372271927713</v>
      </c>
      <c r="KE90" s="259">
        <f>'Muni-Level Consumer Model'!BS86</f>
        <v>21.222285537949066</v>
      </c>
      <c r="KF90" s="259">
        <f>'Muni-Level Consumer Model'!BT86</f>
        <v>21.213929246171137</v>
      </c>
      <c r="KG90" s="259">
        <f>'Muni-Level Consumer Model'!BU86</f>
        <v>21.205572954393208</v>
      </c>
      <c r="KH90" s="259">
        <f>'Muni-Level Consumer Model'!BV86</f>
        <v>21.198025336013142</v>
      </c>
      <c r="KI90" s="259">
        <f>'Muni-Level Consumer Model'!BW86</f>
        <v>21.189669044235213</v>
      </c>
      <c r="KJ90" s="259">
        <f>'Muni-Level Consumer Model'!BX86</f>
        <v>21.181582310256569</v>
      </c>
      <c r="KK90" s="259">
        <f>'Muni-Level Consumer Model'!BY86</f>
        <v>21.17322601847864</v>
      </c>
      <c r="KL90" s="259">
        <f>'Muni-Level Consumer Model'!BZ86</f>
        <v>21.1651392845</v>
      </c>
      <c r="KM90" s="259">
        <f>'Muni-Level Consumer Model'!CA86</f>
        <v>21.156782992722071</v>
      </c>
      <c r="KN90" s="259">
        <f>'Muni-Level Consumer Model'!CB86</f>
        <v>21.148426700944142</v>
      </c>
      <c r="KO90" s="259">
        <f>'Muni-Level Consumer Model'!CC86</f>
        <v>21.140339966965499</v>
      </c>
      <c r="KP90" s="259">
        <f>'Muni-Level Consumer Model'!CD86</f>
        <v>21.131983675187563</v>
      </c>
      <c r="KQ90" s="259">
        <f>'Muni-Level Consumer Model'!CE86</f>
        <v>21.123896941208926</v>
      </c>
      <c r="KR90" s="6"/>
      <c r="KS90" s="6"/>
      <c r="OF90" s="6"/>
      <c r="OG90" s="6"/>
      <c r="OH90" s="6"/>
      <c r="OI90" s="6"/>
      <c r="OJ90" s="6"/>
      <c r="OK90" s="6"/>
      <c r="OL90" s="6"/>
      <c r="OM90" s="6"/>
      <c r="WG90" s="10"/>
      <c r="WH90" s="10"/>
      <c r="WI90" s="10"/>
      <c r="WJ90" s="10"/>
      <c r="WK90" s="10"/>
      <c r="WL90" s="6"/>
    </row>
    <row r="91" spans="1:610" x14ac:dyDescent="0.35">
      <c r="A91" s="2" t="s">
        <v>362</v>
      </c>
      <c r="B91" s="2" t="str">
        <f>'Muni-Level Consumer Model'!E87</f>
        <v>Essex</v>
      </c>
      <c r="C91" s="2" t="str">
        <f t="shared" si="233"/>
        <v>EssexVermont</v>
      </c>
      <c r="D91" s="2" t="str">
        <f>'Muni-Level Consumer Model'!D87</f>
        <v>Canaan</v>
      </c>
      <c r="F91" s="6" cm="1">
        <f t="array" ref="F91">INDEX('Muni-Level Consumer Model'!$F87:$CL87,,MATCH('Addressable Market'!F$4,'Muni-Level Consumer Model'!$F$5:$CL$5,0))</f>
        <v>196.4914622130394</v>
      </c>
      <c r="G91" s="6" cm="1">
        <f t="array" ref="G91">INDEX('Muni-Level Consumer Model'!$F87:$CL87,,MATCH('Addressable Market'!G$4,'Muni-Level Consumer Model'!$F$5:$CL$5,0))</f>
        <v>196.8850166</v>
      </c>
      <c r="H91" s="6" cm="1">
        <f t="array" ref="H91">INDEX('Muni-Level Consumer Model'!$F87:$CL87,,MATCH('Addressable Market'!H$4,'Muni-Level Consumer Model'!$F$5:$CL$5,0))</f>
        <v>197.27857098696057</v>
      </c>
      <c r="I91" s="6" cm="1">
        <f t="array" ref="I91">INDEX('Muni-Level Consumer Model'!$F87:$CL87,,MATCH('Addressable Market'!I$4,'Muni-Level Consumer Model'!$F$5:$CL$5,0))</f>
        <v>197.67212537392112</v>
      </c>
      <c r="J91" s="6" cm="1">
        <f t="array" ref="J91">INDEX('Muni-Level Consumer Model'!$F87:$CL87,,MATCH('Addressable Market'!J$4,'Muni-Level Consumer Model'!$F$5:$CL$5,0))</f>
        <v>198.06675799207883</v>
      </c>
      <c r="K91" s="6" cm="1">
        <f t="array" ref="K91">INDEX('Muni-Level Consumer Model'!$F87:$CL87,,MATCH('Addressable Market'!K$4,'Muni-Level Consumer Model'!$F$5:$CL$5,0))</f>
        <v>198.46031237903944</v>
      </c>
      <c r="L91" s="6" cm="1">
        <f t="array" ref="L91">INDEX('Muni-Level Consumer Model'!$F87:$CL87,,MATCH('Addressable Market'!L$4,'Muni-Level Consumer Model'!$F$5:$CL$5,0))</f>
        <v>198.85386676600001</v>
      </c>
      <c r="M91" s="6" cm="1">
        <f t="array" ref="M91">INDEX('Muni-Level Consumer Model'!$F87:$CL87,,MATCH('Addressable Market'!M$4,'Muni-Level Consumer Model'!$F$5:$CL$5,0))</f>
        <v>199.24742115296056</v>
      </c>
      <c r="N91" s="6"/>
      <c r="O91" s="6"/>
      <c r="P91" s="46" t="s">
        <v>404</v>
      </c>
      <c r="Q91" s="47">
        <v>1</v>
      </c>
      <c r="R91" s="6">
        <f t="shared" si="153"/>
        <v>0</v>
      </c>
      <c r="S91" s="6">
        <f t="shared" si="154"/>
        <v>0</v>
      </c>
      <c r="T91" s="6">
        <f t="shared" si="155"/>
        <v>0</v>
      </c>
      <c r="U91" s="6">
        <f t="shared" si="156"/>
        <v>0</v>
      </c>
      <c r="V91" s="6">
        <f t="shared" si="157"/>
        <v>0</v>
      </c>
      <c r="W91" s="6">
        <f t="shared" si="158"/>
        <v>0</v>
      </c>
      <c r="X91" s="6">
        <f t="shared" si="159"/>
        <v>0</v>
      </c>
      <c r="Y91" s="6">
        <f t="shared" si="160"/>
        <v>0</v>
      </c>
      <c r="Z91" s="6"/>
      <c r="AA91" s="46" t="s">
        <v>404</v>
      </c>
      <c r="AB91" s="47">
        <v>1</v>
      </c>
      <c r="AC91" s="6">
        <f t="shared" si="161"/>
        <v>0</v>
      </c>
      <c r="AD91" s="6">
        <f t="shared" si="162"/>
        <v>0</v>
      </c>
      <c r="AE91" s="6">
        <f t="shared" si="163"/>
        <v>0</v>
      </c>
      <c r="AF91" s="6">
        <f t="shared" si="164"/>
        <v>0</v>
      </c>
      <c r="AG91" s="6">
        <f t="shared" si="165"/>
        <v>0</v>
      </c>
      <c r="AH91" s="6">
        <f t="shared" si="166"/>
        <v>0</v>
      </c>
      <c r="AI91" s="6">
        <f t="shared" si="167"/>
        <v>0</v>
      </c>
      <c r="AJ91" s="6">
        <f t="shared" si="168"/>
        <v>0</v>
      </c>
      <c r="AK91" s="6"/>
      <c r="AL91" s="46" t="s">
        <v>404</v>
      </c>
      <c r="AM91" s="47">
        <v>1</v>
      </c>
      <c r="AN91" s="6">
        <f t="shared" si="169"/>
        <v>0</v>
      </c>
      <c r="AO91" s="6">
        <f t="shared" si="170"/>
        <v>0</v>
      </c>
      <c r="AP91" s="6">
        <f t="shared" si="171"/>
        <v>0</v>
      </c>
      <c r="AQ91" s="6">
        <f t="shared" si="172"/>
        <v>0</v>
      </c>
      <c r="AR91" s="6">
        <f t="shared" si="173"/>
        <v>0</v>
      </c>
      <c r="AS91" s="6">
        <f t="shared" si="174"/>
        <v>0</v>
      </c>
      <c r="AT91" s="6">
        <f t="shared" si="175"/>
        <v>0</v>
      </c>
      <c r="AU91" s="6">
        <f t="shared" si="176"/>
        <v>0</v>
      </c>
      <c r="AV91" s="6"/>
      <c r="AW91" s="46" t="s">
        <v>404</v>
      </c>
      <c r="AX91" s="47">
        <v>1</v>
      </c>
      <c r="AY91" s="6">
        <f t="shared" si="177"/>
        <v>0</v>
      </c>
      <c r="AZ91" s="6">
        <f t="shared" si="178"/>
        <v>0</v>
      </c>
      <c r="BA91" s="6">
        <f t="shared" si="179"/>
        <v>0</v>
      </c>
      <c r="BB91" s="6">
        <f t="shared" si="180"/>
        <v>0</v>
      </c>
      <c r="BC91" s="6">
        <f t="shared" si="181"/>
        <v>0</v>
      </c>
      <c r="BD91" s="6">
        <f t="shared" si="182"/>
        <v>0</v>
      </c>
      <c r="BE91" s="6">
        <f t="shared" si="183"/>
        <v>0</v>
      </c>
      <c r="BF91" s="6">
        <f t="shared" si="184"/>
        <v>0</v>
      </c>
      <c r="BG91" s="6"/>
      <c r="BH91" s="46" t="s">
        <v>404</v>
      </c>
      <c r="BI91" s="47">
        <v>1</v>
      </c>
      <c r="BJ91" s="6">
        <f t="shared" si="185"/>
        <v>0</v>
      </c>
      <c r="BK91" s="6">
        <f t="shared" si="186"/>
        <v>0</v>
      </c>
      <c r="BL91" s="6">
        <f t="shared" si="187"/>
        <v>0</v>
      </c>
      <c r="BM91" s="6">
        <f t="shared" si="188"/>
        <v>0</v>
      </c>
      <c r="BN91" s="6">
        <f t="shared" si="189"/>
        <v>0</v>
      </c>
      <c r="BO91" s="6">
        <f t="shared" si="190"/>
        <v>0</v>
      </c>
      <c r="BP91" s="6">
        <f t="shared" si="191"/>
        <v>0</v>
      </c>
      <c r="BQ91" s="6">
        <f t="shared" si="192"/>
        <v>0</v>
      </c>
      <c r="BR91" s="6"/>
      <c r="BS91" s="46" t="s">
        <v>404</v>
      </c>
      <c r="BT91" s="47">
        <v>1</v>
      </c>
      <c r="BU91" s="6">
        <f t="shared" si="193"/>
        <v>0</v>
      </c>
      <c r="BV91" s="6">
        <f t="shared" si="194"/>
        <v>0</v>
      </c>
      <c r="BW91" s="6">
        <f t="shared" si="195"/>
        <v>0</v>
      </c>
      <c r="BX91" s="6">
        <f t="shared" si="196"/>
        <v>0</v>
      </c>
      <c r="BY91" s="6">
        <f t="shared" si="197"/>
        <v>0</v>
      </c>
      <c r="BZ91" s="6">
        <f t="shared" si="198"/>
        <v>0</v>
      </c>
      <c r="CA91" s="6">
        <f t="shared" si="199"/>
        <v>0</v>
      </c>
      <c r="CB91" s="6">
        <f t="shared" si="200"/>
        <v>0</v>
      </c>
      <c r="CC91" s="6"/>
      <c r="CD91" s="46" t="s">
        <v>404</v>
      </c>
      <c r="CE91" s="47">
        <v>1</v>
      </c>
      <c r="CF91" s="6">
        <f t="shared" si="201"/>
        <v>0</v>
      </c>
      <c r="CG91" s="6">
        <f t="shared" si="202"/>
        <v>0</v>
      </c>
      <c r="CH91" s="6">
        <f t="shared" si="203"/>
        <v>0</v>
      </c>
      <c r="CI91" s="6">
        <f t="shared" si="204"/>
        <v>0</v>
      </c>
      <c r="CJ91" s="6">
        <f t="shared" si="205"/>
        <v>0</v>
      </c>
      <c r="CK91" s="6">
        <f t="shared" si="206"/>
        <v>0</v>
      </c>
      <c r="CL91" s="6">
        <f t="shared" si="207"/>
        <v>0</v>
      </c>
      <c r="CM91" s="6">
        <f t="shared" si="208"/>
        <v>0</v>
      </c>
      <c r="CN91" s="6"/>
      <c r="CO91" s="46" t="s">
        <v>404</v>
      </c>
      <c r="CP91" s="47">
        <v>1</v>
      </c>
      <c r="CQ91" s="6">
        <f t="shared" si="209"/>
        <v>0</v>
      </c>
      <c r="CR91" s="6">
        <f t="shared" si="210"/>
        <v>0</v>
      </c>
      <c r="CS91" s="6">
        <f t="shared" si="211"/>
        <v>0</v>
      </c>
      <c r="CT91" s="6">
        <f t="shared" si="212"/>
        <v>0</v>
      </c>
      <c r="CU91" s="6">
        <f t="shared" si="213"/>
        <v>0</v>
      </c>
      <c r="CV91" s="6">
        <f t="shared" si="214"/>
        <v>0</v>
      </c>
      <c r="CW91" s="6">
        <f t="shared" si="215"/>
        <v>0</v>
      </c>
      <c r="CX91" s="6">
        <f t="shared" si="216"/>
        <v>0</v>
      </c>
      <c r="CY91" s="6"/>
      <c r="CZ91" s="46" t="s">
        <v>404</v>
      </c>
      <c r="DA91" s="47">
        <v>1</v>
      </c>
      <c r="DB91" s="6">
        <f t="shared" si="217"/>
        <v>0</v>
      </c>
      <c r="DC91" s="6">
        <f t="shared" si="218"/>
        <v>0</v>
      </c>
      <c r="DD91" s="6">
        <f t="shared" si="219"/>
        <v>0</v>
      </c>
      <c r="DE91" s="6">
        <f t="shared" si="220"/>
        <v>0</v>
      </c>
      <c r="DF91" s="6">
        <f t="shared" si="221"/>
        <v>0</v>
      </c>
      <c r="DG91" s="6">
        <f t="shared" si="222"/>
        <v>0</v>
      </c>
      <c r="DH91" s="6">
        <f t="shared" si="223"/>
        <v>0</v>
      </c>
      <c r="DI91" s="6">
        <f t="shared" si="224"/>
        <v>0</v>
      </c>
      <c r="DJ91" s="6"/>
      <c r="DK91" s="46" t="s">
        <v>404</v>
      </c>
      <c r="DL91" s="47">
        <v>1</v>
      </c>
      <c r="DM91" s="6">
        <f t="shared" si="225"/>
        <v>0</v>
      </c>
      <c r="DN91" s="6">
        <f t="shared" si="226"/>
        <v>0</v>
      </c>
      <c r="DO91" s="6">
        <f t="shared" si="227"/>
        <v>0</v>
      </c>
      <c r="DP91" s="6">
        <f t="shared" si="228"/>
        <v>0</v>
      </c>
      <c r="DQ91" s="6">
        <f t="shared" si="229"/>
        <v>0</v>
      </c>
      <c r="DR91" s="6">
        <f t="shared" si="230"/>
        <v>0</v>
      </c>
      <c r="DS91" s="6">
        <f t="shared" si="231"/>
        <v>0</v>
      </c>
      <c r="DT91" s="6">
        <f t="shared" si="232"/>
        <v>0</v>
      </c>
      <c r="DU91" s="6"/>
      <c r="DV91" s="6"/>
      <c r="DW91" s="6"/>
      <c r="DX91" s="2" t="str">
        <f>CD3</f>
        <v>Town 7: Brattleboro - Addressable Market Capture % 21+</v>
      </c>
      <c r="DY91" s="10">
        <f t="shared" ref="DY91:EF91" si="240">CF3</f>
        <v>1</v>
      </c>
      <c r="DZ91" s="10">
        <f t="shared" si="240"/>
        <v>1</v>
      </c>
      <c r="EA91" s="10">
        <f t="shared" si="240"/>
        <v>1</v>
      </c>
      <c r="EB91" s="10">
        <f t="shared" si="240"/>
        <v>1</v>
      </c>
      <c r="EC91" s="10">
        <f t="shared" si="240"/>
        <v>1</v>
      </c>
      <c r="ED91" s="10">
        <f t="shared" si="240"/>
        <v>1</v>
      </c>
      <c r="EE91" s="10">
        <f t="shared" si="240"/>
        <v>1</v>
      </c>
      <c r="EF91" s="10">
        <f t="shared" si="240"/>
        <v>1</v>
      </c>
      <c r="EI91" s="10" cm="1">
        <f t="array" ref="EI91">IF(MONTH(EI$8)=7,INDEX($DY91:$EF91,,MATCH(YEAR(EI$8),$DY$8:$EF$8,0)),(INDEX($DY91:$EF91,,MATCH(IF(MONTH(EI$8)&lt;7,YEAR(EI$8),YEAR(EI$8)+1),$DY$8:$EF$8,0))-INDEX($DY91:$EF91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91:$EF91,,MATCH(IF(MONTH(EI$8)&lt;7,YEAR(EI$8)-1,YEAR(EI$8)),$DY$8:$EF$8,0)))</f>
        <v>1</v>
      </c>
      <c r="EJ91" s="10" cm="1">
        <f t="array" ref="EJ91">IF(MONTH(EJ$8)=7,INDEX($DY91:$EF91,,MATCH(YEAR(EJ$8),$DY$8:$EF$8,0)),(INDEX($DY91:$EF91,,MATCH(IF(MONTH(EJ$8)&lt;7,YEAR(EJ$8),YEAR(EJ$8)+1),$DY$8:$EF$8,0))-INDEX($DY91:$EF91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91:$EF91,,MATCH(IF(MONTH(EJ$8)&lt;7,YEAR(EJ$8)-1,YEAR(EJ$8)),$DY$8:$EF$8,0)))</f>
        <v>1</v>
      </c>
      <c r="EK91" s="10" cm="1">
        <f t="array" ref="EK91">IF(MONTH(EK$8)=7,INDEX($DY91:$EF91,,MATCH(YEAR(EK$8),$DY$8:$EF$8,0)),(INDEX($DY91:$EF91,,MATCH(IF(MONTH(EK$8)&lt;7,YEAR(EK$8),YEAR(EK$8)+1),$DY$8:$EF$8,0))-INDEX($DY91:$EF91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91:$EF91,,MATCH(IF(MONTH(EK$8)&lt;7,YEAR(EK$8)-1,YEAR(EK$8)),$DY$8:$EF$8,0)))</f>
        <v>1</v>
      </c>
      <c r="EL91" s="10" cm="1">
        <f t="array" ref="EL91">IF(MONTH(EL$8)=7,INDEX($DY91:$EF91,,MATCH(YEAR(EL$8),$DY$8:$EF$8,0)),(INDEX($DY91:$EF91,,MATCH(IF(MONTH(EL$8)&lt;7,YEAR(EL$8),YEAR(EL$8)+1),$DY$8:$EF$8,0))-INDEX($DY91:$EF91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91:$EF91,,MATCH(IF(MONTH(EL$8)&lt;7,YEAR(EL$8)-1,YEAR(EL$8)),$DY$8:$EF$8,0)))</f>
        <v>1</v>
      </c>
      <c r="EM91" s="10" cm="1">
        <f t="array" ref="EM91">IF(MONTH(EM$8)=7,INDEX($DY91:$EF91,,MATCH(YEAR(EM$8),$DY$8:$EF$8,0)),(INDEX($DY91:$EF91,,MATCH(IF(MONTH(EM$8)&lt;7,YEAR(EM$8),YEAR(EM$8)+1),$DY$8:$EF$8,0))-INDEX($DY91:$EF91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91:$EF91,,MATCH(IF(MONTH(EM$8)&lt;7,YEAR(EM$8)-1,YEAR(EM$8)),$DY$8:$EF$8,0)))</f>
        <v>1</v>
      </c>
      <c r="EN91" s="10" cm="1">
        <f t="array" ref="EN91">IF(MONTH(EN$8)=7,INDEX($DY91:$EF91,,MATCH(YEAR(EN$8),$DY$8:$EF$8,0)),(INDEX($DY91:$EF91,,MATCH(IF(MONTH(EN$8)&lt;7,YEAR(EN$8),YEAR(EN$8)+1),$DY$8:$EF$8,0))-INDEX($DY91:$EF91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91:$EF91,,MATCH(IF(MONTH(EN$8)&lt;7,YEAR(EN$8)-1,YEAR(EN$8)),$DY$8:$EF$8,0)))</f>
        <v>1</v>
      </c>
      <c r="EO91" s="10" cm="1">
        <f t="array" ref="EO91">IF(MONTH(EO$8)=7,INDEX($DY91:$EF91,,MATCH(YEAR(EO$8),$DY$8:$EF$8,0)),(INDEX($DY91:$EF91,,MATCH(IF(MONTH(EO$8)&lt;7,YEAR(EO$8),YEAR(EO$8)+1),$DY$8:$EF$8,0))-INDEX($DY91:$EF91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91:$EF91,,MATCH(IF(MONTH(EO$8)&lt;7,YEAR(EO$8)-1,YEAR(EO$8)),$DY$8:$EF$8,0)))</f>
        <v>1</v>
      </c>
      <c r="EP91" s="10" cm="1">
        <f t="array" ref="EP91">IF(MONTH(EP$8)=7,INDEX($DY91:$EF91,,MATCH(YEAR(EP$8),$DY$8:$EF$8,0)),(INDEX($DY91:$EF91,,MATCH(IF(MONTH(EP$8)&lt;7,YEAR(EP$8),YEAR(EP$8)+1),$DY$8:$EF$8,0))-INDEX($DY91:$EF91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91:$EF91,,MATCH(IF(MONTH(EP$8)&lt;7,YEAR(EP$8)-1,YEAR(EP$8)),$DY$8:$EF$8,0)))</f>
        <v>1</v>
      </c>
      <c r="EQ91" s="10" cm="1">
        <f t="array" ref="EQ91">IF(MONTH(EQ$8)=7,INDEX($DY91:$EF91,,MATCH(YEAR(EQ$8),$DY$8:$EF$8,0)),(INDEX($DY91:$EF91,,MATCH(IF(MONTH(EQ$8)&lt;7,YEAR(EQ$8),YEAR(EQ$8)+1),$DY$8:$EF$8,0))-INDEX($DY91:$EF91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91:$EF91,,MATCH(IF(MONTH(EQ$8)&lt;7,YEAR(EQ$8)-1,YEAR(EQ$8)),$DY$8:$EF$8,0)))</f>
        <v>1</v>
      </c>
      <c r="ER91" s="10" cm="1">
        <f t="array" ref="ER91">IF(MONTH(ER$8)=7,INDEX($DY91:$EF91,,MATCH(YEAR(ER$8),$DY$8:$EF$8,0)),(INDEX($DY91:$EF91,,MATCH(IF(MONTH(ER$8)&lt;7,YEAR(ER$8),YEAR(ER$8)+1),$DY$8:$EF$8,0))-INDEX($DY91:$EF91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91:$EF91,,MATCH(IF(MONTH(ER$8)&lt;7,YEAR(ER$8)-1,YEAR(ER$8)),$DY$8:$EF$8,0)))</f>
        <v>1</v>
      </c>
      <c r="ES91" s="10" cm="1">
        <f t="array" ref="ES91">IF(MONTH(ES$8)=7,INDEX($DY91:$EF91,,MATCH(YEAR(ES$8),$DY$8:$EF$8,0)),(INDEX($DY91:$EF91,,MATCH(IF(MONTH(ES$8)&lt;7,YEAR(ES$8),YEAR(ES$8)+1),$DY$8:$EF$8,0))-INDEX($DY91:$EF91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91:$EF91,,MATCH(IF(MONTH(ES$8)&lt;7,YEAR(ES$8)-1,YEAR(ES$8)),$DY$8:$EF$8,0)))</f>
        <v>1</v>
      </c>
      <c r="ET91" s="10" cm="1">
        <f t="array" ref="ET91">IF(MONTH(ET$8)=7,INDEX($DY91:$EF91,,MATCH(YEAR(ET$8),$DY$8:$EF$8,0)),(INDEX($DY91:$EF91,,MATCH(IF(MONTH(ET$8)&lt;7,YEAR(ET$8),YEAR(ET$8)+1),$DY$8:$EF$8,0))-INDEX($DY91:$EF91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91:$EF91,,MATCH(IF(MONTH(ET$8)&lt;7,YEAR(ET$8)-1,YEAR(ET$8)),$DY$8:$EF$8,0)))</f>
        <v>1</v>
      </c>
      <c r="EU91" s="10" cm="1">
        <f t="array" ref="EU91">IF(MONTH(EU$8)=7,INDEX($DY91:$EF91,,MATCH(YEAR(EU$8),$DY$8:$EF$8,0)),(INDEX($DY91:$EF91,,MATCH(IF(MONTH(EU$8)&lt;7,YEAR(EU$8),YEAR(EU$8)+1),$DY$8:$EF$8,0))-INDEX($DY91:$EF91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91:$EF91,,MATCH(IF(MONTH(EU$8)&lt;7,YEAR(EU$8)-1,YEAR(EU$8)),$DY$8:$EF$8,0)))</f>
        <v>1</v>
      </c>
      <c r="EV91" s="10" cm="1">
        <f t="array" ref="EV91">IF(MONTH(EV$8)=7,INDEX($DY91:$EF91,,MATCH(YEAR(EV$8),$DY$8:$EF$8,0)),(INDEX($DY91:$EF91,,MATCH(IF(MONTH(EV$8)&lt;7,YEAR(EV$8),YEAR(EV$8)+1),$DY$8:$EF$8,0))-INDEX($DY91:$EF91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91:$EF91,,MATCH(IF(MONTH(EV$8)&lt;7,YEAR(EV$8)-1,YEAR(EV$8)),$DY$8:$EF$8,0)))</f>
        <v>1</v>
      </c>
      <c r="EW91" s="10" cm="1">
        <f t="array" ref="EW91">IF(MONTH(EW$8)=7,INDEX($DY91:$EF91,,MATCH(YEAR(EW$8),$DY$8:$EF$8,0)),(INDEX($DY91:$EF91,,MATCH(IF(MONTH(EW$8)&lt;7,YEAR(EW$8),YEAR(EW$8)+1),$DY$8:$EF$8,0))-INDEX($DY91:$EF91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91:$EF91,,MATCH(IF(MONTH(EW$8)&lt;7,YEAR(EW$8)-1,YEAR(EW$8)),$DY$8:$EF$8,0)))</f>
        <v>1</v>
      </c>
      <c r="EX91" s="10" cm="1">
        <f t="array" ref="EX91">IF(MONTH(EX$8)=7,INDEX($DY91:$EF91,,MATCH(YEAR(EX$8),$DY$8:$EF$8,0)),(INDEX($DY91:$EF91,,MATCH(IF(MONTH(EX$8)&lt;7,YEAR(EX$8),YEAR(EX$8)+1),$DY$8:$EF$8,0))-INDEX($DY91:$EF91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91:$EF91,,MATCH(IF(MONTH(EX$8)&lt;7,YEAR(EX$8)-1,YEAR(EX$8)),$DY$8:$EF$8,0)))</f>
        <v>1</v>
      </c>
      <c r="EY91" s="10" cm="1">
        <f t="array" ref="EY91">IF(MONTH(EY$8)=7,INDEX($DY91:$EF91,,MATCH(YEAR(EY$8),$DY$8:$EF$8,0)),(INDEX($DY91:$EF91,,MATCH(IF(MONTH(EY$8)&lt;7,YEAR(EY$8),YEAR(EY$8)+1),$DY$8:$EF$8,0))-INDEX($DY91:$EF91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91:$EF91,,MATCH(IF(MONTH(EY$8)&lt;7,YEAR(EY$8)-1,YEAR(EY$8)),$DY$8:$EF$8,0)))</f>
        <v>1</v>
      </c>
      <c r="EZ91" s="10" cm="1">
        <f t="array" ref="EZ91">IF(MONTH(EZ$8)=7,INDEX($DY91:$EF91,,MATCH(YEAR(EZ$8),$DY$8:$EF$8,0)),(INDEX($DY91:$EF91,,MATCH(IF(MONTH(EZ$8)&lt;7,YEAR(EZ$8),YEAR(EZ$8)+1),$DY$8:$EF$8,0))-INDEX($DY91:$EF91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91:$EF91,,MATCH(IF(MONTH(EZ$8)&lt;7,YEAR(EZ$8)-1,YEAR(EZ$8)),$DY$8:$EF$8,0)))</f>
        <v>1</v>
      </c>
      <c r="FA91" s="10" cm="1">
        <f t="array" ref="FA91">IF(MONTH(FA$8)=7,INDEX($DY91:$EF91,,MATCH(YEAR(FA$8),$DY$8:$EF$8,0)),(INDEX($DY91:$EF91,,MATCH(IF(MONTH(FA$8)&lt;7,YEAR(FA$8),YEAR(FA$8)+1),$DY$8:$EF$8,0))-INDEX($DY91:$EF91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91:$EF91,,MATCH(IF(MONTH(FA$8)&lt;7,YEAR(FA$8)-1,YEAR(FA$8)),$DY$8:$EF$8,0)))</f>
        <v>1</v>
      </c>
      <c r="FB91" s="10" cm="1">
        <f t="array" ref="FB91">IF(MONTH(FB$8)=7,INDEX($DY91:$EF91,,MATCH(YEAR(FB$8),$DY$8:$EF$8,0)),(INDEX($DY91:$EF91,,MATCH(IF(MONTH(FB$8)&lt;7,YEAR(FB$8),YEAR(FB$8)+1),$DY$8:$EF$8,0))-INDEX($DY91:$EF91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91:$EF91,,MATCH(IF(MONTH(FB$8)&lt;7,YEAR(FB$8)-1,YEAR(FB$8)),$DY$8:$EF$8,0)))</f>
        <v>1</v>
      </c>
      <c r="FC91" s="10" cm="1">
        <f t="array" ref="FC91">IF(MONTH(FC$8)=7,INDEX($DY91:$EF91,,MATCH(YEAR(FC$8),$DY$8:$EF$8,0)),(INDEX($DY91:$EF91,,MATCH(IF(MONTH(FC$8)&lt;7,YEAR(FC$8),YEAR(FC$8)+1),$DY$8:$EF$8,0))-INDEX($DY91:$EF91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91:$EF91,,MATCH(IF(MONTH(FC$8)&lt;7,YEAR(FC$8)-1,YEAR(FC$8)),$DY$8:$EF$8,0)))</f>
        <v>1</v>
      </c>
      <c r="FD91" s="10" cm="1">
        <f t="array" ref="FD91">IF(MONTH(FD$8)=7,INDEX($DY91:$EF91,,MATCH(YEAR(FD$8),$DY$8:$EF$8,0)),(INDEX($DY91:$EF91,,MATCH(IF(MONTH(FD$8)&lt;7,YEAR(FD$8),YEAR(FD$8)+1),$DY$8:$EF$8,0))-INDEX($DY91:$EF91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91:$EF91,,MATCH(IF(MONTH(FD$8)&lt;7,YEAR(FD$8)-1,YEAR(FD$8)),$DY$8:$EF$8,0)))</f>
        <v>1</v>
      </c>
      <c r="FE91" s="10" cm="1">
        <f t="array" ref="FE91">IF(MONTH(FE$8)=7,INDEX($DY91:$EF91,,MATCH(YEAR(FE$8),$DY$8:$EF$8,0)),(INDEX($DY91:$EF91,,MATCH(IF(MONTH(FE$8)&lt;7,YEAR(FE$8),YEAR(FE$8)+1),$DY$8:$EF$8,0))-INDEX($DY91:$EF91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91:$EF91,,MATCH(IF(MONTH(FE$8)&lt;7,YEAR(FE$8)-1,YEAR(FE$8)),$DY$8:$EF$8,0)))</f>
        <v>1</v>
      </c>
      <c r="FF91" s="10" cm="1">
        <f t="array" ref="FF91">IF(MONTH(FF$8)=7,INDEX($DY91:$EF91,,MATCH(YEAR(FF$8),$DY$8:$EF$8,0)),(INDEX($DY91:$EF91,,MATCH(IF(MONTH(FF$8)&lt;7,YEAR(FF$8),YEAR(FF$8)+1),$DY$8:$EF$8,0))-INDEX($DY91:$EF91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91:$EF91,,MATCH(IF(MONTH(FF$8)&lt;7,YEAR(FF$8)-1,YEAR(FF$8)),$DY$8:$EF$8,0)))</f>
        <v>1</v>
      </c>
      <c r="FG91" s="10" cm="1">
        <f t="array" ref="FG91">IF(MONTH(FG$8)=7,INDEX($DY91:$EF91,,MATCH(YEAR(FG$8),$DY$8:$EF$8,0)),(INDEX($DY91:$EF91,,MATCH(IF(MONTH(FG$8)&lt;7,YEAR(FG$8),YEAR(FG$8)+1),$DY$8:$EF$8,0))-INDEX($DY91:$EF91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91:$EF91,,MATCH(IF(MONTH(FG$8)&lt;7,YEAR(FG$8)-1,YEAR(FG$8)),$DY$8:$EF$8,0)))</f>
        <v>1</v>
      </c>
      <c r="FH91" s="10" cm="1">
        <f t="array" ref="FH91">IF(MONTH(FH$8)=7,INDEX($DY91:$EF91,,MATCH(YEAR(FH$8),$DY$8:$EF$8,0)),(INDEX($DY91:$EF91,,MATCH(IF(MONTH(FH$8)&lt;7,YEAR(FH$8),YEAR(FH$8)+1),$DY$8:$EF$8,0))-INDEX($DY91:$EF91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91:$EF91,,MATCH(IF(MONTH(FH$8)&lt;7,YEAR(FH$8)-1,YEAR(FH$8)),$DY$8:$EF$8,0)))</f>
        <v>1</v>
      </c>
      <c r="FI91" s="10" cm="1">
        <f t="array" ref="FI91">IF(MONTH(FI$8)=7,INDEX($DY91:$EF91,,MATCH(YEAR(FI$8),$DY$8:$EF$8,0)),(INDEX($DY91:$EF91,,MATCH(IF(MONTH(FI$8)&lt;7,YEAR(FI$8),YEAR(FI$8)+1),$DY$8:$EF$8,0))-INDEX($DY91:$EF91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91:$EF91,,MATCH(IF(MONTH(FI$8)&lt;7,YEAR(FI$8)-1,YEAR(FI$8)),$DY$8:$EF$8,0)))</f>
        <v>1</v>
      </c>
      <c r="FJ91" s="10" cm="1">
        <f t="array" ref="FJ91">IF(MONTH(FJ$8)=7,INDEX($DY91:$EF91,,MATCH(YEAR(FJ$8),$DY$8:$EF$8,0)),(INDEX($DY91:$EF91,,MATCH(IF(MONTH(FJ$8)&lt;7,YEAR(FJ$8),YEAR(FJ$8)+1),$DY$8:$EF$8,0))-INDEX($DY91:$EF91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91:$EF91,,MATCH(IF(MONTH(FJ$8)&lt;7,YEAR(FJ$8)-1,YEAR(FJ$8)),$DY$8:$EF$8,0)))</f>
        <v>1</v>
      </c>
      <c r="FK91" s="10" cm="1">
        <f t="array" ref="FK91">IF(MONTH(FK$8)=7,INDEX($DY91:$EF91,,MATCH(YEAR(FK$8),$DY$8:$EF$8,0)),(INDEX($DY91:$EF91,,MATCH(IF(MONTH(FK$8)&lt;7,YEAR(FK$8),YEAR(FK$8)+1),$DY$8:$EF$8,0))-INDEX($DY91:$EF91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91:$EF91,,MATCH(IF(MONTH(FK$8)&lt;7,YEAR(FK$8)-1,YEAR(FK$8)),$DY$8:$EF$8,0)))</f>
        <v>1</v>
      </c>
      <c r="FL91" s="10" cm="1">
        <f t="array" ref="FL91">IF(MONTH(FL$8)=7,INDEX($DY91:$EF91,,MATCH(YEAR(FL$8),$DY$8:$EF$8,0)),(INDEX($DY91:$EF91,,MATCH(IF(MONTH(FL$8)&lt;7,YEAR(FL$8),YEAR(FL$8)+1),$DY$8:$EF$8,0))-INDEX($DY91:$EF91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91:$EF91,,MATCH(IF(MONTH(FL$8)&lt;7,YEAR(FL$8)-1,YEAR(FL$8)),$DY$8:$EF$8,0)))</f>
        <v>1</v>
      </c>
      <c r="FM91" s="10" cm="1">
        <f t="array" ref="FM91">IF(MONTH(FM$8)=7,INDEX($DY91:$EF91,,MATCH(YEAR(FM$8),$DY$8:$EF$8,0)),(INDEX($DY91:$EF91,,MATCH(IF(MONTH(FM$8)&lt;7,YEAR(FM$8),YEAR(FM$8)+1),$DY$8:$EF$8,0))-INDEX($DY91:$EF91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91:$EF91,,MATCH(IF(MONTH(FM$8)&lt;7,YEAR(FM$8)-1,YEAR(FM$8)),$DY$8:$EF$8,0)))</f>
        <v>1</v>
      </c>
      <c r="FN91" s="10" cm="1">
        <f t="array" ref="FN91">IF(MONTH(FN$8)=7,INDEX($DY91:$EF91,,MATCH(YEAR(FN$8),$DY$8:$EF$8,0)),(INDEX($DY91:$EF91,,MATCH(IF(MONTH(FN$8)&lt;7,YEAR(FN$8),YEAR(FN$8)+1),$DY$8:$EF$8,0))-INDEX($DY91:$EF91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91:$EF91,,MATCH(IF(MONTH(FN$8)&lt;7,YEAR(FN$8)-1,YEAR(FN$8)),$DY$8:$EF$8,0)))</f>
        <v>1</v>
      </c>
      <c r="FO91" s="10" cm="1">
        <f t="array" ref="FO91">IF(MONTH(FO$8)=7,INDEX($DY91:$EF91,,MATCH(YEAR(FO$8),$DY$8:$EF$8,0)),(INDEX($DY91:$EF91,,MATCH(IF(MONTH(FO$8)&lt;7,YEAR(FO$8),YEAR(FO$8)+1),$DY$8:$EF$8,0))-INDEX($DY91:$EF91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91:$EF91,,MATCH(IF(MONTH(FO$8)&lt;7,YEAR(FO$8)-1,YEAR(FO$8)),$DY$8:$EF$8,0)))</f>
        <v>1</v>
      </c>
      <c r="FP91" s="10" cm="1">
        <f t="array" ref="FP91">IF(MONTH(FP$8)=7,INDEX($DY91:$EF91,,MATCH(YEAR(FP$8),$DY$8:$EF$8,0)),(INDEX($DY91:$EF91,,MATCH(IF(MONTH(FP$8)&lt;7,YEAR(FP$8),YEAR(FP$8)+1),$DY$8:$EF$8,0))-INDEX($DY91:$EF91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91:$EF91,,MATCH(IF(MONTH(FP$8)&lt;7,YEAR(FP$8)-1,YEAR(FP$8)),$DY$8:$EF$8,0)))</f>
        <v>1</v>
      </c>
      <c r="FQ91" s="10" cm="1">
        <f t="array" ref="FQ91">IF(MONTH(FQ$8)=7,INDEX($DY91:$EF91,,MATCH(YEAR(FQ$8),$DY$8:$EF$8,0)),(INDEX($DY91:$EF91,,MATCH(IF(MONTH(FQ$8)&lt;7,YEAR(FQ$8),YEAR(FQ$8)+1),$DY$8:$EF$8,0))-INDEX($DY91:$EF91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91:$EF91,,MATCH(IF(MONTH(FQ$8)&lt;7,YEAR(FQ$8)-1,YEAR(FQ$8)),$DY$8:$EF$8,0)))</f>
        <v>1</v>
      </c>
      <c r="FR91" s="10" cm="1">
        <f t="array" ref="FR91">IF(MONTH(FR$8)=7,INDEX($DY91:$EF91,,MATCH(YEAR(FR$8),$DY$8:$EF$8,0)),(INDEX($DY91:$EF91,,MATCH(IF(MONTH(FR$8)&lt;7,YEAR(FR$8),YEAR(FR$8)+1),$DY$8:$EF$8,0))-INDEX($DY91:$EF91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91:$EF91,,MATCH(IF(MONTH(FR$8)&lt;7,YEAR(FR$8)-1,YEAR(FR$8)),$DY$8:$EF$8,0)))</f>
        <v>1</v>
      </c>
      <c r="FS91" s="10" cm="1">
        <f t="array" ref="FS91">IF(MONTH(FS$8)=7,INDEX($DY91:$EF91,,MATCH(YEAR(FS$8),$DY$8:$EF$8,0)),(INDEX($DY91:$EF91,,MATCH(IF(MONTH(FS$8)&lt;7,YEAR(FS$8),YEAR(FS$8)+1),$DY$8:$EF$8,0))-INDEX($DY91:$EF91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91:$EF91,,MATCH(IF(MONTH(FS$8)&lt;7,YEAR(FS$8)-1,YEAR(FS$8)),$DY$8:$EF$8,0)))</f>
        <v>1</v>
      </c>
      <c r="FT91" s="10" cm="1">
        <f t="array" ref="FT91">IF(MONTH(FT$8)=7,INDEX($DY91:$EF91,,MATCH(YEAR(FT$8),$DY$8:$EF$8,0)),(INDEX($DY91:$EF91,,MATCH(IF(MONTH(FT$8)&lt;7,YEAR(FT$8),YEAR(FT$8)+1),$DY$8:$EF$8,0))-INDEX($DY91:$EF91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91:$EF91,,MATCH(IF(MONTH(FT$8)&lt;7,YEAR(FT$8)-1,YEAR(FT$8)),$DY$8:$EF$8,0)))</f>
        <v>1</v>
      </c>
      <c r="FU91" s="10" cm="1">
        <f t="array" ref="FU91">IF(MONTH(FU$8)=7,INDEX($DY91:$EF91,,MATCH(YEAR(FU$8),$DY$8:$EF$8,0)),(INDEX($DY91:$EF91,,MATCH(IF(MONTH(FU$8)&lt;7,YEAR(FU$8),YEAR(FU$8)+1),$DY$8:$EF$8,0))-INDEX($DY91:$EF91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91:$EF91,,MATCH(IF(MONTH(FU$8)&lt;7,YEAR(FU$8)-1,YEAR(FU$8)),$DY$8:$EF$8,0)))</f>
        <v>1</v>
      </c>
      <c r="FV91" s="10" cm="1">
        <f t="array" ref="FV91">IF(MONTH(FV$8)=7,INDEX($DY91:$EF91,,MATCH(YEAR(FV$8),$DY$8:$EF$8,0)),(INDEX($DY91:$EF91,,MATCH(IF(MONTH(FV$8)&lt;7,YEAR(FV$8),YEAR(FV$8)+1),$DY$8:$EF$8,0))-INDEX($DY91:$EF91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91:$EF91,,MATCH(IF(MONTH(FV$8)&lt;7,YEAR(FV$8)-1,YEAR(FV$8)),$DY$8:$EF$8,0)))</f>
        <v>1</v>
      </c>
      <c r="FW91" s="10" cm="1">
        <f t="array" ref="FW91">IF(MONTH(FW$8)=7,INDEX($DY91:$EF91,,MATCH(YEAR(FW$8),$DY$8:$EF$8,0)),(INDEX($DY91:$EF91,,MATCH(IF(MONTH(FW$8)&lt;7,YEAR(FW$8),YEAR(FW$8)+1),$DY$8:$EF$8,0))-INDEX($DY91:$EF91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91:$EF91,,MATCH(IF(MONTH(FW$8)&lt;7,YEAR(FW$8)-1,YEAR(FW$8)),$DY$8:$EF$8,0)))</f>
        <v>1</v>
      </c>
      <c r="FX91" s="10" cm="1">
        <f t="array" ref="FX91">IF(MONTH(FX$8)=7,INDEX($DY91:$EF91,,MATCH(YEAR(FX$8),$DY$8:$EF$8,0)),(INDEX($DY91:$EF91,,MATCH(IF(MONTH(FX$8)&lt;7,YEAR(FX$8),YEAR(FX$8)+1),$DY$8:$EF$8,0))-INDEX($DY91:$EF91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91:$EF91,,MATCH(IF(MONTH(FX$8)&lt;7,YEAR(FX$8)-1,YEAR(FX$8)),$DY$8:$EF$8,0)))</f>
        <v>1</v>
      </c>
      <c r="FY91" s="10" cm="1">
        <f t="array" ref="FY91">IF(MONTH(FY$8)=7,INDEX($DY91:$EF91,,MATCH(YEAR(FY$8),$DY$8:$EF$8,0)),(INDEX($DY91:$EF91,,MATCH(IF(MONTH(FY$8)&lt;7,YEAR(FY$8),YEAR(FY$8)+1),$DY$8:$EF$8,0))-INDEX($DY91:$EF91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91:$EF91,,MATCH(IF(MONTH(FY$8)&lt;7,YEAR(FY$8)-1,YEAR(FY$8)),$DY$8:$EF$8,0)))</f>
        <v>1</v>
      </c>
      <c r="FZ91" s="10" cm="1">
        <f t="array" ref="FZ91">IF(MONTH(FZ$8)=7,INDEX($DY91:$EF91,,MATCH(YEAR(FZ$8),$DY$8:$EF$8,0)),(INDEX($DY91:$EF91,,MATCH(IF(MONTH(FZ$8)&lt;7,YEAR(FZ$8),YEAR(FZ$8)+1),$DY$8:$EF$8,0))-INDEX($DY91:$EF91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91:$EF91,,MATCH(IF(MONTH(FZ$8)&lt;7,YEAR(FZ$8)-1,YEAR(FZ$8)),$DY$8:$EF$8,0)))</f>
        <v>1</v>
      </c>
      <c r="GA91" s="10" cm="1">
        <f t="array" ref="GA91">IF(MONTH(GA$8)=7,INDEX($DY91:$EF91,,MATCH(YEAR(GA$8),$DY$8:$EF$8,0)),(INDEX($DY91:$EF91,,MATCH(IF(MONTH(GA$8)&lt;7,YEAR(GA$8),YEAR(GA$8)+1),$DY$8:$EF$8,0))-INDEX($DY91:$EF91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91:$EF91,,MATCH(IF(MONTH(GA$8)&lt;7,YEAR(GA$8)-1,YEAR(GA$8)),$DY$8:$EF$8,0)))</f>
        <v>1</v>
      </c>
      <c r="GB91" s="10" cm="1">
        <f t="array" ref="GB91">IF(MONTH(GB$8)=7,INDEX($DY91:$EF91,,MATCH(YEAR(GB$8),$DY$8:$EF$8,0)),(INDEX($DY91:$EF91,,MATCH(IF(MONTH(GB$8)&lt;7,YEAR(GB$8),YEAR(GB$8)+1),$DY$8:$EF$8,0))-INDEX($DY91:$EF91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91:$EF91,,MATCH(IF(MONTH(GB$8)&lt;7,YEAR(GB$8)-1,YEAR(GB$8)),$DY$8:$EF$8,0)))</f>
        <v>1</v>
      </c>
      <c r="GC91" s="10" cm="1">
        <f t="array" ref="GC91">IF(MONTH(GC$8)=7,INDEX($DY91:$EF91,,MATCH(YEAR(GC$8),$DY$8:$EF$8,0)),(INDEX($DY91:$EF91,,MATCH(IF(MONTH(GC$8)&lt;7,YEAR(GC$8),YEAR(GC$8)+1),$DY$8:$EF$8,0))-INDEX($DY91:$EF91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91:$EF91,,MATCH(IF(MONTH(GC$8)&lt;7,YEAR(GC$8)-1,YEAR(GC$8)),$DY$8:$EF$8,0)))</f>
        <v>1</v>
      </c>
      <c r="GD91" s="10" cm="1">
        <f t="array" ref="GD91">IF(MONTH(GD$8)=7,INDEX($DY91:$EF91,,MATCH(YEAR(GD$8),$DY$8:$EF$8,0)),(INDEX($DY91:$EF91,,MATCH(IF(MONTH(GD$8)&lt;7,YEAR(GD$8),YEAR(GD$8)+1),$DY$8:$EF$8,0))-INDEX($DY91:$EF91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91:$EF91,,MATCH(IF(MONTH(GD$8)&lt;7,YEAR(GD$8)-1,YEAR(GD$8)),$DY$8:$EF$8,0)))</f>
        <v>1</v>
      </c>
      <c r="GE91" s="10" cm="1">
        <f t="array" ref="GE91">IF(MONTH(GE$8)=7,INDEX($DY91:$EF91,,MATCH(YEAR(GE$8),$DY$8:$EF$8,0)),(INDEX($DY91:$EF91,,MATCH(IF(MONTH(GE$8)&lt;7,YEAR(GE$8),YEAR(GE$8)+1),$DY$8:$EF$8,0))-INDEX($DY91:$EF91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91:$EF91,,MATCH(IF(MONTH(GE$8)&lt;7,YEAR(GE$8)-1,YEAR(GE$8)),$DY$8:$EF$8,0)))</f>
        <v>1</v>
      </c>
      <c r="GF91" s="10" cm="1">
        <f t="array" ref="GF91">IF(MONTH(GF$8)=7,INDEX($DY91:$EF91,,MATCH(YEAR(GF$8),$DY$8:$EF$8,0)),(INDEX($DY91:$EF91,,MATCH(IF(MONTH(GF$8)&lt;7,YEAR(GF$8),YEAR(GF$8)+1),$DY$8:$EF$8,0))-INDEX($DY91:$EF91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91:$EF91,,MATCH(IF(MONTH(GF$8)&lt;7,YEAR(GF$8)-1,YEAR(GF$8)),$DY$8:$EF$8,0)))</f>
        <v>1</v>
      </c>
      <c r="GG91" s="10" cm="1">
        <f t="array" ref="GG91">IF(MONTH(GG$8)=7,INDEX($DY91:$EF91,,MATCH(YEAR(GG$8),$DY$8:$EF$8,0)),(INDEX($DY91:$EF91,,MATCH(IF(MONTH(GG$8)&lt;7,YEAR(GG$8),YEAR(GG$8)+1),$DY$8:$EF$8,0))-INDEX($DY91:$EF91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91:$EF91,,MATCH(IF(MONTH(GG$8)&lt;7,YEAR(GG$8)-1,YEAR(GG$8)),$DY$8:$EF$8,0)))</f>
        <v>1</v>
      </c>
      <c r="GH91" s="10" cm="1">
        <f t="array" ref="GH91">IF(MONTH(GH$8)=7,INDEX($DY91:$EF91,,MATCH(YEAR(GH$8),$DY$8:$EF$8,0)),(INDEX($DY91:$EF91,,MATCH(IF(MONTH(GH$8)&lt;7,YEAR(GH$8),YEAR(GH$8)+1),$DY$8:$EF$8,0))-INDEX($DY91:$EF91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91:$EF91,,MATCH(IF(MONTH(GH$8)&lt;7,YEAR(GH$8)-1,YEAR(GH$8)),$DY$8:$EF$8,0)))</f>
        <v>1</v>
      </c>
      <c r="GI91" s="10" cm="1">
        <f t="array" ref="GI91">IF(MONTH(GI$8)=7,INDEX($DY91:$EF91,,MATCH(YEAR(GI$8),$DY$8:$EF$8,0)),(INDEX($DY91:$EF91,,MATCH(IF(MONTH(GI$8)&lt;7,YEAR(GI$8),YEAR(GI$8)+1),$DY$8:$EF$8,0))-INDEX($DY91:$EF91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91:$EF91,,MATCH(IF(MONTH(GI$8)&lt;7,YEAR(GI$8)-1,YEAR(GI$8)),$DY$8:$EF$8,0)))</f>
        <v>1</v>
      </c>
      <c r="GJ91" s="10" cm="1">
        <f t="array" ref="GJ91">IF(MONTH(GJ$8)=7,INDEX($DY91:$EF91,,MATCH(YEAR(GJ$8),$DY$8:$EF$8,0)),(INDEX($DY91:$EF91,,MATCH(IF(MONTH(GJ$8)&lt;7,YEAR(GJ$8),YEAR(GJ$8)+1),$DY$8:$EF$8,0))-INDEX($DY91:$EF91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91:$EF91,,MATCH(IF(MONTH(GJ$8)&lt;7,YEAR(GJ$8)-1,YEAR(GJ$8)),$DY$8:$EF$8,0)))</f>
        <v>1</v>
      </c>
      <c r="GK91" s="10" cm="1">
        <f t="array" ref="GK91">IF(MONTH(GK$8)=7,INDEX($DY91:$EF91,,MATCH(YEAR(GK$8),$DY$8:$EF$8,0)),(INDEX($DY91:$EF91,,MATCH(IF(MONTH(GK$8)&lt;7,YEAR(GK$8),YEAR(GK$8)+1),$DY$8:$EF$8,0))-INDEX($DY91:$EF91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91:$EF91,,MATCH(IF(MONTH(GK$8)&lt;7,YEAR(GK$8)-1,YEAR(GK$8)),$DY$8:$EF$8,0)))</f>
        <v>1</v>
      </c>
      <c r="GL91" s="10" cm="1">
        <f t="array" ref="GL91">IF(MONTH(GL$8)=7,INDEX($DY91:$EF91,,MATCH(YEAR(GL$8),$DY$8:$EF$8,0)),(INDEX($DY91:$EF91,,MATCH(IF(MONTH(GL$8)&lt;7,YEAR(GL$8),YEAR(GL$8)+1),$DY$8:$EF$8,0))-INDEX($DY91:$EF91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91:$EF91,,MATCH(IF(MONTH(GL$8)&lt;7,YEAR(GL$8)-1,YEAR(GL$8)),$DY$8:$EF$8,0)))</f>
        <v>1</v>
      </c>
      <c r="GM91" s="10" cm="1">
        <f t="array" ref="GM91">IF(MONTH(GM$8)=7,INDEX($DY91:$EF91,,MATCH(YEAR(GM$8),$DY$8:$EF$8,0)),(INDEX($DY91:$EF91,,MATCH(IF(MONTH(GM$8)&lt;7,YEAR(GM$8),YEAR(GM$8)+1),$DY$8:$EF$8,0))-INDEX($DY91:$EF91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91:$EF91,,MATCH(IF(MONTH(GM$8)&lt;7,YEAR(GM$8)-1,YEAR(GM$8)),$DY$8:$EF$8,0)))</f>
        <v>1</v>
      </c>
      <c r="GN91" s="10" cm="1">
        <f t="array" ref="GN91">IF(MONTH(GN$8)=7,INDEX($DY91:$EF91,,MATCH(YEAR(GN$8),$DY$8:$EF$8,0)),(INDEX($DY91:$EF91,,MATCH(IF(MONTH(GN$8)&lt;7,YEAR(GN$8),YEAR(GN$8)+1),$DY$8:$EF$8,0))-INDEX($DY91:$EF91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91:$EF91,,MATCH(IF(MONTH(GN$8)&lt;7,YEAR(GN$8)-1,YEAR(GN$8)),$DY$8:$EF$8,0)))</f>
        <v>1</v>
      </c>
      <c r="GO91" s="10" cm="1">
        <f t="array" ref="GO91">IF(MONTH(GO$8)=7,INDEX($DY91:$EF91,,MATCH(YEAR(GO$8),$DY$8:$EF$8,0)),(INDEX($DY91:$EF91,,MATCH(IF(MONTH(GO$8)&lt;7,YEAR(GO$8),YEAR(GO$8)+1),$DY$8:$EF$8,0))-INDEX($DY91:$EF91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91:$EF91,,MATCH(IF(MONTH(GO$8)&lt;7,YEAR(GO$8)-1,YEAR(GO$8)),$DY$8:$EF$8,0)))</f>
        <v>1</v>
      </c>
      <c r="GP91" s="10" cm="1">
        <f t="array" ref="GP91">IF(MONTH(GP$8)=7,INDEX($DY91:$EF91,,MATCH(YEAR(GP$8),$DY$8:$EF$8,0)),(INDEX($DY91:$EF91,,MATCH(IF(MONTH(GP$8)&lt;7,YEAR(GP$8),YEAR(GP$8)+1),$DY$8:$EF$8,0))-INDEX($DY91:$EF91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91:$EF91,,MATCH(IF(MONTH(GP$8)&lt;7,YEAR(GP$8)-1,YEAR(GP$8)),$DY$8:$EF$8,0)))</f>
        <v>1</v>
      </c>
      <c r="GQ91" s="10" cm="1">
        <f t="array" ref="GQ91">IF(MONTH(GQ$8)=7,INDEX($DY91:$EF91,,MATCH(YEAR(GQ$8),$DY$8:$EF$8,0)),(INDEX($DY91:$EF91,,MATCH(IF(MONTH(GQ$8)&lt;7,YEAR(GQ$8),YEAR(GQ$8)+1),$DY$8:$EF$8,0))-INDEX($DY91:$EF91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91:$EF91,,MATCH(IF(MONTH(GQ$8)&lt;7,YEAR(GQ$8)-1,YEAR(GQ$8)),$DY$8:$EF$8,0)))</f>
        <v>1</v>
      </c>
      <c r="GR91" s="10" cm="1">
        <f t="array" ref="GR91">IF(MONTH(GR$8)=7,INDEX($DY91:$EF91,,MATCH(YEAR(GR$8),$DY$8:$EF$8,0)),(INDEX($DY91:$EF91,,MATCH(IF(MONTH(GR$8)&lt;7,YEAR(GR$8),YEAR(GR$8)+1),$DY$8:$EF$8,0))-INDEX($DY91:$EF91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91:$EF91,,MATCH(IF(MONTH(GR$8)&lt;7,YEAR(GR$8)-1,YEAR(GR$8)),$DY$8:$EF$8,0)))</f>
        <v>1</v>
      </c>
      <c r="GS91" s="10" cm="1">
        <f t="array" ref="GS91">IF(MONTH(GS$8)=7,INDEX($DY91:$EF91,,MATCH(YEAR(GS$8),$DY$8:$EF$8,0)),(INDEX($DY91:$EF91,,MATCH(IF(MONTH(GS$8)&lt;7,YEAR(GS$8),YEAR(GS$8)+1),$DY$8:$EF$8,0))-INDEX($DY91:$EF91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91:$EF91,,MATCH(IF(MONTH(GS$8)&lt;7,YEAR(GS$8)-1,YEAR(GS$8)),$DY$8:$EF$8,0)))</f>
        <v>1</v>
      </c>
      <c r="GT91" s="10" cm="1">
        <f t="array" ref="GT91">IF(MONTH(GT$8)=7,INDEX($DY91:$EF91,,MATCH(YEAR(GT$8),$DY$8:$EF$8,0)),(INDEX($DY91:$EF91,,MATCH(IF(MONTH(GT$8)&lt;7,YEAR(GT$8),YEAR(GT$8)+1),$DY$8:$EF$8,0))-INDEX($DY91:$EF91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91:$EF91,,MATCH(IF(MONTH(GT$8)&lt;7,YEAR(GT$8)-1,YEAR(GT$8)),$DY$8:$EF$8,0)))</f>
        <v>1</v>
      </c>
      <c r="GU91" s="10" cm="1">
        <f t="array" ref="GU91">IF(MONTH(GU$8)=7,INDEX($DY91:$EF91,,MATCH(YEAR(GU$8),$DY$8:$EF$8,0)),(INDEX($DY91:$EF91,,MATCH(IF(MONTH(GU$8)&lt;7,YEAR(GU$8),YEAR(GU$8)+1),$DY$8:$EF$8,0))-INDEX($DY91:$EF91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91:$EF91,,MATCH(IF(MONTH(GU$8)&lt;7,YEAR(GU$8)-1,YEAR(GU$8)),$DY$8:$EF$8,0)))</f>
        <v>1</v>
      </c>
      <c r="GV91" s="10" cm="1">
        <f t="array" ref="GV91">IF(MONTH(GV$8)=7,INDEX($DY91:$EF91,,MATCH(YEAR(GV$8),$DY$8:$EF$8,0)),(INDEX($DY91:$EF91,,MATCH(IF(MONTH(GV$8)&lt;7,YEAR(GV$8),YEAR(GV$8)+1),$DY$8:$EF$8,0))-INDEX($DY91:$EF91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91:$EF91,,MATCH(IF(MONTH(GV$8)&lt;7,YEAR(GV$8)-1,YEAR(GV$8)),$DY$8:$EF$8,0)))</f>
        <v>1</v>
      </c>
      <c r="GW91" s="10" cm="1">
        <f t="array" ref="GW91">IF(MONTH(GW$8)=7,INDEX($DY91:$EF91,,MATCH(YEAR(GW$8),$DY$8:$EF$8,0)),(INDEX($DY91:$EF91,,MATCH(IF(MONTH(GW$8)&lt;7,YEAR(GW$8),YEAR(GW$8)+1),$DY$8:$EF$8,0))-INDEX($DY91:$EF91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91:$EF91,,MATCH(IF(MONTH(GW$8)&lt;7,YEAR(GW$8)-1,YEAR(GW$8)),$DY$8:$EF$8,0)))</f>
        <v>1</v>
      </c>
      <c r="GX91" s="10" cm="1">
        <f t="array" ref="GX91">IF(MONTH(GX$8)=7,INDEX($DY91:$EF91,,MATCH(YEAR(GX$8),$DY$8:$EF$8,0)),(INDEX($DY91:$EF91,,MATCH(IF(MONTH(GX$8)&lt;7,YEAR(GX$8),YEAR(GX$8)+1),$DY$8:$EF$8,0))-INDEX($DY91:$EF91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91:$EF91,,MATCH(IF(MONTH(GX$8)&lt;7,YEAR(GX$8)-1,YEAR(GX$8)),$DY$8:$EF$8,0)))</f>
        <v>1</v>
      </c>
      <c r="GY91" s="10" cm="1">
        <f t="array" ref="GY91">IF(MONTH(GY$8)=7,INDEX($DY91:$EF91,,MATCH(YEAR(GY$8),$DY$8:$EF$8,0)),(INDEX($DY91:$EF91,,MATCH(IF(MONTH(GY$8)&lt;7,YEAR(GY$8),YEAR(GY$8)+1),$DY$8:$EF$8,0))-INDEX($DY91:$EF91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91:$EF91,,MATCH(IF(MONTH(GY$8)&lt;7,YEAR(GY$8)-1,YEAR(GY$8)),$DY$8:$EF$8,0)))</f>
        <v>1</v>
      </c>
      <c r="GZ91" s="10" cm="1">
        <f t="array" ref="GZ91">IF(MONTH(GZ$8)=7,INDEX($DY91:$EF91,,MATCH(YEAR(GZ$8),$DY$8:$EF$8,0)),(INDEX($DY91:$EF91,,MATCH(IF(MONTH(GZ$8)&lt;7,YEAR(GZ$8),YEAR(GZ$8)+1),$DY$8:$EF$8,0))-INDEX($DY91:$EF91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91:$EF91,,MATCH(IF(MONTH(GZ$8)&lt;7,YEAR(GZ$8)-1,YEAR(GZ$8)),$DY$8:$EF$8,0)))</f>
        <v>1</v>
      </c>
      <c r="HA91" s="10" cm="1">
        <f t="array" ref="HA91">IF(MONTH(HA$8)=7,INDEX($DY91:$EF91,,MATCH(YEAR(HA$8),$DY$8:$EF$8,0)),(INDEX($DY91:$EF91,,MATCH(IF(MONTH(HA$8)&lt;7,YEAR(HA$8),YEAR(HA$8)+1),$DY$8:$EF$8,0))-INDEX($DY91:$EF91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91:$EF91,,MATCH(IF(MONTH(HA$8)&lt;7,YEAR(HA$8)-1,YEAR(HA$8)),$DY$8:$EF$8,0)))</f>
        <v>1</v>
      </c>
      <c r="HB91" s="10" cm="1">
        <f t="array" ref="HB91">IF(MONTH(HB$8)=7,INDEX($DY91:$EF91,,MATCH(YEAR(HB$8),$DY$8:$EF$8,0)),(INDEX($DY91:$EF91,,MATCH(IF(MONTH(HB$8)&lt;7,YEAR(HB$8),YEAR(HB$8)+1),$DY$8:$EF$8,0))-INDEX($DY91:$EF91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91:$EF91,,MATCH(IF(MONTH(HB$8)&lt;7,YEAR(HB$8)-1,YEAR(HB$8)),$DY$8:$EF$8,0)))</f>
        <v>1</v>
      </c>
      <c r="HC91" s="10" cm="1">
        <f t="array" ref="HC91">IF(MONTH(HC$8)=7,INDEX($DY91:$EF91,,MATCH(YEAR(HC$8),$DY$8:$EF$8,0)),(INDEX($DY91:$EF91,,MATCH(IF(MONTH(HC$8)&lt;7,YEAR(HC$8),YEAR(HC$8)+1),$DY$8:$EF$8,0))-INDEX($DY91:$EF91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91:$EF91,,MATCH(IF(MONTH(HC$8)&lt;7,YEAR(HC$8)-1,YEAR(HC$8)),$DY$8:$EF$8,0)))</f>
        <v>1</v>
      </c>
      <c r="HD91" s="10" cm="1">
        <f t="array" ref="HD91">IF(MONTH(HD$8)=7,INDEX($DY91:$EF91,,MATCH(YEAR(HD$8),$DY$8:$EF$8,0)),(INDEX($DY91:$EF91,,MATCH(IF(MONTH(HD$8)&lt;7,YEAR(HD$8),YEAR(HD$8)+1),$DY$8:$EF$8,0))-INDEX($DY91:$EF91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91:$EF91,,MATCH(IF(MONTH(HD$8)&lt;7,YEAR(HD$8)-1,YEAR(HD$8)),$DY$8:$EF$8,0)))</f>
        <v>1</v>
      </c>
      <c r="HE91" s="10" cm="1">
        <f t="array" ref="HE91">IF(MONTH(HE$8)=7,INDEX($DY91:$EF91,,MATCH(YEAR(HE$8),$DY$8:$EF$8,0)),(INDEX($DY91:$EF91,,MATCH(IF(MONTH(HE$8)&lt;7,YEAR(HE$8),YEAR(HE$8)+1),$DY$8:$EF$8,0))-INDEX($DY91:$EF91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91:$EF91,,MATCH(IF(MONTH(HE$8)&lt;7,YEAR(HE$8)-1,YEAR(HE$8)),$DY$8:$EF$8,0)))</f>
        <v>1</v>
      </c>
      <c r="HF91" s="10" cm="1">
        <f t="array" ref="HF91">IF(MONTH(HF$8)=7,INDEX($DY91:$EF91,,MATCH(YEAR(HF$8),$DY$8:$EF$8,0)),(INDEX($DY91:$EF91,,MATCH(IF(MONTH(HF$8)&lt;7,YEAR(HF$8),YEAR(HF$8)+1),$DY$8:$EF$8,0))-INDEX($DY91:$EF91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91:$EF91,,MATCH(IF(MONTH(HF$8)&lt;7,YEAR(HF$8)-1,YEAR(HF$8)),$DY$8:$EF$8,0)))</f>
        <v>1</v>
      </c>
      <c r="HG91" s="10" cm="1">
        <f t="array" ref="HG91">IF(MONTH(HG$8)=7,INDEX($DY91:$EF91,,MATCH(YEAR(HG$8),$DY$8:$EF$8,0)),(INDEX($DY91:$EF91,,MATCH(IF(MONTH(HG$8)&lt;7,YEAR(HG$8),YEAR(HG$8)+1),$DY$8:$EF$8,0))-INDEX($DY91:$EF91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91:$EF91,,MATCH(IF(MONTH(HG$8)&lt;7,YEAR(HG$8)-1,YEAR(HG$8)),$DY$8:$EF$8,0)))</f>
        <v>1</v>
      </c>
      <c r="HH91" s="10" cm="1">
        <f t="array" ref="HH91">IF(MONTH(HH$8)=7,INDEX($DY91:$EF91,,MATCH(YEAR(HH$8),$DY$8:$EF$8,0)),(INDEX($DY91:$EF91,,MATCH(IF(MONTH(HH$8)&lt;7,YEAR(HH$8),YEAR(HH$8)+1),$DY$8:$EF$8,0))-INDEX($DY91:$EF91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91:$EF91,,MATCH(IF(MONTH(HH$8)&lt;7,YEAR(HH$8)-1,YEAR(HH$8)),$DY$8:$EF$8,0)))</f>
        <v>1</v>
      </c>
      <c r="HI91" s="10" cm="1">
        <f t="array" ref="HI91">IF(MONTH(HI$8)=7,INDEX($DY91:$EF91,,MATCH(YEAR(HI$8),$DY$8:$EF$8,0)),(INDEX($DY91:$EF91,,MATCH(IF(MONTH(HI$8)&lt;7,YEAR(HI$8),YEAR(HI$8)+1),$DY$8:$EF$8,0))-INDEX($DY91:$EF91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91:$EF91,,MATCH(IF(MONTH(HI$8)&lt;7,YEAR(HI$8)-1,YEAR(HI$8)),$DY$8:$EF$8,0)))</f>
        <v>1</v>
      </c>
      <c r="HJ91" s="6"/>
      <c r="HK91" s="6"/>
      <c r="HL91" s="6"/>
      <c r="HM91" s="6"/>
      <c r="HN91" s="6"/>
      <c r="HO91" s="6"/>
      <c r="HP91" s="6"/>
      <c r="HQ91" s="6"/>
      <c r="HR91" s="259">
        <f>'Muni-Level Consumer Model'!F87</f>
        <v>196.4914622130394</v>
      </c>
      <c r="HS91" s="259">
        <f>'Muni-Level Consumer Model'!G87</f>
        <v>196.52488738015114</v>
      </c>
      <c r="HT91" s="259">
        <f>'Muni-Level Consumer Model'!H87</f>
        <v>196.55831254726286</v>
      </c>
      <c r="HU91" s="259">
        <f>'Muni-Level Consumer Model'!I87</f>
        <v>196.59065948317743</v>
      </c>
      <c r="HV91" s="259">
        <f>'Muni-Level Consumer Model'!J87</f>
        <v>196.62408465028915</v>
      </c>
      <c r="HW91" s="259">
        <f>'Muni-Level Consumer Model'!K87</f>
        <v>196.65643158620372</v>
      </c>
      <c r="HX91" s="259">
        <f>'Muni-Level Consumer Model'!L87</f>
        <v>196.68985675331544</v>
      </c>
      <c r="HY91" s="259">
        <f>'Muni-Level Consumer Model'!M87</f>
        <v>196.72328192042716</v>
      </c>
      <c r="HZ91" s="259">
        <f>'Muni-Level Consumer Model'!N87</f>
        <v>196.75347239394739</v>
      </c>
      <c r="IA91" s="259">
        <f>'Muni-Level Consumer Model'!O87</f>
        <v>196.78689756105913</v>
      </c>
      <c r="IB91" s="259">
        <f>'Muni-Level Consumer Model'!P87</f>
        <v>196.81924449697368</v>
      </c>
      <c r="IC91" s="259">
        <f>'Muni-Level Consumer Model'!Q87</f>
        <v>196.85266966408545</v>
      </c>
      <c r="ID91" s="259">
        <f>'Muni-Level Consumer Model'!R87</f>
        <v>196.8850166</v>
      </c>
      <c r="IE91" s="259">
        <f>'Muni-Level Consumer Model'!S87</f>
        <v>196.91844176711172</v>
      </c>
      <c r="IF91" s="259">
        <f>'Muni-Level Consumer Model'!T87</f>
        <v>196.95186693422343</v>
      </c>
      <c r="IG91" s="259">
        <f>'Muni-Level Consumer Model'!U87</f>
        <v>196.98421387013798</v>
      </c>
      <c r="IH91" s="259">
        <f>'Muni-Level Consumer Model'!V87</f>
        <v>197.01763903724969</v>
      </c>
      <c r="II91" s="259">
        <f>'Muni-Level Consumer Model'!W87</f>
        <v>197.0499859731643</v>
      </c>
      <c r="IJ91" s="259">
        <f>'Muni-Level Consumer Model'!X87</f>
        <v>197.08341114027601</v>
      </c>
      <c r="IK91" s="259">
        <f>'Muni-Level Consumer Model'!Y87</f>
        <v>197.11683630738773</v>
      </c>
      <c r="IL91" s="259">
        <f>'Muni-Level Consumer Model'!Z87</f>
        <v>197.14702678090799</v>
      </c>
      <c r="IM91" s="259">
        <f>'Muni-Level Consumer Model'!AA87</f>
        <v>197.18045194801971</v>
      </c>
      <c r="IN91" s="259">
        <f>'Muni-Level Consumer Model'!AB87</f>
        <v>197.21279888393428</v>
      </c>
      <c r="IO91" s="259">
        <f>'Muni-Level Consumer Model'!AC87</f>
        <v>197.246224051046</v>
      </c>
      <c r="IP91" s="259">
        <f>'Muni-Level Consumer Model'!AD87</f>
        <v>197.27857098696057</v>
      </c>
      <c r="IQ91" s="259">
        <f>'Muni-Level Consumer Model'!AE87</f>
        <v>197.31199615407229</v>
      </c>
      <c r="IR91" s="259">
        <f>'Muni-Level Consumer Model'!AF87</f>
        <v>197.34542132118401</v>
      </c>
      <c r="IS91" s="259">
        <f>'Muni-Level Consumer Model'!AG87</f>
        <v>197.37776825709855</v>
      </c>
      <c r="IT91" s="259">
        <f>'Muni-Level Consumer Model'!AH87</f>
        <v>197.41119342421027</v>
      </c>
      <c r="IU91" s="259">
        <f>'Muni-Level Consumer Model'!AI87</f>
        <v>197.44354036012484</v>
      </c>
      <c r="IV91" s="259">
        <f>'Muni-Level Consumer Model'!AJ87</f>
        <v>197.47696552723656</v>
      </c>
      <c r="IW91" s="259">
        <f>'Muni-Level Consumer Model'!AK87</f>
        <v>197.5103906943483</v>
      </c>
      <c r="IX91" s="259">
        <f>'Muni-Level Consumer Model'!AL87</f>
        <v>197.5405811678686</v>
      </c>
      <c r="IY91" s="259">
        <f>'Muni-Level Consumer Model'!AM87</f>
        <v>197.57400633498031</v>
      </c>
      <c r="IZ91" s="259">
        <f>'Muni-Level Consumer Model'!AN87</f>
        <v>197.60635327089486</v>
      </c>
      <c r="JA91" s="259">
        <f>'Muni-Level Consumer Model'!AO87</f>
        <v>197.63977843800657</v>
      </c>
      <c r="JB91" s="259">
        <f>'Muni-Level Consumer Model'!AP87</f>
        <v>197.67212537392112</v>
      </c>
      <c r="JC91" s="259">
        <f>'Muni-Level Consumer Model'!AQ87</f>
        <v>197.70555054103284</v>
      </c>
      <c r="JD91" s="259">
        <f>'Muni-Level Consumer Model'!AR87</f>
        <v>197.73897570814455</v>
      </c>
      <c r="JE91" s="259">
        <f>'Muni-Level Consumer Model'!AS87</f>
        <v>197.77132264405913</v>
      </c>
      <c r="JF91" s="259">
        <f>'Muni-Level Consumer Model'!AT87</f>
        <v>197.80474781117084</v>
      </c>
      <c r="JG91" s="259">
        <f>'Muni-Level Consumer Model'!AU87</f>
        <v>197.83709474708544</v>
      </c>
      <c r="JH91" s="259">
        <f>'Muni-Level Consumer Model'!AV87</f>
        <v>197.87051991419716</v>
      </c>
      <c r="JI91" s="259">
        <f>'Muni-Level Consumer Model'!AW87</f>
        <v>197.90394508130888</v>
      </c>
      <c r="JJ91" s="259">
        <f>'Muni-Level Consumer Model'!AX87</f>
        <v>197.93521378602628</v>
      </c>
      <c r="JK91" s="259">
        <f>'Muni-Level Consumer Model'!AY87</f>
        <v>197.968638953138</v>
      </c>
      <c r="JL91" s="259">
        <f>'Muni-Level Consumer Model'!AZ87</f>
        <v>198.00098588905257</v>
      </c>
      <c r="JM91" s="259">
        <f>'Muni-Level Consumer Model'!BA87</f>
        <v>198.03441105616429</v>
      </c>
      <c r="JN91" s="259">
        <f>'Muni-Level Consumer Model'!BB87</f>
        <v>198.06675799207883</v>
      </c>
      <c r="JO91" s="259">
        <f>'Muni-Level Consumer Model'!BC87</f>
        <v>198.10018315919055</v>
      </c>
      <c r="JP91" s="259">
        <f>'Muni-Level Consumer Model'!BD87</f>
        <v>198.13360832630229</v>
      </c>
      <c r="JQ91" s="259">
        <f>'Muni-Level Consumer Model'!BE87</f>
        <v>198.16595526221687</v>
      </c>
      <c r="JR91" s="259">
        <f>'Muni-Level Consumer Model'!BF87</f>
        <v>198.19938042932858</v>
      </c>
      <c r="JS91" s="259">
        <f>'Muni-Level Consumer Model'!BG87</f>
        <v>198.23172736524313</v>
      </c>
      <c r="JT91" s="259">
        <f>'Muni-Level Consumer Model'!BH87</f>
        <v>198.26515253235485</v>
      </c>
      <c r="JU91" s="259">
        <f>'Muni-Level Consumer Model'!BI87</f>
        <v>198.29857769946656</v>
      </c>
      <c r="JV91" s="259">
        <f>'Muni-Level Consumer Model'!BJ87</f>
        <v>198.32876817298683</v>
      </c>
      <c r="JW91" s="259">
        <f>'Muni-Level Consumer Model'!BK87</f>
        <v>198.36219334009854</v>
      </c>
      <c r="JX91" s="259">
        <f>'Muni-Level Consumer Model'!BL87</f>
        <v>198.39454027601312</v>
      </c>
      <c r="JY91" s="259">
        <f>'Muni-Level Consumer Model'!BM87</f>
        <v>198.42796544312483</v>
      </c>
      <c r="JZ91" s="259">
        <f>'Muni-Level Consumer Model'!BN87</f>
        <v>198.46031237903944</v>
      </c>
      <c r="KA91" s="259">
        <f>'Muni-Level Consumer Model'!BO87</f>
        <v>198.49373754615115</v>
      </c>
      <c r="KB91" s="259">
        <f>'Muni-Level Consumer Model'!BP87</f>
        <v>198.52716271326287</v>
      </c>
      <c r="KC91" s="259">
        <f>'Muni-Level Consumer Model'!BQ87</f>
        <v>198.55950964917741</v>
      </c>
      <c r="KD91" s="259">
        <f>'Muni-Level Consumer Model'!BR87</f>
        <v>198.59293481628913</v>
      </c>
      <c r="KE91" s="259">
        <f>'Muni-Level Consumer Model'!BS87</f>
        <v>198.62528175220373</v>
      </c>
      <c r="KF91" s="259">
        <f>'Muni-Level Consumer Model'!BT87</f>
        <v>198.65870691931545</v>
      </c>
      <c r="KG91" s="259">
        <f>'Muni-Level Consumer Model'!BU87</f>
        <v>198.69213208642716</v>
      </c>
      <c r="KH91" s="259">
        <f>'Muni-Level Consumer Model'!BV87</f>
        <v>198.72232255994743</v>
      </c>
      <c r="KI91" s="259">
        <f>'Muni-Level Consumer Model'!BW87</f>
        <v>198.75574772705914</v>
      </c>
      <c r="KJ91" s="259">
        <f>'Muni-Level Consumer Model'!BX87</f>
        <v>198.78809466297372</v>
      </c>
      <c r="KK91" s="259">
        <f>'Muni-Level Consumer Model'!BY87</f>
        <v>198.82151983008544</v>
      </c>
      <c r="KL91" s="259">
        <f>'Muni-Level Consumer Model'!BZ87</f>
        <v>198.85386676600001</v>
      </c>
      <c r="KM91" s="259">
        <f>'Muni-Level Consumer Model'!CA87</f>
        <v>198.88729193311173</v>
      </c>
      <c r="KN91" s="259">
        <f>'Muni-Level Consumer Model'!CB87</f>
        <v>198.92071710022344</v>
      </c>
      <c r="KO91" s="259">
        <f>'Muni-Level Consumer Model'!CC87</f>
        <v>198.95306403613799</v>
      </c>
      <c r="KP91" s="259">
        <f>'Muni-Level Consumer Model'!CD87</f>
        <v>198.9864892032497</v>
      </c>
      <c r="KQ91" s="259">
        <f>'Muni-Level Consumer Model'!CE87</f>
        <v>199.01883613916428</v>
      </c>
      <c r="KR91" s="6"/>
      <c r="KS91" s="6"/>
      <c r="OF91" s="6"/>
      <c r="OG91" s="6"/>
      <c r="OH91" s="6"/>
      <c r="OI91" s="6"/>
      <c r="OJ91" s="6"/>
      <c r="OK91" s="6"/>
      <c r="OL91" s="6"/>
      <c r="OM91" s="6"/>
      <c r="WG91" s="10"/>
      <c r="WH91" s="10"/>
      <c r="WI91" s="10"/>
      <c r="WJ91" s="10"/>
      <c r="WK91" s="10"/>
      <c r="WL91" s="6"/>
    </row>
    <row r="92" spans="1:610" x14ac:dyDescent="0.35">
      <c r="A92" s="2" t="s">
        <v>362</v>
      </c>
      <c r="B92" s="2" t="str">
        <f>'Muni-Level Consumer Model'!E88</f>
        <v>Essex</v>
      </c>
      <c r="C92" s="2" t="str">
        <f t="shared" si="233"/>
        <v>EssexVermont</v>
      </c>
      <c r="D92" s="2" t="str">
        <f>'Muni-Level Consumer Model'!D88</f>
        <v>Concord</v>
      </c>
      <c r="F92" s="6" cm="1">
        <f t="array" ref="F92">INDEX('Muni-Level Consumer Model'!$F88:$CL88,,MATCH('Addressable Market'!F$4,'Muni-Level Consumer Model'!$F$5:$CL$5,0))</f>
        <v>244.0388972083602</v>
      </c>
      <c r="G92" s="6" cm="1">
        <f t="array" ref="G92">INDEX('Muni-Level Consumer Model'!$F88:$CL88,,MATCH('Addressable Market'!G$4,'Muni-Level Consumer Model'!$F$5:$CL$5,0))</f>
        <v>243.89131431324998</v>
      </c>
      <c r="H92" s="6" cm="1">
        <f t="array" ref="H92">INDEX('Muni-Level Consumer Model'!$F88:$CL88,,MATCH('Addressable Market'!H$4,'Muni-Level Consumer Model'!$F$5:$CL$5,0))</f>
        <v>243.74373141813979</v>
      </c>
      <c r="I92" s="6" cm="1">
        <f t="array" ref="I92">INDEX('Muni-Level Consumer Model'!$F88:$CL88,,MATCH('Addressable Market'!I$4,'Muni-Level Consumer Model'!$F$5:$CL$5,0))</f>
        <v>243.59614852302957</v>
      </c>
      <c r="J92" s="6" cm="1">
        <f t="array" ref="J92">INDEX('Muni-Level Consumer Model'!$F88:$CL88,,MATCH('Addressable Market'!J$4,'Muni-Level Consumer Model'!$F$5:$CL$5,0))</f>
        <v>243.4481612912204</v>
      </c>
      <c r="K92" s="6" cm="1">
        <f t="array" ref="K92">INDEX('Muni-Level Consumer Model'!$F88:$CL88,,MATCH('Addressable Market'!K$4,'Muni-Level Consumer Model'!$F$5:$CL$5,0))</f>
        <v>243.30057839611018</v>
      </c>
      <c r="L92" s="6" cm="1">
        <f t="array" ref="L92">INDEX('Muni-Level Consumer Model'!$F88:$CL88,,MATCH('Addressable Market'!L$4,'Muni-Level Consumer Model'!$F$5:$CL$5,0))</f>
        <v>243.15299550099996</v>
      </c>
      <c r="M92" s="6" cm="1">
        <f t="array" ref="M92">INDEX('Muni-Level Consumer Model'!$F88:$CL88,,MATCH('Addressable Market'!M$4,'Muni-Level Consumer Model'!$F$5:$CL$5,0))</f>
        <v>243.00541260588977</v>
      </c>
      <c r="N92" s="6"/>
      <c r="O92" s="6"/>
      <c r="P92" s="46" t="s">
        <v>404</v>
      </c>
      <c r="Q92" s="47">
        <v>1</v>
      </c>
      <c r="R92" s="6">
        <f t="shared" si="153"/>
        <v>0</v>
      </c>
      <c r="S92" s="6">
        <f t="shared" si="154"/>
        <v>0</v>
      </c>
      <c r="T92" s="6">
        <f t="shared" si="155"/>
        <v>0</v>
      </c>
      <c r="U92" s="6">
        <f t="shared" si="156"/>
        <v>0</v>
      </c>
      <c r="V92" s="6">
        <f t="shared" si="157"/>
        <v>0</v>
      </c>
      <c r="W92" s="6">
        <f t="shared" si="158"/>
        <v>0</v>
      </c>
      <c r="X92" s="6">
        <f t="shared" si="159"/>
        <v>0</v>
      </c>
      <c r="Y92" s="6">
        <f t="shared" si="160"/>
        <v>0</v>
      </c>
      <c r="Z92" s="6"/>
      <c r="AA92" s="46" t="s">
        <v>404</v>
      </c>
      <c r="AB92" s="47">
        <v>1</v>
      </c>
      <c r="AC92" s="6">
        <f t="shared" si="161"/>
        <v>0</v>
      </c>
      <c r="AD92" s="6">
        <f t="shared" si="162"/>
        <v>0</v>
      </c>
      <c r="AE92" s="6">
        <f t="shared" si="163"/>
        <v>0</v>
      </c>
      <c r="AF92" s="6">
        <f t="shared" si="164"/>
        <v>0</v>
      </c>
      <c r="AG92" s="6">
        <f t="shared" si="165"/>
        <v>0</v>
      </c>
      <c r="AH92" s="6">
        <f t="shared" si="166"/>
        <v>0</v>
      </c>
      <c r="AI92" s="6">
        <f t="shared" si="167"/>
        <v>0</v>
      </c>
      <c r="AJ92" s="6">
        <f t="shared" si="168"/>
        <v>0</v>
      </c>
      <c r="AK92" s="6"/>
      <c r="AL92" s="46" t="s">
        <v>404</v>
      </c>
      <c r="AM92" s="47">
        <v>1</v>
      </c>
      <c r="AN92" s="6">
        <f t="shared" si="169"/>
        <v>0</v>
      </c>
      <c r="AO92" s="6">
        <f t="shared" si="170"/>
        <v>0</v>
      </c>
      <c r="AP92" s="6">
        <f t="shared" si="171"/>
        <v>0</v>
      </c>
      <c r="AQ92" s="6">
        <f t="shared" si="172"/>
        <v>0</v>
      </c>
      <c r="AR92" s="6">
        <f t="shared" si="173"/>
        <v>0</v>
      </c>
      <c r="AS92" s="6">
        <f t="shared" si="174"/>
        <v>0</v>
      </c>
      <c r="AT92" s="6">
        <f t="shared" si="175"/>
        <v>0</v>
      </c>
      <c r="AU92" s="6">
        <f t="shared" si="176"/>
        <v>0</v>
      </c>
      <c r="AV92" s="6"/>
      <c r="AW92" s="46" t="s">
        <v>404</v>
      </c>
      <c r="AX92" s="47">
        <v>1</v>
      </c>
      <c r="AY92" s="6">
        <f t="shared" si="177"/>
        <v>0</v>
      </c>
      <c r="AZ92" s="6">
        <f t="shared" si="178"/>
        <v>0</v>
      </c>
      <c r="BA92" s="6">
        <f t="shared" si="179"/>
        <v>0</v>
      </c>
      <c r="BB92" s="6">
        <f t="shared" si="180"/>
        <v>0</v>
      </c>
      <c r="BC92" s="6">
        <f t="shared" si="181"/>
        <v>0</v>
      </c>
      <c r="BD92" s="6">
        <f t="shared" si="182"/>
        <v>0</v>
      </c>
      <c r="BE92" s="6">
        <f t="shared" si="183"/>
        <v>0</v>
      </c>
      <c r="BF92" s="6">
        <f t="shared" si="184"/>
        <v>0</v>
      </c>
      <c r="BG92" s="6"/>
      <c r="BH92" s="46" t="s">
        <v>404</v>
      </c>
      <c r="BI92" s="47">
        <v>1</v>
      </c>
      <c r="BJ92" s="6">
        <f t="shared" si="185"/>
        <v>0</v>
      </c>
      <c r="BK92" s="6">
        <f t="shared" si="186"/>
        <v>0</v>
      </c>
      <c r="BL92" s="6">
        <f t="shared" si="187"/>
        <v>0</v>
      </c>
      <c r="BM92" s="6">
        <f t="shared" si="188"/>
        <v>0</v>
      </c>
      <c r="BN92" s="6">
        <f t="shared" si="189"/>
        <v>0</v>
      </c>
      <c r="BO92" s="6">
        <f t="shared" si="190"/>
        <v>0</v>
      </c>
      <c r="BP92" s="6">
        <f t="shared" si="191"/>
        <v>0</v>
      </c>
      <c r="BQ92" s="6">
        <f t="shared" si="192"/>
        <v>0</v>
      </c>
      <c r="BR92" s="6"/>
      <c r="BS92" s="46" t="s">
        <v>404</v>
      </c>
      <c r="BT92" s="47">
        <v>1</v>
      </c>
      <c r="BU92" s="6">
        <f t="shared" si="193"/>
        <v>0</v>
      </c>
      <c r="BV92" s="6">
        <f t="shared" si="194"/>
        <v>0</v>
      </c>
      <c r="BW92" s="6">
        <f t="shared" si="195"/>
        <v>0</v>
      </c>
      <c r="BX92" s="6">
        <f t="shared" si="196"/>
        <v>0</v>
      </c>
      <c r="BY92" s="6">
        <f t="shared" si="197"/>
        <v>0</v>
      </c>
      <c r="BZ92" s="6">
        <f t="shared" si="198"/>
        <v>0</v>
      </c>
      <c r="CA92" s="6">
        <f t="shared" si="199"/>
        <v>0</v>
      </c>
      <c r="CB92" s="6">
        <f t="shared" si="200"/>
        <v>0</v>
      </c>
      <c r="CC92" s="6"/>
      <c r="CD92" s="46" t="s">
        <v>404</v>
      </c>
      <c r="CE92" s="47">
        <v>1</v>
      </c>
      <c r="CF92" s="6">
        <f t="shared" si="201"/>
        <v>0</v>
      </c>
      <c r="CG92" s="6">
        <f t="shared" si="202"/>
        <v>0</v>
      </c>
      <c r="CH92" s="6">
        <f t="shared" si="203"/>
        <v>0</v>
      </c>
      <c r="CI92" s="6">
        <f t="shared" si="204"/>
        <v>0</v>
      </c>
      <c r="CJ92" s="6">
        <f t="shared" si="205"/>
        <v>0</v>
      </c>
      <c r="CK92" s="6">
        <f t="shared" si="206"/>
        <v>0</v>
      </c>
      <c r="CL92" s="6">
        <f t="shared" si="207"/>
        <v>0</v>
      </c>
      <c r="CM92" s="6">
        <f t="shared" si="208"/>
        <v>0</v>
      </c>
      <c r="CN92" s="6"/>
      <c r="CO92" s="46" t="s">
        <v>404</v>
      </c>
      <c r="CP92" s="47">
        <v>1</v>
      </c>
      <c r="CQ92" s="6">
        <f t="shared" si="209"/>
        <v>0</v>
      </c>
      <c r="CR92" s="6">
        <f t="shared" si="210"/>
        <v>0</v>
      </c>
      <c r="CS92" s="6">
        <f t="shared" si="211"/>
        <v>0</v>
      </c>
      <c r="CT92" s="6">
        <f t="shared" si="212"/>
        <v>0</v>
      </c>
      <c r="CU92" s="6">
        <f t="shared" si="213"/>
        <v>0</v>
      </c>
      <c r="CV92" s="6">
        <f t="shared" si="214"/>
        <v>0</v>
      </c>
      <c r="CW92" s="6">
        <f t="shared" si="215"/>
        <v>0</v>
      </c>
      <c r="CX92" s="6">
        <f t="shared" si="216"/>
        <v>0</v>
      </c>
      <c r="CY92" s="6"/>
      <c r="CZ92" s="46" t="s">
        <v>404</v>
      </c>
      <c r="DA92" s="47">
        <v>1</v>
      </c>
      <c r="DB92" s="6">
        <f t="shared" si="217"/>
        <v>0</v>
      </c>
      <c r="DC92" s="6">
        <f t="shared" si="218"/>
        <v>0</v>
      </c>
      <c r="DD92" s="6">
        <f t="shared" si="219"/>
        <v>0</v>
      </c>
      <c r="DE92" s="6">
        <f t="shared" si="220"/>
        <v>0</v>
      </c>
      <c r="DF92" s="6">
        <f t="shared" si="221"/>
        <v>0</v>
      </c>
      <c r="DG92" s="6">
        <f t="shared" si="222"/>
        <v>0</v>
      </c>
      <c r="DH92" s="6">
        <f t="shared" si="223"/>
        <v>0</v>
      </c>
      <c r="DI92" s="6">
        <f t="shared" si="224"/>
        <v>0</v>
      </c>
      <c r="DJ92" s="6"/>
      <c r="DK92" s="46" t="s">
        <v>404</v>
      </c>
      <c r="DL92" s="47">
        <v>1</v>
      </c>
      <c r="DM92" s="6">
        <f t="shared" si="225"/>
        <v>0</v>
      </c>
      <c r="DN92" s="6">
        <f t="shared" si="226"/>
        <v>0</v>
      </c>
      <c r="DO92" s="6">
        <f t="shared" si="227"/>
        <v>0</v>
      </c>
      <c r="DP92" s="6">
        <f t="shared" si="228"/>
        <v>0</v>
      </c>
      <c r="DQ92" s="6">
        <f t="shared" si="229"/>
        <v>0</v>
      </c>
      <c r="DR92" s="6">
        <f t="shared" si="230"/>
        <v>0</v>
      </c>
      <c r="DS92" s="6">
        <f t="shared" si="231"/>
        <v>0</v>
      </c>
      <c r="DT92" s="6">
        <f t="shared" si="232"/>
        <v>0</v>
      </c>
      <c r="DU92" s="6"/>
      <c r="DV92" s="6"/>
      <c r="DW92" s="6"/>
      <c r="DX92" s="2" t="str">
        <f>CO3</f>
        <v>Town 8: Milton - Addressable Market Capture % 21+</v>
      </c>
      <c r="DY92" s="10">
        <f t="shared" ref="DY92:EF92" si="241">CQ3</f>
        <v>1</v>
      </c>
      <c r="DZ92" s="10">
        <f t="shared" si="241"/>
        <v>1</v>
      </c>
      <c r="EA92" s="10">
        <f t="shared" si="241"/>
        <v>1</v>
      </c>
      <c r="EB92" s="10">
        <f t="shared" si="241"/>
        <v>1</v>
      </c>
      <c r="EC92" s="10">
        <f t="shared" si="241"/>
        <v>1</v>
      </c>
      <c r="ED92" s="10">
        <f t="shared" si="241"/>
        <v>1</v>
      </c>
      <c r="EE92" s="10">
        <f t="shared" si="241"/>
        <v>1</v>
      </c>
      <c r="EF92" s="10">
        <f t="shared" si="241"/>
        <v>1</v>
      </c>
      <c r="EI92" s="10" cm="1">
        <f t="array" ref="EI92">IF(MONTH(EI$8)=7,INDEX($DY92:$EF92,,MATCH(YEAR(EI$8),$DY$8:$EF$8,0)),(INDEX($DY92:$EF92,,MATCH(IF(MONTH(EI$8)&lt;7,YEAR(EI$8),YEAR(EI$8)+1),$DY$8:$EF$8,0))-INDEX($DY92:$EF92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92:$EF92,,MATCH(IF(MONTH(EI$8)&lt;7,YEAR(EI$8)-1,YEAR(EI$8)),$DY$8:$EF$8,0)))</f>
        <v>1</v>
      </c>
      <c r="EJ92" s="10" cm="1">
        <f t="array" ref="EJ92">IF(MONTH(EJ$8)=7,INDEX($DY92:$EF92,,MATCH(YEAR(EJ$8),$DY$8:$EF$8,0)),(INDEX($DY92:$EF92,,MATCH(IF(MONTH(EJ$8)&lt;7,YEAR(EJ$8),YEAR(EJ$8)+1),$DY$8:$EF$8,0))-INDEX($DY92:$EF92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92:$EF92,,MATCH(IF(MONTH(EJ$8)&lt;7,YEAR(EJ$8)-1,YEAR(EJ$8)),$DY$8:$EF$8,0)))</f>
        <v>1</v>
      </c>
      <c r="EK92" s="10" cm="1">
        <f t="array" ref="EK92">IF(MONTH(EK$8)=7,INDEX($DY92:$EF92,,MATCH(YEAR(EK$8),$DY$8:$EF$8,0)),(INDEX($DY92:$EF92,,MATCH(IF(MONTH(EK$8)&lt;7,YEAR(EK$8),YEAR(EK$8)+1),$DY$8:$EF$8,0))-INDEX($DY92:$EF92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92:$EF92,,MATCH(IF(MONTH(EK$8)&lt;7,YEAR(EK$8)-1,YEAR(EK$8)),$DY$8:$EF$8,0)))</f>
        <v>1</v>
      </c>
      <c r="EL92" s="10" cm="1">
        <f t="array" ref="EL92">IF(MONTH(EL$8)=7,INDEX($DY92:$EF92,,MATCH(YEAR(EL$8),$DY$8:$EF$8,0)),(INDEX($DY92:$EF92,,MATCH(IF(MONTH(EL$8)&lt;7,YEAR(EL$8),YEAR(EL$8)+1),$DY$8:$EF$8,0))-INDEX($DY92:$EF92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92:$EF92,,MATCH(IF(MONTH(EL$8)&lt;7,YEAR(EL$8)-1,YEAR(EL$8)),$DY$8:$EF$8,0)))</f>
        <v>1</v>
      </c>
      <c r="EM92" s="10" cm="1">
        <f t="array" ref="EM92">IF(MONTH(EM$8)=7,INDEX($DY92:$EF92,,MATCH(YEAR(EM$8),$DY$8:$EF$8,0)),(INDEX($DY92:$EF92,,MATCH(IF(MONTH(EM$8)&lt;7,YEAR(EM$8),YEAR(EM$8)+1),$DY$8:$EF$8,0))-INDEX($DY92:$EF92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92:$EF92,,MATCH(IF(MONTH(EM$8)&lt;7,YEAR(EM$8)-1,YEAR(EM$8)),$DY$8:$EF$8,0)))</f>
        <v>1</v>
      </c>
      <c r="EN92" s="10" cm="1">
        <f t="array" ref="EN92">IF(MONTH(EN$8)=7,INDEX($DY92:$EF92,,MATCH(YEAR(EN$8),$DY$8:$EF$8,0)),(INDEX($DY92:$EF92,,MATCH(IF(MONTH(EN$8)&lt;7,YEAR(EN$8),YEAR(EN$8)+1),$DY$8:$EF$8,0))-INDEX($DY92:$EF92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92:$EF92,,MATCH(IF(MONTH(EN$8)&lt;7,YEAR(EN$8)-1,YEAR(EN$8)),$DY$8:$EF$8,0)))</f>
        <v>1</v>
      </c>
      <c r="EO92" s="10" cm="1">
        <f t="array" ref="EO92">IF(MONTH(EO$8)=7,INDEX($DY92:$EF92,,MATCH(YEAR(EO$8),$DY$8:$EF$8,0)),(INDEX($DY92:$EF92,,MATCH(IF(MONTH(EO$8)&lt;7,YEAR(EO$8),YEAR(EO$8)+1),$DY$8:$EF$8,0))-INDEX($DY92:$EF92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92:$EF92,,MATCH(IF(MONTH(EO$8)&lt;7,YEAR(EO$8)-1,YEAR(EO$8)),$DY$8:$EF$8,0)))</f>
        <v>1</v>
      </c>
      <c r="EP92" s="10" cm="1">
        <f t="array" ref="EP92">IF(MONTH(EP$8)=7,INDEX($DY92:$EF92,,MATCH(YEAR(EP$8),$DY$8:$EF$8,0)),(INDEX($DY92:$EF92,,MATCH(IF(MONTH(EP$8)&lt;7,YEAR(EP$8),YEAR(EP$8)+1),$DY$8:$EF$8,0))-INDEX($DY92:$EF92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92:$EF92,,MATCH(IF(MONTH(EP$8)&lt;7,YEAR(EP$8)-1,YEAR(EP$8)),$DY$8:$EF$8,0)))</f>
        <v>1</v>
      </c>
      <c r="EQ92" s="10" cm="1">
        <f t="array" ref="EQ92">IF(MONTH(EQ$8)=7,INDEX($DY92:$EF92,,MATCH(YEAR(EQ$8),$DY$8:$EF$8,0)),(INDEX($DY92:$EF92,,MATCH(IF(MONTH(EQ$8)&lt;7,YEAR(EQ$8),YEAR(EQ$8)+1),$DY$8:$EF$8,0))-INDEX($DY92:$EF92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92:$EF92,,MATCH(IF(MONTH(EQ$8)&lt;7,YEAR(EQ$8)-1,YEAR(EQ$8)),$DY$8:$EF$8,0)))</f>
        <v>1</v>
      </c>
      <c r="ER92" s="10" cm="1">
        <f t="array" ref="ER92">IF(MONTH(ER$8)=7,INDEX($DY92:$EF92,,MATCH(YEAR(ER$8),$DY$8:$EF$8,0)),(INDEX($DY92:$EF92,,MATCH(IF(MONTH(ER$8)&lt;7,YEAR(ER$8),YEAR(ER$8)+1),$DY$8:$EF$8,0))-INDEX($DY92:$EF92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92:$EF92,,MATCH(IF(MONTH(ER$8)&lt;7,YEAR(ER$8)-1,YEAR(ER$8)),$DY$8:$EF$8,0)))</f>
        <v>1</v>
      </c>
      <c r="ES92" s="10" cm="1">
        <f t="array" ref="ES92">IF(MONTH(ES$8)=7,INDEX($DY92:$EF92,,MATCH(YEAR(ES$8),$DY$8:$EF$8,0)),(INDEX($DY92:$EF92,,MATCH(IF(MONTH(ES$8)&lt;7,YEAR(ES$8),YEAR(ES$8)+1),$DY$8:$EF$8,0))-INDEX($DY92:$EF92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92:$EF92,,MATCH(IF(MONTH(ES$8)&lt;7,YEAR(ES$8)-1,YEAR(ES$8)),$DY$8:$EF$8,0)))</f>
        <v>1</v>
      </c>
      <c r="ET92" s="10" cm="1">
        <f t="array" ref="ET92">IF(MONTH(ET$8)=7,INDEX($DY92:$EF92,,MATCH(YEAR(ET$8),$DY$8:$EF$8,0)),(INDEX($DY92:$EF92,,MATCH(IF(MONTH(ET$8)&lt;7,YEAR(ET$8),YEAR(ET$8)+1),$DY$8:$EF$8,0))-INDEX($DY92:$EF92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92:$EF92,,MATCH(IF(MONTH(ET$8)&lt;7,YEAR(ET$8)-1,YEAR(ET$8)),$DY$8:$EF$8,0)))</f>
        <v>1</v>
      </c>
      <c r="EU92" s="10" cm="1">
        <f t="array" ref="EU92">IF(MONTH(EU$8)=7,INDEX($DY92:$EF92,,MATCH(YEAR(EU$8),$DY$8:$EF$8,0)),(INDEX($DY92:$EF92,,MATCH(IF(MONTH(EU$8)&lt;7,YEAR(EU$8),YEAR(EU$8)+1),$DY$8:$EF$8,0))-INDEX($DY92:$EF92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92:$EF92,,MATCH(IF(MONTH(EU$8)&lt;7,YEAR(EU$8)-1,YEAR(EU$8)),$DY$8:$EF$8,0)))</f>
        <v>1</v>
      </c>
      <c r="EV92" s="10" cm="1">
        <f t="array" ref="EV92">IF(MONTH(EV$8)=7,INDEX($DY92:$EF92,,MATCH(YEAR(EV$8),$DY$8:$EF$8,0)),(INDEX($DY92:$EF92,,MATCH(IF(MONTH(EV$8)&lt;7,YEAR(EV$8),YEAR(EV$8)+1),$DY$8:$EF$8,0))-INDEX($DY92:$EF92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92:$EF92,,MATCH(IF(MONTH(EV$8)&lt;7,YEAR(EV$8)-1,YEAR(EV$8)),$DY$8:$EF$8,0)))</f>
        <v>1</v>
      </c>
      <c r="EW92" s="10" cm="1">
        <f t="array" ref="EW92">IF(MONTH(EW$8)=7,INDEX($DY92:$EF92,,MATCH(YEAR(EW$8),$DY$8:$EF$8,0)),(INDEX($DY92:$EF92,,MATCH(IF(MONTH(EW$8)&lt;7,YEAR(EW$8),YEAR(EW$8)+1),$DY$8:$EF$8,0))-INDEX($DY92:$EF92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92:$EF92,,MATCH(IF(MONTH(EW$8)&lt;7,YEAR(EW$8)-1,YEAR(EW$8)),$DY$8:$EF$8,0)))</f>
        <v>1</v>
      </c>
      <c r="EX92" s="10" cm="1">
        <f t="array" ref="EX92">IF(MONTH(EX$8)=7,INDEX($DY92:$EF92,,MATCH(YEAR(EX$8),$DY$8:$EF$8,0)),(INDEX($DY92:$EF92,,MATCH(IF(MONTH(EX$8)&lt;7,YEAR(EX$8),YEAR(EX$8)+1),$DY$8:$EF$8,0))-INDEX($DY92:$EF92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92:$EF92,,MATCH(IF(MONTH(EX$8)&lt;7,YEAR(EX$8)-1,YEAR(EX$8)),$DY$8:$EF$8,0)))</f>
        <v>1</v>
      </c>
      <c r="EY92" s="10" cm="1">
        <f t="array" ref="EY92">IF(MONTH(EY$8)=7,INDEX($DY92:$EF92,,MATCH(YEAR(EY$8),$DY$8:$EF$8,0)),(INDEX($DY92:$EF92,,MATCH(IF(MONTH(EY$8)&lt;7,YEAR(EY$8),YEAR(EY$8)+1),$DY$8:$EF$8,0))-INDEX($DY92:$EF92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92:$EF92,,MATCH(IF(MONTH(EY$8)&lt;7,YEAR(EY$8)-1,YEAR(EY$8)),$DY$8:$EF$8,0)))</f>
        <v>1</v>
      </c>
      <c r="EZ92" s="10" cm="1">
        <f t="array" ref="EZ92">IF(MONTH(EZ$8)=7,INDEX($DY92:$EF92,,MATCH(YEAR(EZ$8),$DY$8:$EF$8,0)),(INDEX($DY92:$EF92,,MATCH(IF(MONTH(EZ$8)&lt;7,YEAR(EZ$8),YEAR(EZ$8)+1),$DY$8:$EF$8,0))-INDEX($DY92:$EF92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92:$EF92,,MATCH(IF(MONTH(EZ$8)&lt;7,YEAR(EZ$8)-1,YEAR(EZ$8)),$DY$8:$EF$8,0)))</f>
        <v>1</v>
      </c>
      <c r="FA92" s="10" cm="1">
        <f t="array" ref="FA92">IF(MONTH(FA$8)=7,INDEX($DY92:$EF92,,MATCH(YEAR(FA$8),$DY$8:$EF$8,0)),(INDEX($DY92:$EF92,,MATCH(IF(MONTH(FA$8)&lt;7,YEAR(FA$8),YEAR(FA$8)+1),$DY$8:$EF$8,0))-INDEX($DY92:$EF92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92:$EF92,,MATCH(IF(MONTH(FA$8)&lt;7,YEAR(FA$8)-1,YEAR(FA$8)),$DY$8:$EF$8,0)))</f>
        <v>1</v>
      </c>
      <c r="FB92" s="10" cm="1">
        <f t="array" ref="FB92">IF(MONTH(FB$8)=7,INDEX($DY92:$EF92,,MATCH(YEAR(FB$8),$DY$8:$EF$8,0)),(INDEX($DY92:$EF92,,MATCH(IF(MONTH(FB$8)&lt;7,YEAR(FB$8),YEAR(FB$8)+1),$DY$8:$EF$8,0))-INDEX($DY92:$EF92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92:$EF92,,MATCH(IF(MONTH(FB$8)&lt;7,YEAR(FB$8)-1,YEAR(FB$8)),$DY$8:$EF$8,0)))</f>
        <v>1</v>
      </c>
      <c r="FC92" s="10" cm="1">
        <f t="array" ref="FC92">IF(MONTH(FC$8)=7,INDEX($DY92:$EF92,,MATCH(YEAR(FC$8),$DY$8:$EF$8,0)),(INDEX($DY92:$EF92,,MATCH(IF(MONTH(FC$8)&lt;7,YEAR(FC$8),YEAR(FC$8)+1),$DY$8:$EF$8,0))-INDEX($DY92:$EF92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92:$EF92,,MATCH(IF(MONTH(FC$8)&lt;7,YEAR(FC$8)-1,YEAR(FC$8)),$DY$8:$EF$8,0)))</f>
        <v>1</v>
      </c>
      <c r="FD92" s="10" cm="1">
        <f t="array" ref="FD92">IF(MONTH(FD$8)=7,INDEX($DY92:$EF92,,MATCH(YEAR(FD$8),$DY$8:$EF$8,0)),(INDEX($DY92:$EF92,,MATCH(IF(MONTH(FD$8)&lt;7,YEAR(FD$8),YEAR(FD$8)+1),$DY$8:$EF$8,0))-INDEX($DY92:$EF92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92:$EF92,,MATCH(IF(MONTH(FD$8)&lt;7,YEAR(FD$8)-1,YEAR(FD$8)),$DY$8:$EF$8,0)))</f>
        <v>1</v>
      </c>
      <c r="FE92" s="10" cm="1">
        <f t="array" ref="FE92">IF(MONTH(FE$8)=7,INDEX($DY92:$EF92,,MATCH(YEAR(FE$8),$DY$8:$EF$8,0)),(INDEX($DY92:$EF92,,MATCH(IF(MONTH(FE$8)&lt;7,YEAR(FE$8),YEAR(FE$8)+1),$DY$8:$EF$8,0))-INDEX($DY92:$EF92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92:$EF92,,MATCH(IF(MONTH(FE$8)&lt;7,YEAR(FE$8)-1,YEAR(FE$8)),$DY$8:$EF$8,0)))</f>
        <v>1</v>
      </c>
      <c r="FF92" s="10" cm="1">
        <f t="array" ref="FF92">IF(MONTH(FF$8)=7,INDEX($DY92:$EF92,,MATCH(YEAR(FF$8),$DY$8:$EF$8,0)),(INDEX($DY92:$EF92,,MATCH(IF(MONTH(FF$8)&lt;7,YEAR(FF$8),YEAR(FF$8)+1),$DY$8:$EF$8,0))-INDEX($DY92:$EF92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92:$EF92,,MATCH(IF(MONTH(FF$8)&lt;7,YEAR(FF$8)-1,YEAR(FF$8)),$DY$8:$EF$8,0)))</f>
        <v>1</v>
      </c>
      <c r="FG92" s="10" cm="1">
        <f t="array" ref="FG92">IF(MONTH(FG$8)=7,INDEX($DY92:$EF92,,MATCH(YEAR(FG$8),$DY$8:$EF$8,0)),(INDEX($DY92:$EF92,,MATCH(IF(MONTH(FG$8)&lt;7,YEAR(FG$8),YEAR(FG$8)+1),$DY$8:$EF$8,0))-INDEX($DY92:$EF92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92:$EF92,,MATCH(IF(MONTH(FG$8)&lt;7,YEAR(FG$8)-1,YEAR(FG$8)),$DY$8:$EF$8,0)))</f>
        <v>1</v>
      </c>
      <c r="FH92" s="10" cm="1">
        <f t="array" ref="FH92">IF(MONTH(FH$8)=7,INDEX($DY92:$EF92,,MATCH(YEAR(FH$8),$DY$8:$EF$8,0)),(INDEX($DY92:$EF92,,MATCH(IF(MONTH(FH$8)&lt;7,YEAR(FH$8),YEAR(FH$8)+1),$DY$8:$EF$8,0))-INDEX($DY92:$EF92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92:$EF92,,MATCH(IF(MONTH(FH$8)&lt;7,YEAR(FH$8)-1,YEAR(FH$8)),$DY$8:$EF$8,0)))</f>
        <v>1</v>
      </c>
      <c r="FI92" s="10" cm="1">
        <f t="array" ref="FI92">IF(MONTH(FI$8)=7,INDEX($DY92:$EF92,,MATCH(YEAR(FI$8),$DY$8:$EF$8,0)),(INDEX($DY92:$EF92,,MATCH(IF(MONTH(FI$8)&lt;7,YEAR(FI$8),YEAR(FI$8)+1),$DY$8:$EF$8,0))-INDEX($DY92:$EF92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92:$EF92,,MATCH(IF(MONTH(FI$8)&lt;7,YEAR(FI$8)-1,YEAR(FI$8)),$DY$8:$EF$8,0)))</f>
        <v>1</v>
      </c>
      <c r="FJ92" s="10" cm="1">
        <f t="array" ref="FJ92">IF(MONTH(FJ$8)=7,INDEX($DY92:$EF92,,MATCH(YEAR(FJ$8),$DY$8:$EF$8,0)),(INDEX($DY92:$EF92,,MATCH(IF(MONTH(FJ$8)&lt;7,YEAR(FJ$8),YEAR(FJ$8)+1),$DY$8:$EF$8,0))-INDEX($DY92:$EF92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92:$EF92,,MATCH(IF(MONTH(FJ$8)&lt;7,YEAR(FJ$8)-1,YEAR(FJ$8)),$DY$8:$EF$8,0)))</f>
        <v>1</v>
      </c>
      <c r="FK92" s="10" cm="1">
        <f t="array" ref="FK92">IF(MONTH(FK$8)=7,INDEX($DY92:$EF92,,MATCH(YEAR(FK$8),$DY$8:$EF$8,0)),(INDEX($DY92:$EF92,,MATCH(IF(MONTH(FK$8)&lt;7,YEAR(FK$8),YEAR(FK$8)+1),$DY$8:$EF$8,0))-INDEX($DY92:$EF92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92:$EF92,,MATCH(IF(MONTH(FK$8)&lt;7,YEAR(FK$8)-1,YEAR(FK$8)),$DY$8:$EF$8,0)))</f>
        <v>1</v>
      </c>
      <c r="FL92" s="10" cm="1">
        <f t="array" ref="FL92">IF(MONTH(FL$8)=7,INDEX($DY92:$EF92,,MATCH(YEAR(FL$8),$DY$8:$EF$8,0)),(INDEX($DY92:$EF92,,MATCH(IF(MONTH(FL$8)&lt;7,YEAR(FL$8),YEAR(FL$8)+1),$DY$8:$EF$8,0))-INDEX($DY92:$EF92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92:$EF92,,MATCH(IF(MONTH(FL$8)&lt;7,YEAR(FL$8)-1,YEAR(FL$8)),$DY$8:$EF$8,0)))</f>
        <v>1</v>
      </c>
      <c r="FM92" s="10" cm="1">
        <f t="array" ref="FM92">IF(MONTH(FM$8)=7,INDEX($DY92:$EF92,,MATCH(YEAR(FM$8),$DY$8:$EF$8,0)),(INDEX($DY92:$EF92,,MATCH(IF(MONTH(FM$8)&lt;7,YEAR(FM$8),YEAR(FM$8)+1),$DY$8:$EF$8,0))-INDEX($DY92:$EF92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92:$EF92,,MATCH(IF(MONTH(FM$8)&lt;7,YEAR(FM$8)-1,YEAR(FM$8)),$DY$8:$EF$8,0)))</f>
        <v>1</v>
      </c>
      <c r="FN92" s="10" cm="1">
        <f t="array" ref="FN92">IF(MONTH(FN$8)=7,INDEX($DY92:$EF92,,MATCH(YEAR(FN$8),$DY$8:$EF$8,0)),(INDEX($DY92:$EF92,,MATCH(IF(MONTH(FN$8)&lt;7,YEAR(FN$8),YEAR(FN$8)+1),$DY$8:$EF$8,0))-INDEX($DY92:$EF92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92:$EF92,,MATCH(IF(MONTH(FN$8)&lt;7,YEAR(FN$8)-1,YEAR(FN$8)),$DY$8:$EF$8,0)))</f>
        <v>1</v>
      </c>
      <c r="FO92" s="10" cm="1">
        <f t="array" ref="FO92">IF(MONTH(FO$8)=7,INDEX($DY92:$EF92,,MATCH(YEAR(FO$8),$DY$8:$EF$8,0)),(INDEX($DY92:$EF92,,MATCH(IF(MONTH(FO$8)&lt;7,YEAR(FO$8),YEAR(FO$8)+1),$DY$8:$EF$8,0))-INDEX($DY92:$EF92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92:$EF92,,MATCH(IF(MONTH(FO$8)&lt;7,YEAR(FO$8)-1,YEAR(FO$8)),$DY$8:$EF$8,0)))</f>
        <v>1</v>
      </c>
      <c r="FP92" s="10" cm="1">
        <f t="array" ref="FP92">IF(MONTH(FP$8)=7,INDEX($DY92:$EF92,,MATCH(YEAR(FP$8),$DY$8:$EF$8,0)),(INDEX($DY92:$EF92,,MATCH(IF(MONTH(FP$8)&lt;7,YEAR(FP$8),YEAR(FP$8)+1),$DY$8:$EF$8,0))-INDEX($DY92:$EF92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92:$EF92,,MATCH(IF(MONTH(FP$8)&lt;7,YEAR(FP$8)-1,YEAR(FP$8)),$DY$8:$EF$8,0)))</f>
        <v>1</v>
      </c>
      <c r="FQ92" s="10" cm="1">
        <f t="array" ref="FQ92">IF(MONTH(FQ$8)=7,INDEX($DY92:$EF92,,MATCH(YEAR(FQ$8),$DY$8:$EF$8,0)),(INDEX($DY92:$EF92,,MATCH(IF(MONTH(FQ$8)&lt;7,YEAR(FQ$8),YEAR(FQ$8)+1),$DY$8:$EF$8,0))-INDEX($DY92:$EF92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92:$EF92,,MATCH(IF(MONTH(FQ$8)&lt;7,YEAR(FQ$8)-1,YEAR(FQ$8)),$DY$8:$EF$8,0)))</f>
        <v>1</v>
      </c>
      <c r="FR92" s="10" cm="1">
        <f t="array" ref="FR92">IF(MONTH(FR$8)=7,INDEX($DY92:$EF92,,MATCH(YEAR(FR$8),$DY$8:$EF$8,0)),(INDEX($DY92:$EF92,,MATCH(IF(MONTH(FR$8)&lt;7,YEAR(FR$8),YEAR(FR$8)+1),$DY$8:$EF$8,0))-INDEX($DY92:$EF92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92:$EF92,,MATCH(IF(MONTH(FR$8)&lt;7,YEAR(FR$8)-1,YEAR(FR$8)),$DY$8:$EF$8,0)))</f>
        <v>1</v>
      </c>
      <c r="FS92" s="10" cm="1">
        <f t="array" ref="FS92">IF(MONTH(FS$8)=7,INDEX($DY92:$EF92,,MATCH(YEAR(FS$8),$DY$8:$EF$8,0)),(INDEX($DY92:$EF92,,MATCH(IF(MONTH(FS$8)&lt;7,YEAR(FS$8),YEAR(FS$8)+1),$DY$8:$EF$8,0))-INDEX($DY92:$EF92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92:$EF92,,MATCH(IF(MONTH(FS$8)&lt;7,YEAR(FS$8)-1,YEAR(FS$8)),$DY$8:$EF$8,0)))</f>
        <v>1</v>
      </c>
      <c r="FT92" s="10" cm="1">
        <f t="array" ref="FT92">IF(MONTH(FT$8)=7,INDEX($DY92:$EF92,,MATCH(YEAR(FT$8),$DY$8:$EF$8,0)),(INDEX($DY92:$EF92,,MATCH(IF(MONTH(FT$8)&lt;7,YEAR(FT$8),YEAR(FT$8)+1),$DY$8:$EF$8,0))-INDEX($DY92:$EF92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92:$EF92,,MATCH(IF(MONTH(FT$8)&lt;7,YEAR(FT$8)-1,YEAR(FT$8)),$DY$8:$EF$8,0)))</f>
        <v>1</v>
      </c>
      <c r="FU92" s="10" cm="1">
        <f t="array" ref="FU92">IF(MONTH(FU$8)=7,INDEX($DY92:$EF92,,MATCH(YEAR(FU$8),$DY$8:$EF$8,0)),(INDEX($DY92:$EF92,,MATCH(IF(MONTH(FU$8)&lt;7,YEAR(FU$8),YEAR(FU$8)+1),$DY$8:$EF$8,0))-INDEX($DY92:$EF92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92:$EF92,,MATCH(IF(MONTH(FU$8)&lt;7,YEAR(FU$8)-1,YEAR(FU$8)),$DY$8:$EF$8,0)))</f>
        <v>1</v>
      </c>
      <c r="FV92" s="10" cm="1">
        <f t="array" ref="FV92">IF(MONTH(FV$8)=7,INDEX($DY92:$EF92,,MATCH(YEAR(FV$8),$DY$8:$EF$8,0)),(INDEX($DY92:$EF92,,MATCH(IF(MONTH(FV$8)&lt;7,YEAR(FV$8),YEAR(FV$8)+1),$DY$8:$EF$8,0))-INDEX($DY92:$EF92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92:$EF92,,MATCH(IF(MONTH(FV$8)&lt;7,YEAR(FV$8)-1,YEAR(FV$8)),$DY$8:$EF$8,0)))</f>
        <v>1</v>
      </c>
      <c r="FW92" s="10" cm="1">
        <f t="array" ref="FW92">IF(MONTH(FW$8)=7,INDEX($DY92:$EF92,,MATCH(YEAR(FW$8),$DY$8:$EF$8,0)),(INDEX($DY92:$EF92,,MATCH(IF(MONTH(FW$8)&lt;7,YEAR(FW$8),YEAR(FW$8)+1),$DY$8:$EF$8,0))-INDEX($DY92:$EF92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92:$EF92,,MATCH(IF(MONTH(FW$8)&lt;7,YEAR(FW$8)-1,YEAR(FW$8)),$DY$8:$EF$8,0)))</f>
        <v>1</v>
      </c>
      <c r="FX92" s="10" cm="1">
        <f t="array" ref="FX92">IF(MONTH(FX$8)=7,INDEX($DY92:$EF92,,MATCH(YEAR(FX$8),$DY$8:$EF$8,0)),(INDEX($DY92:$EF92,,MATCH(IF(MONTH(FX$8)&lt;7,YEAR(FX$8),YEAR(FX$8)+1),$DY$8:$EF$8,0))-INDEX($DY92:$EF92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92:$EF92,,MATCH(IF(MONTH(FX$8)&lt;7,YEAR(FX$8)-1,YEAR(FX$8)),$DY$8:$EF$8,0)))</f>
        <v>1</v>
      </c>
      <c r="FY92" s="10" cm="1">
        <f t="array" ref="FY92">IF(MONTH(FY$8)=7,INDEX($DY92:$EF92,,MATCH(YEAR(FY$8),$DY$8:$EF$8,0)),(INDEX($DY92:$EF92,,MATCH(IF(MONTH(FY$8)&lt;7,YEAR(FY$8),YEAR(FY$8)+1),$DY$8:$EF$8,0))-INDEX($DY92:$EF92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92:$EF92,,MATCH(IF(MONTH(FY$8)&lt;7,YEAR(FY$8)-1,YEAR(FY$8)),$DY$8:$EF$8,0)))</f>
        <v>1</v>
      </c>
      <c r="FZ92" s="10" cm="1">
        <f t="array" ref="FZ92">IF(MONTH(FZ$8)=7,INDEX($DY92:$EF92,,MATCH(YEAR(FZ$8),$DY$8:$EF$8,0)),(INDEX($DY92:$EF92,,MATCH(IF(MONTH(FZ$8)&lt;7,YEAR(FZ$8),YEAR(FZ$8)+1),$DY$8:$EF$8,0))-INDEX($DY92:$EF92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92:$EF92,,MATCH(IF(MONTH(FZ$8)&lt;7,YEAR(FZ$8)-1,YEAR(FZ$8)),$DY$8:$EF$8,0)))</f>
        <v>1</v>
      </c>
      <c r="GA92" s="10" cm="1">
        <f t="array" ref="GA92">IF(MONTH(GA$8)=7,INDEX($DY92:$EF92,,MATCH(YEAR(GA$8),$DY$8:$EF$8,0)),(INDEX($DY92:$EF92,,MATCH(IF(MONTH(GA$8)&lt;7,YEAR(GA$8),YEAR(GA$8)+1),$DY$8:$EF$8,0))-INDEX($DY92:$EF92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92:$EF92,,MATCH(IF(MONTH(GA$8)&lt;7,YEAR(GA$8)-1,YEAR(GA$8)),$DY$8:$EF$8,0)))</f>
        <v>1</v>
      </c>
      <c r="GB92" s="10" cm="1">
        <f t="array" ref="GB92">IF(MONTH(GB$8)=7,INDEX($DY92:$EF92,,MATCH(YEAR(GB$8),$DY$8:$EF$8,0)),(INDEX($DY92:$EF92,,MATCH(IF(MONTH(GB$8)&lt;7,YEAR(GB$8),YEAR(GB$8)+1),$DY$8:$EF$8,0))-INDEX($DY92:$EF92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92:$EF92,,MATCH(IF(MONTH(GB$8)&lt;7,YEAR(GB$8)-1,YEAR(GB$8)),$DY$8:$EF$8,0)))</f>
        <v>1</v>
      </c>
      <c r="GC92" s="10" cm="1">
        <f t="array" ref="GC92">IF(MONTH(GC$8)=7,INDEX($DY92:$EF92,,MATCH(YEAR(GC$8),$DY$8:$EF$8,0)),(INDEX($DY92:$EF92,,MATCH(IF(MONTH(GC$8)&lt;7,YEAR(GC$8),YEAR(GC$8)+1),$DY$8:$EF$8,0))-INDEX($DY92:$EF92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92:$EF92,,MATCH(IF(MONTH(GC$8)&lt;7,YEAR(GC$8)-1,YEAR(GC$8)),$DY$8:$EF$8,0)))</f>
        <v>1</v>
      </c>
      <c r="GD92" s="10" cm="1">
        <f t="array" ref="GD92">IF(MONTH(GD$8)=7,INDEX($DY92:$EF92,,MATCH(YEAR(GD$8),$DY$8:$EF$8,0)),(INDEX($DY92:$EF92,,MATCH(IF(MONTH(GD$8)&lt;7,YEAR(GD$8),YEAR(GD$8)+1),$DY$8:$EF$8,0))-INDEX($DY92:$EF92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92:$EF92,,MATCH(IF(MONTH(GD$8)&lt;7,YEAR(GD$8)-1,YEAR(GD$8)),$DY$8:$EF$8,0)))</f>
        <v>1</v>
      </c>
      <c r="GE92" s="10" cm="1">
        <f t="array" ref="GE92">IF(MONTH(GE$8)=7,INDEX($DY92:$EF92,,MATCH(YEAR(GE$8),$DY$8:$EF$8,0)),(INDEX($DY92:$EF92,,MATCH(IF(MONTH(GE$8)&lt;7,YEAR(GE$8),YEAR(GE$8)+1),$DY$8:$EF$8,0))-INDEX($DY92:$EF92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92:$EF92,,MATCH(IF(MONTH(GE$8)&lt;7,YEAR(GE$8)-1,YEAR(GE$8)),$DY$8:$EF$8,0)))</f>
        <v>1</v>
      </c>
      <c r="GF92" s="10" cm="1">
        <f t="array" ref="GF92">IF(MONTH(GF$8)=7,INDEX($DY92:$EF92,,MATCH(YEAR(GF$8),$DY$8:$EF$8,0)),(INDEX($DY92:$EF92,,MATCH(IF(MONTH(GF$8)&lt;7,YEAR(GF$8),YEAR(GF$8)+1),$DY$8:$EF$8,0))-INDEX($DY92:$EF92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92:$EF92,,MATCH(IF(MONTH(GF$8)&lt;7,YEAR(GF$8)-1,YEAR(GF$8)),$DY$8:$EF$8,0)))</f>
        <v>1</v>
      </c>
      <c r="GG92" s="10" cm="1">
        <f t="array" ref="GG92">IF(MONTH(GG$8)=7,INDEX($DY92:$EF92,,MATCH(YEAR(GG$8),$DY$8:$EF$8,0)),(INDEX($DY92:$EF92,,MATCH(IF(MONTH(GG$8)&lt;7,YEAR(GG$8),YEAR(GG$8)+1),$DY$8:$EF$8,0))-INDEX($DY92:$EF92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92:$EF92,,MATCH(IF(MONTH(GG$8)&lt;7,YEAR(GG$8)-1,YEAR(GG$8)),$DY$8:$EF$8,0)))</f>
        <v>1</v>
      </c>
      <c r="GH92" s="10" cm="1">
        <f t="array" ref="GH92">IF(MONTH(GH$8)=7,INDEX($DY92:$EF92,,MATCH(YEAR(GH$8),$DY$8:$EF$8,0)),(INDEX($DY92:$EF92,,MATCH(IF(MONTH(GH$8)&lt;7,YEAR(GH$8),YEAR(GH$8)+1),$DY$8:$EF$8,0))-INDEX($DY92:$EF92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92:$EF92,,MATCH(IF(MONTH(GH$8)&lt;7,YEAR(GH$8)-1,YEAR(GH$8)),$DY$8:$EF$8,0)))</f>
        <v>1</v>
      </c>
      <c r="GI92" s="10" cm="1">
        <f t="array" ref="GI92">IF(MONTH(GI$8)=7,INDEX($DY92:$EF92,,MATCH(YEAR(GI$8),$DY$8:$EF$8,0)),(INDEX($DY92:$EF92,,MATCH(IF(MONTH(GI$8)&lt;7,YEAR(GI$8),YEAR(GI$8)+1),$DY$8:$EF$8,0))-INDEX($DY92:$EF92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92:$EF92,,MATCH(IF(MONTH(GI$8)&lt;7,YEAR(GI$8)-1,YEAR(GI$8)),$DY$8:$EF$8,0)))</f>
        <v>1</v>
      </c>
      <c r="GJ92" s="10" cm="1">
        <f t="array" ref="GJ92">IF(MONTH(GJ$8)=7,INDEX($DY92:$EF92,,MATCH(YEAR(GJ$8),$DY$8:$EF$8,0)),(INDEX($DY92:$EF92,,MATCH(IF(MONTH(GJ$8)&lt;7,YEAR(GJ$8),YEAR(GJ$8)+1),$DY$8:$EF$8,0))-INDEX($DY92:$EF92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92:$EF92,,MATCH(IF(MONTH(GJ$8)&lt;7,YEAR(GJ$8)-1,YEAR(GJ$8)),$DY$8:$EF$8,0)))</f>
        <v>1</v>
      </c>
      <c r="GK92" s="10" cm="1">
        <f t="array" ref="GK92">IF(MONTH(GK$8)=7,INDEX($DY92:$EF92,,MATCH(YEAR(GK$8),$DY$8:$EF$8,0)),(INDEX($DY92:$EF92,,MATCH(IF(MONTH(GK$8)&lt;7,YEAR(GK$8),YEAR(GK$8)+1),$DY$8:$EF$8,0))-INDEX($DY92:$EF92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92:$EF92,,MATCH(IF(MONTH(GK$8)&lt;7,YEAR(GK$8)-1,YEAR(GK$8)),$DY$8:$EF$8,0)))</f>
        <v>1</v>
      </c>
      <c r="GL92" s="10" cm="1">
        <f t="array" ref="GL92">IF(MONTH(GL$8)=7,INDEX($DY92:$EF92,,MATCH(YEAR(GL$8),$DY$8:$EF$8,0)),(INDEX($DY92:$EF92,,MATCH(IF(MONTH(GL$8)&lt;7,YEAR(GL$8),YEAR(GL$8)+1),$DY$8:$EF$8,0))-INDEX($DY92:$EF92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92:$EF92,,MATCH(IF(MONTH(GL$8)&lt;7,YEAR(GL$8)-1,YEAR(GL$8)),$DY$8:$EF$8,0)))</f>
        <v>1</v>
      </c>
      <c r="GM92" s="10" cm="1">
        <f t="array" ref="GM92">IF(MONTH(GM$8)=7,INDEX($DY92:$EF92,,MATCH(YEAR(GM$8),$DY$8:$EF$8,0)),(INDEX($DY92:$EF92,,MATCH(IF(MONTH(GM$8)&lt;7,YEAR(GM$8),YEAR(GM$8)+1),$DY$8:$EF$8,0))-INDEX($DY92:$EF92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92:$EF92,,MATCH(IF(MONTH(GM$8)&lt;7,YEAR(GM$8)-1,YEAR(GM$8)),$DY$8:$EF$8,0)))</f>
        <v>1</v>
      </c>
      <c r="GN92" s="10" cm="1">
        <f t="array" ref="GN92">IF(MONTH(GN$8)=7,INDEX($DY92:$EF92,,MATCH(YEAR(GN$8),$DY$8:$EF$8,0)),(INDEX($DY92:$EF92,,MATCH(IF(MONTH(GN$8)&lt;7,YEAR(GN$8),YEAR(GN$8)+1),$DY$8:$EF$8,0))-INDEX($DY92:$EF92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92:$EF92,,MATCH(IF(MONTH(GN$8)&lt;7,YEAR(GN$8)-1,YEAR(GN$8)),$DY$8:$EF$8,0)))</f>
        <v>1</v>
      </c>
      <c r="GO92" s="10" cm="1">
        <f t="array" ref="GO92">IF(MONTH(GO$8)=7,INDEX($DY92:$EF92,,MATCH(YEAR(GO$8),$DY$8:$EF$8,0)),(INDEX($DY92:$EF92,,MATCH(IF(MONTH(GO$8)&lt;7,YEAR(GO$8),YEAR(GO$8)+1),$DY$8:$EF$8,0))-INDEX($DY92:$EF92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92:$EF92,,MATCH(IF(MONTH(GO$8)&lt;7,YEAR(GO$8)-1,YEAR(GO$8)),$DY$8:$EF$8,0)))</f>
        <v>1</v>
      </c>
      <c r="GP92" s="10" cm="1">
        <f t="array" ref="GP92">IF(MONTH(GP$8)=7,INDEX($DY92:$EF92,,MATCH(YEAR(GP$8),$DY$8:$EF$8,0)),(INDEX($DY92:$EF92,,MATCH(IF(MONTH(GP$8)&lt;7,YEAR(GP$8),YEAR(GP$8)+1),$DY$8:$EF$8,0))-INDEX($DY92:$EF92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92:$EF92,,MATCH(IF(MONTH(GP$8)&lt;7,YEAR(GP$8)-1,YEAR(GP$8)),$DY$8:$EF$8,0)))</f>
        <v>1</v>
      </c>
      <c r="GQ92" s="10" cm="1">
        <f t="array" ref="GQ92">IF(MONTH(GQ$8)=7,INDEX($DY92:$EF92,,MATCH(YEAR(GQ$8),$DY$8:$EF$8,0)),(INDEX($DY92:$EF92,,MATCH(IF(MONTH(GQ$8)&lt;7,YEAR(GQ$8),YEAR(GQ$8)+1),$DY$8:$EF$8,0))-INDEX($DY92:$EF92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92:$EF92,,MATCH(IF(MONTH(GQ$8)&lt;7,YEAR(GQ$8)-1,YEAR(GQ$8)),$DY$8:$EF$8,0)))</f>
        <v>1</v>
      </c>
      <c r="GR92" s="10" cm="1">
        <f t="array" ref="GR92">IF(MONTH(GR$8)=7,INDEX($DY92:$EF92,,MATCH(YEAR(GR$8),$DY$8:$EF$8,0)),(INDEX($DY92:$EF92,,MATCH(IF(MONTH(GR$8)&lt;7,YEAR(GR$8),YEAR(GR$8)+1),$DY$8:$EF$8,0))-INDEX($DY92:$EF92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92:$EF92,,MATCH(IF(MONTH(GR$8)&lt;7,YEAR(GR$8)-1,YEAR(GR$8)),$DY$8:$EF$8,0)))</f>
        <v>1</v>
      </c>
      <c r="GS92" s="10" cm="1">
        <f t="array" ref="GS92">IF(MONTH(GS$8)=7,INDEX($DY92:$EF92,,MATCH(YEAR(GS$8),$DY$8:$EF$8,0)),(INDEX($DY92:$EF92,,MATCH(IF(MONTH(GS$8)&lt;7,YEAR(GS$8),YEAR(GS$8)+1),$DY$8:$EF$8,0))-INDEX($DY92:$EF92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92:$EF92,,MATCH(IF(MONTH(GS$8)&lt;7,YEAR(GS$8)-1,YEAR(GS$8)),$DY$8:$EF$8,0)))</f>
        <v>1</v>
      </c>
      <c r="GT92" s="10" cm="1">
        <f t="array" ref="GT92">IF(MONTH(GT$8)=7,INDEX($DY92:$EF92,,MATCH(YEAR(GT$8),$DY$8:$EF$8,0)),(INDEX($DY92:$EF92,,MATCH(IF(MONTH(GT$8)&lt;7,YEAR(GT$8),YEAR(GT$8)+1),$DY$8:$EF$8,0))-INDEX($DY92:$EF92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92:$EF92,,MATCH(IF(MONTH(GT$8)&lt;7,YEAR(GT$8)-1,YEAR(GT$8)),$DY$8:$EF$8,0)))</f>
        <v>1</v>
      </c>
      <c r="GU92" s="10" cm="1">
        <f t="array" ref="GU92">IF(MONTH(GU$8)=7,INDEX($DY92:$EF92,,MATCH(YEAR(GU$8),$DY$8:$EF$8,0)),(INDEX($DY92:$EF92,,MATCH(IF(MONTH(GU$8)&lt;7,YEAR(GU$8),YEAR(GU$8)+1),$DY$8:$EF$8,0))-INDEX($DY92:$EF92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92:$EF92,,MATCH(IF(MONTH(GU$8)&lt;7,YEAR(GU$8)-1,YEAR(GU$8)),$DY$8:$EF$8,0)))</f>
        <v>1</v>
      </c>
      <c r="GV92" s="10" cm="1">
        <f t="array" ref="GV92">IF(MONTH(GV$8)=7,INDEX($DY92:$EF92,,MATCH(YEAR(GV$8),$DY$8:$EF$8,0)),(INDEX($DY92:$EF92,,MATCH(IF(MONTH(GV$8)&lt;7,YEAR(GV$8),YEAR(GV$8)+1),$DY$8:$EF$8,0))-INDEX($DY92:$EF92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92:$EF92,,MATCH(IF(MONTH(GV$8)&lt;7,YEAR(GV$8)-1,YEAR(GV$8)),$DY$8:$EF$8,0)))</f>
        <v>1</v>
      </c>
      <c r="GW92" s="10" cm="1">
        <f t="array" ref="GW92">IF(MONTH(GW$8)=7,INDEX($DY92:$EF92,,MATCH(YEAR(GW$8),$DY$8:$EF$8,0)),(INDEX($DY92:$EF92,,MATCH(IF(MONTH(GW$8)&lt;7,YEAR(GW$8),YEAR(GW$8)+1),$DY$8:$EF$8,0))-INDEX($DY92:$EF92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92:$EF92,,MATCH(IF(MONTH(GW$8)&lt;7,YEAR(GW$8)-1,YEAR(GW$8)),$DY$8:$EF$8,0)))</f>
        <v>1</v>
      </c>
      <c r="GX92" s="10" cm="1">
        <f t="array" ref="GX92">IF(MONTH(GX$8)=7,INDEX($DY92:$EF92,,MATCH(YEAR(GX$8),$DY$8:$EF$8,0)),(INDEX($DY92:$EF92,,MATCH(IF(MONTH(GX$8)&lt;7,YEAR(GX$8),YEAR(GX$8)+1),$DY$8:$EF$8,0))-INDEX($DY92:$EF92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92:$EF92,,MATCH(IF(MONTH(GX$8)&lt;7,YEAR(GX$8)-1,YEAR(GX$8)),$DY$8:$EF$8,0)))</f>
        <v>1</v>
      </c>
      <c r="GY92" s="10" cm="1">
        <f t="array" ref="GY92">IF(MONTH(GY$8)=7,INDEX($DY92:$EF92,,MATCH(YEAR(GY$8),$DY$8:$EF$8,0)),(INDEX($DY92:$EF92,,MATCH(IF(MONTH(GY$8)&lt;7,YEAR(GY$8),YEAR(GY$8)+1),$DY$8:$EF$8,0))-INDEX($DY92:$EF92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92:$EF92,,MATCH(IF(MONTH(GY$8)&lt;7,YEAR(GY$8)-1,YEAR(GY$8)),$DY$8:$EF$8,0)))</f>
        <v>1</v>
      </c>
      <c r="GZ92" s="10" cm="1">
        <f t="array" ref="GZ92">IF(MONTH(GZ$8)=7,INDEX($DY92:$EF92,,MATCH(YEAR(GZ$8),$DY$8:$EF$8,0)),(INDEX($DY92:$EF92,,MATCH(IF(MONTH(GZ$8)&lt;7,YEAR(GZ$8),YEAR(GZ$8)+1),$DY$8:$EF$8,0))-INDEX($DY92:$EF92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92:$EF92,,MATCH(IF(MONTH(GZ$8)&lt;7,YEAR(GZ$8)-1,YEAR(GZ$8)),$DY$8:$EF$8,0)))</f>
        <v>1</v>
      </c>
      <c r="HA92" s="10" cm="1">
        <f t="array" ref="HA92">IF(MONTH(HA$8)=7,INDEX($DY92:$EF92,,MATCH(YEAR(HA$8),$DY$8:$EF$8,0)),(INDEX($DY92:$EF92,,MATCH(IF(MONTH(HA$8)&lt;7,YEAR(HA$8),YEAR(HA$8)+1),$DY$8:$EF$8,0))-INDEX($DY92:$EF92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92:$EF92,,MATCH(IF(MONTH(HA$8)&lt;7,YEAR(HA$8)-1,YEAR(HA$8)),$DY$8:$EF$8,0)))</f>
        <v>1</v>
      </c>
      <c r="HB92" s="10" cm="1">
        <f t="array" ref="HB92">IF(MONTH(HB$8)=7,INDEX($DY92:$EF92,,MATCH(YEAR(HB$8),$DY$8:$EF$8,0)),(INDEX($DY92:$EF92,,MATCH(IF(MONTH(HB$8)&lt;7,YEAR(HB$8),YEAR(HB$8)+1),$DY$8:$EF$8,0))-INDEX($DY92:$EF92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92:$EF92,,MATCH(IF(MONTH(HB$8)&lt;7,YEAR(HB$8)-1,YEAR(HB$8)),$DY$8:$EF$8,0)))</f>
        <v>1</v>
      </c>
      <c r="HC92" s="10" cm="1">
        <f t="array" ref="HC92">IF(MONTH(HC$8)=7,INDEX($DY92:$EF92,,MATCH(YEAR(HC$8),$DY$8:$EF$8,0)),(INDEX($DY92:$EF92,,MATCH(IF(MONTH(HC$8)&lt;7,YEAR(HC$8),YEAR(HC$8)+1),$DY$8:$EF$8,0))-INDEX($DY92:$EF92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92:$EF92,,MATCH(IF(MONTH(HC$8)&lt;7,YEAR(HC$8)-1,YEAR(HC$8)),$DY$8:$EF$8,0)))</f>
        <v>1</v>
      </c>
      <c r="HD92" s="10" cm="1">
        <f t="array" ref="HD92">IF(MONTH(HD$8)=7,INDEX($DY92:$EF92,,MATCH(YEAR(HD$8),$DY$8:$EF$8,0)),(INDEX($DY92:$EF92,,MATCH(IF(MONTH(HD$8)&lt;7,YEAR(HD$8),YEAR(HD$8)+1),$DY$8:$EF$8,0))-INDEX($DY92:$EF92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92:$EF92,,MATCH(IF(MONTH(HD$8)&lt;7,YEAR(HD$8)-1,YEAR(HD$8)),$DY$8:$EF$8,0)))</f>
        <v>1</v>
      </c>
      <c r="HE92" s="10" cm="1">
        <f t="array" ref="HE92">IF(MONTH(HE$8)=7,INDEX($DY92:$EF92,,MATCH(YEAR(HE$8),$DY$8:$EF$8,0)),(INDEX($DY92:$EF92,,MATCH(IF(MONTH(HE$8)&lt;7,YEAR(HE$8),YEAR(HE$8)+1),$DY$8:$EF$8,0))-INDEX($DY92:$EF92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92:$EF92,,MATCH(IF(MONTH(HE$8)&lt;7,YEAR(HE$8)-1,YEAR(HE$8)),$DY$8:$EF$8,0)))</f>
        <v>1</v>
      </c>
      <c r="HF92" s="10" cm="1">
        <f t="array" ref="HF92">IF(MONTH(HF$8)=7,INDEX($DY92:$EF92,,MATCH(YEAR(HF$8),$DY$8:$EF$8,0)),(INDEX($DY92:$EF92,,MATCH(IF(MONTH(HF$8)&lt;7,YEAR(HF$8),YEAR(HF$8)+1),$DY$8:$EF$8,0))-INDEX($DY92:$EF92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92:$EF92,,MATCH(IF(MONTH(HF$8)&lt;7,YEAR(HF$8)-1,YEAR(HF$8)),$DY$8:$EF$8,0)))</f>
        <v>1</v>
      </c>
      <c r="HG92" s="10" cm="1">
        <f t="array" ref="HG92">IF(MONTH(HG$8)=7,INDEX($DY92:$EF92,,MATCH(YEAR(HG$8),$DY$8:$EF$8,0)),(INDEX($DY92:$EF92,,MATCH(IF(MONTH(HG$8)&lt;7,YEAR(HG$8),YEAR(HG$8)+1),$DY$8:$EF$8,0))-INDEX($DY92:$EF92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92:$EF92,,MATCH(IF(MONTH(HG$8)&lt;7,YEAR(HG$8)-1,YEAR(HG$8)),$DY$8:$EF$8,0)))</f>
        <v>1</v>
      </c>
      <c r="HH92" s="10" cm="1">
        <f t="array" ref="HH92">IF(MONTH(HH$8)=7,INDEX($DY92:$EF92,,MATCH(YEAR(HH$8),$DY$8:$EF$8,0)),(INDEX($DY92:$EF92,,MATCH(IF(MONTH(HH$8)&lt;7,YEAR(HH$8),YEAR(HH$8)+1),$DY$8:$EF$8,0))-INDEX($DY92:$EF92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92:$EF92,,MATCH(IF(MONTH(HH$8)&lt;7,YEAR(HH$8)-1,YEAR(HH$8)),$DY$8:$EF$8,0)))</f>
        <v>1</v>
      </c>
      <c r="HI92" s="10" cm="1">
        <f t="array" ref="HI92">IF(MONTH(HI$8)=7,INDEX($DY92:$EF92,,MATCH(YEAR(HI$8),$DY$8:$EF$8,0)),(INDEX($DY92:$EF92,,MATCH(IF(MONTH(HI$8)&lt;7,YEAR(HI$8),YEAR(HI$8)+1),$DY$8:$EF$8,0))-INDEX($DY92:$EF92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92:$EF92,,MATCH(IF(MONTH(HI$8)&lt;7,YEAR(HI$8)-1,YEAR(HI$8)),$DY$8:$EF$8,0)))</f>
        <v>1</v>
      </c>
      <c r="HJ92" s="6"/>
      <c r="HK92" s="6"/>
      <c r="HL92" s="6"/>
      <c r="HM92" s="6"/>
      <c r="HN92" s="6"/>
      <c r="HO92" s="6"/>
      <c r="HP92" s="6"/>
      <c r="HQ92" s="6"/>
      <c r="HR92" s="259">
        <f>'Muni-Level Consumer Model'!F88</f>
        <v>244.0388972083602</v>
      </c>
      <c r="HS92" s="259">
        <f>'Muni-Level Consumer Model'!G88</f>
        <v>244.02636277069331</v>
      </c>
      <c r="HT92" s="259">
        <f>'Muni-Level Consumer Model'!H88</f>
        <v>244.01382833302642</v>
      </c>
      <c r="HU92" s="259">
        <f>'Muni-Level Consumer Model'!I88</f>
        <v>244.00169823205846</v>
      </c>
      <c r="HV92" s="259">
        <f>'Muni-Level Consumer Model'!J88</f>
        <v>243.98916379439154</v>
      </c>
      <c r="HW92" s="259">
        <f>'Muni-Level Consumer Model'!K88</f>
        <v>243.97703369342361</v>
      </c>
      <c r="HX92" s="259">
        <f>'Muni-Level Consumer Model'!L88</f>
        <v>243.96449925575669</v>
      </c>
      <c r="HY92" s="259">
        <f>'Muni-Level Consumer Model'!M88</f>
        <v>243.95196481808981</v>
      </c>
      <c r="HZ92" s="259">
        <f>'Muni-Level Consumer Model'!N88</f>
        <v>243.94064339051968</v>
      </c>
      <c r="IA92" s="259">
        <f>'Muni-Level Consumer Model'!O88</f>
        <v>243.9281089528528</v>
      </c>
      <c r="IB92" s="259">
        <f>'Muni-Level Consumer Model'!P88</f>
        <v>243.91597885188486</v>
      </c>
      <c r="IC92" s="259">
        <f>'Muni-Level Consumer Model'!Q88</f>
        <v>243.90344441421797</v>
      </c>
      <c r="ID92" s="259">
        <f>'Muni-Level Consumer Model'!R88</f>
        <v>243.89131431324998</v>
      </c>
      <c r="IE92" s="259">
        <f>'Muni-Level Consumer Model'!S88</f>
        <v>243.87877987558309</v>
      </c>
      <c r="IF92" s="259">
        <f>'Muni-Level Consumer Model'!T88</f>
        <v>243.86624543791618</v>
      </c>
      <c r="IG92" s="259">
        <f>'Muni-Level Consumer Model'!U88</f>
        <v>243.85411533694824</v>
      </c>
      <c r="IH92" s="259">
        <f>'Muni-Level Consumer Model'!V88</f>
        <v>243.84158089928133</v>
      </c>
      <c r="II92" s="259">
        <f>'Muni-Level Consumer Model'!W88</f>
        <v>243.82945079831336</v>
      </c>
      <c r="IJ92" s="259">
        <f>'Muni-Level Consumer Model'!X88</f>
        <v>243.81691636064647</v>
      </c>
      <c r="IK92" s="259">
        <f>'Muni-Level Consumer Model'!Y88</f>
        <v>243.80438192297959</v>
      </c>
      <c r="IL92" s="259">
        <f>'Muni-Level Consumer Model'!Z88</f>
        <v>243.79306049540946</v>
      </c>
      <c r="IM92" s="259">
        <f>'Muni-Level Consumer Model'!AA88</f>
        <v>243.78052605774258</v>
      </c>
      <c r="IN92" s="259">
        <f>'Muni-Level Consumer Model'!AB88</f>
        <v>243.76839595677464</v>
      </c>
      <c r="IO92" s="259">
        <f>'Muni-Level Consumer Model'!AC88</f>
        <v>243.75586151910773</v>
      </c>
      <c r="IP92" s="259">
        <f>'Muni-Level Consumer Model'!AD88</f>
        <v>243.74373141813979</v>
      </c>
      <c r="IQ92" s="259">
        <f>'Muni-Level Consumer Model'!AE88</f>
        <v>243.7311969804729</v>
      </c>
      <c r="IR92" s="259">
        <f>'Muni-Level Consumer Model'!AF88</f>
        <v>243.71866254280599</v>
      </c>
      <c r="IS92" s="259">
        <f>'Muni-Level Consumer Model'!AG88</f>
        <v>243.70653244183802</v>
      </c>
      <c r="IT92" s="259">
        <f>'Muni-Level Consumer Model'!AH88</f>
        <v>243.69399800417114</v>
      </c>
      <c r="IU92" s="259">
        <f>'Muni-Level Consumer Model'!AI88</f>
        <v>243.68186790320317</v>
      </c>
      <c r="IV92" s="259">
        <f>'Muni-Level Consumer Model'!AJ88</f>
        <v>243.66933346553625</v>
      </c>
      <c r="IW92" s="259">
        <f>'Muni-Level Consumer Model'!AK88</f>
        <v>243.65679902786937</v>
      </c>
      <c r="IX92" s="259">
        <f>'Muni-Level Consumer Model'!AL88</f>
        <v>243.64547760029927</v>
      </c>
      <c r="IY92" s="259">
        <f>'Muni-Level Consumer Model'!AM88</f>
        <v>243.63294316263239</v>
      </c>
      <c r="IZ92" s="259">
        <f>'Muni-Level Consumer Model'!AN88</f>
        <v>243.62081306166442</v>
      </c>
      <c r="JA92" s="259">
        <f>'Muni-Level Consumer Model'!AO88</f>
        <v>243.60827862399753</v>
      </c>
      <c r="JB92" s="259">
        <f>'Muni-Level Consumer Model'!AP88</f>
        <v>243.59614852302957</v>
      </c>
      <c r="JC92" s="259">
        <f>'Muni-Level Consumer Model'!AQ88</f>
        <v>243.58361408536265</v>
      </c>
      <c r="JD92" s="259">
        <f>'Muni-Level Consumer Model'!AR88</f>
        <v>243.57107964769574</v>
      </c>
      <c r="JE92" s="259">
        <f>'Muni-Level Consumer Model'!AS88</f>
        <v>243.5589495467278</v>
      </c>
      <c r="JF92" s="259">
        <f>'Muni-Level Consumer Model'!AT88</f>
        <v>243.54641510906092</v>
      </c>
      <c r="JG92" s="259">
        <f>'Muni-Level Consumer Model'!AU88</f>
        <v>243.53428500809292</v>
      </c>
      <c r="JH92" s="259">
        <f>'Muni-Level Consumer Model'!AV88</f>
        <v>243.52175057042609</v>
      </c>
      <c r="JI92" s="259">
        <f>'Muni-Level Consumer Model'!AW88</f>
        <v>243.50921613275915</v>
      </c>
      <c r="JJ92" s="259">
        <f>'Muni-Level Consumer Model'!AX88</f>
        <v>243.49749036849011</v>
      </c>
      <c r="JK92" s="259">
        <f>'Muni-Level Consumer Model'!AY88</f>
        <v>243.48495593082328</v>
      </c>
      <c r="JL92" s="259">
        <f>'Muni-Level Consumer Model'!AZ88</f>
        <v>243.47282582985528</v>
      </c>
      <c r="JM92" s="259">
        <f>'Muni-Level Consumer Model'!BA88</f>
        <v>243.46029139218837</v>
      </c>
      <c r="JN92" s="259">
        <f>'Muni-Level Consumer Model'!BB88</f>
        <v>243.4481612912204</v>
      </c>
      <c r="JO92" s="259">
        <f>'Muni-Level Consumer Model'!BC88</f>
        <v>243.43562685355352</v>
      </c>
      <c r="JP92" s="259">
        <f>'Muni-Level Consumer Model'!BD88</f>
        <v>243.42309241588663</v>
      </c>
      <c r="JQ92" s="259">
        <f>'Muni-Level Consumer Model'!BE88</f>
        <v>243.41096231491866</v>
      </c>
      <c r="JR92" s="259">
        <f>'Muni-Level Consumer Model'!BF88</f>
        <v>243.39842787725178</v>
      </c>
      <c r="JS92" s="259">
        <f>'Muni-Level Consumer Model'!BG88</f>
        <v>243.38629777628381</v>
      </c>
      <c r="JT92" s="259">
        <f>'Muni-Level Consumer Model'!BH88</f>
        <v>243.37376333861693</v>
      </c>
      <c r="JU92" s="259">
        <f>'Muni-Level Consumer Model'!BI88</f>
        <v>243.36122890095001</v>
      </c>
      <c r="JV92" s="259">
        <f>'Muni-Level Consumer Model'!BJ88</f>
        <v>243.34990747337994</v>
      </c>
      <c r="JW92" s="259">
        <f>'Muni-Level Consumer Model'!BK88</f>
        <v>243.337373035713</v>
      </c>
      <c r="JX92" s="259">
        <f>'Muni-Level Consumer Model'!BL88</f>
        <v>243.32524293474506</v>
      </c>
      <c r="JY92" s="259">
        <f>'Muni-Level Consumer Model'!BM88</f>
        <v>243.31270849707818</v>
      </c>
      <c r="JZ92" s="259">
        <f>'Muni-Level Consumer Model'!BN88</f>
        <v>243.30057839611018</v>
      </c>
      <c r="KA92" s="259">
        <f>'Muni-Level Consumer Model'!BO88</f>
        <v>243.2880439584433</v>
      </c>
      <c r="KB92" s="259">
        <f>'Muni-Level Consumer Model'!BP88</f>
        <v>243.27550952077644</v>
      </c>
      <c r="KC92" s="259">
        <f>'Muni-Level Consumer Model'!BQ88</f>
        <v>243.26337941980847</v>
      </c>
      <c r="KD92" s="259">
        <f>'Muni-Level Consumer Model'!BR88</f>
        <v>243.25084498214153</v>
      </c>
      <c r="KE92" s="259">
        <f>'Muni-Level Consumer Model'!BS88</f>
        <v>243.23871488117359</v>
      </c>
      <c r="KF92" s="259">
        <f>'Muni-Level Consumer Model'!BT88</f>
        <v>243.22618044350668</v>
      </c>
      <c r="KG92" s="259">
        <f>'Muni-Level Consumer Model'!BU88</f>
        <v>243.21364600583979</v>
      </c>
      <c r="KH92" s="259">
        <f>'Muni-Level Consumer Model'!BV88</f>
        <v>243.20232457826967</v>
      </c>
      <c r="KI92" s="259">
        <f>'Muni-Level Consumer Model'!BW88</f>
        <v>243.18979014060278</v>
      </c>
      <c r="KJ92" s="259">
        <f>'Muni-Level Consumer Model'!BX88</f>
        <v>243.17766003963484</v>
      </c>
      <c r="KK92" s="259">
        <f>'Muni-Level Consumer Model'!BY88</f>
        <v>243.16512560196796</v>
      </c>
      <c r="KL92" s="259">
        <f>'Muni-Level Consumer Model'!BZ88</f>
        <v>243.15299550099996</v>
      </c>
      <c r="KM92" s="259">
        <f>'Muni-Level Consumer Model'!CA88</f>
        <v>243.14046106333311</v>
      </c>
      <c r="KN92" s="259">
        <f>'Muni-Level Consumer Model'!CB88</f>
        <v>243.12792662566622</v>
      </c>
      <c r="KO92" s="259">
        <f>'Muni-Level Consumer Model'!CC88</f>
        <v>243.11579652469823</v>
      </c>
      <c r="KP92" s="259">
        <f>'Muni-Level Consumer Model'!CD88</f>
        <v>243.10326208703134</v>
      </c>
      <c r="KQ92" s="259">
        <f>'Muni-Level Consumer Model'!CE88</f>
        <v>243.09113198606337</v>
      </c>
      <c r="KR92" s="6"/>
      <c r="KS92" s="6"/>
      <c r="OF92" s="6"/>
      <c r="OG92" s="6"/>
      <c r="OH92" s="6"/>
      <c r="OI92" s="6"/>
      <c r="OJ92" s="6"/>
      <c r="OK92" s="6"/>
      <c r="OL92" s="6"/>
      <c r="OM92" s="6"/>
      <c r="WG92" s="10"/>
      <c r="WH92" s="10"/>
      <c r="WI92" s="10"/>
      <c r="WJ92" s="10"/>
      <c r="WK92" s="10"/>
      <c r="WL92" s="6"/>
    </row>
    <row r="93" spans="1:610" x14ac:dyDescent="0.35">
      <c r="A93" s="2" t="s">
        <v>362</v>
      </c>
      <c r="B93" s="2" t="str">
        <f>'Muni-Level Consumer Model'!E89</f>
        <v>Essex</v>
      </c>
      <c r="C93" s="2" t="str">
        <f t="shared" si="233"/>
        <v>EssexVermont</v>
      </c>
      <c r="D93" s="2" t="str">
        <f>'Muni-Level Consumer Model'!D89</f>
        <v>East Haven</v>
      </c>
      <c r="F93" s="6" cm="1">
        <f t="array" ref="F93">INDEX('Muni-Level Consumer Model'!$F89:$CL89,,MATCH('Addressable Market'!F$4,'Muni-Level Consumer Model'!$F$5:$CL$5,0))</f>
        <v>66.694934152149642</v>
      </c>
      <c r="G93" s="6" cm="1">
        <f t="array" ref="G93">INDEX('Muni-Level Consumer Model'!$F89:$CL89,,MATCH('Addressable Market'!G$4,'Muni-Level Consumer Model'!$F$5:$CL$5,0))</f>
        <v>66.940905643999997</v>
      </c>
      <c r="H93" s="6" cm="1">
        <f t="array" ref="H93">INDEX('Muni-Level Consumer Model'!$F89:$CL89,,MATCH('Addressable Market'!H$4,'Muni-Level Consumer Model'!$F$5:$CL$5,0))</f>
        <v>67.186877135850352</v>
      </c>
      <c r="I93" s="6" cm="1">
        <f t="array" ref="I93">INDEX('Muni-Level Consumer Model'!$F89:$CL89,,MATCH('Addressable Market'!I$4,'Muni-Level Consumer Model'!$F$5:$CL$5,0))</f>
        <v>67.432848627700707</v>
      </c>
      <c r="J93" s="6" cm="1">
        <f t="array" ref="J93">INDEX('Muni-Level Consumer Model'!$F89:$CL89,,MATCH('Addressable Market'!J$4,'Muni-Level Consumer Model'!$F$5:$CL$5,0))</f>
        <v>67.679494014049283</v>
      </c>
      <c r="K93" s="6" cm="1">
        <f t="array" ref="K93">INDEX('Muni-Level Consumer Model'!$F89:$CL89,,MATCH('Addressable Market'!K$4,'Muni-Level Consumer Model'!$F$5:$CL$5,0))</f>
        <v>67.925465505899638</v>
      </c>
      <c r="L93" s="6" cm="1">
        <f t="array" ref="L93">INDEX('Muni-Level Consumer Model'!$F89:$CL89,,MATCH('Addressable Market'!L$4,'Muni-Level Consumer Model'!$F$5:$CL$5,0))</f>
        <v>68.171436997749993</v>
      </c>
      <c r="M93" s="6" cm="1">
        <f t="array" ref="M93">INDEX('Muni-Level Consumer Model'!$F89:$CL89,,MATCH('Addressable Market'!M$4,'Muni-Level Consumer Model'!$F$5:$CL$5,0))</f>
        <v>68.417408489600348</v>
      </c>
      <c r="N93" s="6"/>
      <c r="O93" s="6"/>
      <c r="P93" s="46" t="s">
        <v>404</v>
      </c>
      <c r="Q93" s="47">
        <v>1</v>
      </c>
      <c r="R93" s="6">
        <f t="shared" si="153"/>
        <v>0</v>
      </c>
      <c r="S93" s="6">
        <f t="shared" si="154"/>
        <v>0</v>
      </c>
      <c r="T93" s="6">
        <f t="shared" si="155"/>
        <v>0</v>
      </c>
      <c r="U93" s="6">
        <f t="shared" si="156"/>
        <v>0</v>
      </c>
      <c r="V93" s="6">
        <f t="shared" si="157"/>
        <v>0</v>
      </c>
      <c r="W93" s="6">
        <f t="shared" si="158"/>
        <v>0</v>
      </c>
      <c r="X93" s="6">
        <f t="shared" si="159"/>
        <v>0</v>
      </c>
      <c r="Y93" s="6">
        <f t="shared" si="160"/>
        <v>0</v>
      </c>
      <c r="Z93" s="6"/>
      <c r="AA93" s="46" t="s">
        <v>404</v>
      </c>
      <c r="AB93" s="47">
        <v>1</v>
      </c>
      <c r="AC93" s="6">
        <f t="shared" si="161"/>
        <v>0</v>
      </c>
      <c r="AD93" s="6">
        <f t="shared" si="162"/>
        <v>0</v>
      </c>
      <c r="AE93" s="6">
        <f t="shared" si="163"/>
        <v>0</v>
      </c>
      <c r="AF93" s="6">
        <f t="shared" si="164"/>
        <v>0</v>
      </c>
      <c r="AG93" s="6">
        <f t="shared" si="165"/>
        <v>0</v>
      </c>
      <c r="AH93" s="6">
        <f t="shared" si="166"/>
        <v>0</v>
      </c>
      <c r="AI93" s="6">
        <f t="shared" si="167"/>
        <v>0</v>
      </c>
      <c r="AJ93" s="6">
        <f t="shared" si="168"/>
        <v>0</v>
      </c>
      <c r="AK93" s="6"/>
      <c r="AL93" s="46" t="s">
        <v>404</v>
      </c>
      <c r="AM93" s="47">
        <v>1</v>
      </c>
      <c r="AN93" s="6">
        <f t="shared" si="169"/>
        <v>0</v>
      </c>
      <c r="AO93" s="6">
        <f t="shared" si="170"/>
        <v>0</v>
      </c>
      <c r="AP93" s="6">
        <f t="shared" si="171"/>
        <v>0</v>
      </c>
      <c r="AQ93" s="6">
        <f t="shared" si="172"/>
        <v>0</v>
      </c>
      <c r="AR93" s="6">
        <f t="shared" si="173"/>
        <v>0</v>
      </c>
      <c r="AS93" s="6">
        <f t="shared" si="174"/>
        <v>0</v>
      </c>
      <c r="AT93" s="6">
        <f t="shared" si="175"/>
        <v>0</v>
      </c>
      <c r="AU93" s="6">
        <f t="shared" si="176"/>
        <v>0</v>
      </c>
      <c r="AV93" s="6"/>
      <c r="AW93" s="46" t="s">
        <v>404</v>
      </c>
      <c r="AX93" s="47">
        <v>1</v>
      </c>
      <c r="AY93" s="6">
        <f t="shared" si="177"/>
        <v>0</v>
      </c>
      <c r="AZ93" s="6">
        <f t="shared" si="178"/>
        <v>0</v>
      </c>
      <c r="BA93" s="6">
        <f t="shared" si="179"/>
        <v>0</v>
      </c>
      <c r="BB93" s="6">
        <f t="shared" si="180"/>
        <v>0</v>
      </c>
      <c r="BC93" s="6">
        <f t="shared" si="181"/>
        <v>0</v>
      </c>
      <c r="BD93" s="6">
        <f t="shared" si="182"/>
        <v>0</v>
      </c>
      <c r="BE93" s="6">
        <f t="shared" si="183"/>
        <v>0</v>
      </c>
      <c r="BF93" s="6">
        <f t="shared" si="184"/>
        <v>0</v>
      </c>
      <c r="BG93" s="6"/>
      <c r="BH93" s="46" t="s">
        <v>404</v>
      </c>
      <c r="BI93" s="47">
        <v>1</v>
      </c>
      <c r="BJ93" s="6">
        <f t="shared" si="185"/>
        <v>0</v>
      </c>
      <c r="BK93" s="6">
        <f t="shared" si="186"/>
        <v>0</v>
      </c>
      <c r="BL93" s="6">
        <f t="shared" si="187"/>
        <v>0</v>
      </c>
      <c r="BM93" s="6">
        <f t="shared" si="188"/>
        <v>0</v>
      </c>
      <c r="BN93" s="6">
        <f t="shared" si="189"/>
        <v>0</v>
      </c>
      <c r="BO93" s="6">
        <f t="shared" si="190"/>
        <v>0</v>
      </c>
      <c r="BP93" s="6">
        <f t="shared" si="191"/>
        <v>0</v>
      </c>
      <c r="BQ93" s="6">
        <f t="shared" si="192"/>
        <v>0</v>
      </c>
      <c r="BR93" s="6"/>
      <c r="BS93" s="46" t="s">
        <v>404</v>
      </c>
      <c r="BT93" s="47">
        <v>1</v>
      </c>
      <c r="BU93" s="6">
        <f t="shared" si="193"/>
        <v>0</v>
      </c>
      <c r="BV93" s="6">
        <f t="shared" si="194"/>
        <v>0</v>
      </c>
      <c r="BW93" s="6">
        <f t="shared" si="195"/>
        <v>0</v>
      </c>
      <c r="BX93" s="6">
        <f t="shared" si="196"/>
        <v>0</v>
      </c>
      <c r="BY93" s="6">
        <f t="shared" si="197"/>
        <v>0</v>
      </c>
      <c r="BZ93" s="6">
        <f t="shared" si="198"/>
        <v>0</v>
      </c>
      <c r="CA93" s="6">
        <f t="shared" si="199"/>
        <v>0</v>
      </c>
      <c r="CB93" s="6">
        <f t="shared" si="200"/>
        <v>0</v>
      </c>
      <c r="CC93" s="6"/>
      <c r="CD93" s="46" t="s">
        <v>404</v>
      </c>
      <c r="CE93" s="47">
        <v>1</v>
      </c>
      <c r="CF93" s="6">
        <f t="shared" si="201"/>
        <v>0</v>
      </c>
      <c r="CG93" s="6">
        <f t="shared" si="202"/>
        <v>0</v>
      </c>
      <c r="CH93" s="6">
        <f t="shared" si="203"/>
        <v>0</v>
      </c>
      <c r="CI93" s="6">
        <f t="shared" si="204"/>
        <v>0</v>
      </c>
      <c r="CJ93" s="6">
        <f t="shared" si="205"/>
        <v>0</v>
      </c>
      <c r="CK93" s="6">
        <f t="shared" si="206"/>
        <v>0</v>
      </c>
      <c r="CL93" s="6">
        <f t="shared" si="207"/>
        <v>0</v>
      </c>
      <c r="CM93" s="6">
        <f t="shared" si="208"/>
        <v>0</v>
      </c>
      <c r="CN93" s="6"/>
      <c r="CO93" s="46" t="s">
        <v>404</v>
      </c>
      <c r="CP93" s="47">
        <v>1</v>
      </c>
      <c r="CQ93" s="6">
        <f t="shared" si="209"/>
        <v>0</v>
      </c>
      <c r="CR93" s="6">
        <f t="shared" si="210"/>
        <v>0</v>
      </c>
      <c r="CS93" s="6">
        <f t="shared" si="211"/>
        <v>0</v>
      </c>
      <c r="CT93" s="6">
        <f t="shared" si="212"/>
        <v>0</v>
      </c>
      <c r="CU93" s="6">
        <f t="shared" si="213"/>
        <v>0</v>
      </c>
      <c r="CV93" s="6">
        <f t="shared" si="214"/>
        <v>0</v>
      </c>
      <c r="CW93" s="6">
        <f t="shared" si="215"/>
        <v>0</v>
      </c>
      <c r="CX93" s="6">
        <f t="shared" si="216"/>
        <v>0</v>
      </c>
      <c r="CY93" s="6"/>
      <c r="CZ93" s="46" t="s">
        <v>404</v>
      </c>
      <c r="DA93" s="47">
        <v>1</v>
      </c>
      <c r="DB93" s="6">
        <f t="shared" si="217"/>
        <v>0</v>
      </c>
      <c r="DC93" s="6">
        <f t="shared" si="218"/>
        <v>0</v>
      </c>
      <c r="DD93" s="6">
        <f t="shared" si="219"/>
        <v>0</v>
      </c>
      <c r="DE93" s="6">
        <f t="shared" si="220"/>
        <v>0</v>
      </c>
      <c r="DF93" s="6">
        <f t="shared" si="221"/>
        <v>0</v>
      </c>
      <c r="DG93" s="6">
        <f t="shared" si="222"/>
        <v>0</v>
      </c>
      <c r="DH93" s="6">
        <f t="shared" si="223"/>
        <v>0</v>
      </c>
      <c r="DI93" s="6">
        <f t="shared" si="224"/>
        <v>0</v>
      </c>
      <c r="DJ93" s="6"/>
      <c r="DK93" s="46" t="s">
        <v>404</v>
      </c>
      <c r="DL93" s="47">
        <v>1</v>
      </c>
      <c r="DM93" s="6">
        <f t="shared" si="225"/>
        <v>0</v>
      </c>
      <c r="DN93" s="6">
        <f t="shared" si="226"/>
        <v>0</v>
      </c>
      <c r="DO93" s="6">
        <f t="shared" si="227"/>
        <v>0</v>
      </c>
      <c r="DP93" s="6">
        <f t="shared" si="228"/>
        <v>0</v>
      </c>
      <c r="DQ93" s="6">
        <f t="shared" si="229"/>
        <v>0</v>
      </c>
      <c r="DR93" s="6">
        <f t="shared" si="230"/>
        <v>0</v>
      </c>
      <c r="DS93" s="6">
        <f t="shared" si="231"/>
        <v>0</v>
      </c>
      <c r="DT93" s="6">
        <f t="shared" si="232"/>
        <v>0</v>
      </c>
      <c r="DU93" s="6"/>
      <c r="DV93" s="6"/>
      <c r="DW93" s="6"/>
      <c r="DX93" s="2" t="str">
        <f>CZ3</f>
        <v>Town 9: Essex Junction - Addressable Market Capture % 21+</v>
      </c>
      <c r="DY93" s="10">
        <f t="shared" ref="DY93:EF93" si="242">DB3</f>
        <v>1</v>
      </c>
      <c r="DZ93" s="10">
        <f t="shared" si="242"/>
        <v>1</v>
      </c>
      <c r="EA93" s="10">
        <f t="shared" si="242"/>
        <v>1</v>
      </c>
      <c r="EB93" s="10">
        <f t="shared" si="242"/>
        <v>1</v>
      </c>
      <c r="EC93" s="10">
        <f t="shared" si="242"/>
        <v>1</v>
      </c>
      <c r="ED93" s="10">
        <f t="shared" si="242"/>
        <v>1</v>
      </c>
      <c r="EE93" s="10">
        <f t="shared" si="242"/>
        <v>1</v>
      </c>
      <c r="EF93" s="10">
        <f t="shared" si="242"/>
        <v>1</v>
      </c>
      <c r="EI93" s="10" cm="1">
        <f t="array" ref="EI93">IF(MONTH(EI$8)=7,INDEX($DY93:$EF93,,MATCH(YEAR(EI$8),$DY$8:$EF$8,0)),(INDEX($DY93:$EF93,,MATCH(IF(MONTH(EI$8)&lt;7,YEAR(EI$8),YEAR(EI$8)+1),$DY$8:$EF$8,0))-INDEX($DY93:$EF93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93:$EF93,,MATCH(IF(MONTH(EI$8)&lt;7,YEAR(EI$8)-1,YEAR(EI$8)),$DY$8:$EF$8,0)))</f>
        <v>1</v>
      </c>
      <c r="EJ93" s="10" cm="1">
        <f t="array" ref="EJ93">IF(MONTH(EJ$8)=7,INDEX($DY93:$EF93,,MATCH(YEAR(EJ$8),$DY$8:$EF$8,0)),(INDEX($DY93:$EF93,,MATCH(IF(MONTH(EJ$8)&lt;7,YEAR(EJ$8),YEAR(EJ$8)+1),$DY$8:$EF$8,0))-INDEX($DY93:$EF93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93:$EF93,,MATCH(IF(MONTH(EJ$8)&lt;7,YEAR(EJ$8)-1,YEAR(EJ$8)),$DY$8:$EF$8,0)))</f>
        <v>1</v>
      </c>
      <c r="EK93" s="10" cm="1">
        <f t="array" ref="EK93">IF(MONTH(EK$8)=7,INDEX($DY93:$EF93,,MATCH(YEAR(EK$8),$DY$8:$EF$8,0)),(INDEX($DY93:$EF93,,MATCH(IF(MONTH(EK$8)&lt;7,YEAR(EK$8),YEAR(EK$8)+1),$DY$8:$EF$8,0))-INDEX($DY93:$EF93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93:$EF93,,MATCH(IF(MONTH(EK$8)&lt;7,YEAR(EK$8)-1,YEAR(EK$8)),$DY$8:$EF$8,0)))</f>
        <v>1</v>
      </c>
      <c r="EL93" s="10" cm="1">
        <f t="array" ref="EL93">IF(MONTH(EL$8)=7,INDEX($DY93:$EF93,,MATCH(YEAR(EL$8),$DY$8:$EF$8,0)),(INDEX($DY93:$EF93,,MATCH(IF(MONTH(EL$8)&lt;7,YEAR(EL$8),YEAR(EL$8)+1),$DY$8:$EF$8,0))-INDEX($DY93:$EF93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93:$EF93,,MATCH(IF(MONTH(EL$8)&lt;7,YEAR(EL$8)-1,YEAR(EL$8)),$DY$8:$EF$8,0)))</f>
        <v>1</v>
      </c>
      <c r="EM93" s="10" cm="1">
        <f t="array" ref="EM93">IF(MONTH(EM$8)=7,INDEX($DY93:$EF93,,MATCH(YEAR(EM$8),$DY$8:$EF$8,0)),(INDEX($DY93:$EF93,,MATCH(IF(MONTH(EM$8)&lt;7,YEAR(EM$8),YEAR(EM$8)+1),$DY$8:$EF$8,0))-INDEX($DY93:$EF93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93:$EF93,,MATCH(IF(MONTH(EM$8)&lt;7,YEAR(EM$8)-1,YEAR(EM$8)),$DY$8:$EF$8,0)))</f>
        <v>1</v>
      </c>
      <c r="EN93" s="10" cm="1">
        <f t="array" ref="EN93">IF(MONTH(EN$8)=7,INDEX($DY93:$EF93,,MATCH(YEAR(EN$8),$DY$8:$EF$8,0)),(INDEX($DY93:$EF93,,MATCH(IF(MONTH(EN$8)&lt;7,YEAR(EN$8),YEAR(EN$8)+1),$DY$8:$EF$8,0))-INDEX($DY93:$EF93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93:$EF93,,MATCH(IF(MONTH(EN$8)&lt;7,YEAR(EN$8)-1,YEAR(EN$8)),$DY$8:$EF$8,0)))</f>
        <v>1</v>
      </c>
      <c r="EO93" s="10" cm="1">
        <f t="array" ref="EO93">IF(MONTH(EO$8)=7,INDEX($DY93:$EF93,,MATCH(YEAR(EO$8),$DY$8:$EF$8,0)),(INDEX($DY93:$EF93,,MATCH(IF(MONTH(EO$8)&lt;7,YEAR(EO$8),YEAR(EO$8)+1),$DY$8:$EF$8,0))-INDEX($DY93:$EF93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93:$EF93,,MATCH(IF(MONTH(EO$8)&lt;7,YEAR(EO$8)-1,YEAR(EO$8)),$DY$8:$EF$8,0)))</f>
        <v>1</v>
      </c>
      <c r="EP93" s="10" cm="1">
        <f t="array" ref="EP93">IF(MONTH(EP$8)=7,INDEX($DY93:$EF93,,MATCH(YEAR(EP$8),$DY$8:$EF$8,0)),(INDEX($DY93:$EF93,,MATCH(IF(MONTH(EP$8)&lt;7,YEAR(EP$8),YEAR(EP$8)+1),$DY$8:$EF$8,0))-INDEX($DY93:$EF93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93:$EF93,,MATCH(IF(MONTH(EP$8)&lt;7,YEAR(EP$8)-1,YEAR(EP$8)),$DY$8:$EF$8,0)))</f>
        <v>1</v>
      </c>
      <c r="EQ93" s="10" cm="1">
        <f t="array" ref="EQ93">IF(MONTH(EQ$8)=7,INDEX($DY93:$EF93,,MATCH(YEAR(EQ$8),$DY$8:$EF$8,0)),(INDEX($DY93:$EF93,,MATCH(IF(MONTH(EQ$8)&lt;7,YEAR(EQ$8),YEAR(EQ$8)+1),$DY$8:$EF$8,0))-INDEX($DY93:$EF93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93:$EF93,,MATCH(IF(MONTH(EQ$8)&lt;7,YEAR(EQ$8)-1,YEAR(EQ$8)),$DY$8:$EF$8,0)))</f>
        <v>1</v>
      </c>
      <c r="ER93" s="10" cm="1">
        <f t="array" ref="ER93">IF(MONTH(ER$8)=7,INDEX($DY93:$EF93,,MATCH(YEAR(ER$8),$DY$8:$EF$8,0)),(INDEX($DY93:$EF93,,MATCH(IF(MONTH(ER$8)&lt;7,YEAR(ER$8),YEAR(ER$8)+1),$DY$8:$EF$8,0))-INDEX($DY93:$EF93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93:$EF93,,MATCH(IF(MONTH(ER$8)&lt;7,YEAR(ER$8)-1,YEAR(ER$8)),$DY$8:$EF$8,0)))</f>
        <v>1</v>
      </c>
      <c r="ES93" s="10" cm="1">
        <f t="array" ref="ES93">IF(MONTH(ES$8)=7,INDEX($DY93:$EF93,,MATCH(YEAR(ES$8),$DY$8:$EF$8,0)),(INDEX($DY93:$EF93,,MATCH(IF(MONTH(ES$8)&lt;7,YEAR(ES$8),YEAR(ES$8)+1),$DY$8:$EF$8,0))-INDEX($DY93:$EF93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93:$EF93,,MATCH(IF(MONTH(ES$8)&lt;7,YEAR(ES$8)-1,YEAR(ES$8)),$DY$8:$EF$8,0)))</f>
        <v>1</v>
      </c>
      <c r="ET93" s="10" cm="1">
        <f t="array" ref="ET93">IF(MONTH(ET$8)=7,INDEX($DY93:$EF93,,MATCH(YEAR(ET$8),$DY$8:$EF$8,0)),(INDEX($DY93:$EF93,,MATCH(IF(MONTH(ET$8)&lt;7,YEAR(ET$8),YEAR(ET$8)+1),$DY$8:$EF$8,0))-INDEX($DY93:$EF93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93:$EF93,,MATCH(IF(MONTH(ET$8)&lt;7,YEAR(ET$8)-1,YEAR(ET$8)),$DY$8:$EF$8,0)))</f>
        <v>1</v>
      </c>
      <c r="EU93" s="10" cm="1">
        <f t="array" ref="EU93">IF(MONTH(EU$8)=7,INDEX($DY93:$EF93,,MATCH(YEAR(EU$8),$DY$8:$EF$8,0)),(INDEX($DY93:$EF93,,MATCH(IF(MONTH(EU$8)&lt;7,YEAR(EU$8),YEAR(EU$8)+1),$DY$8:$EF$8,0))-INDEX($DY93:$EF93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93:$EF93,,MATCH(IF(MONTH(EU$8)&lt;7,YEAR(EU$8)-1,YEAR(EU$8)),$DY$8:$EF$8,0)))</f>
        <v>1</v>
      </c>
      <c r="EV93" s="10" cm="1">
        <f t="array" ref="EV93">IF(MONTH(EV$8)=7,INDEX($DY93:$EF93,,MATCH(YEAR(EV$8),$DY$8:$EF$8,0)),(INDEX($DY93:$EF93,,MATCH(IF(MONTH(EV$8)&lt;7,YEAR(EV$8),YEAR(EV$8)+1),$DY$8:$EF$8,0))-INDEX($DY93:$EF93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93:$EF93,,MATCH(IF(MONTH(EV$8)&lt;7,YEAR(EV$8)-1,YEAR(EV$8)),$DY$8:$EF$8,0)))</f>
        <v>1</v>
      </c>
      <c r="EW93" s="10" cm="1">
        <f t="array" ref="EW93">IF(MONTH(EW$8)=7,INDEX($DY93:$EF93,,MATCH(YEAR(EW$8),$DY$8:$EF$8,0)),(INDEX($DY93:$EF93,,MATCH(IF(MONTH(EW$8)&lt;7,YEAR(EW$8),YEAR(EW$8)+1),$DY$8:$EF$8,0))-INDEX($DY93:$EF93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93:$EF93,,MATCH(IF(MONTH(EW$8)&lt;7,YEAR(EW$8)-1,YEAR(EW$8)),$DY$8:$EF$8,0)))</f>
        <v>1</v>
      </c>
      <c r="EX93" s="10" cm="1">
        <f t="array" ref="EX93">IF(MONTH(EX$8)=7,INDEX($DY93:$EF93,,MATCH(YEAR(EX$8),$DY$8:$EF$8,0)),(INDEX($DY93:$EF93,,MATCH(IF(MONTH(EX$8)&lt;7,YEAR(EX$8),YEAR(EX$8)+1),$DY$8:$EF$8,0))-INDEX($DY93:$EF93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93:$EF93,,MATCH(IF(MONTH(EX$8)&lt;7,YEAR(EX$8)-1,YEAR(EX$8)),$DY$8:$EF$8,0)))</f>
        <v>1</v>
      </c>
      <c r="EY93" s="10" cm="1">
        <f t="array" ref="EY93">IF(MONTH(EY$8)=7,INDEX($DY93:$EF93,,MATCH(YEAR(EY$8),$DY$8:$EF$8,0)),(INDEX($DY93:$EF93,,MATCH(IF(MONTH(EY$8)&lt;7,YEAR(EY$8),YEAR(EY$8)+1),$DY$8:$EF$8,0))-INDEX($DY93:$EF93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93:$EF93,,MATCH(IF(MONTH(EY$8)&lt;7,YEAR(EY$8)-1,YEAR(EY$8)),$DY$8:$EF$8,0)))</f>
        <v>1</v>
      </c>
      <c r="EZ93" s="10" cm="1">
        <f t="array" ref="EZ93">IF(MONTH(EZ$8)=7,INDEX($DY93:$EF93,,MATCH(YEAR(EZ$8),$DY$8:$EF$8,0)),(INDEX($DY93:$EF93,,MATCH(IF(MONTH(EZ$8)&lt;7,YEAR(EZ$8),YEAR(EZ$8)+1),$DY$8:$EF$8,0))-INDEX($DY93:$EF93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93:$EF93,,MATCH(IF(MONTH(EZ$8)&lt;7,YEAR(EZ$8)-1,YEAR(EZ$8)),$DY$8:$EF$8,0)))</f>
        <v>1</v>
      </c>
      <c r="FA93" s="10" cm="1">
        <f t="array" ref="FA93">IF(MONTH(FA$8)=7,INDEX($DY93:$EF93,,MATCH(YEAR(FA$8),$DY$8:$EF$8,0)),(INDEX($DY93:$EF93,,MATCH(IF(MONTH(FA$8)&lt;7,YEAR(FA$8),YEAR(FA$8)+1),$DY$8:$EF$8,0))-INDEX($DY93:$EF93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93:$EF93,,MATCH(IF(MONTH(FA$8)&lt;7,YEAR(FA$8)-1,YEAR(FA$8)),$DY$8:$EF$8,0)))</f>
        <v>1</v>
      </c>
      <c r="FB93" s="10" cm="1">
        <f t="array" ref="FB93">IF(MONTH(FB$8)=7,INDEX($DY93:$EF93,,MATCH(YEAR(FB$8),$DY$8:$EF$8,0)),(INDEX($DY93:$EF93,,MATCH(IF(MONTH(FB$8)&lt;7,YEAR(FB$8),YEAR(FB$8)+1),$DY$8:$EF$8,0))-INDEX($DY93:$EF93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93:$EF93,,MATCH(IF(MONTH(FB$8)&lt;7,YEAR(FB$8)-1,YEAR(FB$8)),$DY$8:$EF$8,0)))</f>
        <v>1</v>
      </c>
      <c r="FC93" s="10" cm="1">
        <f t="array" ref="FC93">IF(MONTH(FC$8)=7,INDEX($DY93:$EF93,,MATCH(YEAR(FC$8),$DY$8:$EF$8,0)),(INDEX($DY93:$EF93,,MATCH(IF(MONTH(FC$8)&lt;7,YEAR(FC$8),YEAR(FC$8)+1),$DY$8:$EF$8,0))-INDEX($DY93:$EF93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93:$EF93,,MATCH(IF(MONTH(FC$8)&lt;7,YEAR(FC$8)-1,YEAR(FC$8)),$DY$8:$EF$8,0)))</f>
        <v>1</v>
      </c>
      <c r="FD93" s="10" cm="1">
        <f t="array" ref="FD93">IF(MONTH(FD$8)=7,INDEX($DY93:$EF93,,MATCH(YEAR(FD$8),$DY$8:$EF$8,0)),(INDEX($DY93:$EF93,,MATCH(IF(MONTH(FD$8)&lt;7,YEAR(FD$8),YEAR(FD$8)+1),$DY$8:$EF$8,0))-INDEX($DY93:$EF93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93:$EF93,,MATCH(IF(MONTH(FD$8)&lt;7,YEAR(FD$8)-1,YEAR(FD$8)),$DY$8:$EF$8,0)))</f>
        <v>1</v>
      </c>
      <c r="FE93" s="10" cm="1">
        <f t="array" ref="FE93">IF(MONTH(FE$8)=7,INDEX($DY93:$EF93,,MATCH(YEAR(FE$8),$DY$8:$EF$8,0)),(INDEX($DY93:$EF93,,MATCH(IF(MONTH(FE$8)&lt;7,YEAR(FE$8),YEAR(FE$8)+1),$DY$8:$EF$8,0))-INDEX($DY93:$EF93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93:$EF93,,MATCH(IF(MONTH(FE$8)&lt;7,YEAR(FE$8)-1,YEAR(FE$8)),$DY$8:$EF$8,0)))</f>
        <v>1</v>
      </c>
      <c r="FF93" s="10" cm="1">
        <f t="array" ref="FF93">IF(MONTH(FF$8)=7,INDEX($DY93:$EF93,,MATCH(YEAR(FF$8),$DY$8:$EF$8,0)),(INDEX($DY93:$EF93,,MATCH(IF(MONTH(FF$8)&lt;7,YEAR(FF$8),YEAR(FF$8)+1),$DY$8:$EF$8,0))-INDEX($DY93:$EF93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93:$EF93,,MATCH(IF(MONTH(FF$8)&lt;7,YEAR(FF$8)-1,YEAR(FF$8)),$DY$8:$EF$8,0)))</f>
        <v>1</v>
      </c>
      <c r="FG93" s="10" cm="1">
        <f t="array" ref="FG93">IF(MONTH(FG$8)=7,INDEX($DY93:$EF93,,MATCH(YEAR(FG$8),$DY$8:$EF$8,0)),(INDEX($DY93:$EF93,,MATCH(IF(MONTH(FG$8)&lt;7,YEAR(FG$8),YEAR(FG$8)+1),$DY$8:$EF$8,0))-INDEX($DY93:$EF93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93:$EF93,,MATCH(IF(MONTH(FG$8)&lt;7,YEAR(FG$8)-1,YEAR(FG$8)),$DY$8:$EF$8,0)))</f>
        <v>1</v>
      </c>
      <c r="FH93" s="10" cm="1">
        <f t="array" ref="FH93">IF(MONTH(FH$8)=7,INDEX($DY93:$EF93,,MATCH(YEAR(FH$8),$DY$8:$EF$8,0)),(INDEX($DY93:$EF93,,MATCH(IF(MONTH(FH$8)&lt;7,YEAR(FH$8),YEAR(FH$8)+1),$DY$8:$EF$8,0))-INDEX($DY93:$EF93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93:$EF93,,MATCH(IF(MONTH(FH$8)&lt;7,YEAR(FH$8)-1,YEAR(FH$8)),$DY$8:$EF$8,0)))</f>
        <v>1</v>
      </c>
      <c r="FI93" s="10" cm="1">
        <f t="array" ref="FI93">IF(MONTH(FI$8)=7,INDEX($DY93:$EF93,,MATCH(YEAR(FI$8),$DY$8:$EF$8,0)),(INDEX($DY93:$EF93,,MATCH(IF(MONTH(FI$8)&lt;7,YEAR(FI$8),YEAR(FI$8)+1),$DY$8:$EF$8,0))-INDEX($DY93:$EF93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93:$EF93,,MATCH(IF(MONTH(FI$8)&lt;7,YEAR(FI$8)-1,YEAR(FI$8)),$DY$8:$EF$8,0)))</f>
        <v>1</v>
      </c>
      <c r="FJ93" s="10" cm="1">
        <f t="array" ref="FJ93">IF(MONTH(FJ$8)=7,INDEX($DY93:$EF93,,MATCH(YEAR(FJ$8),$DY$8:$EF$8,0)),(INDEX($DY93:$EF93,,MATCH(IF(MONTH(FJ$8)&lt;7,YEAR(FJ$8),YEAR(FJ$8)+1),$DY$8:$EF$8,0))-INDEX($DY93:$EF93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93:$EF93,,MATCH(IF(MONTH(FJ$8)&lt;7,YEAR(FJ$8)-1,YEAR(FJ$8)),$DY$8:$EF$8,0)))</f>
        <v>1</v>
      </c>
      <c r="FK93" s="10" cm="1">
        <f t="array" ref="FK93">IF(MONTH(FK$8)=7,INDEX($DY93:$EF93,,MATCH(YEAR(FK$8),$DY$8:$EF$8,0)),(INDEX($DY93:$EF93,,MATCH(IF(MONTH(FK$8)&lt;7,YEAR(FK$8),YEAR(FK$8)+1),$DY$8:$EF$8,0))-INDEX($DY93:$EF93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93:$EF93,,MATCH(IF(MONTH(FK$8)&lt;7,YEAR(FK$8)-1,YEAR(FK$8)),$DY$8:$EF$8,0)))</f>
        <v>1</v>
      </c>
      <c r="FL93" s="10" cm="1">
        <f t="array" ref="FL93">IF(MONTH(FL$8)=7,INDEX($DY93:$EF93,,MATCH(YEAR(FL$8),$DY$8:$EF$8,0)),(INDEX($DY93:$EF93,,MATCH(IF(MONTH(FL$8)&lt;7,YEAR(FL$8),YEAR(FL$8)+1),$DY$8:$EF$8,0))-INDEX($DY93:$EF93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93:$EF93,,MATCH(IF(MONTH(FL$8)&lt;7,YEAR(FL$8)-1,YEAR(FL$8)),$DY$8:$EF$8,0)))</f>
        <v>1</v>
      </c>
      <c r="FM93" s="10" cm="1">
        <f t="array" ref="FM93">IF(MONTH(FM$8)=7,INDEX($DY93:$EF93,,MATCH(YEAR(FM$8),$DY$8:$EF$8,0)),(INDEX($DY93:$EF93,,MATCH(IF(MONTH(FM$8)&lt;7,YEAR(FM$8),YEAR(FM$8)+1),$DY$8:$EF$8,0))-INDEX($DY93:$EF93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93:$EF93,,MATCH(IF(MONTH(FM$8)&lt;7,YEAR(FM$8)-1,YEAR(FM$8)),$DY$8:$EF$8,0)))</f>
        <v>1</v>
      </c>
      <c r="FN93" s="10" cm="1">
        <f t="array" ref="FN93">IF(MONTH(FN$8)=7,INDEX($DY93:$EF93,,MATCH(YEAR(FN$8),$DY$8:$EF$8,0)),(INDEX($DY93:$EF93,,MATCH(IF(MONTH(FN$8)&lt;7,YEAR(FN$8),YEAR(FN$8)+1),$DY$8:$EF$8,0))-INDEX($DY93:$EF93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93:$EF93,,MATCH(IF(MONTH(FN$8)&lt;7,YEAR(FN$8)-1,YEAR(FN$8)),$DY$8:$EF$8,0)))</f>
        <v>1</v>
      </c>
      <c r="FO93" s="10" cm="1">
        <f t="array" ref="FO93">IF(MONTH(FO$8)=7,INDEX($DY93:$EF93,,MATCH(YEAR(FO$8),$DY$8:$EF$8,0)),(INDEX($DY93:$EF93,,MATCH(IF(MONTH(FO$8)&lt;7,YEAR(FO$8),YEAR(FO$8)+1),$DY$8:$EF$8,0))-INDEX($DY93:$EF93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93:$EF93,,MATCH(IF(MONTH(FO$8)&lt;7,YEAR(FO$8)-1,YEAR(FO$8)),$DY$8:$EF$8,0)))</f>
        <v>1</v>
      </c>
      <c r="FP93" s="10" cm="1">
        <f t="array" ref="FP93">IF(MONTH(FP$8)=7,INDEX($DY93:$EF93,,MATCH(YEAR(FP$8),$DY$8:$EF$8,0)),(INDEX($DY93:$EF93,,MATCH(IF(MONTH(FP$8)&lt;7,YEAR(FP$8),YEAR(FP$8)+1),$DY$8:$EF$8,0))-INDEX($DY93:$EF93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93:$EF93,,MATCH(IF(MONTH(FP$8)&lt;7,YEAR(FP$8)-1,YEAR(FP$8)),$DY$8:$EF$8,0)))</f>
        <v>1</v>
      </c>
      <c r="FQ93" s="10" cm="1">
        <f t="array" ref="FQ93">IF(MONTH(FQ$8)=7,INDEX($DY93:$EF93,,MATCH(YEAR(FQ$8),$DY$8:$EF$8,0)),(INDEX($DY93:$EF93,,MATCH(IF(MONTH(FQ$8)&lt;7,YEAR(FQ$8),YEAR(FQ$8)+1),$DY$8:$EF$8,0))-INDEX($DY93:$EF93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93:$EF93,,MATCH(IF(MONTH(FQ$8)&lt;7,YEAR(FQ$8)-1,YEAR(FQ$8)),$DY$8:$EF$8,0)))</f>
        <v>1</v>
      </c>
      <c r="FR93" s="10" cm="1">
        <f t="array" ref="FR93">IF(MONTH(FR$8)=7,INDEX($DY93:$EF93,,MATCH(YEAR(FR$8),$DY$8:$EF$8,0)),(INDEX($DY93:$EF93,,MATCH(IF(MONTH(FR$8)&lt;7,YEAR(FR$8),YEAR(FR$8)+1),$DY$8:$EF$8,0))-INDEX($DY93:$EF93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93:$EF93,,MATCH(IF(MONTH(FR$8)&lt;7,YEAR(FR$8)-1,YEAR(FR$8)),$DY$8:$EF$8,0)))</f>
        <v>1</v>
      </c>
      <c r="FS93" s="10" cm="1">
        <f t="array" ref="FS93">IF(MONTH(FS$8)=7,INDEX($DY93:$EF93,,MATCH(YEAR(FS$8),$DY$8:$EF$8,0)),(INDEX($DY93:$EF93,,MATCH(IF(MONTH(FS$8)&lt;7,YEAR(FS$8),YEAR(FS$8)+1),$DY$8:$EF$8,0))-INDEX($DY93:$EF93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93:$EF93,,MATCH(IF(MONTH(FS$8)&lt;7,YEAR(FS$8)-1,YEAR(FS$8)),$DY$8:$EF$8,0)))</f>
        <v>1</v>
      </c>
      <c r="FT93" s="10" cm="1">
        <f t="array" ref="FT93">IF(MONTH(FT$8)=7,INDEX($DY93:$EF93,,MATCH(YEAR(FT$8),$DY$8:$EF$8,0)),(INDEX($DY93:$EF93,,MATCH(IF(MONTH(FT$8)&lt;7,YEAR(FT$8),YEAR(FT$8)+1),$DY$8:$EF$8,0))-INDEX($DY93:$EF93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93:$EF93,,MATCH(IF(MONTH(FT$8)&lt;7,YEAR(FT$8)-1,YEAR(FT$8)),$DY$8:$EF$8,0)))</f>
        <v>1</v>
      </c>
      <c r="FU93" s="10" cm="1">
        <f t="array" ref="FU93">IF(MONTH(FU$8)=7,INDEX($DY93:$EF93,,MATCH(YEAR(FU$8),$DY$8:$EF$8,0)),(INDEX($DY93:$EF93,,MATCH(IF(MONTH(FU$8)&lt;7,YEAR(FU$8),YEAR(FU$8)+1),$DY$8:$EF$8,0))-INDEX($DY93:$EF93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93:$EF93,,MATCH(IF(MONTH(FU$8)&lt;7,YEAR(FU$8)-1,YEAR(FU$8)),$DY$8:$EF$8,0)))</f>
        <v>1</v>
      </c>
      <c r="FV93" s="10" cm="1">
        <f t="array" ref="FV93">IF(MONTH(FV$8)=7,INDEX($DY93:$EF93,,MATCH(YEAR(FV$8),$DY$8:$EF$8,0)),(INDEX($DY93:$EF93,,MATCH(IF(MONTH(FV$8)&lt;7,YEAR(FV$8),YEAR(FV$8)+1),$DY$8:$EF$8,0))-INDEX($DY93:$EF93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93:$EF93,,MATCH(IF(MONTH(FV$8)&lt;7,YEAR(FV$8)-1,YEAR(FV$8)),$DY$8:$EF$8,0)))</f>
        <v>1</v>
      </c>
      <c r="FW93" s="10" cm="1">
        <f t="array" ref="FW93">IF(MONTH(FW$8)=7,INDEX($DY93:$EF93,,MATCH(YEAR(FW$8),$DY$8:$EF$8,0)),(INDEX($DY93:$EF93,,MATCH(IF(MONTH(FW$8)&lt;7,YEAR(FW$8),YEAR(FW$8)+1),$DY$8:$EF$8,0))-INDEX($DY93:$EF93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93:$EF93,,MATCH(IF(MONTH(FW$8)&lt;7,YEAR(FW$8)-1,YEAR(FW$8)),$DY$8:$EF$8,0)))</f>
        <v>1</v>
      </c>
      <c r="FX93" s="10" cm="1">
        <f t="array" ref="FX93">IF(MONTH(FX$8)=7,INDEX($DY93:$EF93,,MATCH(YEAR(FX$8),$DY$8:$EF$8,0)),(INDEX($DY93:$EF93,,MATCH(IF(MONTH(FX$8)&lt;7,YEAR(FX$8),YEAR(FX$8)+1),$DY$8:$EF$8,0))-INDEX($DY93:$EF93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93:$EF93,,MATCH(IF(MONTH(FX$8)&lt;7,YEAR(FX$8)-1,YEAR(FX$8)),$DY$8:$EF$8,0)))</f>
        <v>1</v>
      </c>
      <c r="FY93" s="10" cm="1">
        <f t="array" ref="FY93">IF(MONTH(FY$8)=7,INDEX($DY93:$EF93,,MATCH(YEAR(FY$8),$DY$8:$EF$8,0)),(INDEX($DY93:$EF93,,MATCH(IF(MONTH(FY$8)&lt;7,YEAR(FY$8),YEAR(FY$8)+1),$DY$8:$EF$8,0))-INDEX($DY93:$EF93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93:$EF93,,MATCH(IF(MONTH(FY$8)&lt;7,YEAR(FY$8)-1,YEAR(FY$8)),$DY$8:$EF$8,0)))</f>
        <v>1</v>
      </c>
      <c r="FZ93" s="10" cm="1">
        <f t="array" ref="FZ93">IF(MONTH(FZ$8)=7,INDEX($DY93:$EF93,,MATCH(YEAR(FZ$8),$DY$8:$EF$8,0)),(INDEX($DY93:$EF93,,MATCH(IF(MONTH(FZ$8)&lt;7,YEAR(FZ$8),YEAR(FZ$8)+1),$DY$8:$EF$8,0))-INDEX($DY93:$EF93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93:$EF93,,MATCH(IF(MONTH(FZ$8)&lt;7,YEAR(FZ$8)-1,YEAR(FZ$8)),$DY$8:$EF$8,0)))</f>
        <v>1</v>
      </c>
      <c r="GA93" s="10" cm="1">
        <f t="array" ref="GA93">IF(MONTH(GA$8)=7,INDEX($DY93:$EF93,,MATCH(YEAR(GA$8),$DY$8:$EF$8,0)),(INDEX($DY93:$EF93,,MATCH(IF(MONTH(GA$8)&lt;7,YEAR(GA$8),YEAR(GA$8)+1),$DY$8:$EF$8,0))-INDEX($DY93:$EF93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93:$EF93,,MATCH(IF(MONTH(GA$8)&lt;7,YEAR(GA$8)-1,YEAR(GA$8)),$DY$8:$EF$8,0)))</f>
        <v>1</v>
      </c>
      <c r="GB93" s="10" cm="1">
        <f t="array" ref="GB93">IF(MONTH(GB$8)=7,INDEX($DY93:$EF93,,MATCH(YEAR(GB$8),$DY$8:$EF$8,0)),(INDEX($DY93:$EF93,,MATCH(IF(MONTH(GB$8)&lt;7,YEAR(GB$8),YEAR(GB$8)+1),$DY$8:$EF$8,0))-INDEX($DY93:$EF93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93:$EF93,,MATCH(IF(MONTH(GB$8)&lt;7,YEAR(GB$8)-1,YEAR(GB$8)),$DY$8:$EF$8,0)))</f>
        <v>1</v>
      </c>
      <c r="GC93" s="10" cm="1">
        <f t="array" ref="GC93">IF(MONTH(GC$8)=7,INDEX($DY93:$EF93,,MATCH(YEAR(GC$8),$DY$8:$EF$8,0)),(INDEX($DY93:$EF93,,MATCH(IF(MONTH(GC$8)&lt;7,YEAR(GC$8),YEAR(GC$8)+1),$DY$8:$EF$8,0))-INDEX($DY93:$EF93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93:$EF93,,MATCH(IF(MONTH(GC$8)&lt;7,YEAR(GC$8)-1,YEAR(GC$8)),$DY$8:$EF$8,0)))</f>
        <v>1</v>
      </c>
      <c r="GD93" s="10" cm="1">
        <f t="array" ref="GD93">IF(MONTH(GD$8)=7,INDEX($DY93:$EF93,,MATCH(YEAR(GD$8),$DY$8:$EF$8,0)),(INDEX($DY93:$EF93,,MATCH(IF(MONTH(GD$8)&lt;7,YEAR(GD$8),YEAR(GD$8)+1),$DY$8:$EF$8,0))-INDEX($DY93:$EF93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93:$EF93,,MATCH(IF(MONTH(GD$8)&lt;7,YEAR(GD$8)-1,YEAR(GD$8)),$DY$8:$EF$8,0)))</f>
        <v>1</v>
      </c>
      <c r="GE93" s="10" cm="1">
        <f t="array" ref="GE93">IF(MONTH(GE$8)=7,INDEX($DY93:$EF93,,MATCH(YEAR(GE$8),$DY$8:$EF$8,0)),(INDEX($DY93:$EF93,,MATCH(IF(MONTH(GE$8)&lt;7,YEAR(GE$8),YEAR(GE$8)+1),$DY$8:$EF$8,0))-INDEX($DY93:$EF93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93:$EF93,,MATCH(IF(MONTH(GE$8)&lt;7,YEAR(GE$8)-1,YEAR(GE$8)),$DY$8:$EF$8,0)))</f>
        <v>1</v>
      </c>
      <c r="GF93" s="10" cm="1">
        <f t="array" ref="GF93">IF(MONTH(GF$8)=7,INDEX($DY93:$EF93,,MATCH(YEAR(GF$8),$DY$8:$EF$8,0)),(INDEX($DY93:$EF93,,MATCH(IF(MONTH(GF$8)&lt;7,YEAR(GF$8),YEAR(GF$8)+1),$DY$8:$EF$8,0))-INDEX($DY93:$EF93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93:$EF93,,MATCH(IF(MONTH(GF$8)&lt;7,YEAR(GF$8)-1,YEAR(GF$8)),$DY$8:$EF$8,0)))</f>
        <v>1</v>
      </c>
      <c r="GG93" s="10" cm="1">
        <f t="array" ref="GG93">IF(MONTH(GG$8)=7,INDEX($DY93:$EF93,,MATCH(YEAR(GG$8),$DY$8:$EF$8,0)),(INDEX($DY93:$EF93,,MATCH(IF(MONTH(GG$8)&lt;7,YEAR(GG$8),YEAR(GG$8)+1),$DY$8:$EF$8,0))-INDEX($DY93:$EF93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93:$EF93,,MATCH(IF(MONTH(GG$8)&lt;7,YEAR(GG$8)-1,YEAR(GG$8)),$DY$8:$EF$8,0)))</f>
        <v>1</v>
      </c>
      <c r="GH93" s="10" cm="1">
        <f t="array" ref="GH93">IF(MONTH(GH$8)=7,INDEX($DY93:$EF93,,MATCH(YEAR(GH$8),$DY$8:$EF$8,0)),(INDEX($DY93:$EF93,,MATCH(IF(MONTH(GH$8)&lt;7,YEAR(GH$8),YEAR(GH$8)+1),$DY$8:$EF$8,0))-INDEX($DY93:$EF93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93:$EF93,,MATCH(IF(MONTH(GH$8)&lt;7,YEAR(GH$8)-1,YEAR(GH$8)),$DY$8:$EF$8,0)))</f>
        <v>1</v>
      </c>
      <c r="GI93" s="10" cm="1">
        <f t="array" ref="GI93">IF(MONTH(GI$8)=7,INDEX($DY93:$EF93,,MATCH(YEAR(GI$8),$DY$8:$EF$8,0)),(INDEX($DY93:$EF93,,MATCH(IF(MONTH(GI$8)&lt;7,YEAR(GI$8),YEAR(GI$8)+1),$DY$8:$EF$8,0))-INDEX($DY93:$EF93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93:$EF93,,MATCH(IF(MONTH(GI$8)&lt;7,YEAR(GI$8)-1,YEAR(GI$8)),$DY$8:$EF$8,0)))</f>
        <v>1</v>
      </c>
      <c r="GJ93" s="10" cm="1">
        <f t="array" ref="GJ93">IF(MONTH(GJ$8)=7,INDEX($DY93:$EF93,,MATCH(YEAR(GJ$8),$DY$8:$EF$8,0)),(INDEX($DY93:$EF93,,MATCH(IF(MONTH(GJ$8)&lt;7,YEAR(GJ$8),YEAR(GJ$8)+1),$DY$8:$EF$8,0))-INDEX($DY93:$EF93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93:$EF93,,MATCH(IF(MONTH(GJ$8)&lt;7,YEAR(GJ$8)-1,YEAR(GJ$8)),$DY$8:$EF$8,0)))</f>
        <v>1</v>
      </c>
      <c r="GK93" s="10" cm="1">
        <f t="array" ref="GK93">IF(MONTH(GK$8)=7,INDEX($DY93:$EF93,,MATCH(YEAR(GK$8),$DY$8:$EF$8,0)),(INDEX($DY93:$EF93,,MATCH(IF(MONTH(GK$8)&lt;7,YEAR(GK$8),YEAR(GK$8)+1),$DY$8:$EF$8,0))-INDEX($DY93:$EF93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93:$EF93,,MATCH(IF(MONTH(GK$8)&lt;7,YEAR(GK$8)-1,YEAR(GK$8)),$DY$8:$EF$8,0)))</f>
        <v>1</v>
      </c>
      <c r="GL93" s="10" cm="1">
        <f t="array" ref="GL93">IF(MONTH(GL$8)=7,INDEX($DY93:$EF93,,MATCH(YEAR(GL$8),$DY$8:$EF$8,0)),(INDEX($DY93:$EF93,,MATCH(IF(MONTH(GL$8)&lt;7,YEAR(GL$8),YEAR(GL$8)+1),$DY$8:$EF$8,0))-INDEX($DY93:$EF93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93:$EF93,,MATCH(IF(MONTH(GL$8)&lt;7,YEAR(GL$8)-1,YEAR(GL$8)),$DY$8:$EF$8,0)))</f>
        <v>1</v>
      </c>
      <c r="GM93" s="10" cm="1">
        <f t="array" ref="GM93">IF(MONTH(GM$8)=7,INDEX($DY93:$EF93,,MATCH(YEAR(GM$8),$DY$8:$EF$8,0)),(INDEX($DY93:$EF93,,MATCH(IF(MONTH(GM$8)&lt;7,YEAR(GM$8),YEAR(GM$8)+1),$DY$8:$EF$8,0))-INDEX($DY93:$EF93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93:$EF93,,MATCH(IF(MONTH(GM$8)&lt;7,YEAR(GM$8)-1,YEAR(GM$8)),$DY$8:$EF$8,0)))</f>
        <v>1</v>
      </c>
      <c r="GN93" s="10" cm="1">
        <f t="array" ref="GN93">IF(MONTH(GN$8)=7,INDEX($DY93:$EF93,,MATCH(YEAR(GN$8),$DY$8:$EF$8,0)),(INDEX($DY93:$EF93,,MATCH(IF(MONTH(GN$8)&lt;7,YEAR(GN$8),YEAR(GN$8)+1),$DY$8:$EF$8,0))-INDEX($DY93:$EF93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93:$EF93,,MATCH(IF(MONTH(GN$8)&lt;7,YEAR(GN$8)-1,YEAR(GN$8)),$DY$8:$EF$8,0)))</f>
        <v>1</v>
      </c>
      <c r="GO93" s="10" cm="1">
        <f t="array" ref="GO93">IF(MONTH(GO$8)=7,INDEX($DY93:$EF93,,MATCH(YEAR(GO$8),$DY$8:$EF$8,0)),(INDEX($DY93:$EF93,,MATCH(IF(MONTH(GO$8)&lt;7,YEAR(GO$8),YEAR(GO$8)+1),$DY$8:$EF$8,0))-INDEX($DY93:$EF93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93:$EF93,,MATCH(IF(MONTH(GO$8)&lt;7,YEAR(GO$8)-1,YEAR(GO$8)),$DY$8:$EF$8,0)))</f>
        <v>1</v>
      </c>
      <c r="GP93" s="10" cm="1">
        <f t="array" ref="GP93">IF(MONTH(GP$8)=7,INDEX($DY93:$EF93,,MATCH(YEAR(GP$8),$DY$8:$EF$8,0)),(INDEX($DY93:$EF93,,MATCH(IF(MONTH(GP$8)&lt;7,YEAR(GP$8),YEAR(GP$8)+1),$DY$8:$EF$8,0))-INDEX($DY93:$EF93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93:$EF93,,MATCH(IF(MONTH(GP$8)&lt;7,YEAR(GP$8)-1,YEAR(GP$8)),$DY$8:$EF$8,0)))</f>
        <v>1</v>
      </c>
      <c r="GQ93" s="10" cm="1">
        <f t="array" ref="GQ93">IF(MONTH(GQ$8)=7,INDEX($DY93:$EF93,,MATCH(YEAR(GQ$8),$DY$8:$EF$8,0)),(INDEX($DY93:$EF93,,MATCH(IF(MONTH(GQ$8)&lt;7,YEAR(GQ$8),YEAR(GQ$8)+1),$DY$8:$EF$8,0))-INDEX($DY93:$EF93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93:$EF93,,MATCH(IF(MONTH(GQ$8)&lt;7,YEAR(GQ$8)-1,YEAR(GQ$8)),$DY$8:$EF$8,0)))</f>
        <v>1</v>
      </c>
      <c r="GR93" s="10" cm="1">
        <f t="array" ref="GR93">IF(MONTH(GR$8)=7,INDEX($DY93:$EF93,,MATCH(YEAR(GR$8),$DY$8:$EF$8,0)),(INDEX($DY93:$EF93,,MATCH(IF(MONTH(GR$8)&lt;7,YEAR(GR$8),YEAR(GR$8)+1),$DY$8:$EF$8,0))-INDEX($DY93:$EF93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93:$EF93,,MATCH(IF(MONTH(GR$8)&lt;7,YEAR(GR$8)-1,YEAR(GR$8)),$DY$8:$EF$8,0)))</f>
        <v>1</v>
      </c>
      <c r="GS93" s="10" cm="1">
        <f t="array" ref="GS93">IF(MONTH(GS$8)=7,INDEX($DY93:$EF93,,MATCH(YEAR(GS$8),$DY$8:$EF$8,0)),(INDEX($DY93:$EF93,,MATCH(IF(MONTH(GS$8)&lt;7,YEAR(GS$8),YEAR(GS$8)+1),$DY$8:$EF$8,0))-INDEX($DY93:$EF93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93:$EF93,,MATCH(IF(MONTH(GS$8)&lt;7,YEAR(GS$8)-1,YEAR(GS$8)),$DY$8:$EF$8,0)))</f>
        <v>1</v>
      </c>
      <c r="GT93" s="10" cm="1">
        <f t="array" ref="GT93">IF(MONTH(GT$8)=7,INDEX($DY93:$EF93,,MATCH(YEAR(GT$8),$DY$8:$EF$8,0)),(INDEX($DY93:$EF93,,MATCH(IF(MONTH(GT$8)&lt;7,YEAR(GT$8),YEAR(GT$8)+1),$DY$8:$EF$8,0))-INDEX($DY93:$EF93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93:$EF93,,MATCH(IF(MONTH(GT$8)&lt;7,YEAR(GT$8)-1,YEAR(GT$8)),$DY$8:$EF$8,0)))</f>
        <v>1</v>
      </c>
      <c r="GU93" s="10" cm="1">
        <f t="array" ref="GU93">IF(MONTH(GU$8)=7,INDEX($DY93:$EF93,,MATCH(YEAR(GU$8),$DY$8:$EF$8,0)),(INDEX($DY93:$EF93,,MATCH(IF(MONTH(GU$8)&lt;7,YEAR(GU$8),YEAR(GU$8)+1),$DY$8:$EF$8,0))-INDEX($DY93:$EF93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93:$EF93,,MATCH(IF(MONTH(GU$8)&lt;7,YEAR(GU$8)-1,YEAR(GU$8)),$DY$8:$EF$8,0)))</f>
        <v>1</v>
      </c>
      <c r="GV93" s="10" cm="1">
        <f t="array" ref="GV93">IF(MONTH(GV$8)=7,INDEX($DY93:$EF93,,MATCH(YEAR(GV$8),$DY$8:$EF$8,0)),(INDEX($DY93:$EF93,,MATCH(IF(MONTH(GV$8)&lt;7,YEAR(GV$8),YEAR(GV$8)+1),$DY$8:$EF$8,0))-INDEX($DY93:$EF93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93:$EF93,,MATCH(IF(MONTH(GV$8)&lt;7,YEAR(GV$8)-1,YEAR(GV$8)),$DY$8:$EF$8,0)))</f>
        <v>1</v>
      </c>
      <c r="GW93" s="10" cm="1">
        <f t="array" ref="GW93">IF(MONTH(GW$8)=7,INDEX($DY93:$EF93,,MATCH(YEAR(GW$8),$DY$8:$EF$8,0)),(INDEX($DY93:$EF93,,MATCH(IF(MONTH(GW$8)&lt;7,YEAR(GW$8),YEAR(GW$8)+1),$DY$8:$EF$8,0))-INDEX($DY93:$EF93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93:$EF93,,MATCH(IF(MONTH(GW$8)&lt;7,YEAR(GW$8)-1,YEAR(GW$8)),$DY$8:$EF$8,0)))</f>
        <v>1</v>
      </c>
      <c r="GX93" s="10" cm="1">
        <f t="array" ref="GX93">IF(MONTH(GX$8)=7,INDEX($DY93:$EF93,,MATCH(YEAR(GX$8),$DY$8:$EF$8,0)),(INDEX($DY93:$EF93,,MATCH(IF(MONTH(GX$8)&lt;7,YEAR(GX$8),YEAR(GX$8)+1),$DY$8:$EF$8,0))-INDEX($DY93:$EF93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93:$EF93,,MATCH(IF(MONTH(GX$8)&lt;7,YEAR(GX$8)-1,YEAR(GX$8)),$DY$8:$EF$8,0)))</f>
        <v>1</v>
      </c>
      <c r="GY93" s="10" cm="1">
        <f t="array" ref="GY93">IF(MONTH(GY$8)=7,INDEX($DY93:$EF93,,MATCH(YEAR(GY$8),$DY$8:$EF$8,0)),(INDEX($DY93:$EF93,,MATCH(IF(MONTH(GY$8)&lt;7,YEAR(GY$8),YEAR(GY$8)+1),$DY$8:$EF$8,0))-INDEX($DY93:$EF93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93:$EF93,,MATCH(IF(MONTH(GY$8)&lt;7,YEAR(GY$8)-1,YEAR(GY$8)),$DY$8:$EF$8,0)))</f>
        <v>1</v>
      </c>
      <c r="GZ93" s="10" cm="1">
        <f t="array" ref="GZ93">IF(MONTH(GZ$8)=7,INDEX($DY93:$EF93,,MATCH(YEAR(GZ$8),$DY$8:$EF$8,0)),(INDEX($DY93:$EF93,,MATCH(IF(MONTH(GZ$8)&lt;7,YEAR(GZ$8),YEAR(GZ$8)+1),$DY$8:$EF$8,0))-INDEX($DY93:$EF93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93:$EF93,,MATCH(IF(MONTH(GZ$8)&lt;7,YEAR(GZ$8)-1,YEAR(GZ$8)),$DY$8:$EF$8,0)))</f>
        <v>1</v>
      </c>
      <c r="HA93" s="10" cm="1">
        <f t="array" ref="HA93">IF(MONTH(HA$8)=7,INDEX($DY93:$EF93,,MATCH(YEAR(HA$8),$DY$8:$EF$8,0)),(INDEX($DY93:$EF93,,MATCH(IF(MONTH(HA$8)&lt;7,YEAR(HA$8),YEAR(HA$8)+1),$DY$8:$EF$8,0))-INDEX($DY93:$EF93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93:$EF93,,MATCH(IF(MONTH(HA$8)&lt;7,YEAR(HA$8)-1,YEAR(HA$8)),$DY$8:$EF$8,0)))</f>
        <v>1</v>
      </c>
      <c r="HB93" s="10" cm="1">
        <f t="array" ref="HB93">IF(MONTH(HB$8)=7,INDEX($DY93:$EF93,,MATCH(YEAR(HB$8),$DY$8:$EF$8,0)),(INDEX($DY93:$EF93,,MATCH(IF(MONTH(HB$8)&lt;7,YEAR(HB$8),YEAR(HB$8)+1),$DY$8:$EF$8,0))-INDEX($DY93:$EF93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93:$EF93,,MATCH(IF(MONTH(HB$8)&lt;7,YEAR(HB$8)-1,YEAR(HB$8)),$DY$8:$EF$8,0)))</f>
        <v>1</v>
      </c>
      <c r="HC93" s="10" cm="1">
        <f t="array" ref="HC93">IF(MONTH(HC$8)=7,INDEX($DY93:$EF93,,MATCH(YEAR(HC$8),$DY$8:$EF$8,0)),(INDEX($DY93:$EF93,,MATCH(IF(MONTH(HC$8)&lt;7,YEAR(HC$8),YEAR(HC$8)+1),$DY$8:$EF$8,0))-INDEX($DY93:$EF93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93:$EF93,,MATCH(IF(MONTH(HC$8)&lt;7,YEAR(HC$8)-1,YEAR(HC$8)),$DY$8:$EF$8,0)))</f>
        <v>1</v>
      </c>
      <c r="HD93" s="10" cm="1">
        <f t="array" ref="HD93">IF(MONTH(HD$8)=7,INDEX($DY93:$EF93,,MATCH(YEAR(HD$8),$DY$8:$EF$8,0)),(INDEX($DY93:$EF93,,MATCH(IF(MONTH(HD$8)&lt;7,YEAR(HD$8),YEAR(HD$8)+1),$DY$8:$EF$8,0))-INDEX($DY93:$EF93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93:$EF93,,MATCH(IF(MONTH(HD$8)&lt;7,YEAR(HD$8)-1,YEAR(HD$8)),$DY$8:$EF$8,0)))</f>
        <v>1</v>
      </c>
      <c r="HE93" s="10" cm="1">
        <f t="array" ref="HE93">IF(MONTH(HE$8)=7,INDEX($DY93:$EF93,,MATCH(YEAR(HE$8),$DY$8:$EF$8,0)),(INDEX($DY93:$EF93,,MATCH(IF(MONTH(HE$8)&lt;7,YEAR(HE$8),YEAR(HE$8)+1),$DY$8:$EF$8,0))-INDEX($DY93:$EF93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93:$EF93,,MATCH(IF(MONTH(HE$8)&lt;7,YEAR(HE$8)-1,YEAR(HE$8)),$DY$8:$EF$8,0)))</f>
        <v>1</v>
      </c>
      <c r="HF93" s="10" cm="1">
        <f t="array" ref="HF93">IF(MONTH(HF$8)=7,INDEX($DY93:$EF93,,MATCH(YEAR(HF$8),$DY$8:$EF$8,0)),(INDEX($DY93:$EF93,,MATCH(IF(MONTH(HF$8)&lt;7,YEAR(HF$8),YEAR(HF$8)+1),$DY$8:$EF$8,0))-INDEX($DY93:$EF93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93:$EF93,,MATCH(IF(MONTH(HF$8)&lt;7,YEAR(HF$8)-1,YEAR(HF$8)),$DY$8:$EF$8,0)))</f>
        <v>1</v>
      </c>
      <c r="HG93" s="10" cm="1">
        <f t="array" ref="HG93">IF(MONTH(HG$8)=7,INDEX($DY93:$EF93,,MATCH(YEAR(HG$8),$DY$8:$EF$8,0)),(INDEX($DY93:$EF93,,MATCH(IF(MONTH(HG$8)&lt;7,YEAR(HG$8),YEAR(HG$8)+1),$DY$8:$EF$8,0))-INDEX($DY93:$EF93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93:$EF93,,MATCH(IF(MONTH(HG$8)&lt;7,YEAR(HG$8)-1,YEAR(HG$8)),$DY$8:$EF$8,0)))</f>
        <v>1</v>
      </c>
      <c r="HH93" s="10" cm="1">
        <f t="array" ref="HH93">IF(MONTH(HH$8)=7,INDEX($DY93:$EF93,,MATCH(YEAR(HH$8),$DY$8:$EF$8,0)),(INDEX($DY93:$EF93,,MATCH(IF(MONTH(HH$8)&lt;7,YEAR(HH$8),YEAR(HH$8)+1),$DY$8:$EF$8,0))-INDEX($DY93:$EF93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93:$EF93,,MATCH(IF(MONTH(HH$8)&lt;7,YEAR(HH$8)-1,YEAR(HH$8)),$DY$8:$EF$8,0)))</f>
        <v>1</v>
      </c>
      <c r="HI93" s="10" cm="1">
        <f t="array" ref="HI93">IF(MONTH(HI$8)=7,INDEX($DY93:$EF93,,MATCH(YEAR(HI$8),$DY$8:$EF$8,0)),(INDEX($DY93:$EF93,,MATCH(IF(MONTH(HI$8)&lt;7,YEAR(HI$8),YEAR(HI$8)+1),$DY$8:$EF$8,0))-INDEX($DY93:$EF93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93:$EF93,,MATCH(IF(MONTH(HI$8)&lt;7,YEAR(HI$8)-1,YEAR(HI$8)),$DY$8:$EF$8,0)))</f>
        <v>1</v>
      </c>
      <c r="HJ93" s="6"/>
      <c r="HK93" s="6"/>
      <c r="HL93" s="6"/>
      <c r="HM93" s="6"/>
      <c r="HN93" s="6"/>
      <c r="HO93" s="6"/>
      <c r="HP93" s="6"/>
      <c r="HQ93" s="6"/>
      <c r="HR93" s="259">
        <f>'Muni-Level Consumer Model'!F89</f>
        <v>66.694934152149642</v>
      </c>
      <c r="HS93" s="259">
        <f>'Muni-Level Consumer Model'!G89</f>
        <v>66.715824881594472</v>
      </c>
      <c r="HT93" s="259">
        <f>'Muni-Level Consumer Model'!H89</f>
        <v>66.736715611039287</v>
      </c>
      <c r="HU93" s="259">
        <f>'Muni-Level Consumer Model'!I89</f>
        <v>66.756932445985896</v>
      </c>
      <c r="HV93" s="259">
        <f>'Muni-Level Consumer Model'!J89</f>
        <v>66.777823175430711</v>
      </c>
      <c r="HW93" s="259">
        <f>'Muni-Level Consumer Model'!K89</f>
        <v>66.798040010377321</v>
      </c>
      <c r="HX93" s="259">
        <f>'Muni-Level Consumer Model'!L89</f>
        <v>66.81893073982215</v>
      </c>
      <c r="HY93" s="259">
        <f>'Muni-Level Consumer Model'!M89</f>
        <v>66.83982146926698</v>
      </c>
      <c r="HZ93" s="259">
        <f>'Muni-Level Consumer Model'!N89</f>
        <v>66.858690515217148</v>
      </c>
      <c r="IA93" s="259">
        <f>'Muni-Level Consumer Model'!O89</f>
        <v>66.879581244661949</v>
      </c>
      <c r="IB93" s="259">
        <f>'Muni-Level Consumer Model'!P89</f>
        <v>66.899798079608559</v>
      </c>
      <c r="IC93" s="259">
        <f>'Muni-Level Consumer Model'!Q89</f>
        <v>66.920688809053388</v>
      </c>
      <c r="ID93" s="259">
        <f>'Muni-Level Consumer Model'!R89</f>
        <v>66.940905643999997</v>
      </c>
      <c r="IE93" s="259">
        <f>'Muni-Level Consumer Model'!S89</f>
        <v>66.961796373444827</v>
      </c>
      <c r="IF93" s="259">
        <f>'Muni-Level Consumer Model'!T89</f>
        <v>66.982687102889642</v>
      </c>
      <c r="IG93" s="259">
        <f>'Muni-Level Consumer Model'!U89</f>
        <v>67.002903937836265</v>
      </c>
      <c r="IH93" s="259">
        <f>'Muni-Level Consumer Model'!V89</f>
        <v>67.023794667281066</v>
      </c>
      <c r="II93" s="259">
        <f>'Muni-Level Consumer Model'!W89</f>
        <v>67.044011502227676</v>
      </c>
      <c r="IJ93" s="259">
        <f>'Muni-Level Consumer Model'!X89</f>
        <v>67.064902231672505</v>
      </c>
      <c r="IK93" s="259">
        <f>'Muni-Level Consumer Model'!Y89</f>
        <v>67.085792961117335</v>
      </c>
      <c r="IL93" s="259">
        <f>'Muni-Level Consumer Model'!Z89</f>
        <v>67.104662007067503</v>
      </c>
      <c r="IM93" s="259">
        <f>'Muni-Level Consumer Model'!AA89</f>
        <v>67.125552736512319</v>
      </c>
      <c r="IN93" s="259">
        <f>'Muni-Level Consumer Model'!AB89</f>
        <v>67.145769571458928</v>
      </c>
      <c r="IO93" s="259">
        <f>'Muni-Level Consumer Model'!AC89</f>
        <v>67.166660300903743</v>
      </c>
      <c r="IP93" s="259">
        <f>'Muni-Level Consumer Model'!AD89</f>
        <v>67.186877135850352</v>
      </c>
      <c r="IQ93" s="259">
        <f>'Muni-Level Consumer Model'!AE89</f>
        <v>67.207767865295168</v>
      </c>
      <c r="IR93" s="259">
        <f>'Muni-Level Consumer Model'!AF89</f>
        <v>67.228658594739997</v>
      </c>
      <c r="IS93" s="259">
        <f>'Muni-Level Consumer Model'!AG89</f>
        <v>67.248875429686606</v>
      </c>
      <c r="IT93" s="259">
        <f>'Muni-Level Consumer Model'!AH89</f>
        <v>67.269766159131436</v>
      </c>
      <c r="IU93" s="259">
        <f>'Muni-Level Consumer Model'!AI89</f>
        <v>67.289982994078045</v>
      </c>
      <c r="IV93" s="259">
        <f>'Muni-Level Consumer Model'!AJ89</f>
        <v>67.31087372352286</v>
      </c>
      <c r="IW93" s="259">
        <f>'Muni-Level Consumer Model'!AK89</f>
        <v>67.33176445296769</v>
      </c>
      <c r="IX93" s="259">
        <f>'Muni-Level Consumer Model'!AL89</f>
        <v>67.350633498917844</v>
      </c>
      <c r="IY93" s="259">
        <f>'Muni-Level Consumer Model'!AM89</f>
        <v>67.371524228362674</v>
      </c>
      <c r="IZ93" s="259">
        <f>'Muni-Level Consumer Model'!AN89</f>
        <v>67.391741063309283</v>
      </c>
      <c r="JA93" s="259">
        <f>'Muni-Level Consumer Model'!AO89</f>
        <v>67.412631792754098</v>
      </c>
      <c r="JB93" s="259">
        <f>'Muni-Level Consumer Model'!AP89</f>
        <v>67.432848627700707</v>
      </c>
      <c r="JC93" s="259">
        <f>'Muni-Level Consumer Model'!AQ89</f>
        <v>67.453739357145523</v>
      </c>
      <c r="JD93" s="259">
        <f>'Muni-Level Consumer Model'!AR89</f>
        <v>67.474630086590366</v>
      </c>
      <c r="JE93" s="259">
        <f>'Muni-Level Consumer Model'!AS89</f>
        <v>67.494846921536961</v>
      </c>
      <c r="JF93" s="259">
        <f>'Muni-Level Consumer Model'!AT89</f>
        <v>67.515737650981791</v>
      </c>
      <c r="JG93" s="259">
        <f>'Muni-Level Consumer Model'!AU89</f>
        <v>67.535954485928386</v>
      </c>
      <c r="JH93" s="259">
        <f>'Muni-Level Consumer Model'!AV89</f>
        <v>67.556845215373215</v>
      </c>
      <c r="JI93" s="259">
        <f>'Muni-Level Consumer Model'!AW89</f>
        <v>67.577735944818031</v>
      </c>
      <c r="JJ93" s="259">
        <f>'Muni-Level Consumer Model'!AX89</f>
        <v>67.597278885266419</v>
      </c>
      <c r="JK93" s="259">
        <f>'Muni-Level Consumer Model'!AY89</f>
        <v>67.618169614711249</v>
      </c>
      <c r="JL93" s="259">
        <f>'Muni-Level Consumer Model'!AZ89</f>
        <v>67.638386449657858</v>
      </c>
      <c r="JM93" s="259">
        <f>'Muni-Level Consumer Model'!BA89</f>
        <v>67.659277179102688</v>
      </c>
      <c r="JN93" s="259">
        <f>'Muni-Level Consumer Model'!BB89</f>
        <v>67.679494014049283</v>
      </c>
      <c r="JO93" s="259">
        <f>'Muni-Level Consumer Model'!BC89</f>
        <v>67.700384743494112</v>
      </c>
      <c r="JP93" s="259">
        <f>'Muni-Level Consumer Model'!BD89</f>
        <v>67.721275472938927</v>
      </c>
      <c r="JQ93" s="259">
        <f>'Muni-Level Consumer Model'!BE89</f>
        <v>67.741492307885537</v>
      </c>
      <c r="JR93" s="259">
        <f>'Muni-Level Consumer Model'!BF89</f>
        <v>67.762383037330352</v>
      </c>
      <c r="JS93" s="259">
        <f>'Muni-Level Consumer Model'!BG89</f>
        <v>67.782599872276961</v>
      </c>
      <c r="JT93" s="259">
        <f>'Muni-Level Consumer Model'!BH89</f>
        <v>67.803490601721791</v>
      </c>
      <c r="JU93" s="259">
        <f>'Muni-Level Consumer Model'!BI89</f>
        <v>67.82438133116662</v>
      </c>
      <c r="JV93" s="259">
        <f>'Muni-Level Consumer Model'!BJ89</f>
        <v>67.843250377116789</v>
      </c>
      <c r="JW93" s="259">
        <f>'Muni-Level Consumer Model'!BK89</f>
        <v>67.864141106561604</v>
      </c>
      <c r="JX93" s="259">
        <f>'Muni-Level Consumer Model'!BL89</f>
        <v>67.884357941508213</v>
      </c>
      <c r="JY93" s="259">
        <f>'Muni-Level Consumer Model'!BM89</f>
        <v>67.905248670953043</v>
      </c>
      <c r="JZ93" s="259">
        <f>'Muni-Level Consumer Model'!BN89</f>
        <v>67.925465505899638</v>
      </c>
      <c r="KA93" s="259">
        <f>'Muni-Level Consumer Model'!BO89</f>
        <v>67.946356235344467</v>
      </c>
      <c r="KB93" s="259">
        <f>'Muni-Level Consumer Model'!BP89</f>
        <v>67.967246964789297</v>
      </c>
      <c r="KC93" s="259">
        <f>'Muni-Level Consumer Model'!BQ89</f>
        <v>67.987463799735906</v>
      </c>
      <c r="KD93" s="259">
        <f>'Muni-Level Consumer Model'!BR89</f>
        <v>68.008354529180707</v>
      </c>
      <c r="KE93" s="259">
        <f>'Muni-Level Consumer Model'!BS89</f>
        <v>68.028571364127316</v>
      </c>
      <c r="KF93" s="259">
        <f>'Muni-Level Consumer Model'!BT89</f>
        <v>68.049462093572146</v>
      </c>
      <c r="KG93" s="259">
        <f>'Muni-Level Consumer Model'!BU89</f>
        <v>68.070352823016975</v>
      </c>
      <c r="KH93" s="259">
        <f>'Muni-Level Consumer Model'!BV89</f>
        <v>68.089221868967144</v>
      </c>
      <c r="KI93" s="259">
        <f>'Muni-Level Consumer Model'!BW89</f>
        <v>68.110112598411959</v>
      </c>
      <c r="KJ93" s="259">
        <f>'Muni-Level Consumer Model'!BX89</f>
        <v>68.130329433358568</v>
      </c>
      <c r="KK93" s="259">
        <f>'Muni-Level Consumer Model'!BY89</f>
        <v>68.151220162803384</v>
      </c>
      <c r="KL93" s="259">
        <f>'Muni-Level Consumer Model'!BZ89</f>
        <v>68.171436997749993</v>
      </c>
      <c r="KM93" s="259">
        <f>'Muni-Level Consumer Model'!CA89</f>
        <v>68.192327727194822</v>
      </c>
      <c r="KN93" s="259">
        <f>'Muni-Level Consumer Model'!CB89</f>
        <v>68.213218456639652</v>
      </c>
      <c r="KO93" s="259">
        <f>'Muni-Level Consumer Model'!CC89</f>
        <v>68.233435291586261</v>
      </c>
      <c r="KP93" s="259">
        <f>'Muni-Level Consumer Model'!CD89</f>
        <v>68.254326021031076</v>
      </c>
      <c r="KQ93" s="259">
        <f>'Muni-Level Consumer Model'!CE89</f>
        <v>68.274542855977685</v>
      </c>
      <c r="KR93" s="6"/>
      <c r="KS93" s="6"/>
      <c r="OF93" s="6"/>
      <c r="OG93" s="6"/>
      <c r="OH93" s="6"/>
      <c r="OI93" s="6"/>
      <c r="OJ93" s="6"/>
      <c r="OK93" s="6"/>
      <c r="OL93" s="6"/>
      <c r="OM93" s="6"/>
      <c r="WG93" s="10"/>
      <c r="WH93" s="10"/>
      <c r="WI93" s="10"/>
      <c r="WJ93" s="10"/>
      <c r="WK93" s="10"/>
      <c r="WL93" s="6"/>
    </row>
    <row r="94" spans="1:610" x14ac:dyDescent="0.35">
      <c r="A94" s="2" t="s">
        <v>362</v>
      </c>
      <c r="B94" s="2" t="str">
        <f>'Muni-Level Consumer Model'!E90</f>
        <v>Essex</v>
      </c>
      <c r="C94" s="2" t="str">
        <f t="shared" si="233"/>
        <v>EssexVermont</v>
      </c>
      <c r="D94" s="2" t="str">
        <f>'Muni-Level Consumer Model'!D90</f>
        <v>Ferdinand</v>
      </c>
      <c r="F94" s="6" cm="1">
        <f t="array" ref="F94">INDEX('Muni-Level Consumer Model'!$F90:$CL90,,MATCH('Addressable Market'!F$4,'Muni-Level Consumer Model'!$F$5:$CL$5,0))</f>
        <v>5.9557447963700705</v>
      </c>
      <c r="G94" s="6" cm="1">
        <f t="array" ref="G94">INDEX('Muni-Level Consumer Model'!$F90:$CL90,,MATCH('Addressable Market'!G$4,'Muni-Level Consumer Model'!$F$5:$CL$5,0))</f>
        <v>5.9065504979999996</v>
      </c>
      <c r="H94" s="6" cm="1">
        <f t="array" ref="H94">INDEX('Muni-Level Consumer Model'!$F90:$CL90,,MATCH('Addressable Market'!H$4,'Muni-Level Consumer Model'!$F$5:$CL$5,0))</f>
        <v>5.8573561996299279</v>
      </c>
      <c r="I94" s="6" cm="1">
        <f t="array" ref="I94">INDEX('Muni-Level Consumer Model'!$F90:$CL90,,MATCH('Addressable Market'!I$4,'Muni-Level Consumer Model'!$F$5:$CL$5,0))</f>
        <v>5.8081619012598571</v>
      </c>
      <c r="J94" s="6" cm="1">
        <f t="array" ref="J94">INDEX('Muni-Level Consumer Model'!$F90:$CL90,,MATCH('Addressable Market'!J$4,'Muni-Level Consumer Model'!$F$5:$CL$5,0))</f>
        <v>5.7588328239901418</v>
      </c>
      <c r="K94" s="6" cm="1">
        <f t="array" ref="K94">INDEX('Muni-Level Consumer Model'!$F90:$CL90,,MATCH('Addressable Market'!K$4,'Muni-Level Consumer Model'!$F$5:$CL$5,0))</f>
        <v>5.709638525620071</v>
      </c>
      <c r="L94" s="6" cm="1">
        <f t="array" ref="L94">INDEX('Muni-Level Consumer Model'!$F90:$CL90,,MATCH('Addressable Market'!L$4,'Muni-Level Consumer Model'!$F$5:$CL$5,0))</f>
        <v>5.6604442272500002</v>
      </c>
      <c r="M94" s="6" cm="1">
        <f t="array" ref="M94">INDEX('Muni-Level Consumer Model'!$F90:$CL90,,MATCH('Addressable Market'!M$4,'Muni-Level Consumer Model'!$F$5:$CL$5,0))</f>
        <v>5.6112499288799285</v>
      </c>
      <c r="N94" s="6"/>
      <c r="O94" s="6"/>
      <c r="P94" s="46" t="s">
        <v>404</v>
      </c>
      <c r="Q94" s="47">
        <v>1</v>
      </c>
      <c r="R94" s="6">
        <f t="shared" si="153"/>
        <v>0</v>
      </c>
      <c r="S94" s="6">
        <f t="shared" si="154"/>
        <v>0</v>
      </c>
      <c r="T94" s="6">
        <f t="shared" si="155"/>
        <v>0</v>
      </c>
      <c r="U94" s="6">
        <f t="shared" si="156"/>
        <v>0</v>
      </c>
      <c r="V94" s="6">
        <f t="shared" si="157"/>
        <v>0</v>
      </c>
      <c r="W94" s="6">
        <f t="shared" si="158"/>
        <v>0</v>
      </c>
      <c r="X94" s="6">
        <f t="shared" si="159"/>
        <v>0</v>
      </c>
      <c r="Y94" s="6">
        <f t="shared" si="160"/>
        <v>0</v>
      </c>
      <c r="Z94" s="6"/>
      <c r="AA94" s="46" t="s">
        <v>404</v>
      </c>
      <c r="AB94" s="47">
        <v>1</v>
      </c>
      <c r="AC94" s="6">
        <f t="shared" si="161"/>
        <v>0</v>
      </c>
      <c r="AD94" s="6">
        <f t="shared" si="162"/>
        <v>0</v>
      </c>
      <c r="AE94" s="6">
        <f t="shared" si="163"/>
        <v>0</v>
      </c>
      <c r="AF94" s="6">
        <f t="shared" si="164"/>
        <v>0</v>
      </c>
      <c r="AG94" s="6">
        <f t="shared" si="165"/>
        <v>0</v>
      </c>
      <c r="AH94" s="6">
        <f t="shared" si="166"/>
        <v>0</v>
      </c>
      <c r="AI94" s="6">
        <f t="shared" si="167"/>
        <v>0</v>
      </c>
      <c r="AJ94" s="6">
        <f t="shared" si="168"/>
        <v>0</v>
      </c>
      <c r="AK94" s="6"/>
      <c r="AL94" s="46" t="s">
        <v>404</v>
      </c>
      <c r="AM94" s="47">
        <v>1</v>
      </c>
      <c r="AN94" s="6">
        <f t="shared" si="169"/>
        <v>0</v>
      </c>
      <c r="AO94" s="6">
        <f t="shared" si="170"/>
        <v>0</v>
      </c>
      <c r="AP94" s="6">
        <f t="shared" si="171"/>
        <v>0</v>
      </c>
      <c r="AQ94" s="6">
        <f t="shared" si="172"/>
        <v>0</v>
      </c>
      <c r="AR94" s="6">
        <f t="shared" si="173"/>
        <v>0</v>
      </c>
      <c r="AS94" s="6">
        <f t="shared" si="174"/>
        <v>0</v>
      </c>
      <c r="AT94" s="6">
        <f t="shared" si="175"/>
        <v>0</v>
      </c>
      <c r="AU94" s="6">
        <f t="shared" si="176"/>
        <v>0</v>
      </c>
      <c r="AV94" s="6"/>
      <c r="AW94" s="46" t="s">
        <v>404</v>
      </c>
      <c r="AX94" s="47">
        <v>1</v>
      </c>
      <c r="AY94" s="6">
        <f t="shared" si="177"/>
        <v>0</v>
      </c>
      <c r="AZ94" s="6">
        <f t="shared" si="178"/>
        <v>0</v>
      </c>
      <c r="BA94" s="6">
        <f t="shared" si="179"/>
        <v>0</v>
      </c>
      <c r="BB94" s="6">
        <f t="shared" si="180"/>
        <v>0</v>
      </c>
      <c r="BC94" s="6">
        <f t="shared" si="181"/>
        <v>0</v>
      </c>
      <c r="BD94" s="6">
        <f t="shared" si="182"/>
        <v>0</v>
      </c>
      <c r="BE94" s="6">
        <f t="shared" si="183"/>
        <v>0</v>
      </c>
      <c r="BF94" s="6">
        <f t="shared" si="184"/>
        <v>0</v>
      </c>
      <c r="BG94" s="6"/>
      <c r="BH94" s="46" t="s">
        <v>404</v>
      </c>
      <c r="BI94" s="47">
        <v>1</v>
      </c>
      <c r="BJ94" s="6">
        <f t="shared" si="185"/>
        <v>0</v>
      </c>
      <c r="BK94" s="6">
        <f t="shared" si="186"/>
        <v>0</v>
      </c>
      <c r="BL94" s="6">
        <f t="shared" si="187"/>
        <v>0</v>
      </c>
      <c r="BM94" s="6">
        <f t="shared" si="188"/>
        <v>0</v>
      </c>
      <c r="BN94" s="6">
        <f t="shared" si="189"/>
        <v>0</v>
      </c>
      <c r="BO94" s="6">
        <f t="shared" si="190"/>
        <v>0</v>
      </c>
      <c r="BP94" s="6">
        <f t="shared" si="191"/>
        <v>0</v>
      </c>
      <c r="BQ94" s="6">
        <f t="shared" si="192"/>
        <v>0</v>
      </c>
      <c r="BR94" s="6"/>
      <c r="BS94" s="46" t="s">
        <v>404</v>
      </c>
      <c r="BT94" s="47">
        <v>1</v>
      </c>
      <c r="BU94" s="6">
        <f t="shared" si="193"/>
        <v>0</v>
      </c>
      <c r="BV94" s="6">
        <f t="shared" si="194"/>
        <v>0</v>
      </c>
      <c r="BW94" s="6">
        <f t="shared" si="195"/>
        <v>0</v>
      </c>
      <c r="BX94" s="6">
        <f t="shared" si="196"/>
        <v>0</v>
      </c>
      <c r="BY94" s="6">
        <f t="shared" si="197"/>
        <v>0</v>
      </c>
      <c r="BZ94" s="6">
        <f t="shared" si="198"/>
        <v>0</v>
      </c>
      <c r="CA94" s="6">
        <f t="shared" si="199"/>
        <v>0</v>
      </c>
      <c r="CB94" s="6">
        <f t="shared" si="200"/>
        <v>0</v>
      </c>
      <c r="CC94" s="6"/>
      <c r="CD94" s="46" t="s">
        <v>404</v>
      </c>
      <c r="CE94" s="47">
        <v>1</v>
      </c>
      <c r="CF94" s="6">
        <f t="shared" si="201"/>
        <v>0</v>
      </c>
      <c r="CG94" s="6">
        <f t="shared" si="202"/>
        <v>0</v>
      </c>
      <c r="CH94" s="6">
        <f t="shared" si="203"/>
        <v>0</v>
      </c>
      <c r="CI94" s="6">
        <f t="shared" si="204"/>
        <v>0</v>
      </c>
      <c r="CJ94" s="6">
        <f t="shared" si="205"/>
        <v>0</v>
      </c>
      <c r="CK94" s="6">
        <f t="shared" si="206"/>
        <v>0</v>
      </c>
      <c r="CL94" s="6">
        <f t="shared" si="207"/>
        <v>0</v>
      </c>
      <c r="CM94" s="6">
        <f t="shared" si="208"/>
        <v>0</v>
      </c>
      <c r="CN94" s="6"/>
      <c r="CO94" s="46" t="s">
        <v>404</v>
      </c>
      <c r="CP94" s="47">
        <v>1</v>
      </c>
      <c r="CQ94" s="6">
        <f t="shared" si="209"/>
        <v>0</v>
      </c>
      <c r="CR94" s="6">
        <f t="shared" si="210"/>
        <v>0</v>
      </c>
      <c r="CS94" s="6">
        <f t="shared" si="211"/>
        <v>0</v>
      </c>
      <c r="CT94" s="6">
        <f t="shared" si="212"/>
        <v>0</v>
      </c>
      <c r="CU94" s="6">
        <f t="shared" si="213"/>
        <v>0</v>
      </c>
      <c r="CV94" s="6">
        <f t="shared" si="214"/>
        <v>0</v>
      </c>
      <c r="CW94" s="6">
        <f t="shared" si="215"/>
        <v>0</v>
      </c>
      <c r="CX94" s="6">
        <f t="shared" si="216"/>
        <v>0</v>
      </c>
      <c r="CY94" s="6"/>
      <c r="CZ94" s="46" t="s">
        <v>404</v>
      </c>
      <c r="DA94" s="47">
        <v>1</v>
      </c>
      <c r="DB94" s="6">
        <f t="shared" si="217"/>
        <v>0</v>
      </c>
      <c r="DC94" s="6">
        <f t="shared" si="218"/>
        <v>0</v>
      </c>
      <c r="DD94" s="6">
        <f t="shared" si="219"/>
        <v>0</v>
      </c>
      <c r="DE94" s="6">
        <f t="shared" si="220"/>
        <v>0</v>
      </c>
      <c r="DF94" s="6">
        <f t="shared" si="221"/>
        <v>0</v>
      </c>
      <c r="DG94" s="6">
        <f t="shared" si="222"/>
        <v>0</v>
      </c>
      <c r="DH94" s="6">
        <f t="shared" si="223"/>
        <v>0</v>
      </c>
      <c r="DI94" s="6">
        <f t="shared" si="224"/>
        <v>0</v>
      </c>
      <c r="DJ94" s="6"/>
      <c r="DK94" s="46" t="s">
        <v>404</v>
      </c>
      <c r="DL94" s="47">
        <v>1</v>
      </c>
      <c r="DM94" s="6">
        <f t="shared" si="225"/>
        <v>0</v>
      </c>
      <c r="DN94" s="6">
        <f t="shared" si="226"/>
        <v>0</v>
      </c>
      <c r="DO94" s="6">
        <f t="shared" si="227"/>
        <v>0</v>
      </c>
      <c r="DP94" s="6">
        <f t="shared" si="228"/>
        <v>0</v>
      </c>
      <c r="DQ94" s="6">
        <f t="shared" si="229"/>
        <v>0</v>
      </c>
      <c r="DR94" s="6">
        <f t="shared" si="230"/>
        <v>0</v>
      </c>
      <c r="DS94" s="6">
        <f t="shared" si="231"/>
        <v>0</v>
      </c>
      <c r="DT94" s="6">
        <f t="shared" si="232"/>
        <v>0</v>
      </c>
      <c r="DU94" s="6"/>
      <c r="DV94" s="6"/>
      <c r="DW94" s="6"/>
      <c r="DX94" s="2" t="str">
        <f>DK3</f>
        <v>Town 10: Williston - Addressable Market Capture % 21+</v>
      </c>
      <c r="DY94" s="10">
        <f t="shared" ref="DY94:EF94" si="243">DM3</f>
        <v>1</v>
      </c>
      <c r="DZ94" s="10">
        <f t="shared" si="243"/>
        <v>1</v>
      </c>
      <c r="EA94" s="10">
        <f t="shared" si="243"/>
        <v>1</v>
      </c>
      <c r="EB94" s="10">
        <f t="shared" si="243"/>
        <v>1</v>
      </c>
      <c r="EC94" s="10">
        <f t="shared" si="243"/>
        <v>1</v>
      </c>
      <c r="ED94" s="10">
        <f t="shared" si="243"/>
        <v>1</v>
      </c>
      <c r="EE94" s="10">
        <f t="shared" si="243"/>
        <v>1</v>
      </c>
      <c r="EF94" s="10">
        <f t="shared" si="243"/>
        <v>6.0000000000000199E-2</v>
      </c>
      <c r="EI94" s="10" cm="1">
        <f t="array" ref="EI94">IF(MONTH(EI$8)=7,INDEX($DY94:$EF94,,MATCH(YEAR(EI$8),$DY$8:$EF$8,0)),(INDEX($DY94:$EF94,,MATCH(IF(MONTH(EI$8)&lt;7,YEAR(EI$8),YEAR(EI$8)+1),$DY$8:$EF$8,0))-INDEX($DY94:$EF94,,MATCH(IF(MONTH(EI$8)&lt;7,YEAR(EI$8)-1,YEAR(EI$8)),$DY$8:$EF$8,0)))/(INDEX($DY$7:$EF$7,,MATCH(IF(MONTH(EI$8)&lt;7,YEAR(EI$8),YEAR(EI$8)+1),$DY$8:$EF$8,0))-INDEX($DY$7:$EF$7,,MATCH(IF(MONTH(EI$8)&lt;7,YEAR(EI$8)-1,YEAR(EI$8)),$DY$8:$EF$8,0)))*(EI$8-INDEX($DY$7:$EF$7,,MATCH(IF(MONTH(EI$8)&lt;7,YEAR(EI$8)-1,YEAR(EI$8)),$DY$8:$EF$8,0)))+INDEX($DY94:$EF94,,MATCH(IF(MONTH(EI$8)&lt;7,YEAR(EI$8)-1,YEAR(EI$8)),$DY$8:$EF$8,0)))</f>
        <v>1</v>
      </c>
      <c r="EJ94" s="10" cm="1">
        <f t="array" ref="EJ94">IF(MONTH(EJ$8)=7,INDEX($DY94:$EF94,,MATCH(YEAR(EJ$8),$DY$8:$EF$8,0)),(INDEX($DY94:$EF94,,MATCH(IF(MONTH(EJ$8)&lt;7,YEAR(EJ$8),YEAR(EJ$8)+1),$DY$8:$EF$8,0))-INDEX($DY94:$EF94,,MATCH(IF(MONTH(EJ$8)&lt;7,YEAR(EJ$8)-1,YEAR(EJ$8)),$DY$8:$EF$8,0)))/(INDEX($DY$7:$EF$7,,MATCH(IF(MONTH(EJ$8)&lt;7,YEAR(EJ$8),YEAR(EJ$8)+1),$DY$8:$EF$8,0))-INDEX($DY$7:$EF$7,,MATCH(IF(MONTH(EJ$8)&lt;7,YEAR(EJ$8)-1,YEAR(EJ$8)),$DY$8:$EF$8,0)))*(EJ$8-INDEX($DY$7:$EF$7,,MATCH(IF(MONTH(EJ$8)&lt;7,YEAR(EJ$8)-1,YEAR(EJ$8)),$DY$8:$EF$8,0)))+INDEX($DY94:$EF94,,MATCH(IF(MONTH(EJ$8)&lt;7,YEAR(EJ$8)-1,YEAR(EJ$8)),$DY$8:$EF$8,0)))</f>
        <v>1</v>
      </c>
      <c r="EK94" s="10" cm="1">
        <f t="array" ref="EK94">IF(MONTH(EK$8)=7,INDEX($DY94:$EF94,,MATCH(YEAR(EK$8),$DY$8:$EF$8,0)),(INDEX($DY94:$EF94,,MATCH(IF(MONTH(EK$8)&lt;7,YEAR(EK$8),YEAR(EK$8)+1),$DY$8:$EF$8,0))-INDEX($DY94:$EF94,,MATCH(IF(MONTH(EK$8)&lt;7,YEAR(EK$8)-1,YEAR(EK$8)),$DY$8:$EF$8,0)))/(INDEX($DY$7:$EF$7,,MATCH(IF(MONTH(EK$8)&lt;7,YEAR(EK$8),YEAR(EK$8)+1),$DY$8:$EF$8,0))-INDEX($DY$7:$EF$7,,MATCH(IF(MONTH(EK$8)&lt;7,YEAR(EK$8)-1,YEAR(EK$8)),$DY$8:$EF$8,0)))*(EK$8-INDEX($DY$7:$EF$7,,MATCH(IF(MONTH(EK$8)&lt;7,YEAR(EK$8)-1,YEAR(EK$8)),$DY$8:$EF$8,0)))+INDEX($DY94:$EF94,,MATCH(IF(MONTH(EK$8)&lt;7,YEAR(EK$8)-1,YEAR(EK$8)),$DY$8:$EF$8,0)))</f>
        <v>1</v>
      </c>
      <c r="EL94" s="10" cm="1">
        <f t="array" ref="EL94">IF(MONTH(EL$8)=7,INDEX($DY94:$EF94,,MATCH(YEAR(EL$8),$DY$8:$EF$8,0)),(INDEX($DY94:$EF94,,MATCH(IF(MONTH(EL$8)&lt;7,YEAR(EL$8),YEAR(EL$8)+1),$DY$8:$EF$8,0))-INDEX($DY94:$EF94,,MATCH(IF(MONTH(EL$8)&lt;7,YEAR(EL$8)-1,YEAR(EL$8)),$DY$8:$EF$8,0)))/(INDEX($DY$7:$EF$7,,MATCH(IF(MONTH(EL$8)&lt;7,YEAR(EL$8),YEAR(EL$8)+1),$DY$8:$EF$8,0))-INDEX($DY$7:$EF$7,,MATCH(IF(MONTH(EL$8)&lt;7,YEAR(EL$8)-1,YEAR(EL$8)),$DY$8:$EF$8,0)))*(EL$8-INDEX($DY$7:$EF$7,,MATCH(IF(MONTH(EL$8)&lt;7,YEAR(EL$8)-1,YEAR(EL$8)),$DY$8:$EF$8,0)))+INDEX($DY94:$EF94,,MATCH(IF(MONTH(EL$8)&lt;7,YEAR(EL$8)-1,YEAR(EL$8)),$DY$8:$EF$8,0)))</f>
        <v>1</v>
      </c>
      <c r="EM94" s="10" cm="1">
        <f t="array" ref="EM94">IF(MONTH(EM$8)=7,INDEX($DY94:$EF94,,MATCH(YEAR(EM$8),$DY$8:$EF$8,0)),(INDEX($DY94:$EF94,,MATCH(IF(MONTH(EM$8)&lt;7,YEAR(EM$8),YEAR(EM$8)+1),$DY$8:$EF$8,0))-INDEX($DY94:$EF94,,MATCH(IF(MONTH(EM$8)&lt;7,YEAR(EM$8)-1,YEAR(EM$8)),$DY$8:$EF$8,0)))/(INDEX($DY$7:$EF$7,,MATCH(IF(MONTH(EM$8)&lt;7,YEAR(EM$8),YEAR(EM$8)+1),$DY$8:$EF$8,0))-INDEX($DY$7:$EF$7,,MATCH(IF(MONTH(EM$8)&lt;7,YEAR(EM$8)-1,YEAR(EM$8)),$DY$8:$EF$8,0)))*(EM$8-INDEX($DY$7:$EF$7,,MATCH(IF(MONTH(EM$8)&lt;7,YEAR(EM$8)-1,YEAR(EM$8)),$DY$8:$EF$8,0)))+INDEX($DY94:$EF94,,MATCH(IF(MONTH(EM$8)&lt;7,YEAR(EM$8)-1,YEAR(EM$8)),$DY$8:$EF$8,0)))</f>
        <v>1</v>
      </c>
      <c r="EN94" s="10" cm="1">
        <f t="array" ref="EN94">IF(MONTH(EN$8)=7,INDEX($DY94:$EF94,,MATCH(YEAR(EN$8),$DY$8:$EF$8,0)),(INDEX($DY94:$EF94,,MATCH(IF(MONTH(EN$8)&lt;7,YEAR(EN$8),YEAR(EN$8)+1),$DY$8:$EF$8,0))-INDEX($DY94:$EF94,,MATCH(IF(MONTH(EN$8)&lt;7,YEAR(EN$8)-1,YEAR(EN$8)),$DY$8:$EF$8,0)))/(INDEX($DY$7:$EF$7,,MATCH(IF(MONTH(EN$8)&lt;7,YEAR(EN$8),YEAR(EN$8)+1),$DY$8:$EF$8,0))-INDEX($DY$7:$EF$7,,MATCH(IF(MONTH(EN$8)&lt;7,YEAR(EN$8)-1,YEAR(EN$8)),$DY$8:$EF$8,0)))*(EN$8-INDEX($DY$7:$EF$7,,MATCH(IF(MONTH(EN$8)&lt;7,YEAR(EN$8)-1,YEAR(EN$8)),$DY$8:$EF$8,0)))+INDEX($DY94:$EF94,,MATCH(IF(MONTH(EN$8)&lt;7,YEAR(EN$8)-1,YEAR(EN$8)),$DY$8:$EF$8,0)))</f>
        <v>1</v>
      </c>
      <c r="EO94" s="10" cm="1">
        <f t="array" ref="EO94">IF(MONTH(EO$8)=7,INDEX($DY94:$EF94,,MATCH(YEAR(EO$8),$DY$8:$EF$8,0)),(INDEX($DY94:$EF94,,MATCH(IF(MONTH(EO$8)&lt;7,YEAR(EO$8),YEAR(EO$8)+1),$DY$8:$EF$8,0))-INDEX($DY94:$EF94,,MATCH(IF(MONTH(EO$8)&lt;7,YEAR(EO$8)-1,YEAR(EO$8)),$DY$8:$EF$8,0)))/(INDEX($DY$7:$EF$7,,MATCH(IF(MONTH(EO$8)&lt;7,YEAR(EO$8),YEAR(EO$8)+1),$DY$8:$EF$8,0))-INDEX($DY$7:$EF$7,,MATCH(IF(MONTH(EO$8)&lt;7,YEAR(EO$8)-1,YEAR(EO$8)),$DY$8:$EF$8,0)))*(EO$8-INDEX($DY$7:$EF$7,,MATCH(IF(MONTH(EO$8)&lt;7,YEAR(EO$8)-1,YEAR(EO$8)),$DY$8:$EF$8,0)))+INDEX($DY94:$EF94,,MATCH(IF(MONTH(EO$8)&lt;7,YEAR(EO$8)-1,YEAR(EO$8)),$DY$8:$EF$8,0)))</f>
        <v>1</v>
      </c>
      <c r="EP94" s="10" cm="1">
        <f t="array" ref="EP94">IF(MONTH(EP$8)=7,INDEX($DY94:$EF94,,MATCH(YEAR(EP$8),$DY$8:$EF$8,0)),(INDEX($DY94:$EF94,,MATCH(IF(MONTH(EP$8)&lt;7,YEAR(EP$8),YEAR(EP$8)+1),$DY$8:$EF$8,0))-INDEX($DY94:$EF94,,MATCH(IF(MONTH(EP$8)&lt;7,YEAR(EP$8)-1,YEAR(EP$8)),$DY$8:$EF$8,0)))/(INDEX($DY$7:$EF$7,,MATCH(IF(MONTH(EP$8)&lt;7,YEAR(EP$8),YEAR(EP$8)+1),$DY$8:$EF$8,0))-INDEX($DY$7:$EF$7,,MATCH(IF(MONTH(EP$8)&lt;7,YEAR(EP$8)-1,YEAR(EP$8)),$DY$8:$EF$8,0)))*(EP$8-INDEX($DY$7:$EF$7,,MATCH(IF(MONTH(EP$8)&lt;7,YEAR(EP$8)-1,YEAR(EP$8)),$DY$8:$EF$8,0)))+INDEX($DY94:$EF94,,MATCH(IF(MONTH(EP$8)&lt;7,YEAR(EP$8)-1,YEAR(EP$8)),$DY$8:$EF$8,0)))</f>
        <v>1</v>
      </c>
      <c r="EQ94" s="10" cm="1">
        <f t="array" ref="EQ94">IF(MONTH(EQ$8)=7,INDEX($DY94:$EF94,,MATCH(YEAR(EQ$8),$DY$8:$EF$8,0)),(INDEX($DY94:$EF94,,MATCH(IF(MONTH(EQ$8)&lt;7,YEAR(EQ$8),YEAR(EQ$8)+1),$DY$8:$EF$8,0))-INDEX($DY94:$EF94,,MATCH(IF(MONTH(EQ$8)&lt;7,YEAR(EQ$8)-1,YEAR(EQ$8)),$DY$8:$EF$8,0)))/(INDEX($DY$7:$EF$7,,MATCH(IF(MONTH(EQ$8)&lt;7,YEAR(EQ$8),YEAR(EQ$8)+1),$DY$8:$EF$8,0))-INDEX($DY$7:$EF$7,,MATCH(IF(MONTH(EQ$8)&lt;7,YEAR(EQ$8)-1,YEAR(EQ$8)),$DY$8:$EF$8,0)))*(EQ$8-INDEX($DY$7:$EF$7,,MATCH(IF(MONTH(EQ$8)&lt;7,YEAR(EQ$8)-1,YEAR(EQ$8)),$DY$8:$EF$8,0)))+INDEX($DY94:$EF94,,MATCH(IF(MONTH(EQ$8)&lt;7,YEAR(EQ$8)-1,YEAR(EQ$8)),$DY$8:$EF$8,0)))</f>
        <v>1</v>
      </c>
      <c r="ER94" s="10" cm="1">
        <f t="array" ref="ER94">IF(MONTH(ER$8)=7,INDEX($DY94:$EF94,,MATCH(YEAR(ER$8),$DY$8:$EF$8,0)),(INDEX($DY94:$EF94,,MATCH(IF(MONTH(ER$8)&lt;7,YEAR(ER$8),YEAR(ER$8)+1),$DY$8:$EF$8,0))-INDEX($DY94:$EF94,,MATCH(IF(MONTH(ER$8)&lt;7,YEAR(ER$8)-1,YEAR(ER$8)),$DY$8:$EF$8,0)))/(INDEX($DY$7:$EF$7,,MATCH(IF(MONTH(ER$8)&lt;7,YEAR(ER$8),YEAR(ER$8)+1),$DY$8:$EF$8,0))-INDEX($DY$7:$EF$7,,MATCH(IF(MONTH(ER$8)&lt;7,YEAR(ER$8)-1,YEAR(ER$8)),$DY$8:$EF$8,0)))*(ER$8-INDEX($DY$7:$EF$7,,MATCH(IF(MONTH(ER$8)&lt;7,YEAR(ER$8)-1,YEAR(ER$8)),$DY$8:$EF$8,0)))+INDEX($DY94:$EF94,,MATCH(IF(MONTH(ER$8)&lt;7,YEAR(ER$8)-1,YEAR(ER$8)),$DY$8:$EF$8,0)))</f>
        <v>1</v>
      </c>
      <c r="ES94" s="10" cm="1">
        <f t="array" ref="ES94">IF(MONTH(ES$8)=7,INDEX($DY94:$EF94,,MATCH(YEAR(ES$8),$DY$8:$EF$8,0)),(INDEX($DY94:$EF94,,MATCH(IF(MONTH(ES$8)&lt;7,YEAR(ES$8),YEAR(ES$8)+1),$DY$8:$EF$8,0))-INDEX($DY94:$EF94,,MATCH(IF(MONTH(ES$8)&lt;7,YEAR(ES$8)-1,YEAR(ES$8)),$DY$8:$EF$8,0)))/(INDEX($DY$7:$EF$7,,MATCH(IF(MONTH(ES$8)&lt;7,YEAR(ES$8),YEAR(ES$8)+1),$DY$8:$EF$8,0))-INDEX($DY$7:$EF$7,,MATCH(IF(MONTH(ES$8)&lt;7,YEAR(ES$8)-1,YEAR(ES$8)),$DY$8:$EF$8,0)))*(ES$8-INDEX($DY$7:$EF$7,,MATCH(IF(MONTH(ES$8)&lt;7,YEAR(ES$8)-1,YEAR(ES$8)),$DY$8:$EF$8,0)))+INDEX($DY94:$EF94,,MATCH(IF(MONTH(ES$8)&lt;7,YEAR(ES$8)-1,YEAR(ES$8)),$DY$8:$EF$8,0)))</f>
        <v>1</v>
      </c>
      <c r="ET94" s="10" cm="1">
        <f t="array" ref="ET94">IF(MONTH(ET$8)=7,INDEX($DY94:$EF94,,MATCH(YEAR(ET$8),$DY$8:$EF$8,0)),(INDEX($DY94:$EF94,,MATCH(IF(MONTH(ET$8)&lt;7,YEAR(ET$8),YEAR(ET$8)+1),$DY$8:$EF$8,0))-INDEX($DY94:$EF94,,MATCH(IF(MONTH(ET$8)&lt;7,YEAR(ET$8)-1,YEAR(ET$8)),$DY$8:$EF$8,0)))/(INDEX($DY$7:$EF$7,,MATCH(IF(MONTH(ET$8)&lt;7,YEAR(ET$8),YEAR(ET$8)+1),$DY$8:$EF$8,0))-INDEX($DY$7:$EF$7,,MATCH(IF(MONTH(ET$8)&lt;7,YEAR(ET$8)-1,YEAR(ET$8)),$DY$8:$EF$8,0)))*(ET$8-INDEX($DY$7:$EF$7,,MATCH(IF(MONTH(ET$8)&lt;7,YEAR(ET$8)-1,YEAR(ET$8)),$DY$8:$EF$8,0)))+INDEX($DY94:$EF94,,MATCH(IF(MONTH(ET$8)&lt;7,YEAR(ET$8)-1,YEAR(ET$8)),$DY$8:$EF$8,0)))</f>
        <v>1</v>
      </c>
      <c r="EU94" s="10" cm="1">
        <f t="array" ref="EU94">IF(MONTH(EU$8)=7,INDEX($DY94:$EF94,,MATCH(YEAR(EU$8),$DY$8:$EF$8,0)),(INDEX($DY94:$EF94,,MATCH(IF(MONTH(EU$8)&lt;7,YEAR(EU$8),YEAR(EU$8)+1),$DY$8:$EF$8,0))-INDEX($DY94:$EF94,,MATCH(IF(MONTH(EU$8)&lt;7,YEAR(EU$8)-1,YEAR(EU$8)),$DY$8:$EF$8,0)))/(INDEX($DY$7:$EF$7,,MATCH(IF(MONTH(EU$8)&lt;7,YEAR(EU$8),YEAR(EU$8)+1),$DY$8:$EF$8,0))-INDEX($DY$7:$EF$7,,MATCH(IF(MONTH(EU$8)&lt;7,YEAR(EU$8)-1,YEAR(EU$8)),$DY$8:$EF$8,0)))*(EU$8-INDEX($DY$7:$EF$7,,MATCH(IF(MONTH(EU$8)&lt;7,YEAR(EU$8)-1,YEAR(EU$8)),$DY$8:$EF$8,0)))+INDEX($DY94:$EF94,,MATCH(IF(MONTH(EU$8)&lt;7,YEAR(EU$8)-1,YEAR(EU$8)),$DY$8:$EF$8,0)))</f>
        <v>1</v>
      </c>
      <c r="EV94" s="10" cm="1">
        <f t="array" ref="EV94">IF(MONTH(EV$8)=7,INDEX($DY94:$EF94,,MATCH(YEAR(EV$8),$DY$8:$EF$8,0)),(INDEX($DY94:$EF94,,MATCH(IF(MONTH(EV$8)&lt;7,YEAR(EV$8),YEAR(EV$8)+1),$DY$8:$EF$8,0))-INDEX($DY94:$EF94,,MATCH(IF(MONTH(EV$8)&lt;7,YEAR(EV$8)-1,YEAR(EV$8)),$DY$8:$EF$8,0)))/(INDEX($DY$7:$EF$7,,MATCH(IF(MONTH(EV$8)&lt;7,YEAR(EV$8),YEAR(EV$8)+1),$DY$8:$EF$8,0))-INDEX($DY$7:$EF$7,,MATCH(IF(MONTH(EV$8)&lt;7,YEAR(EV$8)-1,YEAR(EV$8)),$DY$8:$EF$8,0)))*(EV$8-INDEX($DY$7:$EF$7,,MATCH(IF(MONTH(EV$8)&lt;7,YEAR(EV$8)-1,YEAR(EV$8)),$DY$8:$EF$8,0)))+INDEX($DY94:$EF94,,MATCH(IF(MONTH(EV$8)&lt;7,YEAR(EV$8)-1,YEAR(EV$8)),$DY$8:$EF$8,0)))</f>
        <v>1</v>
      </c>
      <c r="EW94" s="10" cm="1">
        <f t="array" ref="EW94">IF(MONTH(EW$8)=7,INDEX($DY94:$EF94,,MATCH(YEAR(EW$8),$DY$8:$EF$8,0)),(INDEX($DY94:$EF94,,MATCH(IF(MONTH(EW$8)&lt;7,YEAR(EW$8),YEAR(EW$8)+1),$DY$8:$EF$8,0))-INDEX($DY94:$EF94,,MATCH(IF(MONTH(EW$8)&lt;7,YEAR(EW$8)-1,YEAR(EW$8)),$DY$8:$EF$8,0)))/(INDEX($DY$7:$EF$7,,MATCH(IF(MONTH(EW$8)&lt;7,YEAR(EW$8),YEAR(EW$8)+1),$DY$8:$EF$8,0))-INDEX($DY$7:$EF$7,,MATCH(IF(MONTH(EW$8)&lt;7,YEAR(EW$8)-1,YEAR(EW$8)),$DY$8:$EF$8,0)))*(EW$8-INDEX($DY$7:$EF$7,,MATCH(IF(MONTH(EW$8)&lt;7,YEAR(EW$8)-1,YEAR(EW$8)),$DY$8:$EF$8,0)))+INDEX($DY94:$EF94,,MATCH(IF(MONTH(EW$8)&lt;7,YEAR(EW$8)-1,YEAR(EW$8)),$DY$8:$EF$8,0)))</f>
        <v>1</v>
      </c>
      <c r="EX94" s="10" cm="1">
        <f t="array" ref="EX94">IF(MONTH(EX$8)=7,INDEX($DY94:$EF94,,MATCH(YEAR(EX$8),$DY$8:$EF$8,0)),(INDEX($DY94:$EF94,,MATCH(IF(MONTH(EX$8)&lt;7,YEAR(EX$8),YEAR(EX$8)+1),$DY$8:$EF$8,0))-INDEX($DY94:$EF94,,MATCH(IF(MONTH(EX$8)&lt;7,YEAR(EX$8)-1,YEAR(EX$8)),$DY$8:$EF$8,0)))/(INDEX($DY$7:$EF$7,,MATCH(IF(MONTH(EX$8)&lt;7,YEAR(EX$8),YEAR(EX$8)+1),$DY$8:$EF$8,0))-INDEX($DY$7:$EF$7,,MATCH(IF(MONTH(EX$8)&lt;7,YEAR(EX$8)-1,YEAR(EX$8)),$DY$8:$EF$8,0)))*(EX$8-INDEX($DY$7:$EF$7,,MATCH(IF(MONTH(EX$8)&lt;7,YEAR(EX$8)-1,YEAR(EX$8)),$DY$8:$EF$8,0)))+INDEX($DY94:$EF94,,MATCH(IF(MONTH(EX$8)&lt;7,YEAR(EX$8)-1,YEAR(EX$8)),$DY$8:$EF$8,0)))</f>
        <v>1</v>
      </c>
      <c r="EY94" s="10" cm="1">
        <f t="array" ref="EY94">IF(MONTH(EY$8)=7,INDEX($DY94:$EF94,,MATCH(YEAR(EY$8),$DY$8:$EF$8,0)),(INDEX($DY94:$EF94,,MATCH(IF(MONTH(EY$8)&lt;7,YEAR(EY$8),YEAR(EY$8)+1),$DY$8:$EF$8,0))-INDEX($DY94:$EF94,,MATCH(IF(MONTH(EY$8)&lt;7,YEAR(EY$8)-1,YEAR(EY$8)),$DY$8:$EF$8,0)))/(INDEX($DY$7:$EF$7,,MATCH(IF(MONTH(EY$8)&lt;7,YEAR(EY$8),YEAR(EY$8)+1),$DY$8:$EF$8,0))-INDEX($DY$7:$EF$7,,MATCH(IF(MONTH(EY$8)&lt;7,YEAR(EY$8)-1,YEAR(EY$8)),$DY$8:$EF$8,0)))*(EY$8-INDEX($DY$7:$EF$7,,MATCH(IF(MONTH(EY$8)&lt;7,YEAR(EY$8)-1,YEAR(EY$8)),$DY$8:$EF$8,0)))+INDEX($DY94:$EF94,,MATCH(IF(MONTH(EY$8)&lt;7,YEAR(EY$8)-1,YEAR(EY$8)),$DY$8:$EF$8,0)))</f>
        <v>1</v>
      </c>
      <c r="EZ94" s="10" cm="1">
        <f t="array" ref="EZ94">IF(MONTH(EZ$8)=7,INDEX($DY94:$EF94,,MATCH(YEAR(EZ$8),$DY$8:$EF$8,0)),(INDEX($DY94:$EF94,,MATCH(IF(MONTH(EZ$8)&lt;7,YEAR(EZ$8),YEAR(EZ$8)+1),$DY$8:$EF$8,0))-INDEX($DY94:$EF94,,MATCH(IF(MONTH(EZ$8)&lt;7,YEAR(EZ$8)-1,YEAR(EZ$8)),$DY$8:$EF$8,0)))/(INDEX($DY$7:$EF$7,,MATCH(IF(MONTH(EZ$8)&lt;7,YEAR(EZ$8),YEAR(EZ$8)+1),$DY$8:$EF$8,0))-INDEX($DY$7:$EF$7,,MATCH(IF(MONTH(EZ$8)&lt;7,YEAR(EZ$8)-1,YEAR(EZ$8)),$DY$8:$EF$8,0)))*(EZ$8-INDEX($DY$7:$EF$7,,MATCH(IF(MONTH(EZ$8)&lt;7,YEAR(EZ$8)-1,YEAR(EZ$8)),$DY$8:$EF$8,0)))+INDEX($DY94:$EF94,,MATCH(IF(MONTH(EZ$8)&lt;7,YEAR(EZ$8)-1,YEAR(EZ$8)),$DY$8:$EF$8,0)))</f>
        <v>1</v>
      </c>
      <c r="FA94" s="10" cm="1">
        <f t="array" ref="FA94">IF(MONTH(FA$8)=7,INDEX($DY94:$EF94,,MATCH(YEAR(FA$8),$DY$8:$EF$8,0)),(INDEX($DY94:$EF94,,MATCH(IF(MONTH(FA$8)&lt;7,YEAR(FA$8),YEAR(FA$8)+1),$DY$8:$EF$8,0))-INDEX($DY94:$EF94,,MATCH(IF(MONTH(FA$8)&lt;7,YEAR(FA$8)-1,YEAR(FA$8)),$DY$8:$EF$8,0)))/(INDEX($DY$7:$EF$7,,MATCH(IF(MONTH(FA$8)&lt;7,YEAR(FA$8),YEAR(FA$8)+1),$DY$8:$EF$8,0))-INDEX($DY$7:$EF$7,,MATCH(IF(MONTH(FA$8)&lt;7,YEAR(FA$8)-1,YEAR(FA$8)),$DY$8:$EF$8,0)))*(FA$8-INDEX($DY$7:$EF$7,,MATCH(IF(MONTH(FA$8)&lt;7,YEAR(FA$8)-1,YEAR(FA$8)),$DY$8:$EF$8,0)))+INDEX($DY94:$EF94,,MATCH(IF(MONTH(FA$8)&lt;7,YEAR(FA$8)-1,YEAR(FA$8)),$DY$8:$EF$8,0)))</f>
        <v>1</v>
      </c>
      <c r="FB94" s="10" cm="1">
        <f t="array" ref="FB94">IF(MONTH(FB$8)=7,INDEX($DY94:$EF94,,MATCH(YEAR(FB$8),$DY$8:$EF$8,0)),(INDEX($DY94:$EF94,,MATCH(IF(MONTH(FB$8)&lt;7,YEAR(FB$8),YEAR(FB$8)+1),$DY$8:$EF$8,0))-INDEX($DY94:$EF94,,MATCH(IF(MONTH(FB$8)&lt;7,YEAR(FB$8)-1,YEAR(FB$8)),$DY$8:$EF$8,0)))/(INDEX($DY$7:$EF$7,,MATCH(IF(MONTH(FB$8)&lt;7,YEAR(FB$8),YEAR(FB$8)+1),$DY$8:$EF$8,0))-INDEX($DY$7:$EF$7,,MATCH(IF(MONTH(FB$8)&lt;7,YEAR(FB$8)-1,YEAR(FB$8)),$DY$8:$EF$8,0)))*(FB$8-INDEX($DY$7:$EF$7,,MATCH(IF(MONTH(FB$8)&lt;7,YEAR(FB$8)-1,YEAR(FB$8)),$DY$8:$EF$8,0)))+INDEX($DY94:$EF94,,MATCH(IF(MONTH(FB$8)&lt;7,YEAR(FB$8)-1,YEAR(FB$8)),$DY$8:$EF$8,0)))</f>
        <v>1</v>
      </c>
      <c r="FC94" s="10" cm="1">
        <f t="array" ref="FC94">IF(MONTH(FC$8)=7,INDEX($DY94:$EF94,,MATCH(YEAR(FC$8),$DY$8:$EF$8,0)),(INDEX($DY94:$EF94,,MATCH(IF(MONTH(FC$8)&lt;7,YEAR(FC$8),YEAR(FC$8)+1),$DY$8:$EF$8,0))-INDEX($DY94:$EF94,,MATCH(IF(MONTH(FC$8)&lt;7,YEAR(FC$8)-1,YEAR(FC$8)),$DY$8:$EF$8,0)))/(INDEX($DY$7:$EF$7,,MATCH(IF(MONTH(FC$8)&lt;7,YEAR(FC$8),YEAR(FC$8)+1),$DY$8:$EF$8,0))-INDEX($DY$7:$EF$7,,MATCH(IF(MONTH(FC$8)&lt;7,YEAR(FC$8)-1,YEAR(FC$8)),$DY$8:$EF$8,0)))*(FC$8-INDEX($DY$7:$EF$7,,MATCH(IF(MONTH(FC$8)&lt;7,YEAR(FC$8)-1,YEAR(FC$8)),$DY$8:$EF$8,0)))+INDEX($DY94:$EF94,,MATCH(IF(MONTH(FC$8)&lt;7,YEAR(FC$8)-1,YEAR(FC$8)),$DY$8:$EF$8,0)))</f>
        <v>1</v>
      </c>
      <c r="FD94" s="10" cm="1">
        <f t="array" ref="FD94">IF(MONTH(FD$8)=7,INDEX($DY94:$EF94,,MATCH(YEAR(FD$8),$DY$8:$EF$8,0)),(INDEX($DY94:$EF94,,MATCH(IF(MONTH(FD$8)&lt;7,YEAR(FD$8),YEAR(FD$8)+1),$DY$8:$EF$8,0))-INDEX($DY94:$EF94,,MATCH(IF(MONTH(FD$8)&lt;7,YEAR(FD$8)-1,YEAR(FD$8)),$DY$8:$EF$8,0)))/(INDEX($DY$7:$EF$7,,MATCH(IF(MONTH(FD$8)&lt;7,YEAR(FD$8),YEAR(FD$8)+1),$DY$8:$EF$8,0))-INDEX($DY$7:$EF$7,,MATCH(IF(MONTH(FD$8)&lt;7,YEAR(FD$8)-1,YEAR(FD$8)),$DY$8:$EF$8,0)))*(FD$8-INDEX($DY$7:$EF$7,,MATCH(IF(MONTH(FD$8)&lt;7,YEAR(FD$8)-1,YEAR(FD$8)),$DY$8:$EF$8,0)))+INDEX($DY94:$EF94,,MATCH(IF(MONTH(FD$8)&lt;7,YEAR(FD$8)-1,YEAR(FD$8)),$DY$8:$EF$8,0)))</f>
        <v>1</v>
      </c>
      <c r="FE94" s="10" cm="1">
        <f t="array" ref="FE94">IF(MONTH(FE$8)=7,INDEX($DY94:$EF94,,MATCH(YEAR(FE$8),$DY$8:$EF$8,0)),(INDEX($DY94:$EF94,,MATCH(IF(MONTH(FE$8)&lt;7,YEAR(FE$8),YEAR(FE$8)+1),$DY$8:$EF$8,0))-INDEX($DY94:$EF94,,MATCH(IF(MONTH(FE$8)&lt;7,YEAR(FE$8)-1,YEAR(FE$8)),$DY$8:$EF$8,0)))/(INDEX($DY$7:$EF$7,,MATCH(IF(MONTH(FE$8)&lt;7,YEAR(FE$8),YEAR(FE$8)+1),$DY$8:$EF$8,0))-INDEX($DY$7:$EF$7,,MATCH(IF(MONTH(FE$8)&lt;7,YEAR(FE$8)-1,YEAR(FE$8)),$DY$8:$EF$8,0)))*(FE$8-INDEX($DY$7:$EF$7,,MATCH(IF(MONTH(FE$8)&lt;7,YEAR(FE$8)-1,YEAR(FE$8)),$DY$8:$EF$8,0)))+INDEX($DY94:$EF94,,MATCH(IF(MONTH(FE$8)&lt;7,YEAR(FE$8)-1,YEAR(FE$8)),$DY$8:$EF$8,0)))</f>
        <v>1</v>
      </c>
      <c r="FF94" s="10" cm="1">
        <f t="array" ref="FF94">IF(MONTH(FF$8)=7,INDEX($DY94:$EF94,,MATCH(YEAR(FF$8),$DY$8:$EF$8,0)),(INDEX($DY94:$EF94,,MATCH(IF(MONTH(FF$8)&lt;7,YEAR(FF$8),YEAR(FF$8)+1),$DY$8:$EF$8,0))-INDEX($DY94:$EF94,,MATCH(IF(MONTH(FF$8)&lt;7,YEAR(FF$8)-1,YEAR(FF$8)),$DY$8:$EF$8,0)))/(INDEX($DY$7:$EF$7,,MATCH(IF(MONTH(FF$8)&lt;7,YEAR(FF$8),YEAR(FF$8)+1),$DY$8:$EF$8,0))-INDEX($DY$7:$EF$7,,MATCH(IF(MONTH(FF$8)&lt;7,YEAR(FF$8)-1,YEAR(FF$8)),$DY$8:$EF$8,0)))*(FF$8-INDEX($DY$7:$EF$7,,MATCH(IF(MONTH(FF$8)&lt;7,YEAR(FF$8)-1,YEAR(FF$8)),$DY$8:$EF$8,0)))+INDEX($DY94:$EF94,,MATCH(IF(MONTH(FF$8)&lt;7,YEAR(FF$8)-1,YEAR(FF$8)),$DY$8:$EF$8,0)))</f>
        <v>1</v>
      </c>
      <c r="FG94" s="10" cm="1">
        <f t="array" ref="FG94">IF(MONTH(FG$8)=7,INDEX($DY94:$EF94,,MATCH(YEAR(FG$8),$DY$8:$EF$8,0)),(INDEX($DY94:$EF94,,MATCH(IF(MONTH(FG$8)&lt;7,YEAR(FG$8),YEAR(FG$8)+1),$DY$8:$EF$8,0))-INDEX($DY94:$EF94,,MATCH(IF(MONTH(FG$8)&lt;7,YEAR(FG$8)-1,YEAR(FG$8)),$DY$8:$EF$8,0)))/(INDEX($DY$7:$EF$7,,MATCH(IF(MONTH(FG$8)&lt;7,YEAR(FG$8),YEAR(FG$8)+1),$DY$8:$EF$8,0))-INDEX($DY$7:$EF$7,,MATCH(IF(MONTH(FG$8)&lt;7,YEAR(FG$8)-1,YEAR(FG$8)),$DY$8:$EF$8,0)))*(FG$8-INDEX($DY$7:$EF$7,,MATCH(IF(MONTH(FG$8)&lt;7,YEAR(FG$8)-1,YEAR(FG$8)),$DY$8:$EF$8,0)))+INDEX($DY94:$EF94,,MATCH(IF(MONTH(FG$8)&lt;7,YEAR(FG$8)-1,YEAR(FG$8)),$DY$8:$EF$8,0)))</f>
        <v>1</v>
      </c>
      <c r="FH94" s="10" cm="1">
        <f t="array" ref="FH94">IF(MONTH(FH$8)=7,INDEX($DY94:$EF94,,MATCH(YEAR(FH$8),$DY$8:$EF$8,0)),(INDEX($DY94:$EF94,,MATCH(IF(MONTH(FH$8)&lt;7,YEAR(FH$8),YEAR(FH$8)+1),$DY$8:$EF$8,0))-INDEX($DY94:$EF94,,MATCH(IF(MONTH(FH$8)&lt;7,YEAR(FH$8)-1,YEAR(FH$8)),$DY$8:$EF$8,0)))/(INDEX($DY$7:$EF$7,,MATCH(IF(MONTH(FH$8)&lt;7,YEAR(FH$8),YEAR(FH$8)+1),$DY$8:$EF$8,0))-INDEX($DY$7:$EF$7,,MATCH(IF(MONTH(FH$8)&lt;7,YEAR(FH$8)-1,YEAR(FH$8)),$DY$8:$EF$8,0)))*(FH$8-INDEX($DY$7:$EF$7,,MATCH(IF(MONTH(FH$8)&lt;7,YEAR(FH$8)-1,YEAR(FH$8)),$DY$8:$EF$8,0)))+INDEX($DY94:$EF94,,MATCH(IF(MONTH(FH$8)&lt;7,YEAR(FH$8)-1,YEAR(FH$8)),$DY$8:$EF$8,0)))</f>
        <v>1</v>
      </c>
      <c r="FI94" s="10" cm="1">
        <f t="array" ref="FI94">IF(MONTH(FI$8)=7,INDEX($DY94:$EF94,,MATCH(YEAR(FI$8),$DY$8:$EF$8,0)),(INDEX($DY94:$EF94,,MATCH(IF(MONTH(FI$8)&lt;7,YEAR(FI$8),YEAR(FI$8)+1),$DY$8:$EF$8,0))-INDEX($DY94:$EF94,,MATCH(IF(MONTH(FI$8)&lt;7,YEAR(FI$8)-1,YEAR(FI$8)),$DY$8:$EF$8,0)))/(INDEX($DY$7:$EF$7,,MATCH(IF(MONTH(FI$8)&lt;7,YEAR(FI$8),YEAR(FI$8)+1),$DY$8:$EF$8,0))-INDEX($DY$7:$EF$7,,MATCH(IF(MONTH(FI$8)&lt;7,YEAR(FI$8)-1,YEAR(FI$8)),$DY$8:$EF$8,0)))*(FI$8-INDEX($DY$7:$EF$7,,MATCH(IF(MONTH(FI$8)&lt;7,YEAR(FI$8)-1,YEAR(FI$8)),$DY$8:$EF$8,0)))+INDEX($DY94:$EF94,,MATCH(IF(MONTH(FI$8)&lt;7,YEAR(FI$8)-1,YEAR(FI$8)),$DY$8:$EF$8,0)))</f>
        <v>1</v>
      </c>
      <c r="FJ94" s="10" cm="1">
        <f t="array" ref="FJ94">IF(MONTH(FJ$8)=7,INDEX($DY94:$EF94,,MATCH(YEAR(FJ$8),$DY$8:$EF$8,0)),(INDEX($DY94:$EF94,,MATCH(IF(MONTH(FJ$8)&lt;7,YEAR(FJ$8),YEAR(FJ$8)+1),$DY$8:$EF$8,0))-INDEX($DY94:$EF94,,MATCH(IF(MONTH(FJ$8)&lt;7,YEAR(FJ$8)-1,YEAR(FJ$8)),$DY$8:$EF$8,0)))/(INDEX($DY$7:$EF$7,,MATCH(IF(MONTH(FJ$8)&lt;7,YEAR(FJ$8),YEAR(FJ$8)+1),$DY$8:$EF$8,0))-INDEX($DY$7:$EF$7,,MATCH(IF(MONTH(FJ$8)&lt;7,YEAR(FJ$8)-1,YEAR(FJ$8)),$DY$8:$EF$8,0)))*(FJ$8-INDEX($DY$7:$EF$7,,MATCH(IF(MONTH(FJ$8)&lt;7,YEAR(FJ$8)-1,YEAR(FJ$8)),$DY$8:$EF$8,0)))+INDEX($DY94:$EF94,,MATCH(IF(MONTH(FJ$8)&lt;7,YEAR(FJ$8)-1,YEAR(FJ$8)),$DY$8:$EF$8,0)))</f>
        <v>1</v>
      </c>
      <c r="FK94" s="10" cm="1">
        <f t="array" ref="FK94">IF(MONTH(FK$8)=7,INDEX($DY94:$EF94,,MATCH(YEAR(FK$8),$DY$8:$EF$8,0)),(INDEX($DY94:$EF94,,MATCH(IF(MONTH(FK$8)&lt;7,YEAR(FK$8),YEAR(FK$8)+1),$DY$8:$EF$8,0))-INDEX($DY94:$EF94,,MATCH(IF(MONTH(FK$8)&lt;7,YEAR(FK$8)-1,YEAR(FK$8)),$DY$8:$EF$8,0)))/(INDEX($DY$7:$EF$7,,MATCH(IF(MONTH(FK$8)&lt;7,YEAR(FK$8),YEAR(FK$8)+1),$DY$8:$EF$8,0))-INDEX($DY$7:$EF$7,,MATCH(IF(MONTH(FK$8)&lt;7,YEAR(FK$8)-1,YEAR(FK$8)),$DY$8:$EF$8,0)))*(FK$8-INDEX($DY$7:$EF$7,,MATCH(IF(MONTH(FK$8)&lt;7,YEAR(FK$8)-1,YEAR(FK$8)),$DY$8:$EF$8,0)))+INDEX($DY94:$EF94,,MATCH(IF(MONTH(FK$8)&lt;7,YEAR(FK$8)-1,YEAR(FK$8)),$DY$8:$EF$8,0)))</f>
        <v>1</v>
      </c>
      <c r="FL94" s="10" cm="1">
        <f t="array" ref="FL94">IF(MONTH(FL$8)=7,INDEX($DY94:$EF94,,MATCH(YEAR(FL$8),$DY$8:$EF$8,0)),(INDEX($DY94:$EF94,,MATCH(IF(MONTH(FL$8)&lt;7,YEAR(FL$8),YEAR(FL$8)+1),$DY$8:$EF$8,0))-INDEX($DY94:$EF94,,MATCH(IF(MONTH(FL$8)&lt;7,YEAR(FL$8)-1,YEAR(FL$8)),$DY$8:$EF$8,0)))/(INDEX($DY$7:$EF$7,,MATCH(IF(MONTH(FL$8)&lt;7,YEAR(FL$8),YEAR(FL$8)+1),$DY$8:$EF$8,0))-INDEX($DY$7:$EF$7,,MATCH(IF(MONTH(FL$8)&lt;7,YEAR(FL$8)-1,YEAR(FL$8)),$DY$8:$EF$8,0)))*(FL$8-INDEX($DY$7:$EF$7,,MATCH(IF(MONTH(FL$8)&lt;7,YEAR(FL$8)-1,YEAR(FL$8)),$DY$8:$EF$8,0)))+INDEX($DY94:$EF94,,MATCH(IF(MONTH(FL$8)&lt;7,YEAR(FL$8)-1,YEAR(FL$8)),$DY$8:$EF$8,0)))</f>
        <v>1</v>
      </c>
      <c r="FM94" s="10" cm="1">
        <f t="array" ref="FM94">IF(MONTH(FM$8)=7,INDEX($DY94:$EF94,,MATCH(YEAR(FM$8),$DY$8:$EF$8,0)),(INDEX($DY94:$EF94,,MATCH(IF(MONTH(FM$8)&lt;7,YEAR(FM$8),YEAR(FM$8)+1),$DY$8:$EF$8,0))-INDEX($DY94:$EF94,,MATCH(IF(MONTH(FM$8)&lt;7,YEAR(FM$8)-1,YEAR(FM$8)),$DY$8:$EF$8,0)))/(INDEX($DY$7:$EF$7,,MATCH(IF(MONTH(FM$8)&lt;7,YEAR(FM$8),YEAR(FM$8)+1),$DY$8:$EF$8,0))-INDEX($DY$7:$EF$7,,MATCH(IF(MONTH(FM$8)&lt;7,YEAR(FM$8)-1,YEAR(FM$8)),$DY$8:$EF$8,0)))*(FM$8-INDEX($DY$7:$EF$7,,MATCH(IF(MONTH(FM$8)&lt;7,YEAR(FM$8)-1,YEAR(FM$8)),$DY$8:$EF$8,0)))+INDEX($DY94:$EF94,,MATCH(IF(MONTH(FM$8)&lt;7,YEAR(FM$8)-1,YEAR(FM$8)),$DY$8:$EF$8,0)))</f>
        <v>1</v>
      </c>
      <c r="FN94" s="10" cm="1">
        <f t="array" ref="FN94">IF(MONTH(FN$8)=7,INDEX($DY94:$EF94,,MATCH(YEAR(FN$8),$DY$8:$EF$8,0)),(INDEX($DY94:$EF94,,MATCH(IF(MONTH(FN$8)&lt;7,YEAR(FN$8),YEAR(FN$8)+1),$DY$8:$EF$8,0))-INDEX($DY94:$EF94,,MATCH(IF(MONTH(FN$8)&lt;7,YEAR(FN$8)-1,YEAR(FN$8)),$DY$8:$EF$8,0)))/(INDEX($DY$7:$EF$7,,MATCH(IF(MONTH(FN$8)&lt;7,YEAR(FN$8),YEAR(FN$8)+1),$DY$8:$EF$8,0))-INDEX($DY$7:$EF$7,,MATCH(IF(MONTH(FN$8)&lt;7,YEAR(FN$8)-1,YEAR(FN$8)),$DY$8:$EF$8,0)))*(FN$8-INDEX($DY$7:$EF$7,,MATCH(IF(MONTH(FN$8)&lt;7,YEAR(FN$8)-1,YEAR(FN$8)),$DY$8:$EF$8,0)))+INDEX($DY94:$EF94,,MATCH(IF(MONTH(FN$8)&lt;7,YEAR(FN$8)-1,YEAR(FN$8)),$DY$8:$EF$8,0)))</f>
        <v>1</v>
      </c>
      <c r="FO94" s="10" cm="1">
        <f t="array" ref="FO94">IF(MONTH(FO$8)=7,INDEX($DY94:$EF94,,MATCH(YEAR(FO$8),$DY$8:$EF$8,0)),(INDEX($DY94:$EF94,,MATCH(IF(MONTH(FO$8)&lt;7,YEAR(FO$8),YEAR(FO$8)+1),$DY$8:$EF$8,0))-INDEX($DY94:$EF94,,MATCH(IF(MONTH(FO$8)&lt;7,YEAR(FO$8)-1,YEAR(FO$8)),$DY$8:$EF$8,0)))/(INDEX($DY$7:$EF$7,,MATCH(IF(MONTH(FO$8)&lt;7,YEAR(FO$8),YEAR(FO$8)+1),$DY$8:$EF$8,0))-INDEX($DY$7:$EF$7,,MATCH(IF(MONTH(FO$8)&lt;7,YEAR(FO$8)-1,YEAR(FO$8)),$DY$8:$EF$8,0)))*(FO$8-INDEX($DY$7:$EF$7,,MATCH(IF(MONTH(FO$8)&lt;7,YEAR(FO$8)-1,YEAR(FO$8)),$DY$8:$EF$8,0)))+INDEX($DY94:$EF94,,MATCH(IF(MONTH(FO$8)&lt;7,YEAR(FO$8)-1,YEAR(FO$8)),$DY$8:$EF$8,0)))</f>
        <v>1</v>
      </c>
      <c r="FP94" s="10" cm="1">
        <f t="array" ref="FP94">IF(MONTH(FP$8)=7,INDEX($DY94:$EF94,,MATCH(YEAR(FP$8),$DY$8:$EF$8,0)),(INDEX($DY94:$EF94,,MATCH(IF(MONTH(FP$8)&lt;7,YEAR(FP$8),YEAR(FP$8)+1),$DY$8:$EF$8,0))-INDEX($DY94:$EF94,,MATCH(IF(MONTH(FP$8)&lt;7,YEAR(FP$8)-1,YEAR(FP$8)),$DY$8:$EF$8,0)))/(INDEX($DY$7:$EF$7,,MATCH(IF(MONTH(FP$8)&lt;7,YEAR(FP$8),YEAR(FP$8)+1),$DY$8:$EF$8,0))-INDEX($DY$7:$EF$7,,MATCH(IF(MONTH(FP$8)&lt;7,YEAR(FP$8)-1,YEAR(FP$8)),$DY$8:$EF$8,0)))*(FP$8-INDEX($DY$7:$EF$7,,MATCH(IF(MONTH(FP$8)&lt;7,YEAR(FP$8)-1,YEAR(FP$8)),$DY$8:$EF$8,0)))+INDEX($DY94:$EF94,,MATCH(IF(MONTH(FP$8)&lt;7,YEAR(FP$8)-1,YEAR(FP$8)),$DY$8:$EF$8,0)))</f>
        <v>1</v>
      </c>
      <c r="FQ94" s="10" cm="1">
        <f t="array" ref="FQ94">IF(MONTH(FQ$8)=7,INDEX($DY94:$EF94,,MATCH(YEAR(FQ$8),$DY$8:$EF$8,0)),(INDEX($DY94:$EF94,,MATCH(IF(MONTH(FQ$8)&lt;7,YEAR(FQ$8),YEAR(FQ$8)+1),$DY$8:$EF$8,0))-INDEX($DY94:$EF94,,MATCH(IF(MONTH(FQ$8)&lt;7,YEAR(FQ$8)-1,YEAR(FQ$8)),$DY$8:$EF$8,0)))/(INDEX($DY$7:$EF$7,,MATCH(IF(MONTH(FQ$8)&lt;7,YEAR(FQ$8),YEAR(FQ$8)+1),$DY$8:$EF$8,0))-INDEX($DY$7:$EF$7,,MATCH(IF(MONTH(FQ$8)&lt;7,YEAR(FQ$8)-1,YEAR(FQ$8)),$DY$8:$EF$8,0)))*(FQ$8-INDEX($DY$7:$EF$7,,MATCH(IF(MONTH(FQ$8)&lt;7,YEAR(FQ$8)-1,YEAR(FQ$8)),$DY$8:$EF$8,0)))+INDEX($DY94:$EF94,,MATCH(IF(MONTH(FQ$8)&lt;7,YEAR(FQ$8)-1,YEAR(FQ$8)),$DY$8:$EF$8,0)))</f>
        <v>1</v>
      </c>
      <c r="FR94" s="10" cm="1">
        <f t="array" ref="FR94">IF(MONTH(FR$8)=7,INDEX($DY94:$EF94,,MATCH(YEAR(FR$8),$DY$8:$EF$8,0)),(INDEX($DY94:$EF94,,MATCH(IF(MONTH(FR$8)&lt;7,YEAR(FR$8),YEAR(FR$8)+1),$DY$8:$EF$8,0))-INDEX($DY94:$EF94,,MATCH(IF(MONTH(FR$8)&lt;7,YEAR(FR$8)-1,YEAR(FR$8)),$DY$8:$EF$8,0)))/(INDEX($DY$7:$EF$7,,MATCH(IF(MONTH(FR$8)&lt;7,YEAR(FR$8),YEAR(FR$8)+1),$DY$8:$EF$8,0))-INDEX($DY$7:$EF$7,,MATCH(IF(MONTH(FR$8)&lt;7,YEAR(FR$8)-1,YEAR(FR$8)),$DY$8:$EF$8,0)))*(FR$8-INDEX($DY$7:$EF$7,,MATCH(IF(MONTH(FR$8)&lt;7,YEAR(FR$8)-1,YEAR(FR$8)),$DY$8:$EF$8,0)))+INDEX($DY94:$EF94,,MATCH(IF(MONTH(FR$8)&lt;7,YEAR(FR$8)-1,YEAR(FR$8)),$DY$8:$EF$8,0)))</f>
        <v>1</v>
      </c>
      <c r="FS94" s="10" cm="1">
        <f t="array" ref="FS94">IF(MONTH(FS$8)=7,INDEX($DY94:$EF94,,MATCH(YEAR(FS$8),$DY$8:$EF$8,0)),(INDEX($DY94:$EF94,,MATCH(IF(MONTH(FS$8)&lt;7,YEAR(FS$8),YEAR(FS$8)+1),$DY$8:$EF$8,0))-INDEX($DY94:$EF94,,MATCH(IF(MONTH(FS$8)&lt;7,YEAR(FS$8)-1,YEAR(FS$8)),$DY$8:$EF$8,0)))/(INDEX($DY$7:$EF$7,,MATCH(IF(MONTH(FS$8)&lt;7,YEAR(FS$8),YEAR(FS$8)+1),$DY$8:$EF$8,0))-INDEX($DY$7:$EF$7,,MATCH(IF(MONTH(FS$8)&lt;7,YEAR(FS$8)-1,YEAR(FS$8)),$DY$8:$EF$8,0)))*(FS$8-INDEX($DY$7:$EF$7,,MATCH(IF(MONTH(FS$8)&lt;7,YEAR(FS$8)-1,YEAR(FS$8)),$DY$8:$EF$8,0)))+INDEX($DY94:$EF94,,MATCH(IF(MONTH(FS$8)&lt;7,YEAR(FS$8)-1,YEAR(FS$8)),$DY$8:$EF$8,0)))</f>
        <v>1</v>
      </c>
      <c r="FT94" s="10" cm="1">
        <f t="array" ref="FT94">IF(MONTH(FT$8)=7,INDEX($DY94:$EF94,,MATCH(YEAR(FT$8),$DY$8:$EF$8,0)),(INDEX($DY94:$EF94,,MATCH(IF(MONTH(FT$8)&lt;7,YEAR(FT$8),YEAR(FT$8)+1),$DY$8:$EF$8,0))-INDEX($DY94:$EF94,,MATCH(IF(MONTH(FT$8)&lt;7,YEAR(FT$8)-1,YEAR(FT$8)),$DY$8:$EF$8,0)))/(INDEX($DY$7:$EF$7,,MATCH(IF(MONTH(FT$8)&lt;7,YEAR(FT$8),YEAR(FT$8)+1),$DY$8:$EF$8,0))-INDEX($DY$7:$EF$7,,MATCH(IF(MONTH(FT$8)&lt;7,YEAR(FT$8)-1,YEAR(FT$8)),$DY$8:$EF$8,0)))*(FT$8-INDEX($DY$7:$EF$7,,MATCH(IF(MONTH(FT$8)&lt;7,YEAR(FT$8)-1,YEAR(FT$8)),$DY$8:$EF$8,0)))+INDEX($DY94:$EF94,,MATCH(IF(MONTH(FT$8)&lt;7,YEAR(FT$8)-1,YEAR(FT$8)),$DY$8:$EF$8,0)))</f>
        <v>1</v>
      </c>
      <c r="FU94" s="10" cm="1">
        <f t="array" ref="FU94">IF(MONTH(FU$8)=7,INDEX($DY94:$EF94,,MATCH(YEAR(FU$8),$DY$8:$EF$8,0)),(INDEX($DY94:$EF94,,MATCH(IF(MONTH(FU$8)&lt;7,YEAR(FU$8),YEAR(FU$8)+1),$DY$8:$EF$8,0))-INDEX($DY94:$EF94,,MATCH(IF(MONTH(FU$8)&lt;7,YEAR(FU$8)-1,YEAR(FU$8)),$DY$8:$EF$8,0)))/(INDEX($DY$7:$EF$7,,MATCH(IF(MONTH(FU$8)&lt;7,YEAR(FU$8),YEAR(FU$8)+1),$DY$8:$EF$8,0))-INDEX($DY$7:$EF$7,,MATCH(IF(MONTH(FU$8)&lt;7,YEAR(FU$8)-1,YEAR(FU$8)),$DY$8:$EF$8,0)))*(FU$8-INDEX($DY$7:$EF$7,,MATCH(IF(MONTH(FU$8)&lt;7,YEAR(FU$8)-1,YEAR(FU$8)),$DY$8:$EF$8,0)))+INDEX($DY94:$EF94,,MATCH(IF(MONTH(FU$8)&lt;7,YEAR(FU$8)-1,YEAR(FU$8)),$DY$8:$EF$8,0)))</f>
        <v>1</v>
      </c>
      <c r="FV94" s="10" cm="1">
        <f t="array" ref="FV94">IF(MONTH(FV$8)=7,INDEX($DY94:$EF94,,MATCH(YEAR(FV$8),$DY$8:$EF$8,0)),(INDEX($DY94:$EF94,,MATCH(IF(MONTH(FV$8)&lt;7,YEAR(FV$8),YEAR(FV$8)+1),$DY$8:$EF$8,0))-INDEX($DY94:$EF94,,MATCH(IF(MONTH(FV$8)&lt;7,YEAR(FV$8)-1,YEAR(FV$8)),$DY$8:$EF$8,0)))/(INDEX($DY$7:$EF$7,,MATCH(IF(MONTH(FV$8)&lt;7,YEAR(FV$8),YEAR(FV$8)+1),$DY$8:$EF$8,0))-INDEX($DY$7:$EF$7,,MATCH(IF(MONTH(FV$8)&lt;7,YEAR(FV$8)-1,YEAR(FV$8)),$DY$8:$EF$8,0)))*(FV$8-INDEX($DY$7:$EF$7,,MATCH(IF(MONTH(FV$8)&lt;7,YEAR(FV$8)-1,YEAR(FV$8)),$DY$8:$EF$8,0)))+INDEX($DY94:$EF94,,MATCH(IF(MONTH(FV$8)&lt;7,YEAR(FV$8)-1,YEAR(FV$8)),$DY$8:$EF$8,0)))</f>
        <v>1</v>
      </c>
      <c r="FW94" s="10" cm="1">
        <f t="array" ref="FW94">IF(MONTH(FW$8)=7,INDEX($DY94:$EF94,,MATCH(YEAR(FW$8),$DY$8:$EF$8,0)),(INDEX($DY94:$EF94,,MATCH(IF(MONTH(FW$8)&lt;7,YEAR(FW$8),YEAR(FW$8)+1),$DY$8:$EF$8,0))-INDEX($DY94:$EF94,,MATCH(IF(MONTH(FW$8)&lt;7,YEAR(FW$8)-1,YEAR(FW$8)),$DY$8:$EF$8,0)))/(INDEX($DY$7:$EF$7,,MATCH(IF(MONTH(FW$8)&lt;7,YEAR(FW$8),YEAR(FW$8)+1),$DY$8:$EF$8,0))-INDEX($DY$7:$EF$7,,MATCH(IF(MONTH(FW$8)&lt;7,YEAR(FW$8)-1,YEAR(FW$8)),$DY$8:$EF$8,0)))*(FW$8-INDEX($DY$7:$EF$7,,MATCH(IF(MONTH(FW$8)&lt;7,YEAR(FW$8)-1,YEAR(FW$8)),$DY$8:$EF$8,0)))+INDEX($DY94:$EF94,,MATCH(IF(MONTH(FW$8)&lt;7,YEAR(FW$8)-1,YEAR(FW$8)),$DY$8:$EF$8,0)))</f>
        <v>1</v>
      </c>
      <c r="FX94" s="10" cm="1">
        <f t="array" ref="FX94">IF(MONTH(FX$8)=7,INDEX($DY94:$EF94,,MATCH(YEAR(FX$8),$DY$8:$EF$8,0)),(INDEX($DY94:$EF94,,MATCH(IF(MONTH(FX$8)&lt;7,YEAR(FX$8),YEAR(FX$8)+1),$DY$8:$EF$8,0))-INDEX($DY94:$EF94,,MATCH(IF(MONTH(FX$8)&lt;7,YEAR(FX$8)-1,YEAR(FX$8)),$DY$8:$EF$8,0)))/(INDEX($DY$7:$EF$7,,MATCH(IF(MONTH(FX$8)&lt;7,YEAR(FX$8),YEAR(FX$8)+1),$DY$8:$EF$8,0))-INDEX($DY$7:$EF$7,,MATCH(IF(MONTH(FX$8)&lt;7,YEAR(FX$8)-1,YEAR(FX$8)),$DY$8:$EF$8,0)))*(FX$8-INDEX($DY$7:$EF$7,,MATCH(IF(MONTH(FX$8)&lt;7,YEAR(FX$8)-1,YEAR(FX$8)),$DY$8:$EF$8,0)))+INDEX($DY94:$EF94,,MATCH(IF(MONTH(FX$8)&lt;7,YEAR(FX$8)-1,YEAR(FX$8)),$DY$8:$EF$8,0)))</f>
        <v>1</v>
      </c>
      <c r="FY94" s="10" cm="1">
        <f t="array" ref="FY94">IF(MONTH(FY$8)=7,INDEX($DY94:$EF94,,MATCH(YEAR(FY$8),$DY$8:$EF$8,0)),(INDEX($DY94:$EF94,,MATCH(IF(MONTH(FY$8)&lt;7,YEAR(FY$8),YEAR(FY$8)+1),$DY$8:$EF$8,0))-INDEX($DY94:$EF94,,MATCH(IF(MONTH(FY$8)&lt;7,YEAR(FY$8)-1,YEAR(FY$8)),$DY$8:$EF$8,0)))/(INDEX($DY$7:$EF$7,,MATCH(IF(MONTH(FY$8)&lt;7,YEAR(FY$8),YEAR(FY$8)+1),$DY$8:$EF$8,0))-INDEX($DY$7:$EF$7,,MATCH(IF(MONTH(FY$8)&lt;7,YEAR(FY$8)-1,YEAR(FY$8)),$DY$8:$EF$8,0)))*(FY$8-INDEX($DY$7:$EF$7,,MATCH(IF(MONTH(FY$8)&lt;7,YEAR(FY$8)-1,YEAR(FY$8)),$DY$8:$EF$8,0)))+INDEX($DY94:$EF94,,MATCH(IF(MONTH(FY$8)&lt;7,YEAR(FY$8)-1,YEAR(FY$8)),$DY$8:$EF$8,0)))</f>
        <v>1</v>
      </c>
      <c r="FZ94" s="10" cm="1">
        <f t="array" ref="FZ94">IF(MONTH(FZ$8)=7,INDEX($DY94:$EF94,,MATCH(YEAR(FZ$8),$DY$8:$EF$8,0)),(INDEX($DY94:$EF94,,MATCH(IF(MONTH(FZ$8)&lt;7,YEAR(FZ$8),YEAR(FZ$8)+1),$DY$8:$EF$8,0))-INDEX($DY94:$EF94,,MATCH(IF(MONTH(FZ$8)&lt;7,YEAR(FZ$8)-1,YEAR(FZ$8)),$DY$8:$EF$8,0)))/(INDEX($DY$7:$EF$7,,MATCH(IF(MONTH(FZ$8)&lt;7,YEAR(FZ$8),YEAR(FZ$8)+1),$DY$8:$EF$8,0))-INDEX($DY$7:$EF$7,,MATCH(IF(MONTH(FZ$8)&lt;7,YEAR(FZ$8)-1,YEAR(FZ$8)),$DY$8:$EF$8,0)))*(FZ$8-INDEX($DY$7:$EF$7,,MATCH(IF(MONTH(FZ$8)&lt;7,YEAR(FZ$8)-1,YEAR(FZ$8)),$DY$8:$EF$8,0)))+INDEX($DY94:$EF94,,MATCH(IF(MONTH(FZ$8)&lt;7,YEAR(FZ$8)-1,YEAR(FZ$8)),$DY$8:$EF$8,0)))</f>
        <v>1</v>
      </c>
      <c r="GA94" s="10" cm="1">
        <f t="array" ref="GA94">IF(MONTH(GA$8)=7,INDEX($DY94:$EF94,,MATCH(YEAR(GA$8),$DY$8:$EF$8,0)),(INDEX($DY94:$EF94,,MATCH(IF(MONTH(GA$8)&lt;7,YEAR(GA$8),YEAR(GA$8)+1),$DY$8:$EF$8,0))-INDEX($DY94:$EF94,,MATCH(IF(MONTH(GA$8)&lt;7,YEAR(GA$8)-1,YEAR(GA$8)),$DY$8:$EF$8,0)))/(INDEX($DY$7:$EF$7,,MATCH(IF(MONTH(GA$8)&lt;7,YEAR(GA$8),YEAR(GA$8)+1),$DY$8:$EF$8,0))-INDEX($DY$7:$EF$7,,MATCH(IF(MONTH(GA$8)&lt;7,YEAR(GA$8)-1,YEAR(GA$8)),$DY$8:$EF$8,0)))*(GA$8-INDEX($DY$7:$EF$7,,MATCH(IF(MONTH(GA$8)&lt;7,YEAR(GA$8)-1,YEAR(GA$8)),$DY$8:$EF$8,0)))+INDEX($DY94:$EF94,,MATCH(IF(MONTH(GA$8)&lt;7,YEAR(GA$8)-1,YEAR(GA$8)),$DY$8:$EF$8,0)))</f>
        <v>1</v>
      </c>
      <c r="GB94" s="10" cm="1">
        <f t="array" ref="GB94">IF(MONTH(GB$8)=7,INDEX($DY94:$EF94,,MATCH(YEAR(GB$8),$DY$8:$EF$8,0)),(INDEX($DY94:$EF94,,MATCH(IF(MONTH(GB$8)&lt;7,YEAR(GB$8),YEAR(GB$8)+1),$DY$8:$EF$8,0))-INDEX($DY94:$EF94,,MATCH(IF(MONTH(GB$8)&lt;7,YEAR(GB$8)-1,YEAR(GB$8)),$DY$8:$EF$8,0)))/(INDEX($DY$7:$EF$7,,MATCH(IF(MONTH(GB$8)&lt;7,YEAR(GB$8),YEAR(GB$8)+1),$DY$8:$EF$8,0))-INDEX($DY$7:$EF$7,,MATCH(IF(MONTH(GB$8)&lt;7,YEAR(GB$8)-1,YEAR(GB$8)),$DY$8:$EF$8,0)))*(GB$8-INDEX($DY$7:$EF$7,,MATCH(IF(MONTH(GB$8)&lt;7,YEAR(GB$8)-1,YEAR(GB$8)),$DY$8:$EF$8,0)))+INDEX($DY94:$EF94,,MATCH(IF(MONTH(GB$8)&lt;7,YEAR(GB$8)-1,YEAR(GB$8)),$DY$8:$EF$8,0)))</f>
        <v>1</v>
      </c>
      <c r="GC94" s="10" cm="1">
        <f t="array" ref="GC94">IF(MONTH(GC$8)=7,INDEX($DY94:$EF94,,MATCH(YEAR(GC$8),$DY$8:$EF$8,0)),(INDEX($DY94:$EF94,,MATCH(IF(MONTH(GC$8)&lt;7,YEAR(GC$8),YEAR(GC$8)+1),$DY$8:$EF$8,0))-INDEX($DY94:$EF94,,MATCH(IF(MONTH(GC$8)&lt;7,YEAR(GC$8)-1,YEAR(GC$8)),$DY$8:$EF$8,0)))/(INDEX($DY$7:$EF$7,,MATCH(IF(MONTH(GC$8)&lt;7,YEAR(GC$8),YEAR(GC$8)+1),$DY$8:$EF$8,0))-INDEX($DY$7:$EF$7,,MATCH(IF(MONTH(GC$8)&lt;7,YEAR(GC$8)-1,YEAR(GC$8)),$DY$8:$EF$8,0)))*(GC$8-INDEX($DY$7:$EF$7,,MATCH(IF(MONTH(GC$8)&lt;7,YEAR(GC$8)-1,YEAR(GC$8)),$DY$8:$EF$8,0)))+INDEX($DY94:$EF94,,MATCH(IF(MONTH(GC$8)&lt;7,YEAR(GC$8)-1,YEAR(GC$8)),$DY$8:$EF$8,0)))</f>
        <v>1</v>
      </c>
      <c r="GD94" s="10" cm="1">
        <f t="array" ref="GD94">IF(MONTH(GD$8)=7,INDEX($DY94:$EF94,,MATCH(YEAR(GD$8),$DY$8:$EF$8,0)),(INDEX($DY94:$EF94,,MATCH(IF(MONTH(GD$8)&lt;7,YEAR(GD$8),YEAR(GD$8)+1),$DY$8:$EF$8,0))-INDEX($DY94:$EF94,,MATCH(IF(MONTH(GD$8)&lt;7,YEAR(GD$8)-1,YEAR(GD$8)),$DY$8:$EF$8,0)))/(INDEX($DY$7:$EF$7,,MATCH(IF(MONTH(GD$8)&lt;7,YEAR(GD$8),YEAR(GD$8)+1),$DY$8:$EF$8,0))-INDEX($DY$7:$EF$7,,MATCH(IF(MONTH(GD$8)&lt;7,YEAR(GD$8)-1,YEAR(GD$8)),$DY$8:$EF$8,0)))*(GD$8-INDEX($DY$7:$EF$7,,MATCH(IF(MONTH(GD$8)&lt;7,YEAR(GD$8)-1,YEAR(GD$8)),$DY$8:$EF$8,0)))+INDEX($DY94:$EF94,,MATCH(IF(MONTH(GD$8)&lt;7,YEAR(GD$8)-1,YEAR(GD$8)),$DY$8:$EF$8,0)))</f>
        <v>1</v>
      </c>
      <c r="GE94" s="10" cm="1">
        <f t="array" ref="GE94">IF(MONTH(GE$8)=7,INDEX($DY94:$EF94,,MATCH(YEAR(GE$8),$DY$8:$EF$8,0)),(INDEX($DY94:$EF94,,MATCH(IF(MONTH(GE$8)&lt;7,YEAR(GE$8),YEAR(GE$8)+1),$DY$8:$EF$8,0))-INDEX($DY94:$EF94,,MATCH(IF(MONTH(GE$8)&lt;7,YEAR(GE$8)-1,YEAR(GE$8)),$DY$8:$EF$8,0)))/(INDEX($DY$7:$EF$7,,MATCH(IF(MONTH(GE$8)&lt;7,YEAR(GE$8),YEAR(GE$8)+1),$DY$8:$EF$8,0))-INDEX($DY$7:$EF$7,,MATCH(IF(MONTH(GE$8)&lt;7,YEAR(GE$8)-1,YEAR(GE$8)),$DY$8:$EF$8,0)))*(GE$8-INDEX($DY$7:$EF$7,,MATCH(IF(MONTH(GE$8)&lt;7,YEAR(GE$8)-1,YEAR(GE$8)),$DY$8:$EF$8,0)))+INDEX($DY94:$EF94,,MATCH(IF(MONTH(GE$8)&lt;7,YEAR(GE$8)-1,YEAR(GE$8)),$DY$8:$EF$8,0)))</f>
        <v>1</v>
      </c>
      <c r="GF94" s="10" cm="1">
        <f t="array" ref="GF94">IF(MONTH(GF$8)=7,INDEX($DY94:$EF94,,MATCH(YEAR(GF$8),$DY$8:$EF$8,0)),(INDEX($DY94:$EF94,,MATCH(IF(MONTH(GF$8)&lt;7,YEAR(GF$8),YEAR(GF$8)+1),$DY$8:$EF$8,0))-INDEX($DY94:$EF94,,MATCH(IF(MONTH(GF$8)&lt;7,YEAR(GF$8)-1,YEAR(GF$8)),$DY$8:$EF$8,0)))/(INDEX($DY$7:$EF$7,,MATCH(IF(MONTH(GF$8)&lt;7,YEAR(GF$8),YEAR(GF$8)+1),$DY$8:$EF$8,0))-INDEX($DY$7:$EF$7,,MATCH(IF(MONTH(GF$8)&lt;7,YEAR(GF$8)-1,YEAR(GF$8)),$DY$8:$EF$8,0)))*(GF$8-INDEX($DY$7:$EF$7,,MATCH(IF(MONTH(GF$8)&lt;7,YEAR(GF$8)-1,YEAR(GF$8)),$DY$8:$EF$8,0)))+INDEX($DY94:$EF94,,MATCH(IF(MONTH(GF$8)&lt;7,YEAR(GF$8)-1,YEAR(GF$8)),$DY$8:$EF$8,0)))</f>
        <v>1</v>
      </c>
      <c r="GG94" s="10" cm="1">
        <f t="array" ref="GG94">IF(MONTH(GG$8)=7,INDEX($DY94:$EF94,,MATCH(YEAR(GG$8),$DY$8:$EF$8,0)),(INDEX($DY94:$EF94,,MATCH(IF(MONTH(GG$8)&lt;7,YEAR(GG$8),YEAR(GG$8)+1),$DY$8:$EF$8,0))-INDEX($DY94:$EF94,,MATCH(IF(MONTH(GG$8)&lt;7,YEAR(GG$8)-1,YEAR(GG$8)),$DY$8:$EF$8,0)))/(INDEX($DY$7:$EF$7,,MATCH(IF(MONTH(GG$8)&lt;7,YEAR(GG$8),YEAR(GG$8)+1),$DY$8:$EF$8,0))-INDEX($DY$7:$EF$7,,MATCH(IF(MONTH(GG$8)&lt;7,YEAR(GG$8)-1,YEAR(GG$8)),$DY$8:$EF$8,0)))*(GG$8-INDEX($DY$7:$EF$7,,MATCH(IF(MONTH(GG$8)&lt;7,YEAR(GG$8)-1,YEAR(GG$8)),$DY$8:$EF$8,0)))+INDEX($DY94:$EF94,,MATCH(IF(MONTH(GG$8)&lt;7,YEAR(GG$8)-1,YEAR(GG$8)),$DY$8:$EF$8,0)))</f>
        <v>1</v>
      </c>
      <c r="GH94" s="10" cm="1">
        <f t="array" ref="GH94">IF(MONTH(GH$8)=7,INDEX($DY94:$EF94,,MATCH(YEAR(GH$8),$DY$8:$EF$8,0)),(INDEX($DY94:$EF94,,MATCH(IF(MONTH(GH$8)&lt;7,YEAR(GH$8),YEAR(GH$8)+1),$DY$8:$EF$8,0))-INDEX($DY94:$EF94,,MATCH(IF(MONTH(GH$8)&lt;7,YEAR(GH$8)-1,YEAR(GH$8)),$DY$8:$EF$8,0)))/(INDEX($DY$7:$EF$7,,MATCH(IF(MONTH(GH$8)&lt;7,YEAR(GH$8),YEAR(GH$8)+1),$DY$8:$EF$8,0))-INDEX($DY$7:$EF$7,,MATCH(IF(MONTH(GH$8)&lt;7,YEAR(GH$8)-1,YEAR(GH$8)),$DY$8:$EF$8,0)))*(GH$8-INDEX($DY$7:$EF$7,,MATCH(IF(MONTH(GH$8)&lt;7,YEAR(GH$8)-1,YEAR(GH$8)),$DY$8:$EF$8,0)))+INDEX($DY94:$EF94,,MATCH(IF(MONTH(GH$8)&lt;7,YEAR(GH$8)-1,YEAR(GH$8)),$DY$8:$EF$8,0)))</f>
        <v>1</v>
      </c>
      <c r="GI94" s="10" cm="1">
        <f t="array" ref="GI94">IF(MONTH(GI$8)=7,INDEX($DY94:$EF94,,MATCH(YEAR(GI$8),$DY$8:$EF$8,0)),(INDEX($DY94:$EF94,,MATCH(IF(MONTH(GI$8)&lt;7,YEAR(GI$8),YEAR(GI$8)+1),$DY$8:$EF$8,0))-INDEX($DY94:$EF94,,MATCH(IF(MONTH(GI$8)&lt;7,YEAR(GI$8)-1,YEAR(GI$8)),$DY$8:$EF$8,0)))/(INDEX($DY$7:$EF$7,,MATCH(IF(MONTH(GI$8)&lt;7,YEAR(GI$8),YEAR(GI$8)+1),$DY$8:$EF$8,0))-INDEX($DY$7:$EF$7,,MATCH(IF(MONTH(GI$8)&lt;7,YEAR(GI$8)-1,YEAR(GI$8)),$DY$8:$EF$8,0)))*(GI$8-INDEX($DY$7:$EF$7,,MATCH(IF(MONTH(GI$8)&lt;7,YEAR(GI$8)-1,YEAR(GI$8)),$DY$8:$EF$8,0)))+INDEX($DY94:$EF94,,MATCH(IF(MONTH(GI$8)&lt;7,YEAR(GI$8)-1,YEAR(GI$8)),$DY$8:$EF$8,0)))</f>
        <v>1</v>
      </c>
      <c r="GJ94" s="10" cm="1">
        <f t="array" ref="GJ94">IF(MONTH(GJ$8)=7,INDEX($DY94:$EF94,,MATCH(YEAR(GJ$8),$DY$8:$EF$8,0)),(INDEX($DY94:$EF94,,MATCH(IF(MONTH(GJ$8)&lt;7,YEAR(GJ$8),YEAR(GJ$8)+1),$DY$8:$EF$8,0))-INDEX($DY94:$EF94,,MATCH(IF(MONTH(GJ$8)&lt;7,YEAR(GJ$8)-1,YEAR(GJ$8)),$DY$8:$EF$8,0)))/(INDEX($DY$7:$EF$7,,MATCH(IF(MONTH(GJ$8)&lt;7,YEAR(GJ$8),YEAR(GJ$8)+1),$DY$8:$EF$8,0))-INDEX($DY$7:$EF$7,,MATCH(IF(MONTH(GJ$8)&lt;7,YEAR(GJ$8)-1,YEAR(GJ$8)),$DY$8:$EF$8,0)))*(GJ$8-INDEX($DY$7:$EF$7,,MATCH(IF(MONTH(GJ$8)&lt;7,YEAR(GJ$8)-1,YEAR(GJ$8)),$DY$8:$EF$8,0)))+INDEX($DY94:$EF94,,MATCH(IF(MONTH(GJ$8)&lt;7,YEAR(GJ$8)-1,YEAR(GJ$8)),$DY$8:$EF$8,0)))</f>
        <v>1</v>
      </c>
      <c r="GK94" s="10" cm="1">
        <f t="array" ref="GK94">IF(MONTH(GK$8)=7,INDEX($DY94:$EF94,,MATCH(YEAR(GK$8),$DY$8:$EF$8,0)),(INDEX($DY94:$EF94,,MATCH(IF(MONTH(GK$8)&lt;7,YEAR(GK$8),YEAR(GK$8)+1),$DY$8:$EF$8,0))-INDEX($DY94:$EF94,,MATCH(IF(MONTH(GK$8)&lt;7,YEAR(GK$8)-1,YEAR(GK$8)),$DY$8:$EF$8,0)))/(INDEX($DY$7:$EF$7,,MATCH(IF(MONTH(GK$8)&lt;7,YEAR(GK$8),YEAR(GK$8)+1),$DY$8:$EF$8,0))-INDEX($DY$7:$EF$7,,MATCH(IF(MONTH(GK$8)&lt;7,YEAR(GK$8)-1,YEAR(GK$8)),$DY$8:$EF$8,0)))*(GK$8-INDEX($DY$7:$EF$7,,MATCH(IF(MONTH(GK$8)&lt;7,YEAR(GK$8)-1,YEAR(GK$8)),$DY$8:$EF$8,0)))+INDEX($DY94:$EF94,,MATCH(IF(MONTH(GK$8)&lt;7,YEAR(GK$8)-1,YEAR(GK$8)),$DY$8:$EF$8,0)))</f>
        <v>1</v>
      </c>
      <c r="GL94" s="10" cm="1">
        <f t="array" ref="GL94">IF(MONTH(GL$8)=7,INDEX($DY94:$EF94,,MATCH(YEAR(GL$8),$DY$8:$EF$8,0)),(INDEX($DY94:$EF94,,MATCH(IF(MONTH(GL$8)&lt;7,YEAR(GL$8),YEAR(GL$8)+1),$DY$8:$EF$8,0))-INDEX($DY94:$EF94,,MATCH(IF(MONTH(GL$8)&lt;7,YEAR(GL$8)-1,YEAR(GL$8)),$DY$8:$EF$8,0)))/(INDEX($DY$7:$EF$7,,MATCH(IF(MONTH(GL$8)&lt;7,YEAR(GL$8),YEAR(GL$8)+1),$DY$8:$EF$8,0))-INDEX($DY$7:$EF$7,,MATCH(IF(MONTH(GL$8)&lt;7,YEAR(GL$8)-1,YEAR(GL$8)),$DY$8:$EF$8,0)))*(GL$8-INDEX($DY$7:$EF$7,,MATCH(IF(MONTH(GL$8)&lt;7,YEAR(GL$8)-1,YEAR(GL$8)),$DY$8:$EF$8,0)))+INDEX($DY94:$EF94,,MATCH(IF(MONTH(GL$8)&lt;7,YEAR(GL$8)-1,YEAR(GL$8)),$DY$8:$EF$8,0)))</f>
        <v>1</v>
      </c>
      <c r="GM94" s="10" cm="1">
        <f t="array" ref="GM94">IF(MONTH(GM$8)=7,INDEX($DY94:$EF94,,MATCH(YEAR(GM$8),$DY$8:$EF$8,0)),(INDEX($DY94:$EF94,,MATCH(IF(MONTH(GM$8)&lt;7,YEAR(GM$8),YEAR(GM$8)+1),$DY$8:$EF$8,0))-INDEX($DY94:$EF94,,MATCH(IF(MONTH(GM$8)&lt;7,YEAR(GM$8)-1,YEAR(GM$8)),$DY$8:$EF$8,0)))/(INDEX($DY$7:$EF$7,,MATCH(IF(MONTH(GM$8)&lt;7,YEAR(GM$8),YEAR(GM$8)+1),$DY$8:$EF$8,0))-INDEX($DY$7:$EF$7,,MATCH(IF(MONTH(GM$8)&lt;7,YEAR(GM$8)-1,YEAR(GM$8)),$DY$8:$EF$8,0)))*(GM$8-INDEX($DY$7:$EF$7,,MATCH(IF(MONTH(GM$8)&lt;7,YEAR(GM$8)-1,YEAR(GM$8)),$DY$8:$EF$8,0)))+INDEX($DY94:$EF94,,MATCH(IF(MONTH(GM$8)&lt;7,YEAR(GM$8)-1,YEAR(GM$8)),$DY$8:$EF$8,0)))</f>
        <v>1</v>
      </c>
      <c r="GN94" s="10" cm="1">
        <f t="array" ref="GN94">IF(MONTH(GN$8)=7,INDEX($DY94:$EF94,,MATCH(YEAR(GN$8),$DY$8:$EF$8,0)),(INDEX($DY94:$EF94,,MATCH(IF(MONTH(GN$8)&lt;7,YEAR(GN$8),YEAR(GN$8)+1),$DY$8:$EF$8,0))-INDEX($DY94:$EF94,,MATCH(IF(MONTH(GN$8)&lt;7,YEAR(GN$8)-1,YEAR(GN$8)),$DY$8:$EF$8,0)))/(INDEX($DY$7:$EF$7,,MATCH(IF(MONTH(GN$8)&lt;7,YEAR(GN$8),YEAR(GN$8)+1),$DY$8:$EF$8,0))-INDEX($DY$7:$EF$7,,MATCH(IF(MONTH(GN$8)&lt;7,YEAR(GN$8)-1,YEAR(GN$8)),$DY$8:$EF$8,0)))*(GN$8-INDEX($DY$7:$EF$7,,MATCH(IF(MONTH(GN$8)&lt;7,YEAR(GN$8)-1,YEAR(GN$8)),$DY$8:$EF$8,0)))+INDEX($DY94:$EF94,,MATCH(IF(MONTH(GN$8)&lt;7,YEAR(GN$8)-1,YEAR(GN$8)),$DY$8:$EF$8,0)))</f>
        <v>1</v>
      </c>
      <c r="GO94" s="10" cm="1">
        <f t="array" ref="GO94">IF(MONTH(GO$8)=7,INDEX($DY94:$EF94,,MATCH(YEAR(GO$8),$DY$8:$EF$8,0)),(INDEX($DY94:$EF94,,MATCH(IF(MONTH(GO$8)&lt;7,YEAR(GO$8),YEAR(GO$8)+1),$DY$8:$EF$8,0))-INDEX($DY94:$EF94,,MATCH(IF(MONTH(GO$8)&lt;7,YEAR(GO$8)-1,YEAR(GO$8)),$DY$8:$EF$8,0)))/(INDEX($DY$7:$EF$7,,MATCH(IF(MONTH(GO$8)&lt;7,YEAR(GO$8),YEAR(GO$8)+1),$DY$8:$EF$8,0))-INDEX($DY$7:$EF$7,,MATCH(IF(MONTH(GO$8)&lt;7,YEAR(GO$8)-1,YEAR(GO$8)),$DY$8:$EF$8,0)))*(GO$8-INDEX($DY$7:$EF$7,,MATCH(IF(MONTH(GO$8)&lt;7,YEAR(GO$8)-1,YEAR(GO$8)),$DY$8:$EF$8,0)))+INDEX($DY94:$EF94,,MATCH(IF(MONTH(GO$8)&lt;7,YEAR(GO$8)-1,YEAR(GO$8)),$DY$8:$EF$8,0)))</f>
        <v>1</v>
      </c>
      <c r="GP94" s="10" cm="1">
        <f t="array" ref="GP94">IF(MONTH(GP$8)=7,INDEX($DY94:$EF94,,MATCH(YEAR(GP$8),$DY$8:$EF$8,0)),(INDEX($DY94:$EF94,,MATCH(IF(MONTH(GP$8)&lt;7,YEAR(GP$8),YEAR(GP$8)+1),$DY$8:$EF$8,0))-INDEX($DY94:$EF94,,MATCH(IF(MONTH(GP$8)&lt;7,YEAR(GP$8)-1,YEAR(GP$8)),$DY$8:$EF$8,0)))/(INDEX($DY$7:$EF$7,,MATCH(IF(MONTH(GP$8)&lt;7,YEAR(GP$8),YEAR(GP$8)+1),$DY$8:$EF$8,0))-INDEX($DY$7:$EF$7,,MATCH(IF(MONTH(GP$8)&lt;7,YEAR(GP$8)-1,YEAR(GP$8)),$DY$8:$EF$8,0)))*(GP$8-INDEX($DY$7:$EF$7,,MATCH(IF(MONTH(GP$8)&lt;7,YEAR(GP$8)-1,YEAR(GP$8)),$DY$8:$EF$8,0)))+INDEX($DY94:$EF94,,MATCH(IF(MONTH(GP$8)&lt;7,YEAR(GP$8)-1,YEAR(GP$8)),$DY$8:$EF$8,0)))</f>
        <v>1</v>
      </c>
      <c r="GQ94" s="10" cm="1">
        <f t="array" ref="GQ94">IF(MONTH(GQ$8)=7,INDEX($DY94:$EF94,,MATCH(YEAR(GQ$8),$DY$8:$EF$8,0)),(INDEX($DY94:$EF94,,MATCH(IF(MONTH(GQ$8)&lt;7,YEAR(GQ$8),YEAR(GQ$8)+1),$DY$8:$EF$8,0))-INDEX($DY94:$EF94,,MATCH(IF(MONTH(GQ$8)&lt;7,YEAR(GQ$8)-1,YEAR(GQ$8)),$DY$8:$EF$8,0)))/(INDEX($DY$7:$EF$7,,MATCH(IF(MONTH(GQ$8)&lt;7,YEAR(GQ$8),YEAR(GQ$8)+1),$DY$8:$EF$8,0))-INDEX($DY$7:$EF$7,,MATCH(IF(MONTH(GQ$8)&lt;7,YEAR(GQ$8)-1,YEAR(GQ$8)),$DY$8:$EF$8,0)))*(GQ$8-INDEX($DY$7:$EF$7,,MATCH(IF(MONTH(GQ$8)&lt;7,YEAR(GQ$8)-1,YEAR(GQ$8)),$DY$8:$EF$8,0)))+INDEX($DY94:$EF94,,MATCH(IF(MONTH(GQ$8)&lt;7,YEAR(GQ$8)-1,YEAR(GQ$8)),$DY$8:$EF$8,0)))</f>
        <v>1</v>
      </c>
      <c r="GR94" s="10" cm="1">
        <f t="array" ref="GR94">IF(MONTH(GR$8)=7,INDEX($DY94:$EF94,,MATCH(YEAR(GR$8),$DY$8:$EF$8,0)),(INDEX($DY94:$EF94,,MATCH(IF(MONTH(GR$8)&lt;7,YEAR(GR$8),YEAR(GR$8)+1),$DY$8:$EF$8,0))-INDEX($DY94:$EF94,,MATCH(IF(MONTH(GR$8)&lt;7,YEAR(GR$8)-1,YEAR(GR$8)),$DY$8:$EF$8,0)))/(INDEX($DY$7:$EF$7,,MATCH(IF(MONTH(GR$8)&lt;7,YEAR(GR$8),YEAR(GR$8)+1),$DY$8:$EF$8,0))-INDEX($DY$7:$EF$7,,MATCH(IF(MONTH(GR$8)&lt;7,YEAR(GR$8)-1,YEAR(GR$8)),$DY$8:$EF$8,0)))*(GR$8-INDEX($DY$7:$EF$7,,MATCH(IF(MONTH(GR$8)&lt;7,YEAR(GR$8)-1,YEAR(GR$8)),$DY$8:$EF$8,0)))+INDEX($DY94:$EF94,,MATCH(IF(MONTH(GR$8)&lt;7,YEAR(GR$8)-1,YEAR(GR$8)),$DY$8:$EF$8,0)))</f>
        <v>1</v>
      </c>
      <c r="GS94" s="10" cm="1">
        <f t="array" ref="GS94">IF(MONTH(GS$8)=7,INDEX($DY94:$EF94,,MATCH(YEAR(GS$8),$DY$8:$EF$8,0)),(INDEX($DY94:$EF94,,MATCH(IF(MONTH(GS$8)&lt;7,YEAR(GS$8),YEAR(GS$8)+1),$DY$8:$EF$8,0))-INDEX($DY94:$EF94,,MATCH(IF(MONTH(GS$8)&lt;7,YEAR(GS$8)-1,YEAR(GS$8)),$DY$8:$EF$8,0)))/(INDEX($DY$7:$EF$7,,MATCH(IF(MONTH(GS$8)&lt;7,YEAR(GS$8),YEAR(GS$8)+1),$DY$8:$EF$8,0))-INDEX($DY$7:$EF$7,,MATCH(IF(MONTH(GS$8)&lt;7,YEAR(GS$8)-1,YEAR(GS$8)),$DY$8:$EF$8,0)))*(GS$8-INDEX($DY$7:$EF$7,,MATCH(IF(MONTH(GS$8)&lt;7,YEAR(GS$8)-1,YEAR(GS$8)),$DY$8:$EF$8,0)))+INDEX($DY94:$EF94,,MATCH(IF(MONTH(GS$8)&lt;7,YEAR(GS$8)-1,YEAR(GS$8)),$DY$8:$EF$8,0)))</f>
        <v>1</v>
      </c>
      <c r="GT94" s="10" cm="1">
        <f t="array" ref="GT94">IF(MONTH(GT$8)=7,INDEX($DY94:$EF94,,MATCH(YEAR(GT$8),$DY$8:$EF$8,0)),(INDEX($DY94:$EF94,,MATCH(IF(MONTH(GT$8)&lt;7,YEAR(GT$8),YEAR(GT$8)+1),$DY$8:$EF$8,0))-INDEX($DY94:$EF94,,MATCH(IF(MONTH(GT$8)&lt;7,YEAR(GT$8)-1,YEAR(GT$8)),$DY$8:$EF$8,0)))/(INDEX($DY$7:$EF$7,,MATCH(IF(MONTH(GT$8)&lt;7,YEAR(GT$8),YEAR(GT$8)+1),$DY$8:$EF$8,0))-INDEX($DY$7:$EF$7,,MATCH(IF(MONTH(GT$8)&lt;7,YEAR(GT$8)-1,YEAR(GT$8)),$DY$8:$EF$8,0)))*(GT$8-INDEX($DY$7:$EF$7,,MATCH(IF(MONTH(GT$8)&lt;7,YEAR(GT$8)-1,YEAR(GT$8)),$DY$8:$EF$8,0)))+INDEX($DY94:$EF94,,MATCH(IF(MONTH(GT$8)&lt;7,YEAR(GT$8)-1,YEAR(GT$8)),$DY$8:$EF$8,0)))</f>
        <v>1</v>
      </c>
      <c r="GU94" s="10" cm="1">
        <f t="array" ref="GU94">IF(MONTH(GU$8)=7,INDEX($DY94:$EF94,,MATCH(YEAR(GU$8),$DY$8:$EF$8,0)),(INDEX($DY94:$EF94,,MATCH(IF(MONTH(GU$8)&lt;7,YEAR(GU$8),YEAR(GU$8)+1),$DY$8:$EF$8,0))-INDEX($DY94:$EF94,,MATCH(IF(MONTH(GU$8)&lt;7,YEAR(GU$8)-1,YEAR(GU$8)),$DY$8:$EF$8,0)))/(INDEX($DY$7:$EF$7,,MATCH(IF(MONTH(GU$8)&lt;7,YEAR(GU$8),YEAR(GU$8)+1),$DY$8:$EF$8,0))-INDEX($DY$7:$EF$7,,MATCH(IF(MONTH(GU$8)&lt;7,YEAR(GU$8)-1,YEAR(GU$8)),$DY$8:$EF$8,0)))*(GU$8-INDEX($DY$7:$EF$7,,MATCH(IF(MONTH(GU$8)&lt;7,YEAR(GU$8)-1,YEAR(GU$8)),$DY$8:$EF$8,0)))+INDEX($DY94:$EF94,,MATCH(IF(MONTH(GU$8)&lt;7,YEAR(GU$8)-1,YEAR(GU$8)),$DY$8:$EF$8,0)))</f>
        <v>1</v>
      </c>
      <c r="GV94" s="10" cm="1">
        <f t="array" ref="GV94">IF(MONTH(GV$8)=7,INDEX($DY94:$EF94,,MATCH(YEAR(GV$8),$DY$8:$EF$8,0)),(INDEX($DY94:$EF94,,MATCH(IF(MONTH(GV$8)&lt;7,YEAR(GV$8),YEAR(GV$8)+1),$DY$8:$EF$8,0))-INDEX($DY94:$EF94,,MATCH(IF(MONTH(GV$8)&lt;7,YEAR(GV$8)-1,YEAR(GV$8)),$DY$8:$EF$8,0)))/(INDEX($DY$7:$EF$7,,MATCH(IF(MONTH(GV$8)&lt;7,YEAR(GV$8),YEAR(GV$8)+1),$DY$8:$EF$8,0))-INDEX($DY$7:$EF$7,,MATCH(IF(MONTH(GV$8)&lt;7,YEAR(GV$8)-1,YEAR(GV$8)),$DY$8:$EF$8,0)))*(GV$8-INDEX($DY$7:$EF$7,,MATCH(IF(MONTH(GV$8)&lt;7,YEAR(GV$8)-1,YEAR(GV$8)),$DY$8:$EF$8,0)))+INDEX($DY94:$EF94,,MATCH(IF(MONTH(GV$8)&lt;7,YEAR(GV$8)-1,YEAR(GV$8)),$DY$8:$EF$8,0)))</f>
        <v>1</v>
      </c>
      <c r="GW94" s="10" cm="1">
        <f t="array" ref="GW94">IF(MONTH(GW$8)=7,INDEX($DY94:$EF94,,MATCH(YEAR(GW$8),$DY$8:$EF$8,0)),(INDEX($DY94:$EF94,,MATCH(IF(MONTH(GW$8)&lt;7,YEAR(GW$8),YEAR(GW$8)+1),$DY$8:$EF$8,0))-INDEX($DY94:$EF94,,MATCH(IF(MONTH(GW$8)&lt;7,YEAR(GW$8)-1,YEAR(GW$8)),$DY$8:$EF$8,0)))/(INDEX($DY$7:$EF$7,,MATCH(IF(MONTH(GW$8)&lt;7,YEAR(GW$8),YEAR(GW$8)+1),$DY$8:$EF$8,0))-INDEX($DY$7:$EF$7,,MATCH(IF(MONTH(GW$8)&lt;7,YEAR(GW$8)-1,YEAR(GW$8)),$DY$8:$EF$8,0)))*(GW$8-INDEX($DY$7:$EF$7,,MATCH(IF(MONTH(GW$8)&lt;7,YEAR(GW$8)-1,YEAR(GW$8)),$DY$8:$EF$8,0)))+INDEX($DY94:$EF94,,MATCH(IF(MONTH(GW$8)&lt;7,YEAR(GW$8)-1,YEAR(GW$8)),$DY$8:$EF$8,0)))</f>
        <v>1</v>
      </c>
      <c r="GX94" s="10" cm="1">
        <f t="array" ref="GX94">IF(MONTH(GX$8)=7,INDEX($DY94:$EF94,,MATCH(YEAR(GX$8),$DY$8:$EF$8,0)),(INDEX($DY94:$EF94,,MATCH(IF(MONTH(GX$8)&lt;7,YEAR(GX$8),YEAR(GX$8)+1),$DY$8:$EF$8,0))-INDEX($DY94:$EF94,,MATCH(IF(MONTH(GX$8)&lt;7,YEAR(GX$8)-1,YEAR(GX$8)),$DY$8:$EF$8,0)))/(INDEX($DY$7:$EF$7,,MATCH(IF(MONTH(GX$8)&lt;7,YEAR(GX$8),YEAR(GX$8)+1),$DY$8:$EF$8,0))-INDEX($DY$7:$EF$7,,MATCH(IF(MONTH(GX$8)&lt;7,YEAR(GX$8)-1,YEAR(GX$8)),$DY$8:$EF$8,0)))*(GX$8-INDEX($DY$7:$EF$7,,MATCH(IF(MONTH(GX$8)&lt;7,YEAR(GX$8)-1,YEAR(GX$8)),$DY$8:$EF$8,0)))+INDEX($DY94:$EF94,,MATCH(IF(MONTH(GX$8)&lt;7,YEAR(GX$8)-1,YEAR(GX$8)),$DY$8:$EF$8,0)))</f>
        <v>0.92016438356164387</v>
      </c>
      <c r="GY94" s="10" cm="1">
        <f t="array" ref="GY94">IF(MONTH(GY$8)=7,INDEX($DY94:$EF94,,MATCH(YEAR(GY$8),$DY$8:$EF$8,0)),(INDEX($DY94:$EF94,,MATCH(IF(MONTH(GY$8)&lt;7,YEAR(GY$8),YEAR(GY$8)+1),$DY$8:$EF$8,0))-INDEX($DY94:$EF94,,MATCH(IF(MONTH(GY$8)&lt;7,YEAR(GY$8)-1,YEAR(GY$8)),$DY$8:$EF$8,0)))/(INDEX($DY$7:$EF$7,,MATCH(IF(MONTH(GY$8)&lt;7,YEAR(GY$8),YEAR(GY$8)+1),$DY$8:$EF$8,0))-INDEX($DY$7:$EF$7,,MATCH(IF(MONTH(GY$8)&lt;7,YEAR(GY$8)-1,YEAR(GY$8)),$DY$8:$EF$8,0)))*(GY$8-INDEX($DY$7:$EF$7,,MATCH(IF(MONTH(GY$8)&lt;7,YEAR(GY$8)-1,YEAR(GY$8)),$DY$8:$EF$8,0)))+INDEX($DY94:$EF94,,MATCH(IF(MONTH(GY$8)&lt;7,YEAR(GY$8)-1,YEAR(GY$8)),$DY$8:$EF$8,0)))</f>
        <v>0.84032876712328775</v>
      </c>
      <c r="GZ94" s="10" cm="1">
        <f t="array" ref="GZ94">IF(MONTH(GZ$8)=7,INDEX($DY94:$EF94,,MATCH(YEAR(GZ$8),$DY$8:$EF$8,0)),(INDEX($DY94:$EF94,,MATCH(IF(MONTH(GZ$8)&lt;7,YEAR(GZ$8),YEAR(GZ$8)+1),$DY$8:$EF$8,0))-INDEX($DY94:$EF94,,MATCH(IF(MONTH(GZ$8)&lt;7,YEAR(GZ$8)-1,YEAR(GZ$8)),$DY$8:$EF$8,0)))/(INDEX($DY$7:$EF$7,,MATCH(IF(MONTH(GZ$8)&lt;7,YEAR(GZ$8),YEAR(GZ$8)+1),$DY$8:$EF$8,0))-INDEX($DY$7:$EF$7,,MATCH(IF(MONTH(GZ$8)&lt;7,YEAR(GZ$8)-1,YEAR(GZ$8)),$DY$8:$EF$8,0)))*(GZ$8-INDEX($DY$7:$EF$7,,MATCH(IF(MONTH(GZ$8)&lt;7,YEAR(GZ$8)-1,YEAR(GZ$8)),$DY$8:$EF$8,0)))+INDEX($DY94:$EF94,,MATCH(IF(MONTH(GZ$8)&lt;7,YEAR(GZ$8)-1,YEAR(GZ$8)),$DY$8:$EF$8,0)))</f>
        <v>0.76306849315068503</v>
      </c>
      <c r="HA94" s="10" cm="1">
        <f t="array" ref="HA94">IF(MONTH(HA$8)=7,INDEX($DY94:$EF94,,MATCH(YEAR(HA$8),$DY$8:$EF$8,0)),(INDEX($DY94:$EF94,,MATCH(IF(MONTH(HA$8)&lt;7,YEAR(HA$8),YEAR(HA$8)+1),$DY$8:$EF$8,0))-INDEX($DY94:$EF94,,MATCH(IF(MONTH(HA$8)&lt;7,YEAR(HA$8)-1,YEAR(HA$8)),$DY$8:$EF$8,0)))/(INDEX($DY$7:$EF$7,,MATCH(IF(MONTH(HA$8)&lt;7,YEAR(HA$8),YEAR(HA$8)+1),$DY$8:$EF$8,0))-INDEX($DY$7:$EF$7,,MATCH(IF(MONTH(HA$8)&lt;7,YEAR(HA$8)-1,YEAR(HA$8)),$DY$8:$EF$8,0)))*(HA$8-INDEX($DY$7:$EF$7,,MATCH(IF(MONTH(HA$8)&lt;7,YEAR(HA$8)-1,YEAR(HA$8)),$DY$8:$EF$8,0)))+INDEX($DY94:$EF94,,MATCH(IF(MONTH(HA$8)&lt;7,YEAR(HA$8)-1,YEAR(HA$8)),$DY$8:$EF$8,0)))</f>
        <v>0.6832328767123288</v>
      </c>
      <c r="HB94" s="10" cm="1">
        <f t="array" ref="HB94">IF(MONTH(HB$8)=7,INDEX($DY94:$EF94,,MATCH(YEAR(HB$8),$DY$8:$EF$8,0)),(INDEX($DY94:$EF94,,MATCH(IF(MONTH(HB$8)&lt;7,YEAR(HB$8),YEAR(HB$8)+1),$DY$8:$EF$8,0))-INDEX($DY94:$EF94,,MATCH(IF(MONTH(HB$8)&lt;7,YEAR(HB$8)-1,YEAR(HB$8)),$DY$8:$EF$8,0)))/(INDEX($DY$7:$EF$7,,MATCH(IF(MONTH(HB$8)&lt;7,YEAR(HB$8),YEAR(HB$8)+1),$DY$8:$EF$8,0))-INDEX($DY$7:$EF$7,,MATCH(IF(MONTH(HB$8)&lt;7,YEAR(HB$8)-1,YEAR(HB$8)),$DY$8:$EF$8,0)))*(HB$8-INDEX($DY$7:$EF$7,,MATCH(IF(MONTH(HB$8)&lt;7,YEAR(HB$8)-1,YEAR(HB$8)),$DY$8:$EF$8,0)))+INDEX($DY94:$EF94,,MATCH(IF(MONTH(HB$8)&lt;7,YEAR(HB$8)-1,YEAR(HB$8)),$DY$8:$EF$8,0)))</f>
        <v>0.60597260273972609</v>
      </c>
      <c r="HC94" s="10" cm="1">
        <f t="array" ref="HC94">IF(MONTH(HC$8)=7,INDEX($DY94:$EF94,,MATCH(YEAR(HC$8),$DY$8:$EF$8,0)),(INDEX($DY94:$EF94,,MATCH(IF(MONTH(HC$8)&lt;7,YEAR(HC$8),YEAR(HC$8)+1),$DY$8:$EF$8,0))-INDEX($DY94:$EF94,,MATCH(IF(MONTH(HC$8)&lt;7,YEAR(HC$8)-1,YEAR(HC$8)),$DY$8:$EF$8,0)))/(INDEX($DY$7:$EF$7,,MATCH(IF(MONTH(HC$8)&lt;7,YEAR(HC$8),YEAR(HC$8)+1),$DY$8:$EF$8,0))-INDEX($DY$7:$EF$7,,MATCH(IF(MONTH(HC$8)&lt;7,YEAR(HC$8)-1,YEAR(HC$8)),$DY$8:$EF$8,0)))*(HC$8-INDEX($DY$7:$EF$7,,MATCH(IF(MONTH(HC$8)&lt;7,YEAR(HC$8)-1,YEAR(HC$8)),$DY$8:$EF$8,0)))+INDEX($DY94:$EF94,,MATCH(IF(MONTH(HC$8)&lt;7,YEAR(HC$8)-1,YEAR(HC$8)),$DY$8:$EF$8,0)))</f>
        <v>0.52613698630136996</v>
      </c>
      <c r="HD94" s="10" cm="1">
        <f t="array" ref="HD94">IF(MONTH(HD$8)=7,INDEX($DY94:$EF94,,MATCH(YEAR(HD$8),$DY$8:$EF$8,0)),(INDEX($DY94:$EF94,,MATCH(IF(MONTH(HD$8)&lt;7,YEAR(HD$8),YEAR(HD$8)+1),$DY$8:$EF$8,0))-INDEX($DY94:$EF94,,MATCH(IF(MONTH(HD$8)&lt;7,YEAR(HD$8)-1,YEAR(HD$8)),$DY$8:$EF$8,0)))/(INDEX($DY$7:$EF$7,,MATCH(IF(MONTH(HD$8)&lt;7,YEAR(HD$8),YEAR(HD$8)+1),$DY$8:$EF$8,0))-INDEX($DY$7:$EF$7,,MATCH(IF(MONTH(HD$8)&lt;7,YEAR(HD$8)-1,YEAR(HD$8)),$DY$8:$EF$8,0)))*(HD$8-INDEX($DY$7:$EF$7,,MATCH(IF(MONTH(HD$8)&lt;7,YEAR(HD$8)-1,YEAR(HD$8)),$DY$8:$EF$8,0)))+INDEX($DY94:$EF94,,MATCH(IF(MONTH(HD$8)&lt;7,YEAR(HD$8)-1,YEAR(HD$8)),$DY$8:$EF$8,0)))</f>
        <v>0.44630136986301383</v>
      </c>
      <c r="HE94" s="10" cm="1">
        <f t="array" ref="HE94">IF(MONTH(HE$8)=7,INDEX($DY94:$EF94,,MATCH(YEAR(HE$8),$DY$8:$EF$8,0)),(INDEX($DY94:$EF94,,MATCH(IF(MONTH(HE$8)&lt;7,YEAR(HE$8),YEAR(HE$8)+1),$DY$8:$EF$8,0))-INDEX($DY94:$EF94,,MATCH(IF(MONTH(HE$8)&lt;7,YEAR(HE$8)-1,YEAR(HE$8)),$DY$8:$EF$8,0)))/(INDEX($DY$7:$EF$7,,MATCH(IF(MONTH(HE$8)&lt;7,YEAR(HE$8),YEAR(HE$8)+1),$DY$8:$EF$8,0))-INDEX($DY$7:$EF$7,,MATCH(IF(MONTH(HE$8)&lt;7,YEAR(HE$8)-1,YEAR(HE$8)),$DY$8:$EF$8,0)))*(HE$8-INDEX($DY$7:$EF$7,,MATCH(IF(MONTH(HE$8)&lt;7,YEAR(HE$8)-1,YEAR(HE$8)),$DY$8:$EF$8,0)))+INDEX($DY94:$EF94,,MATCH(IF(MONTH(HE$8)&lt;7,YEAR(HE$8)-1,YEAR(HE$8)),$DY$8:$EF$8,0)))</f>
        <v>0.37419178082191795</v>
      </c>
      <c r="HF94" s="10" cm="1">
        <f t="array" ref="HF94">IF(MONTH(HF$8)=7,INDEX($DY94:$EF94,,MATCH(YEAR(HF$8),$DY$8:$EF$8,0)),(INDEX($DY94:$EF94,,MATCH(IF(MONTH(HF$8)&lt;7,YEAR(HF$8),YEAR(HF$8)+1),$DY$8:$EF$8,0))-INDEX($DY94:$EF94,,MATCH(IF(MONTH(HF$8)&lt;7,YEAR(HF$8)-1,YEAR(HF$8)),$DY$8:$EF$8,0)))/(INDEX($DY$7:$EF$7,,MATCH(IF(MONTH(HF$8)&lt;7,YEAR(HF$8),YEAR(HF$8)+1),$DY$8:$EF$8,0))-INDEX($DY$7:$EF$7,,MATCH(IF(MONTH(HF$8)&lt;7,YEAR(HF$8)-1,YEAR(HF$8)),$DY$8:$EF$8,0)))*(HF$8-INDEX($DY$7:$EF$7,,MATCH(IF(MONTH(HF$8)&lt;7,YEAR(HF$8)-1,YEAR(HF$8)),$DY$8:$EF$8,0)))+INDEX($DY94:$EF94,,MATCH(IF(MONTH(HF$8)&lt;7,YEAR(HF$8)-1,YEAR(HF$8)),$DY$8:$EF$8,0)))</f>
        <v>0.29435616438356182</v>
      </c>
      <c r="HG94" s="10" cm="1">
        <f t="array" ref="HG94">IF(MONTH(HG$8)=7,INDEX($DY94:$EF94,,MATCH(YEAR(HG$8),$DY$8:$EF$8,0)),(INDEX($DY94:$EF94,,MATCH(IF(MONTH(HG$8)&lt;7,YEAR(HG$8),YEAR(HG$8)+1),$DY$8:$EF$8,0))-INDEX($DY94:$EF94,,MATCH(IF(MONTH(HG$8)&lt;7,YEAR(HG$8)-1,YEAR(HG$8)),$DY$8:$EF$8,0)))/(INDEX($DY$7:$EF$7,,MATCH(IF(MONTH(HG$8)&lt;7,YEAR(HG$8),YEAR(HG$8)+1),$DY$8:$EF$8,0))-INDEX($DY$7:$EF$7,,MATCH(IF(MONTH(HG$8)&lt;7,YEAR(HG$8)-1,YEAR(HG$8)),$DY$8:$EF$8,0)))*(HG$8-INDEX($DY$7:$EF$7,,MATCH(IF(MONTH(HG$8)&lt;7,YEAR(HG$8)-1,YEAR(HG$8)),$DY$8:$EF$8,0)))+INDEX($DY94:$EF94,,MATCH(IF(MONTH(HG$8)&lt;7,YEAR(HG$8)-1,YEAR(HG$8)),$DY$8:$EF$8,0)))</f>
        <v>0.21709589041095911</v>
      </c>
      <c r="HH94" s="10" cm="1">
        <f t="array" ref="HH94">IF(MONTH(HH$8)=7,INDEX($DY94:$EF94,,MATCH(YEAR(HH$8),$DY$8:$EF$8,0)),(INDEX($DY94:$EF94,,MATCH(IF(MONTH(HH$8)&lt;7,YEAR(HH$8),YEAR(HH$8)+1),$DY$8:$EF$8,0))-INDEX($DY94:$EF94,,MATCH(IF(MONTH(HH$8)&lt;7,YEAR(HH$8)-1,YEAR(HH$8)),$DY$8:$EF$8,0)))/(INDEX($DY$7:$EF$7,,MATCH(IF(MONTH(HH$8)&lt;7,YEAR(HH$8),YEAR(HH$8)+1),$DY$8:$EF$8,0))-INDEX($DY$7:$EF$7,,MATCH(IF(MONTH(HH$8)&lt;7,YEAR(HH$8)-1,YEAR(HH$8)),$DY$8:$EF$8,0)))*(HH$8-INDEX($DY$7:$EF$7,,MATCH(IF(MONTH(HH$8)&lt;7,YEAR(HH$8)-1,YEAR(HH$8)),$DY$8:$EF$8,0)))+INDEX($DY94:$EF94,,MATCH(IF(MONTH(HH$8)&lt;7,YEAR(HH$8)-1,YEAR(HH$8)),$DY$8:$EF$8,0)))</f>
        <v>0.13726027397260288</v>
      </c>
      <c r="HI94" s="10" cm="1">
        <f t="array" ref="HI94">IF(MONTH(HI$8)=7,INDEX($DY94:$EF94,,MATCH(YEAR(HI$8),$DY$8:$EF$8,0)),(INDEX($DY94:$EF94,,MATCH(IF(MONTH(HI$8)&lt;7,YEAR(HI$8),YEAR(HI$8)+1),$DY$8:$EF$8,0))-INDEX($DY94:$EF94,,MATCH(IF(MONTH(HI$8)&lt;7,YEAR(HI$8)-1,YEAR(HI$8)),$DY$8:$EF$8,0)))/(INDEX($DY$7:$EF$7,,MATCH(IF(MONTH(HI$8)&lt;7,YEAR(HI$8),YEAR(HI$8)+1),$DY$8:$EF$8,0))-INDEX($DY$7:$EF$7,,MATCH(IF(MONTH(HI$8)&lt;7,YEAR(HI$8)-1,YEAR(HI$8)),$DY$8:$EF$8,0)))*(HI$8-INDEX($DY$7:$EF$7,,MATCH(IF(MONTH(HI$8)&lt;7,YEAR(HI$8)-1,YEAR(HI$8)),$DY$8:$EF$8,0)))+INDEX($DY94:$EF94,,MATCH(IF(MONTH(HI$8)&lt;7,YEAR(HI$8)-1,YEAR(HI$8)),$DY$8:$EF$8,0)))</f>
        <v>6.0000000000000199E-2</v>
      </c>
      <c r="HJ94" s="6"/>
      <c r="HK94" s="6"/>
      <c r="HL94" s="6"/>
      <c r="HM94" s="6"/>
      <c r="HN94" s="6"/>
      <c r="HO94" s="6"/>
      <c r="HP94" s="6"/>
      <c r="HQ94" s="6"/>
      <c r="HR94" s="259">
        <f>'Muni-Level Consumer Model'!F90</f>
        <v>5.9557447963700705</v>
      </c>
      <c r="HS94" s="259">
        <f>'Muni-Level Consumer Model'!G90</f>
        <v>5.951566650481106</v>
      </c>
      <c r="HT94" s="259">
        <f>'Muni-Level Consumer Model'!H90</f>
        <v>5.9473885045921406</v>
      </c>
      <c r="HU94" s="259">
        <f>'Muni-Level Consumer Model'!I90</f>
        <v>5.9433451376028206</v>
      </c>
      <c r="HV94" s="259">
        <f>'Muni-Level Consumer Model'!J90</f>
        <v>5.9391669917138561</v>
      </c>
      <c r="HW94" s="259">
        <f>'Muni-Level Consumer Model'!K90</f>
        <v>5.9351236247245343</v>
      </c>
      <c r="HX94" s="259">
        <f>'Muni-Level Consumer Model'!L90</f>
        <v>5.9309454788355698</v>
      </c>
      <c r="HY94" s="259">
        <f>'Muni-Level Consumer Model'!M90</f>
        <v>5.9267673329466044</v>
      </c>
      <c r="HZ94" s="259">
        <f>'Muni-Level Consumer Model'!N90</f>
        <v>5.9229935237565714</v>
      </c>
      <c r="IA94" s="259">
        <f>'Muni-Level Consumer Model'!O90</f>
        <v>5.9188153778676069</v>
      </c>
      <c r="IB94" s="259">
        <f>'Muni-Level Consumer Model'!P90</f>
        <v>5.9147720108782851</v>
      </c>
      <c r="IC94" s="259">
        <f>'Muni-Level Consumer Model'!Q90</f>
        <v>5.9105938649893206</v>
      </c>
      <c r="ID94" s="259">
        <f>'Muni-Level Consumer Model'!R90</f>
        <v>5.9065504979999996</v>
      </c>
      <c r="IE94" s="259">
        <f>'Muni-Level Consumer Model'!S90</f>
        <v>5.9023723521110352</v>
      </c>
      <c r="IF94" s="259">
        <f>'Muni-Level Consumer Model'!T90</f>
        <v>5.8981942062220689</v>
      </c>
      <c r="IG94" s="259">
        <f>'Muni-Level Consumer Model'!U90</f>
        <v>5.8941508392327489</v>
      </c>
      <c r="IH94" s="259">
        <f>'Muni-Level Consumer Model'!V90</f>
        <v>5.8899726933437844</v>
      </c>
      <c r="II94" s="259">
        <f>'Muni-Level Consumer Model'!W90</f>
        <v>5.8859293263544634</v>
      </c>
      <c r="IJ94" s="259">
        <f>'Muni-Level Consumer Model'!X90</f>
        <v>5.8817511804654989</v>
      </c>
      <c r="IK94" s="259">
        <f>'Muni-Level Consumer Model'!Y90</f>
        <v>5.8775730345765336</v>
      </c>
      <c r="IL94" s="259">
        <f>'Muni-Level Consumer Model'!Z90</f>
        <v>5.8737992253865006</v>
      </c>
      <c r="IM94" s="259">
        <f>'Muni-Level Consumer Model'!AA90</f>
        <v>5.8696210794975361</v>
      </c>
      <c r="IN94" s="259">
        <f>'Muni-Level Consumer Model'!AB90</f>
        <v>5.8655777125082142</v>
      </c>
      <c r="IO94" s="259">
        <f>'Muni-Level Consumer Model'!AC90</f>
        <v>5.8613995666192498</v>
      </c>
      <c r="IP94" s="259">
        <f>'Muni-Level Consumer Model'!AD90</f>
        <v>5.8573561996299279</v>
      </c>
      <c r="IQ94" s="259">
        <f>'Muni-Level Consumer Model'!AE90</f>
        <v>5.8531780537409634</v>
      </c>
      <c r="IR94" s="259">
        <f>'Muni-Level Consumer Model'!AF90</f>
        <v>5.8489999078519981</v>
      </c>
      <c r="IS94" s="259">
        <f>'Muni-Level Consumer Model'!AG90</f>
        <v>5.844956540862678</v>
      </c>
      <c r="IT94" s="259">
        <f>'Muni-Level Consumer Model'!AH90</f>
        <v>5.8407783949737135</v>
      </c>
      <c r="IU94" s="259">
        <f>'Muni-Level Consumer Model'!AI90</f>
        <v>5.8367350279843908</v>
      </c>
      <c r="IV94" s="259">
        <f>'Muni-Level Consumer Model'!AJ90</f>
        <v>5.8325568820954263</v>
      </c>
      <c r="IW94" s="259">
        <f>'Muni-Level Consumer Model'!AK90</f>
        <v>5.8283787362064619</v>
      </c>
      <c r="IX94" s="259">
        <f>'Muni-Level Consumer Model'!AL90</f>
        <v>5.8246049270164288</v>
      </c>
      <c r="IY94" s="259">
        <f>'Muni-Level Consumer Model'!AM90</f>
        <v>5.8204267811274644</v>
      </c>
      <c r="IZ94" s="259">
        <f>'Muni-Level Consumer Model'!AN90</f>
        <v>5.8163834141381434</v>
      </c>
      <c r="JA94" s="259">
        <f>'Muni-Level Consumer Model'!AO90</f>
        <v>5.8122052682491789</v>
      </c>
      <c r="JB94" s="259">
        <f>'Muni-Level Consumer Model'!AP90</f>
        <v>5.8081619012598571</v>
      </c>
      <c r="JC94" s="259">
        <f>'Muni-Level Consumer Model'!AQ90</f>
        <v>5.8039837553708926</v>
      </c>
      <c r="JD94" s="259">
        <f>'Muni-Level Consumer Model'!AR90</f>
        <v>5.7998056094819281</v>
      </c>
      <c r="JE94" s="259">
        <f>'Muni-Level Consumer Model'!AS90</f>
        <v>5.7957622424926054</v>
      </c>
      <c r="JF94" s="259">
        <f>'Muni-Level Consumer Model'!AT90</f>
        <v>5.7915840966036409</v>
      </c>
      <c r="JG94" s="259">
        <f>'Muni-Level Consumer Model'!AU90</f>
        <v>5.78754072961432</v>
      </c>
      <c r="JH94" s="259">
        <f>'Muni-Level Consumer Model'!AV90</f>
        <v>5.7833625837253555</v>
      </c>
      <c r="JI94" s="259">
        <f>'Muni-Level Consumer Model'!AW90</f>
        <v>5.779184437836391</v>
      </c>
      <c r="JJ94" s="259">
        <f>'Muni-Level Consumer Model'!AX90</f>
        <v>5.7752758497467136</v>
      </c>
      <c r="JK94" s="259">
        <f>'Muni-Level Consumer Model'!AY90</f>
        <v>5.7710977038577491</v>
      </c>
      <c r="JL94" s="259">
        <f>'Muni-Level Consumer Model'!AZ90</f>
        <v>5.7670543368684282</v>
      </c>
      <c r="JM94" s="259">
        <f>'Muni-Level Consumer Model'!BA90</f>
        <v>5.7628761909794637</v>
      </c>
      <c r="JN94" s="259">
        <f>'Muni-Level Consumer Model'!BB90</f>
        <v>5.7588328239901418</v>
      </c>
      <c r="JO94" s="259">
        <f>'Muni-Level Consumer Model'!BC90</f>
        <v>5.7546546781011765</v>
      </c>
      <c r="JP94" s="259">
        <f>'Muni-Level Consumer Model'!BD90</f>
        <v>5.750476532212212</v>
      </c>
      <c r="JQ94" s="259">
        <f>'Muni-Level Consumer Model'!BE90</f>
        <v>5.746433165222891</v>
      </c>
      <c r="JR94" s="259">
        <f>'Muni-Level Consumer Model'!BF90</f>
        <v>5.7422550193339266</v>
      </c>
      <c r="JS94" s="259">
        <f>'Muni-Level Consumer Model'!BG90</f>
        <v>5.7382116523446056</v>
      </c>
      <c r="JT94" s="259">
        <f>'Muni-Level Consumer Model'!BH90</f>
        <v>5.7340335064556403</v>
      </c>
      <c r="JU94" s="259">
        <f>'Muni-Level Consumer Model'!BI90</f>
        <v>5.7298553605666758</v>
      </c>
      <c r="JV94" s="259">
        <f>'Muni-Level Consumer Model'!BJ90</f>
        <v>5.7260815513766428</v>
      </c>
      <c r="JW94" s="259">
        <f>'Muni-Level Consumer Model'!BK90</f>
        <v>5.7219034054876783</v>
      </c>
      <c r="JX94" s="259">
        <f>'Muni-Level Consumer Model'!BL90</f>
        <v>5.7178600384983564</v>
      </c>
      <c r="JY94" s="259">
        <f>'Muni-Level Consumer Model'!BM90</f>
        <v>5.7136818926093911</v>
      </c>
      <c r="JZ94" s="259">
        <f>'Muni-Level Consumer Model'!BN90</f>
        <v>5.709638525620071</v>
      </c>
      <c r="KA94" s="259">
        <f>'Muni-Level Consumer Model'!BO90</f>
        <v>5.7054603797311056</v>
      </c>
      <c r="KB94" s="259">
        <f>'Muni-Level Consumer Model'!BP90</f>
        <v>5.7012822338421412</v>
      </c>
      <c r="KC94" s="259">
        <f>'Muni-Level Consumer Model'!BQ90</f>
        <v>5.6972388668528193</v>
      </c>
      <c r="KD94" s="259">
        <f>'Muni-Level Consumer Model'!BR90</f>
        <v>5.6930607209638548</v>
      </c>
      <c r="KE94" s="259">
        <f>'Muni-Level Consumer Model'!BS90</f>
        <v>5.6890173539745348</v>
      </c>
      <c r="KF94" s="259">
        <f>'Muni-Level Consumer Model'!BT90</f>
        <v>5.6848392080855694</v>
      </c>
      <c r="KG94" s="259">
        <f>'Muni-Level Consumer Model'!BU90</f>
        <v>5.6806610621966049</v>
      </c>
      <c r="KH94" s="259">
        <f>'Muni-Level Consumer Model'!BV90</f>
        <v>5.676887253006571</v>
      </c>
      <c r="KI94" s="259">
        <f>'Muni-Level Consumer Model'!BW90</f>
        <v>5.6727091071176066</v>
      </c>
      <c r="KJ94" s="259">
        <f>'Muni-Level Consumer Model'!BX90</f>
        <v>5.6686657401282856</v>
      </c>
      <c r="KK94" s="259">
        <f>'Muni-Level Consumer Model'!BY90</f>
        <v>5.6644875942393202</v>
      </c>
      <c r="KL94" s="259">
        <f>'Muni-Level Consumer Model'!BZ90</f>
        <v>5.6604442272500002</v>
      </c>
      <c r="KM94" s="259">
        <f>'Muni-Level Consumer Model'!CA90</f>
        <v>5.6562660813610339</v>
      </c>
      <c r="KN94" s="259">
        <f>'Muni-Level Consumer Model'!CB90</f>
        <v>5.6520879354720694</v>
      </c>
      <c r="KO94" s="259">
        <f>'Muni-Level Consumer Model'!CC90</f>
        <v>5.6480445684827494</v>
      </c>
      <c r="KP94" s="259">
        <f>'Muni-Level Consumer Model'!CD90</f>
        <v>5.643866422593784</v>
      </c>
      <c r="KQ94" s="259">
        <f>'Muni-Level Consumer Model'!CE90</f>
        <v>5.639823055604464</v>
      </c>
      <c r="KR94" s="6"/>
      <c r="KS94" s="6"/>
      <c r="OF94" s="6"/>
      <c r="OG94" s="6"/>
      <c r="OH94" s="6"/>
      <c r="OI94" s="6"/>
      <c r="OJ94" s="6"/>
      <c r="OK94" s="6"/>
      <c r="OL94" s="6"/>
      <c r="OM94" s="6"/>
      <c r="WG94" s="10"/>
      <c r="WH94" s="10"/>
      <c r="WI94" s="10"/>
      <c r="WJ94" s="10"/>
      <c r="WK94" s="10"/>
      <c r="WL94" s="6"/>
    </row>
    <row r="95" spans="1:610" x14ac:dyDescent="0.35">
      <c r="A95" s="2" t="s">
        <v>362</v>
      </c>
      <c r="B95" s="2" t="str">
        <f>'Muni-Level Consumer Model'!E91</f>
        <v>Essex</v>
      </c>
      <c r="C95" s="2" t="str">
        <f t="shared" si="233"/>
        <v>EssexVermont</v>
      </c>
      <c r="D95" s="2" t="str">
        <f>'Muni-Level Consumer Model'!D91</f>
        <v>Granby</v>
      </c>
      <c r="F95" s="6" cm="1">
        <f t="array" ref="F95">INDEX('Muni-Level Consumer Model'!$F91:$CL91,,MATCH('Addressable Market'!F$4,'Muni-Level Consumer Model'!$F$5:$CL$5,0))</f>
        <v>20.377626173879925</v>
      </c>
      <c r="G95" s="6" cm="1">
        <f t="array" ref="G95">INDEX('Muni-Level Consumer Model'!$F91:$CL91,,MATCH('Addressable Market'!G$4,'Muni-Level Consumer Model'!$F$5:$CL$5,0))</f>
        <v>20.42682047225</v>
      </c>
      <c r="H95" s="6" cm="1">
        <f t="array" ref="H95">INDEX('Muni-Level Consumer Model'!$F91:$CL91,,MATCH('Addressable Market'!H$4,'Muni-Level Consumer Model'!$F$5:$CL$5,0))</f>
        <v>20.476014770620068</v>
      </c>
      <c r="I95" s="6" cm="1">
        <f t="array" ref="I95">INDEX('Muni-Level Consumer Model'!$F91:$CL91,,MATCH('Addressable Market'!I$4,'Muni-Level Consumer Model'!$F$5:$CL$5,0))</f>
        <v>20.52520906899014</v>
      </c>
      <c r="J95" s="6" cm="1">
        <f t="array" ref="J95">INDEX('Muni-Level Consumer Model'!$F91:$CL91,,MATCH('Addressable Market'!J$4,'Muni-Level Consumer Model'!$F$5:$CL$5,0))</f>
        <v>20.574538146259854</v>
      </c>
      <c r="K95" s="6" cm="1">
        <f t="array" ref="K95">INDEX('Muni-Level Consumer Model'!$F91:$CL91,,MATCH('Addressable Market'!K$4,'Muni-Level Consumer Model'!$F$5:$CL$5,0))</f>
        <v>20.62373244462993</v>
      </c>
      <c r="L95" s="6" cm="1">
        <f t="array" ref="L95">INDEX('Muni-Level Consumer Model'!$F91:$CL91,,MATCH('Addressable Market'!L$4,'Muni-Level Consumer Model'!$F$5:$CL$5,0))</f>
        <v>20.672926742999998</v>
      </c>
      <c r="M95" s="6" cm="1">
        <f t="array" ref="M95">INDEX('Muni-Level Consumer Model'!$F91:$CL91,,MATCH('Addressable Market'!M$4,'Muni-Level Consumer Model'!$F$5:$CL$5,0))</f>
        <v>20.72212104137007</v>
      </c>
      <c r="N95" s="6"/>
      <c r="O95" s="6"/>
      <c r="P95" s="46" t="s">
        <v>404</v>
      </c>
      <c r="Q95" s="47">
        <v>1</v>
      </c>
      <c r="R95" s="6">
        <f t="shared" si="153"/>
        <v>0</v>
      </c>
      <c r="S95" s="6">
        <f t="shared" si="154"/>
        <v>0</v>
      </c>
      <c r="T95" s="6">
        <f t="shared" si="155"/>
        <v>0</v>
      </c>
      <c r="U95" s="6">
        <f t="shared" si="156"/>
        <v>0</v>
      </c>
      <c r="V95" s="6">
        <f t="shared" si="157"/>
        <v>0</v>
      </c>
      <c r="W95" s="6">
        <f t="shared" si="158"/>
        <v>0</v>
      </c>
      <c r="X95" s="6">
        <f t="shared" si="159"/>
        <v>0</v>
      </c>
      <c r="Y95" s="6">
        <f t="shared" si="160"/>
        <v>0</v>
      </c>
      <c r="Z95" s="6"/>
      <c r="AA95" s="46" t="s">
        <v>404</v>
      </c>
      <c r="AB95" s="47">
        <v>1</v>
      </c>
      <c r="AC95" s="6">
        <f t="shared" si="161"/>
        <v>0</v>
      </c>
      <c r="AD95" s="6">
        <f t="shared" si="162"/>
        <v>0</v>
      </c>
      <c r="AE95" s="6">
        <f t="shared" si="163"/>
        <v>0</v>
      </c>
      <c r="AF95" s="6">
        <f t="shared" si="164"/>
        <v>0</v>
      </c>
      <c r="AG95" s="6">
        <f t="shared" si="165"/>
        <v>0</v>
      </c>
      <c r="AH95" s="6">
        <f t="shared" si="166"/>
        <v>0</v>
      </c>
      <c r="AI95" s="6">
        <f t="shared" si="167"/>
        <v>0</v>
      </c>
      <c r="AJ95" s="6">
        <f t="shared" si="168"/>
        <v>0</v>
      </c>
      <c r="AK95" s="6"/>
      <c r="AL95" s="46" t="s">
        <v>404</v>
      </c>
      <c r="AM95" s="47">
        <v>1</v>
      </c>
      <c r="AN95" s="6">
        <f t="shared" si="169"/>
        <v>0</v>
      </c>
      <c r="AO95" s="6">
        <f t="shared" si="170"/>
        <v>0</v>
      </c>
      <c r="AP95" s="6">
        <f t="shared" si="171"/>
        <v>0</v>
      </c>
      <c r="AQ95" s="6">
        <f t="shared" si="172"/>
        <v>0</v>
      </c>
      <c r="AR95" s="6">
        <f t="shared" si="173"/>
        <v>0</v>
      </c>
      <c r="AS95" s="6">
        <f t="shared" si="174"/>
        <v>0</v>
      </c>
      <c r="AT95" s="6">
        <f t="shared" si="175"/>
        <v>0</v>
      </c>
      <c r="AU95" s="6">
        <f t="shared" si="176"/>
        <v>0</v>
      </c>
      <c r="AV95" s="6"/>
      <c r="AW95" s="46" t="s">
        <v>404</v>
      </c>
      <c r="AX95" s="47">
        <v>1</v>
      </c>
      <c r="AY95" s="6">
        <f t="shared" si="177"/>
        <v>0</v>
      </c>
      <c r="AZ95" s="6">
        <f t="shared" si="178"/>
        <v>0</v>
      </c>
      <c r="BA95" s="6">
        <f t="shared" si="179"/>
        <v>0</v>
      </c>
      <c r="BB95" s="6">
        <f t="shared" si="180"/>
        <v>0</v>
      </c>
      <c r="BC95" s="6">
        <f t="shared" si="181"/>
        <v>0</v>
      </c>
      <c r="BD95" s="6">
        <f t="shared" si="182"/>
        <v>0</v>
      </c>
      <c r="BE95" s="6">
        <f t="shared" si="183"/>
        <v>0</v>
      </c>
      <c r="BF95" s="6">
        <f t="shared" si="184"/>
        <v>0</v>
      </c>
      <c r="BG95" s="6"/>
      <c r="BH95" s="46" t="s">
        <v>404</v>
      </c>
      <c r="BI95" s="47">
        <v>1</v>
      </c>
      <c r="BJ95" s="6">
        <f t="shared" si="185"/>
        <v>0</v>
      </c>
      <c r="BK95" s="6">
        <f t="shared" si="186"/>
        <v>0</v>
      </c>
      <c r="BL95" s="6">
        <f t="shared" si="187"/>
        <v>0</v>
      </c>
      <c r="BM95" s="6">
        <f t="shared" si="188"/>
        <v>0</v>
      </c>
      <c r="BN95" s="6">
        <f t="shared" si="189"/>
        <v>0</v>
      </c>
      <c r="BO95" s="6">
        <f t="shared" si="190"/>
        <v>0</v>
      </c>
      <c r="BP95" s="6">
        <f t="shared" si="191"/>
        <v>0</v>
      </c>
      <c r="BQ95" s="6">
        <f t="shared" si="192"/>
        <v>0</v>
      </c>
      <c r="BR95" s="6"/>
      <c r="BS95" s="46" t="s">
        <v>404</v>
      </c>
      <c r="BT95" s="47">
        <v>1</v>
      </c>
      <c r="BU95" s="6">
        <f t="shared" si="193"/>
        <v>0</v>
      </c>
      <c r="BV95" s="6">
        <f t="shared" si="194"/>
        <v>0</v>
      </c>
      <c r="BW95" s="6">
        <f t="shared" si="195"/>
        <v>0</v>
      </c>
      <c r="BX95" s="6">
        <f t="shared" si="196"/>
        <v>0</v>
      </c>
      <c r="BY95" s="6">
        <f t="shared" si="197"/>
        <v>0</v>
      </c>
      <c r="BZ95" s="6">
        <f t="shared" si="198"/>
        <v>0</v>
      </c>
      <c r="CA95" s="6">
        <f t="shared" si="199"/>
        <v>0</v>
      </c>
      <c r="CB95" s="6">
        <f t="shared" si="200"/>
        <v>0</v>
      </c>
      <c r="CC95" s="6"/>
      <c r="CD95" s="46" t="s">
        <v>404</v>
      </c>
      <c r="CE95" s="47">
        <v>1</v>
      </c>
      <c r="CF95" s="6">
        <f t="shared" si="201"/>
        <v>0</v>
      </c>
      <c r="CG95" s="6">
        <f t="shared" si="202"/>
        <v>0</v>
      </c>
      <c r="CH95" s="6">
        <f t="shared" si="203"/>
        <v>0</v>
      </c>
      <c r="CI95" s="6">
        <f t="shared" si="204"/>
        <v>0</v>
      </c>
      <c r="CJ95" s="6">
        <f t="shared" si="205"/>
        <v>0</v>
      </c>
      <c r="CK95" s="6">
        <f t="shared" si="206"/>
        <v>0</v>
      </c>
      <c r="CL95" s="6">
        <f t="shared" si="207"/>
        <v>0</v>
      </c>
      <c r="CM95" s="6">
        <f t="shared" si="208"/>
        <v>0</v>
      </c>
      <c r="CN95" s="6"/>
      <c r="CO95" s="46" t="s">
        <v>404</v>
      </c>
      <c r="CP95" s="47">
        <v>1</v>
      </c>
      <c r="CQ95" s="6">
        <f t="shared" si="209"/>
        <v>0</v>
      </c>
      <c r="CR95" s="6">
        <f t="shared" si="210"/>
        <v>0</v>
      </c>
      <c r="CS95" s="6">
        <f t="shared" si="211"/>
        <v>0</v>
      </c>
      <c r="CT95" s="6">
        <f t="shared" si="212"/>
        <v>0</v>
      </c>
      <c r="CU95" s="6">
        <f t="shared" si="213"/>
        <v>0</v>
      </c>
      <c r="CV95" s="6">
        <f t="shared" si="214"/>
        <v>0</v>
      </c>
      <c r="CW95" s="6">
        <f t="shared" si="215"/>
        <v>0</v>
      </c>
      <c r="CX95" s="6">
        <f t="shared" si="216"/>
        <v>0</v>
      </c>
      <c r="CY95" s="6"/>
      <c r="CZ95" s="46" t="s">
        <v>404</v>
      </c>
      <c r="DA95" s="47">
        <v>1</v>
      </c>
      <c r="DB95" s="6">
        <f t="shared" si="217"/>
        <v>0</v>
      </c>
      <c r="DC95" s="6">
        <f t="shared" si="218"/>
        <v>0</v>
      </c>
      <c r="DD95" s="6">
        <f t="shared" si="219"/>
        <v>0</v>
      </c>
      <c r="DE95" s="6">
        <f t="shared" si="220"/>
        <v>0</v>
      </c>
      <c r="DF95" s="6">
        <f t="shared" si="221"/>
        <v>0</v>
      </c>
      <c r="DG95" s="6">
        <f t="shared" si="222"/>
        <v>0</v>
      </c>
      <c r="DH95" s="6">
        <f t="shared" si="223"/>
        <v>0</v>
      </c>
      <c r="DI95" s="6">
        <f t="shared" si="224"/>
        <v>0</v>
      </c>
      <c r="DJ95" s="6"/>
      <c r="DK95" s="46" t="s">
        <v>404</v>
      </c>
      <c r="DL95" s="47">
        <v>1</v>
      </c>
      <c r="DM95" s="6">
        <f t="shared" si="225"/>
        <v>0</v>
      </c>
      <c r="DN95" s="6">
        <f t="shared" si="226"/>
        <v>0</v>
      </c>
      <c r="DO95" s="6">
        <f t="shared" si="227"/>
        <v>0</v>
      </c>
      <c r="DP95" s="6">
        <f t="shared" si="228"/>
        <v>0</v>
      </c>
      <c r="DQ95" s="6">
        <f t="shared" si="229"/>
        <v>0</v>
      </c>
      <c r="DR95" s="6">
        <f t="shared" si="230"/>
        <v>0</v>
      </c>
      <c r="DS95" s="6">
        <f t="shared" si="231"/>
        <v>0</v>
      </c>
      <c r="DT95" s="6">
        <f t="shared" si="232"/>
        <v>0</v>
      </c>
      <c r="DU95" s="6"/>
      <c r="DV95" s="6"/>
      <c r="DW95" s="6"/>
      <c r="EI95" s="6"/>
      <c r="EJ95" s="6"/>
      <c r="EK95" s="6"/>
      <c r="EL95" s="6"/>
      <c r="EM95" s="6"/>
      <c r="EN95" s="6"/>
      <c r="EO95" s="6"/>
      <c r="EP95" s="6"/>
      <c r="EQ95" s="6"/>
      <c r="ER95" s="6"/>
      <c r="ES95" s="6"/>
      <c r="ET95" s="6"/>
      <c r="EU95" s="6"/>
      <c r="EV95" s="6"/>
      <c r="EW95" s="6"/>
      <c r="EX95" s="6"/>
      <c r="EY95" s="6"/>
      <c r="EZ95" s="6"/>
      <c r="FA95" s="6"/>
      <c r="FB95" s="6"/>
      <c r="FC95" s="6"/>
      <c r="FD95" s="6"/>
      <c r="FE95" s="6"/>
      <c r="FF95" s="6"/>
      <c r="FG95" s="6"/>
      <c r="FH95" s="6"/>
      <c r="FI95" s="6"/>
      <c r="FJ95" s="6"/>
      <c r="FK95" s="6"/>
      <c r="FL95" s="6"/>
      <c r="FM95" s="6"/>
      <c r="FN95" s="6"/>
      <c r="FO95" s="6"/>
      <c r="FP95" s="6"/>
      <c r="FQ95" s="6"/>
      <c r="FR95" s="6"/>
      <c r="FS95" s="6"/>
      <c r="FT95" s="6"/>
      <c r="FU95" s="6"/>
      <c r="FV95" s="6"/>
      <c r="FW95" s="6"/>
      <c r="FX95" s="6"/>
      <c r="FY95" s="6"/>
      <c r="FZ95" s="6"/>
      <c r="GA95" s="6"/>
      <c r="GB95" s="6"/>
      <c r="GC95" s="6"/>
      <c r="GD95" s="6"/>
      <c r="GE95" s="6"/>
      <c r="GF95" s="6"/>
      <c r="GG95" s="6"/>
      <c r="GH95" s="6"/>
      <c r="GI95" s="6"/>
      <c r="GJ95" s="6"/>
      <c r="GK95" s="6"/>
      <c r="GL95" s="6"/>
      <c r="GM95" s="6"/>
      <c r="GN95" s="6"/>
      <c r="GO95" s="6"/>
      <c r="GP95" s="6"/>
      <c r="GQ95" s="6"/>
      <c r="GR95" s="6"/>
      <c r="GS95" s="6"/>
      <c r="GT95" s="6"/>
      <c r="GU95" s="6"/>
      <c r="GV95" s="6"/>
      <c r="GW95" s="6"/>
      <c r="GX95" s="6"/>
      <c r="GY95" s="6"/>
      <c r="GZ95" s="6"/>
      <c r="HA95" s="6"/>
      <c r="HB95" s="6"/>
      <c r="HC95" s="6"/>
      <c r="HD95" s="6"/>
      <c r="HE95" s="6"/>
      <c r="HF95" s="6"/>
      <c r="HG95" s="6"/>
      <c r="HH95" s="6"/>
      <c r="HI95" s="6"/>
      <c r="HJ95" s="6"/>
      <c r="HK95" s="6"/>
      <c r="HL95" s="6"/>
      <c r="HM95" s="6"/>
      <c r="HN95" s="6"/>
      <c r="HO95" s="6"/>
      <c r="HP95" s="6"/>
      <c r="HQ95" s="6"/>
      <c r="HR95" s="259">
        <f>'Muni-Level Consumer Model'!F91</f>
        <v>20.377626173879925</v>
      </c>
      <c r="HS95" s="259">
        <f>'Muni-Level Consumer Model'!G91</f>
        <v>20.381804319768897</v>
      </c>
      <c r="HT95" s="259">
        <f>'Muni-Level Consumer Model'!H91</f>
        <v>20.385982465657861</v>
      </c>
      <c r="HU95" s="259">
        <f>'Muni-Level Consumer Model'!I91</f>
        <v>20.390025832647179</v>
      </c>
      <c r="HV95" s="259">
        <f>'Muni-Level Consumer Model'!J91</f>
        <v>20.394203978536144</v>
      </c>
      <c r="HW95" s="259">
        <f>'Muni-Level Consumer Model'!K91</f>
        <v>20.398247345525466</v>
      </c>
      <c r="HX95" s="259">
        <f>'Muni-Level Consumer Model'!L91</f>
        <v>20.40242549141443</v>
      </c>
      <c r="HY95" s="259">
        <f>'Muni-Level Consumer Model'!M91</f>
        <v>20.406603637303395</v>
      </c>
      <c r="HZ95" s="259">
        <f>'Muni-Level Consumer Model'!N91</f>
        <v>20.410377446493424</v>
      </c>
      <c r="IA95" s="259">
        <f>'Muni-Level Consumer Model'!O91</f>
        <v>20.414555592382392</v>
      </c>
      <c r="IB95" s="259">
        <f>'Muni-Level Consumer Model'!P91</f>
        <v>20.418598959371714</v>
      </c>
      <c r="IC95" s="259">
        <f>'Muni-Level Consumer Model'!Q91</f>
        <v>20.422777105260682</v>
      </c>
      <c r="ID95" s="259">
        <f>'Muni-Level Consumer Model'!R91</f>
        <v>20.42682047225</v>
      </c>
      <c r="IE95" s="259">
        <f>'Muni-Level Consumer Model'!S91</f>
        <v>20.430998618138965</v>
      </c>
      <c r="IF95" s="259">
        <f>'Muni-Level Consumer Model'!T91</f>
        <v>20.435176764027929</v>
      </c>
      <c r="IG95" s="259">
        <f>'Muni-Level Consumer Model'!U91</f>
        <v>20.439220131017247</v>
      </c>
      <c r="IH95" s="259">
        <f>'Muni-Level Consumer Model'!V91</f>
        <v>20.443398276906212</v>
      </c>
      <c r="II95" s="259">
        <f>'Muni-Level Consumer Model'!W91</f>
        <v>20.447441643895537</v>
      </c>
      <c r="IJ95" s="259">
        <f>'Muni-Level Consumer Model'!X91</f>
        <v>20.451619789784502</v>
      </c>
      <c r="IK95" s="259">
        <f>'Muni-Level Consumer Model'!Y91</f>
        <v>20.455797935673466</v>
      </c>
      <c r="IL95" s="259">
        <f>'Muni-Level Consumer Model'!Z91</f>
        <v>20.459571744863499</v>
      </c>
      <c r="IM95" s="259">
        <f>'Muni-Level Consumer Model'!AA91</f>
        <v>20.463749890752464</v>
      </c>
      <c r="IN95" s="259">
        <f>'Muni-Level Consumer Model'!AB91</f>
        <v>20.467793257741786</v>
      </c>
      <c r="IO95" s="259">
        <f>'Muni-Level Consumer Model'!AC91</f>
        <v>20.47197140363075</v>
      </c>
      <c r="IP95" s="259">
        <f>'Muni-Level Consumer Model'!AD91</f>
        <v>20.476014770620068</v>
      </c>
      <c r="IQ95" s="259">
        <f>'Muni-Level Consumer Model'!AE91</f>
        <v>20.480192916509033</v>
      </c>
      <c r="IR95" s="259">
        <f>'Muni-Level Consumer Model'!AF91</f>
        <v>20.484371062397997</v>
      </c>
      <c r="IS95" s="259">
        <f>'Muni-Level Consumer Model'!AG91</f>
        <v>20.488414429387319</v>
      </c>
      <c r="IT95" s="259">
        <f>'Muni-Level Consumer Model'!AH91</f>
        <v>20.492592575276284</v>
      </c>
      <c r="IU95" s="259">
        <f>'Muni-Level Consumer Model'!AI91</f>
        <v>20.496635942265605</v>
      </c>
      <c r="IV95" s="259">
        <f>'Muni-Level Consumer Model'!AJ91</f>
        <v>20.50081408815457</v>
      </c>
      <c r="IW95" s="259">
        <f>'Muni-Level Consumer Model'!AK91</f>
        <v>20.504992234043542</v>
      </c>
      <c r="IX95" s="259">
        <f>'Muni-Level Consumer Model'!AL91</f>
        <v>20.508766043233571</v>
      </c>
      <c r="IY95" s="259">
        <f>'Muni-Level Consumer Model'!AM91</f>
        <v>20.512944189122535</v>
      </c>
      <c r="IZ95" s="259">
        <f>'Muni-Level Consumer Model'!AN91</f>
        <v>20.516987556111857</v>
      </c>
      <c r="JA95" s="259">
        <f>'Muni-Level Consumer Model'!AO91</f>
        <v>20.521165702000822</v>
      </c>
      <c r="JB95" s="259">
        <f>'Muni-Level Consumer Model'!AP91</f>
        <v>20.52520906899014</v>
      </c>
      <c r="JC95" s="259">
        <f>'Muni-Level Consumer Model'!AQ91</f>
        <v>20.529387214879105</v>
      </c>
      <c r="JD95" s="259">
        <f>'Muni-Level Consumer Model'!AR91</f>
        <v>20.533565360768069</v>
      </c>
      <c r="JE95" s="259">
        <f>'Muni-Level Consumer Model'!AS91</f>
        <v>20.537608727757394</v>
      </c>
      <c r="JF95" s="259">
        <f>'Muni-Level Consumer Model'!AT91</f>
        <v>20.541786873646359</v>
      </c>
      <c r="JG95" s="259">
        <f>'Muni-Level Consumer Model'!AU91</f>
        <v>20.545830240635681</v>
      </c>
      <c r="JH95" s="259">
        <f>'Muni-Level Consumer Model'!AV91</f>
        <v>20.550008386524645</v>
      </c>
      <c r="JI95" s="259">
        <f>'Muni-Level Consumer Model'!AW91</f>
        <v>20.55418653241361</v>
      </c>
      <c r="JJ95" s="259">
        <f>'Muni-Level Consumer Model'!AX91</f>
        <v>20.558095120503282</v>
      </c>
      <c r="JK95" s="259">
        <f>'Muni-Level Consumer Model'!AY91</f>
        <v>20.562273266392246</v>
      </c>
      <c r="JL95" s="259">
        <f>'Muni-Level Consumer Model'!AZ91</f>
        <v>20.566316633381572</v>
      </c>
      <c r="JM95" s="259">
        <f>'Muni-Level Consumer Model'!BA91</f>
        <v>20.570494779270536</v>
      </c>
      <c r="JN95" s="259">
        <f>'Muni-Level Consumer Model'!BB91</f>
        <v>20.574538146259854</v>
      </c>
      <c r="JO95" s="259">
        <f>'Muni-Level Consumer Model'!BC91</f>
        <v>20.578716292148819</v>
      </c>
      <c r="JP95" s="259">
        <f>'Muni-Level Consumer Model'!BD91</f>
        <v>20.582894438037791</v>
      </c>
      <c r="JQ95" s="259">
        <f>'Muni-Level Consumer Model'!BE91</f>
        <v>20.586937805027109</v>
      </c>
      <c r="JR95" s="259">
        <f>'Muni-Level Consumer Model'!BF91</f>
        <v>20.591115950916073</v>
      </c>
      <c r="JS95" s="259">
        <f>'Muni-Level Consumer Model'!BG91</f>
        <v>20.595159317905392</v>
      </c>
      <c r="JT95" s="259">
        <f>'Muni-Level Consumer Model'!BH91</f>
        <v>20.599337463794356</v>
      </c>
      <c r="JU95" s="259">
        <f>'Muni-Level Consumer Model'!BI91</f>
        <v>20.603515609683321</v>
      </c>
      <c r="JV95" s="259">
        <f>'Muni-Level Consumer Model'!BJ91</f>
        <v>20.607289418873354</v>
      </c>
      <c r="JW95" s="259">
        <f>'Muni-Level Consumer Model'!BK91</f>
        <v>20.611467564762318</v>
      </c>
      <c r="JX95" s="259">
        <f>'Muni-Level Consumer Model'!BL91</f>
        <v>20.615510931751643</v>
      </c>
      <c r="JY95" s="259">
        <f>'Muni-Level Consumer Model'!BM91</f>
        <v>20.619689077640608</v>
      </c>
      <c r="JZ95" s="259">
        <f>'Muni-Level Consumer Model'!BN91</f>
        <v>20.62373244462993</v>
      </c>
      <c r="KA95" s="259">
        <f>'Muni-Level Consumer Model'!BO91</f>
        <v>20.627910590518894</v>
      </c>
      <c r="KB95" s="259">
        <f>'Muni-Level Consumer Model'!BP91</f>
        <v>20.632088736407859</v>
      </c>
      <c r="KC95" s="259">
        <f>'Muni-Level Consumer Model'!BQ91</f>
        <v>20.636132103397177</v>
      </c>
      <c r="KD95" s="259">
        <f>'Muni-Level Consumer Model'!BR91</f>
        <v>20.640310249286141</v>
      </c>
      <c r="KE95" s="259">
        <f>'Muni-Level Consumer Model'!BS91</f>
        <v>20.644353616275467</v>
      </c>
      <c r="KF95" s="259">
        <f>'Muni-Level Consumer Model'!BT91</f>
        <v>20.648531762164431</v>
      </c>
      <c r="KG95" s="259">
        <f>'Muni-Level Consumer Model'!BU91</f>
        <v>20.652709908053396</v>
      </c>
      <c r="KH95" s="259">
        <f>'Muni-Level Consumer Model'!BV91</f>
        <v>20.656483717243429</v>
      </c>
      <c r="KI95" s="259">
        <f>'Muni-Level Consumer Model'!BW91</f>
        <v>20.660661863132393</v>
      </c>
      <c r="KJ95" s="259">
        <f>'Muni-Level Consumer Model'!BX91</f>
        <v>20.664705230121715</v>
      </c>
      <c r="KK95" s="259">
        <f>'Muni-Level Consumer Model'!BY91</f>
        <v>20.66888337601068</v>
      </c>
      <c r="KL95" s="259">
        <f>'Muni-Level Consumer Model'!BZ91</f>
        <v>20.672926742999998</v>
      </c>
      <c r="KM95" s="259">
        <f>'Muni-Level Consumer Model'!CA91</f>
        <v>20.677104888888962</v>
      </c>
      <c r="KN95" s="259">
        <f>'Muni-Level Consumer Model'!CB91</f>
        <v>20.681283034777927</v>
      </c>
      <c r="KO95" s="259">
        <f>'Muni-Level Consumer Model'!CC91</f>
        <v>20.685326401767249</v>
      </c>
      <c r="KP95" s="259">
        <f>'Muni-Level Consumer Model'!CD91</f>
        <v>20.689504547656213</v>
      </c>
      <c r="KQ95" s="259">
        <f>'Muni-Level Consumer Model'!CE91</f>
        <v>20.693547914645535</v>
      </c>
      <c r="KR95" s="6"/>
      <c r="KS95" s="6"/>
      <c r="OF95" s="6"/>
      <c r="OG95" s="6"/>
      <c r="OH95" s="6"/>
      <c r="OI95" s="6"/>
      <c r="OJ95" s="6"/>
      <c r="OK95" s="6"/>
      <c r="OL95" s="6"/>
      <c r="OM95" s="6"/>
      <c r="WG95" s="6"/>
      <c r="WH95" s="6"/>
      <c r="WI95" s="6"/>
      <c r="WJ95" s="6"/>
      <c r="WK95" s="6"/>
      <c r="WL95" s="6"/>
    </row>
    <row r="96" spans="1:610" x14ac:dyDescent="0.35">
      <c r="A96" s="2" t="s">
        <v>362</v>
      </c>
      <c r="B96" s="2" t="str">
        <f>'Muni-Level Consumer Model'!E92</f>
        <v>Essex</v>
      </c>
      <c r="C96" s="2" t="str">
        <f t="shared" si="233"/>
        <v>EssexVermont</v>
      </c>
      <c r="D96" s="2" t="str">
        <f>'Muni-Level Consumer Model'!D92</f>
        <v>Guildhall</v>
      </c>
      <c r="F96" s="6" cm="1">
        <f t="array" ref="F96">INDEX('Muni-Level Consumer Model'!$F92:$CL92,,MATCH('Addressable Market'!F$4,'Muni-Level Consumer Model'!$F$5:$CL$5,0))</f>
        <v>60.099259140269716</v>
      </c>
      <c r="G96" s="6" cm="1">
        <f t="array" ref="G96">INDEX('Muni-Level Consumer Model'!$F92:$CL92,,MATCH('Addressable Market'!G$4,'Muni-Level Consumer Model'!$F$5:$CL$5,0))</f>
        <v>60.296036333749996</v>
      </c>
      <c r="H96" s="6" cm="1">
        <f t="array" ref="H96">INDEX('Muni-Level Consumer Model'!$F92:$CL92,,MATCH('Addressable Market'!H$4,'Muni-Level Consumer Model'!$F$5:$CL$5,0))</f>
        <v>60.492813527230282</v>
      </c>
      <c r="I96" s="6" cm="1">
        <f t="array" ref="I96">INDEX('Muni-Level Consumer Model'!$F92:$CL92,,MATCH('Addressable Market'!I$4,'Muni-Level Consumer Model'!$F$5:$CL$5,0))</f>
        <v>60.689590720710562</v>
      </c>
      <c r="J96" s="6" cm="1">
        <f t="array" ref="J96">INDEX('Muni-Level Consumer Model'!$F92:$CL92,,MATCH('Addressable Market'!J$4,'Muni-Level Consumer Model'!$F$5:$CL$5,0))</f>
        <v>60.886907029789434</v>
      </c>
      <c r="K96" s="6" cm="1">
        <f t="array" ref="K96">INDEX('Muni-Level Consumer Model'!$F92:$CL92,,MATCH('Addressable Market'!K$4,'Muni-Level Consumer Model'!$F$5:$CL$5,0))</f>
        <v>61.083684223269714</v>
      </c>
      <c r="L96" s="6" cm="1">
        <f t="array" ref="L96">INDEX('Muni-Level Consumer Model'!$F92:$CL92,,MATCH('Addressable Market'!L$4,'Muni-Level Consumer Model'!$F$5:$CL$5,0))</f>
        <v>61.280461416750001</v>
      </c>
      <c r="M96" s="6" cm="1">
        <f t="array" ref="M96">INDEX('Muni-Level Consumer Model'!$F92:$CL92,,MATCH('Addressable Market'!M$4,'Muni-Level Consumer Model'!$F$5:$CL$5,0))</f>
        <v>61.47723861023028</v>
      </c>
      <c r="N96" s="6"/>
      <c r="O96" s="6"/>
      <c r="P96" s="46" t="s">
        <v>404</v>
      </c>
      <c r="Q96" s="47">
        <v>1</v>
      </c>
      <c r="R96" s="6">
        <f t="shared" si="153"/>
        <v>0</v>
      </c>
      <c r="S96" s="6">
        <f t="shared" si="154"/>
        <v>0</v>
      </c>
      <c r="T96" s="6">
        <f t="shared" si="155"/>
        <v>0</v>
      </c>
      <c r="U96" s="6">
        <f t="shared" si="156"/>
        <v>0</v>
      </c>
      <c r="V96" s="6">
        <f t="shared" si="157"/>
        <v>0</v>
      </c>
      <c r="W96" s="6">
        <f t="shared" si="158"/>
        <v>0</v>
      </c>
      <c r="X96" s="6">
        <f t="shared" si="159"/>
        <v>0</v>
      </c>
      <c r="Y96" s="6">
        <f t="shared" si="160"/>
        <v>0</v>
      </c>
      <c r="Z96" s="6"/>
      <c r="AA96" s="46" t="s">
        <v>404</v>
      </c>
      <c r="AB96" s="47">
        <v>1</v>
      </c>
      <c r="AC96" s="6">
        <f t="shared" si="161"/>
        <v>0</v>
      </c>
      <c r="AD96" s="6">
        <f t="shared" si="162"/>
        <v>0</v>
      </c>
      <c r="AE96" s="6">
        <f t="shared" si="163"/>
        <v>0</v>
      </c>
      <c r="AF96" s="6">
        <f t="shared" si="164"/>
        <v>0</v>
      </c>
      <c r="AG96" s="6">
        <f t="shared" si="165"/>
        <v>0</v>
      </c>
      <c r="AH96" s="6">
        <f t="shared" si="166"/>
        <v>0</v>
      </c>
      <c r="AI96" s="6">
        <f t="shared" si="167"/>
        <v>0</v>
      </c>
      <c r="AJ96" s="6">
        <f t="shared" si="168"/>
        <v>0</v>
      </c>
      <c r="AK96" s="6"/>
      <c r="AL96" s="46" t="s">
        <v>404</v>
      </c>
      <c r="AM96" s="47">
        <v>1</v>
      </c>
      <c r="AN96" s="6">
        <f t="shared" si="169"/>
        <v>0</v>
      </c>
      <c r="AO96" s="6">
        <f t="shared" si="170"/>
        <v>0</v>
      </c>
      <c r="AP96" s="6">
        <f t="shared" si="171"/>
        <v>0</v>
      </c>
      <c r="AQ96" s="6">
        <f t="shared" si="172"/>
        <v>0</v>
      </c>
      <c r="AR96" s="6">
        <f t="shared" si="173"/>
        <v>0</v>
      </c>
      <c r="AS96" s="6">
        <f t="shared" si="174"/>
        <v>0</v>
      </c>
      <c r="AT96" s="6">
        <f t="shared" si="175"/>
        <v>0</v>
      </c>
      <c r="AU96" s="6">
        <f t="shared" si="176"/>
        <v>0</v>
      </c>
      <c r="AV96" s="6"/>
      <c r="AW96" s="46" t="s">
        <v>404</v>
      </c>
      <c r="AX96" s="47">
        <v>1</v>
      </c>
      <c r="AY96" s="6">
        <f t="shared" si="177"/>
        <v>0</v>
      </c>
      <c r="AZ96" s="6">
        <f t="shared" si="178"/>
        <v>0</v>
      </c>
      <c r="BA96" s="6">
        <f t="shared" si="179"/>
        <v>0</v>
      </c>
      <c r="BB96" s="6">
        <f t="shared" si="180"/>
        <v>0</v>
      </c>
      <c r="BC96" s="6">
        <f t="shared" si="181"/>
        <v>0</v>
      </c>
      <c r="BD96" s="6">
        <f t="shared" si="182"/>
        <v>0</v>
      </c>
      <c r="BE96" s="6">
        <f t="shared" si="183"/>
        <v>0</v>
      </c>
      <c r="BF96" s="6">
        <f t="shared" si="184"/>
        <v>0</v>
      </c>
      <c r="BG96" s="6"/>
      <c r="BH96" s="46" t="s">
        <v>404</v>
      </c>
      <c r="BI96" s="47">
        <v>1</v>
      </c>
      <c r="BJ96" s="6">
        <f t="shared" si="185"/>
        <v>0</v>
      </c>
      <c r="BK96" s="6">
        <f t="shared" si="186"/>
        <v>0</v>
      </c>
      <c r="BL96" s="6">
        <f t="shared" si="187"/>
        <v>0</v>
      </c>
      <c r="BM96" s="6">
        <f t="shared" si="188"/>
        <v>0</v>
      </c>
      <c r="BN96" s="6">
        <f t="shared" si="189"/>
        <v>0</v>
      </c>
      <c r="BO96" s="6">
        <f t="shared" si="190"/>
        <v>0</v>
      </c>
      <c r="BP96" s="6">
        <f t="shared" si="191"/>
        <v>0</v>
      </c>
      <c r="BQ96" s="6">
        <f t="shared" si="192"/>
        <v>0</v>
      </c>
      <c r="BR96" s="6"/>
      <c r="BS96" s="46" t="s">
        <v>404</v>
      </c>
      <c r="BT96" s="47">
        <v>1</v>
      </c>
      <c r="BU96" s="6">
        <f t="shared" si="193"/>
        <v>0</v>
      </c>
      <c r="BV96" s="6">
        <f t="shared" si="194"/>
        <v>0</v>
      </c>
      <c r="BW96" s="6">
        <f t="shared" si="195"/>
        <v>0</v>
      </c>
      <c r="BX96" s="6">
        <f t="shared" si="196"/>
        <v>0</v>
      </c>
      <c r="BY96" s="6">
        <f t="shared" si="197"/>
        <v>0</v>
      </c>
      <c r="BZ96" s="6">
        <f t="shared" si="198"/>
        <v>0</v>
      </c>
      <c r="CA96" s="6">
        <f t="shared" si="199"/>
        <v>0</v>
      </c>
      <c r="CB96" s="6">
        <f t="shared" si="200"/>
        <v>0</v>
      </c>
      <c r="CC96" s="6"/>
      <c r="CD96" s="46" t="s">
        <v>404</v>
      </c>
      <c r="CE96" s="47">
        <v>1</v>
      </c>
      <c r="CF96" s="6">
        <f t="shared" si="201"/>
        <v>0</v>
      </c>
      <c r="CG96" s="6">
        <f t="shared" si="202"/>
        <v>0</v>
      </c>
      <c r="CH96" s="6">
        <f t="shared" si="203"/>
        <v>0</v>
      </c>
      <c r="CI96" s="6">
        <f t="shared" si="204"/>
        <v>0</v>
      </c>
      <c r="CJ96" s="6">
        <f t="shared" si="205"/>
        <v>0</v>
      </c>
      <c r="CK96" s="6">
        <f t="shared" si="206"/>
        <v>0</v>
      </c>
      <c r="CL96" s="6">
        <f t="shared" si="207"/>
        <v>0</v>
      </c>
      <c r="CM96" s="6">
        <f t="shared" si="208"/>
        <v>0</v>
      </c>
      <c r="CN96" s="6"/>
      <c r="CO96" s="46" t="s">
        <v>404</v>
      </c>
      <c r="CP96" s="47">
        <v>1</v>
      </c>
      <c r="CQ96" s="6">
        <f t="shared" si="209"/>
        <v>0</v>
      </c>
      <c r="CR96" s="6">
        <f t="shared" si="210"/>
        <v>0</v>
      </c>
      <c r="CS96" s="6">
        <f t="shared" si="211"/>
        <v>0</v>
      </c>
      <c r="CT96" s="6">
        <f t="shared" si="212"/>
        <v>0</v>
      </c>
      <c r="CU96" s="6">
        <f t="shared" si="213"/>
        <v>0</v>
      </c>
      <c r="CV96" s="6">
        <f t="shared" si="214"/>
        <v>0</v>
      </c>
      <c r="CW96" s="6">
        <f t="shared" si="215"/>
        <v>0</v>
      </c>
      <c r="CX96" s="6">
        <f t="shared" si="216"/>
        <v>0</v>
      </c>
      <c r="CY96" s="6"/>
      <c r="CZ96" s="46" t="s">
        <v>404</v>
      </c>
      <c r="DA96" s="47">
        <v>1</v>
      </c>
      <c r="DB96" s="6">
        <f t="shared" si="217"/>
        <v>0</v>
      </c>
      <c r="DC96" s="6">
        <f t="shared" si="218"/>
        <v>0</v>
      </c>
      <c r="DD96" s="6">
        <f t="shared" si="219"/>
        <v>0</v>
      </c>
      <c r="DE96" s="6">
        <f t="shared" si="220"/>
        <v>0</v>
      </c>
      <c r="DF96" s="6">
        <f t="shared" si="221"/>
        <v>0</v>
      </c>
      <c r="DG96" s="6">
        <f t="shared" si="222"/>
        <v>0</v>
      </c>
      <c r="DH96" s="6">
        <f t="shared" si="223"/>
        <v>0</v>
      </c>
      <c r="DI96" s="6">
        <f t="shared" si="224"/>
        <v>0</v>
      </c>
      <c r="DJ96" s="6"/>
      <c r="DK96" s="46" t="s">
        <v>404</v>
      </c>
      <c r="DL96" s="47">
        <v>1</v>
      </c>
      <c r="DM96" s="6">
        <f t="shared" si="225"/>
        <v>0</v>
      </c>
      <c r="DN96" s="6">
        <f t="shared" si="226"/>
        <v>0</v>
      </c>
      <c r="DO96" s="6">
        <f t="shared" si="227"/>
        <v>0</v>
      </c>
      <c r="DP96" s="6">
        <f t="shared" si="228"/>
        <v>0</v>
      </c>
      <c r="DQ96" s="6">
        <f t="shared" si="229"/>
        <v>0</v>
      </c>
      <c r="DR96" s="6">
        <f t="shared" si="230"/>
        <v>0</v>
      </c>
      <c r="DS96" s="6">
        <f t="shared" si="231"/>
        <v>0</v>
      </c>
      <c r="DT96" s="6">
        <f t="shared" si="232"/>
        <v>0</v>
      </c>
      <c r="DU96" s="6"/>
      <c r="DV96" s="6"/>
      <c r="DW96" s="6"/>
      <c r="EI96" s="6"/>
      <c r="EJ96" s="6"/>
      <c r="EK96" s="6"/>
      <c r="EL96" s="6"/>
      <c r="EM96" s="6"/>
      <c r="EN96" s="6"/>
      <c r="EO96" s="6"/>
      <c r="EP96" s="6"/>
      <c r="EQ96" s="6"/>
      <c r="ER96" s="6"/>
      <c r="ES96" s="6"/>
      <c r="ET96" s="6"/>
      <c r="EU96" s="6"/>
      <c r="EV96" s="6"/>
      <c r="EW96" s="6"/>
      <c r="EX96" s="6"/>
      <c r="EY96" s="6"/>
      <c r="EZ96" s="6"/>
      <c r="FA96" s="6"/>
      <c r="FB96" s="6"/>
      <c r="FC96" s="6"/>
      <c r="FD96" s="6"/>
      <c r="FE96" s="6"/>
      <c r="FF96" s="6"/>
      <c r="FG96" s="6"/>
      <c r="FH96" s="6"/>
      <c r="FI96" s="6"/>
      <c r="FJ96" s="6"/>
      <c r="FK96" s="6"/>
      <c r="FL96" s="6"/>
      <c r="FM96" s="6"/>
      <c r="FN96" s="6"/>
      <c r="FO96" s="6"/>
      <c r="FP96" s="6"/>
      <c r="FQ96" s="6"/>
      <c r="FR96" s="6"/>
      <c r="FS96" s="6"/>
      <c r="FT96" s="6"/>
      <c r="FU96" s="6"/>
      <c r="FV96" s="6"/>
      <c r="FW96" s="6"/>
      <c r="FX96" s="6"/>
      <c r="FY96" s="6"/>
      <c r="FZ96" s="6"/>
      <c r="GA96" s="6"/>
      <c r="GB96" s="6"/>
      <c r="GC96" s="6"/>
      <c r="GD96" s="6"/>
      <c r="GE96" s="6"/>
      <c r="GF96" s="6"/>
      <c r="GG96" s="6"/>
      <c r="GH96" s="6"/>
      <c r="GI96" s="6"/>
      <c r="GJ96" s="6"/>
      <c r="GK96" s="6"/>
      <c r="GL96" s="6"/>
      <c r="GM96" s="6"/>
      <c r="GN96" s="6"/>
      <c r="GO96" s="6"/>
      <c r="GP96" s="6"/>
      <c r="GQ96" s="6"/>
      <c r="GR96" s="6"/>
      <c r="GS96" s="6"/>
      <c r="GT96" s="6"/>
      <c r="GU96" s="6"/>
      <c r="GV96" s="6"/>
      <c r="GW96" s="6"/>
      <c r="GX96" s="6"/>
      <c r="GY96" s="6"/>
      <c r="GZ96" s="6"/>
      <c r="HA96" s="6"/>
      <c r="HB96" s="6"/>
      <c r="HC96" s="6"/>
      <c r="HD96" s="6"/>
      <c r="HE96" s="6"/>
      <c r="HF96" s="6"/>
      <c r="HG96" s="6"/>
      <c r="HH96" s="6"/>
      <c r="HI96" s="6"/>
      <c r="HJ96" s="6"/>
      <c r="HK96" s="6"/>
      <c r="HL96" s="6"/>
      <c r="HM96" s="6"/>
      <c r="HN96" s="6"/>
      <c r="HO96" s="6"/>
      <c r="HP96" s="6"/>
      <c r="HQ96" s="6"/>
      <c r="HR96" s="259">
        <f>'Muni-Level Consumer Model'!F92</f>
        <v>60.099259140269716</v>
      </c>
      <c r="HS96" s="259">
        <f>'Muni-Level Consumer Model'!G92</f>
        <v>60.115971723825574</v>
      </c>
      <c r="HT96" s="259">
        <f>'Muni-Level Consumer Model'!H92</f>
        <v>60.132684307381432</v>
      </c>
      <c r="HU96" s="259">
        <f>'Muni-Level Consumer Model'!I92</f>
        <v>60.148857775338712</v>
      </c>
      <c r="HV96" s="259">
        <f>'Muni-Level Consumer Model'!J92</f>
        <v>60.16557035889457</v>
      </c>
      <c r="HW96" s="259">
        <f>'Muni-Level Consumer Model'!K92</f>
        <v>60.181743826851857</v>
      </c>
      <c r="HX96" s="259">
        <f>'Muni-Level Consumer Model'!L92</f>
        <v>60.198456410407715</v>
      </c>
      <c r="HY96" s="259">
        <f>'Muni-Level Consumer Model'!M92</f>
        <v>60.215168993963573</v>
      </c>
      <c r="HZ96" s="259">
        <f>'Muni-Level Consumer Model'!N92</f>
        <v>60.230264230723719</v>
      </c>
      <c r="IA96" s="259">
        <f>'Muni-Level Consumer Model'!O92</f>
        <v>60.246976814279577</v>
      </c>
      <c r="IB96" s="259">
        <f>'Muni-Level Consumer Model'!P92</f>
        <v>60.26315028223685</v>
      </c>
      <c r="IC96" s="259">
        <f>'Muni-Level Consumer Model'!Q92</f>
        <v>60.279862865792708</v>
      </c>
      <c r="ID96" s="259">
        <f>'Muni-Level Consumer Model'!R92</f>
        <v>60.296036333749996</v>
      </c>
      <c r="IE96" s="259">
        <f>'Muni-Level Consumer Model'!S92</f>
        <v>60.312748917305861</v>
      </c>
      <c r="IF96" s="259">
        <f>'Muni-Level Consumer Model'!T92</f>
        <v>60.329461500861719</v>
      </c>
      <c r="IG96" s="259">
        <f>'Muni-Level Consumer Model'!U92</f>
        <v>60.345634968819006</v>
      </c>
      <c r="IH96" s="259">
        <f>'Muni-Level Consumer Model'!V92</f>
        <v>60.362347552374864</v>
      </c>
      <c r="II96" s="259">
        <f>'Muni-Level Consumer Model'!W92</f>
        <v>60.378521020332137</v>
      </c>
      <c r="IJ96" s="259">
        <f>'Muni-Level Consumer Model'!X92</f>
        <v>60.395233603888002</v>
      </c>
      <c r="IK96" s="259">
        <f>'Muni-Level Consumer Model'!Y92</f>
        <v>60.41194618744386</v>
      </c>
      <c r="IL96" s="259">
        <f>'Muni-Level Consumer Model'!Z92</f>
        <v>60.427041424203992</v>
      </c>
      <c r="IM96" s="259">
        <f>'Muni-Level Consumer Model'!AA92</f>
        <v>60.44375400775985</v>
      </c>
      <c r="IN96" s="259">
        <f>'Muni-Level Consumer Model'!AB92</f>
        <v>60.459927475717137</v>
      </c>
      <c r="IO96" s="259">
        <f>'Muni-Level Consumer Model'!AC92</f>
        <v>60.476640059273009</v>
      </c>
      <c r="IP96" s="259">
        <f>'Muni-Level Consumer Model'!AD92</f>
        <v>60.492813527230282</v>
      </c>
      <c r="IQ96" s="259">
        <f>'Muni-Level Consumer Model'!AE92</f>
        <v>60.50952611078614</v>
      </c>
      <c r="IR96" s="259">
        <f>'Muni-Level Consumer Model'!AF92</f>
        <v>60.526238694341998</v>
      </c>
      <c r="IS96" s="259">
        <f>'Muni-Level Consumer Model'!AG92</f>
        <v>60.542412162299286</v>
      </c>
      <c r="IT96" s="259">
        <f>'Muni-Level Consumer Model'!AH92</f>
        <v>60.559124745855151</v>
      </c>
      <c r="IU96" s="259">
        <f>'Muni-Level Consumer Model'!AI92</f>
        <v>60.575298213812431</v>
      </c>
      <c r="IV96" s="259">
        <f>'Muni-Level Consumer Model'!AJ92</f>
        <v>60.592010797368289</v>
      </c>
      <c r="IW96" s="259">
        <f>'Muni-Level Consumer Model'!AK92</f>
        <v>60.608723380924147</v>
      </c>
      <c r="IX96" s="259">
        <f>'Muni-Level Consumer Model'!AL92</f>
        <v>60.623818617684279</v>
      </c>
      <c r="IY96" s="259">
        <f>'Muni-Level Consumer Model'!AM92</f>
        <v>60.640531201240144</v>
      </c>
      <c r="IZ96" s="259">
        <f>'Muni-Level Consumer Model'!AN92</f>
        <v>60.656704669197424</v>
      </c>
      <c r="JA96" s="259">
        <f>'Muni-Level Consumer Model'!AO92</f>
        <v>60.673417252753282</v>
      </c>
      <c r="JB96" s="259">
        <f>'Muni-Level Consumer Model'!AP92</f>
        <v>60.689590720710562</v>
      </c>
      <c r="JC96" s="259">
        <f>'Muni-Level Consumer Model'!AQ92</f>
        <v>60.706303304266427</v>
      </c>
      <c r="JD96" s="259">
        <f>'Muni-Level Consumer Model'!AR92</f>
        <v>60.723015887822285</v>
      </c>
      <c r="JE96" s="259">
        <f>'Muni-Level Consumer Model'!AS92</f>
        <v>60.739189355779573</v>
      </c>
      <c r="JF96" s="259">
        <f>'Muni-Level Consumer Model'!AT92</f>
        <v>60.75590193933543</v>
      </c>
      <c r="JG96" s="259">
        <f>'Muni-Level Consumer Model'!AU92</f>
        <v>60.772075407292704</v>
      </c>
      <c r="JH96" s="259">
        <f>'Muni-Level Consumer Model'!AV92</f>
        <v>60.788787990848576</v>
      </c>
      <c r="JI96" s="259">
        <f>'Muni-Level Consumer Model'!AW92</f>
        <v>60.805500574404434</v>
      </c>
      <c r="JJ96" s="259">
        <f>'Muni-Level Consumer Model'!AX92</f>
        <v>60.821134926763143</v>
      </c>
      <c r="JK96" s="259">
        <f>'Muni-Level Consumer Model'!AY92</f>
        <v>60.837847510319001</v>
      </c>
      <c r="JL96" s="259">
        <f>'Muni-Level Consumer Model'!AZ92</f>
        <v>60.854020978276282</v>
      </c>
      <c r="JM96" s="259">
        <f>'Muni-Level Consumer Model'!BA92</f>
        <v>60.870733561832147</v>
      </c>
      <c r="JN96" s="259">
        <f>'Muni-Level Consumer Model'!BB92</f>
        <v>60.886907029789434</v>
      </c>
      <c r="JO96" s="259">
        <f>'Muni-Level Consumer Model'!BC92</f>
        <v>60.903619613345292</v>
      </c>
      <c r="JP96" s="259">
        <f>'Muni-Level Consumer Model'!BD92</f>
        <v>60.92033219690115</v>
      </c>
      <c r="JQ96" s="259">
        <f>'Muni-Level Consumer Model'!BE92</f>
        <v>60.936505664858423</v>
      </c>
      <c r="JR96" s="259">
        <f>'Muni-Level Consumer Model'!BF92</f>
        <v>60.953218248414288</v>
      </c>
      <c r="JS96" s="259">
        <f>'Muni-Level Consumer Model'!BG92</f>
        <v>60.969391716371575</v>
      </c>
      <c r="JT96" s="259">
        <f>'Muni-Level Consumer Model'!BH92</f>
        <v>60.986104299927433</v>
      </c>
      <c r="JU96" s="259">
        <f>'Muni-Level Consumer Model'!BI92</f>
        <v>61.002816883483291</v>
      </c>
      <c r="JV96" s="259">
        <f>'Muni-Level Consumer Model'!BJ92</f>
        <v>61.017912120243423</v>
      </c>
      <c r="JW96" s="259">
        <f>'Muni-Level Consumer Model'!BK92</f>
        <v>61.034624703799281</v>
      </c>
      <c r="JX96" s="259">
        <f>'Muni-Level Consumer Model'!BL92</f>
        <v>61.050798171756568</v>
      </c>
      <c r="JY96" s="259">
        <f>'Muni-Level Consumer Model'!BM92</f>
        <v>61.067510755312426</v>
      </c>
      <c r="JZ96" s="259">
        <f>'Muni-Level Consumer Model'!BN92</f>
        <v>61.083684223269714</v>
      </c>
      <c r="KA96" s="259">
        <f>'Muni-Level Consumer Model'!BO92</f>
        <v>61.100396806825572</v>
      </c>
      <c r="KB96" s="259">
        <f>'Muni-Level Consumer Model'!BP92</f>
        <v>61.117109390381437</v>
      </c>
      <c r="KC96" s="259">
        <f>'Muni-Level Consumer Model'!BQ92</f>
        <v>61.133282858338717</v>
      </c>
      <c r="KD96" s="259">
        <f>'Muni-Level Consumer Model'!BR92</f>
        <v>61.149995441894575</v>
      </c>
      <c r="KE96" s="259">
        <f>'Muni-Level Consumer Model'!BS92</f>
        <v>61.166168909851855</v>
      </c>
      <c r="KF96" s="259">
        <f>'Muni-Level Consumer Model'!BT92</f>
        <v>61.182881493407713</v>
      </c>
      <c r="KG96" s="259">
        <f>'Muni-Level Consumer Model'!BU92</f>
        <v>61.199594076963578</v>
      </c>
      <c r="KH96" s="259">
        <f>'Muni-Level Consumer Model'!BV92</f>
        <v>61.21468931372371</v>
      </c>
      <c r="KI96" s="259">
        <f>'Muni-Level Consumer Model'!BW92</f>
        <v>61.231401897279568</v>
      </c>
      <c r="KJ96" s="259">
        <f>'Muni-Level Consumer Model'!BX92</f>
        <v>61.247575365236848</v>
      </c>
      <c r="KK96" s="259">
        <f>'Muni-Level Consumer Model'!BY92</f>
        <v>61.264287948792706</v>
      </c>
      <c r="KL96" s="259">
        <f>'Muni-Level Consumer Model'!BZ92</f>
        <v>61.280461416750001</v>
      </c>
      <c r="KM96" s="259">
        <f>'Muni-Level Consumer Model'!CA92</f>
        <v>61.297174000305858</v>
      </c>
      <c r="KN96" s="259">
        <f>'Muni-Level Consumer Model'!CB92</f>
        <v>61.313886583861716</v>
      </c>
      <c r="KO96" s="259">
        <f>'Muni-Level Consumer Model'!CC92</f>
        <v>61.330060051819004</v>
      </c>
      <c r="KP96" s="259">
        <f>'Muni-Level Consumer Model'!CD92</f>
        <v>61.346772635374862</v>
      </c>
      <c r="KQ96" s="259">
        <f>'Muni-Level Consumer Model'!CE92</f>
        <v>61.362946103332149</v>
      </c>
      <c r="KR96" s="6"/>
      <c r="KS96" s="6"/>
      <c r="OF96" s="6"/>
      <c r="OG96" s="6"/>
      <c r="OH96" s="6"/>
      <c r="OI96" s="6"/>
      <c r="OJ96" s="6"/>
      <c r="OK96" s="6"/>
      <c r="OL96" s="6"/>
      <c r="OM96" s="6"/>
      <c r="WG96" s="6"/>
      <c r="WH96" s="6"/>
      <c r="WI96" s="6"/>
      <c r="WJ96" s="6"/>
      <c r="WK96" s="6"/>
      <c r="WL96" s="6"/>
    </row>
    <row r="97" spans="1:610" x14ac:dyDescent="0.35">
      <c r="A97" s="2" t="s">
        <v>362</v>
      </c>
      <c r="B97" s="2" t="str">
        <f>'Muni-Level Consumer Model'!E93</f>
        <v>Essex</v>
      </c>
      <c r="C97" s="2" t="str">
        <f t="shared" si="233"/>
        <v>EssexVermont</v>
      </c>
      <c r="D97" s="2" t="str">
        <f>'Muni-Level Consumer Model'!D93</f>
        <v>Lemington</v>
      </c>
      <c r="F97" s="6" cm="1">
        <f t="array" ref="F97">INDEX('Muni-Level Consumer Model'!$F93:$CL93,,MATCH('Addressable Market'!F$4,'Muni-Level Consumer Model'!$F$5:$CL$5,0))</f>
        <v>20.279102798240139</v>
      </c>
      <c r="G97" s="6" cm="1">
        <f t="array" ref="G97">INDEX('Muni-Level Consumer Model'!$F93:$CL93,,MATCH('Addressable Market'!G$4,'Muni-Level Consumer Model'!$F$5:$CL$5,0))</f>
        <v>20.180714201500003</v>
      </c>
      <c r="H97" s="6" cm="1">
        <f t="array" ref="H97">INDEX('Muni-Level Consumer Model'!$F93:$CL93,,MATCH('Addressable Market'!H$4,'Muni-Level Consumer Model'!$F$5:$CL$5,0))</f>
        <v>20.082325604759856</v>
      </c>
      <c r="I97" s="6" cm="1">
        <f t="array" ref="I97">INDEX('Muni-Level Consumer Model'!$F93:$CL93,,MATCH('Addressable Market'!I$4,'Muni-Level Consumer Model'!$F$5:$CL$5,0))</f>
        <v>19.983937008019716</v>
      </c>
      <c r="J97" s="6" cm="1">
        <f t="array" ref="J97">INDEX('Muni-Level Consumer Model'!$F93:$CL93,,MATCH('Addressable Market'!J$4,'Muni-Level Consumer Model'!$F$5:$CL$5,0))</f>
        <v>19.885278853480283</v>
      </c>
      <c r="K97" s="6" cm="1">
        <f t="array" ref="K97">INDEX('Muni-Level Consumer Model'!$F93:$CL93,,MATCH('Addressable Market'!K$4,'Muni-Level Consumer Model'!$F$5:$CL$5,0))</f>
        <v>19.786890256740143</v>
      </c>
      <c r="L97" s="6" cm="1">
        <f t="array" ref="L97">INDEX('Muni-Level Consumer Model'!$F93:$CL93,,MATCH('Addressable Market'!L$4,'Muni-Level Consumer Model'!$F$5:$CL$5,0))</f>
        <v>19.68850166</v>
      </c>
      <c r="M97" s="6" cm="1">
        <f t="array" ref="M97">INDEX('Muni-Level Consumer Model'!$F93:$CL93,,MATCH('Addressable Market'!M$4,'Muni-Level Consumer Model'!$F$5:$CL$5,0))</f>
        <v>19.590113063259857</v>
      </c>
      <c r="N97" s="6"/>
      <c r="O97" s="6"/>
      <c r="P97" s="46" t="s">
        <v>404</v>
      </c>
      <c r="Q97" s="47">
        <v>1</v>
      </c>
      <c r="R97" s="6">
        <f t="shared" si="153"/>
        <v>0</v>
      </c>
      <c r="S97" s="6">
        <f t="shared" si="154"/>
        <v>0</v>
      </c>
      <c r="T97" s="6">
        <f t="shared" si="155"/>
        <v>0</v>
      </c>
      <c r="U97" s="6">
        <f t="shared" si="156"/>
        <v>0</v>
      </c>
      <c r="V97" s="6">
        <f t="shared" si="157"/>
        <v>0</v>
      </c>
      <c r="W97" s="6">
        <f t="shared" si="158"/>
        <v>0</v>
      </c>
      <c r="X97" s="6">
        <f t="shared" si="159"/>
        <v>0</v>
      </c>
      <c r="Y97" s="6">
        <f t="shared" si="160"/>
        <v>0</v>
      </c>
      <c r="Z97" s="6"/>
      <c r="AA97" s="46" t="s">
        <v>404</v>
      </c>
      <c r="AB97" s="47">
        <v>1</v>
      </c>
      <c r="AC97" s="6">
        <f t="shared" si="161"/>
        <v>0</v>
      </c>
      <c r="AD97" s="6">
        <f t="shared" si="162"/>
        <v>0</v>
      </c>
      <c r="AE97" s="6">
        <f t="shared" si="163"/>
        <v>0</v>
      </c>
      <c r="AF97" s="6">
        <f t="shared" si="164"/>
        <v>0</v>
      </c>
      <c r="AG97" s="6">
        <f t="shared" si="165"/>
        <v>0</v>
      </c>
      <c r="AH97" s="6">
        <f t="shared" si="166"/>
        <v>0</v>
      </c>
      <c r="AI97" s="6">
        <f t="shared" si="167"/>
        <v>0</v>
      </c>
      <c r="AJ97" s="6">
        <f t="shared" si="168"/>
        <v>0</v>
      </c>
      <c r="AK97" s="6"/>
      <c r="AL97" s="46" t="s">
        <v>404</v>
      </c>
      <c r="AM97" s="47">
        <v>1</v>
      </c>
      <c r="AN97" s="6">
        <f t="shared" si="169"/>
        <v>0</v>
      </c>
      <c r="AO97" s="6">
        <f t="shared" si="170"/>
        <v>0</v>
      </c>
      <c r="AP97" s="6">
        <f t="shared" si="171"/>
        <v>0</v>
      </c>
      <c r="AQ97" s="6">
        <f t="shared" si="172"/>
        <v>0</v>
      </c>
      <c r="AR97" s="6">
        <f t="shared" si="173"/>
        <v>0</v>
      </c>
      <c r="AS97" s="6">
        <f t="shared" si="174"/>
        <v>0</v>
      </c>
      <c r="AT97" s="6">
        <f t="shared" si="175"/>
        <v>0</v>
      </c>
      <c r="AU97" s="6">
        <f t="shared" si="176"/>
        <v>0</v>
      </c>
      <c r="AV97" s="6"/>
      <c r="AW97" s="46" t="s">
        <v>404</v>
      </c>
      <c r="AX97" s="47">
        <v>1</v>
      </c>
      <c r="AY97" s="6">
        <f t="shared" si="177"/>
        <v>0</v>
      </c>
      <c r="AZ97" s="6">
        <f t="shared" si="178"/>
        <v>0</v>
      </c>
      <c r="BA97" s="6">
        <f t="shared" si="179"/>
        <v>0</v>
      </c>
      <c r="BB97" s="6">
        <f t="shared" si="180"/>
        <v>0</v>
      </c>
      <c r="BC97" s="6">
        <f t="shared" si="181"/>
        <v>0</v>
      </c>
      <c r="BD97" s="6">
        <f t="shared" si="182"/>
        <v>0</v>
      </c>
      <c r="BE97" s="6">
        <f t="shared" si="183"/>
        <v>0</v>
      </c>
      <c r="BF97" s="6">
        <f t="shared" si="184"/>
        <v>0</v>
      </c>
      <c r="BG97" s="6"/>
      <c r="BH97" s="46" t="s">
        <v>404</v>
      </c>
      <c r="BI97" s="47">
        <v>1</v>
      </c>
      <c r="BJ97" s="6">
        <f t="shared" si="185"/>
        <v>0</v>
      </c>
      <c r="BK97" s="6">
        <f t="shared" si="186"/>
        <v>0</v>
      </c>
      <c r="BL97" s="6">
        <f t="shared" si="187"/>
        <v>0</v>
      </c>
      <c r="BM97" s="6">
        <f t="shared" si="188"/>
        <v>0</v>
      </c>
      <c r="BN97" s="6">
        <f t="shared" si="189"/>
        <v>0</v>
      </c>
      <c r="BO97" s="6">
        <f t="shared" si="190"/>
        <v>0</v>
      </c>
      <c r="BP97" s="6">
        <f t="shared" si="191"/>
        <v>0</v>
      </c>
      <c r="BQ97" s="6">
        <f t="shared" si="192"/>
        <v>0</v>
      </c>
      <c r="BR97" s="6"/>
      <c r="BS97" s="46" t="s">
        <v>404</v>
      </c>
      <c r="BT97" s="47">
        <v>1</v>
      </c>
      <c r="BU97" s="6">
        <f t="shared" si="193"/>
        <v>0</v>
      </c>
      <c r="BV97" s="6">
        <f t="shared" si="194"/>
        <v>0</v>
      </c>
      <c r="BW97" s="6">
        <f t="shared" si="195"/>
        <v>0</v>
      </c>
      <c r="BX97" s="6">
        <f t="shared" si="196"/>
        <v>0</v>
      </c>
      <c r="BY97" s="6">
        <f t="shared" si="197"/>
        <v>0</v>
      </c>
      <c r="BZ97" s="6">
        <f t="shared" si="198"/>
        <v>0</v>
      </c>
      <c r="CA97" s="6">
        <f t="shared" si="199"/>
        <v>0</v>
      </c>
      <c r="CB97" s="6">
        <f t="shared" si="200"/>
        <v>0</v>
      </c>
      <c r="CC97" s="6"/>
      <c r="CD97" s="46" t="s">
        <v>404</v>
      </c>
      <c r="CE97" s="47">
        <v>1</v>
      </c>
      <c r="CF97" s="6">
        <f t="shared" si="201"/>
        <v>0</v>
      </c>
      <c r="CG97" s="6">
        <f t="shared" si="202"/>
        <v>0</v>
      </c>
      <c r="CH97" s="6">
        <f t="shared" si="203"/>
        <v>0</v>
      </c>
      <c r="CI97" s="6">
        <f t="shared" si="204"/>
        <v>0</v>
      </c>
      <c r="CJ97" s="6">
        <f t="shared" si="205"/>
        <v>0</v>
      </c>
      <c r="CK97" s="6">
        <f t="shared" si="206"/>
        <v>0</v>
      </c>
      <c r="CL97" s="6">
        <f t="shared" si="207"/>
        <v>0</v>
      </c>
      <c r="CM97" s="6">
        <f t="shared" si="208"/>
        <v>0</v>
      </c>
      <c r="CN97" s="6"/>
      <c r="CO97" s="46" t="s">
        <v>404</v>
      </c>
      <c r="CP97" s="47">
        <v>1</v>
      </c>
      <c r="CQ97" s="6">
        <f t="shared" si="209"/>
        <v>0</v>
      </c>
      <c r="CR97" s="6">
        <f t="shared" si="210"/>
        <v>0</v>
      </c>
      <c r="CS97" s="6">
        <f t="shared" si="211"/>
        <v>0</v>
      </c>
      <c r="CT97" s="6">
        <f t="shared" si="212"/>
        <v>0</v>
      </c>
      <c r="CU97" s="6">
        <f t="shared" si="213"/>
        <v>0</v>
      </c>
      <c r="CV97" s="6">
        <f t="shared" si="214"/>
        <v>0</v>
      </c>
      <c r="CW97" s="6">
        <f t="shared" si="215"/>
        <v>0</v>
      </c>
      <c r="CX97" s="6">
        <f t="shared" si="216"/>
        <v>0</v>
      </c>
      <c r="CY97" s="6"/>
      <c r="CZ97" s="46" t="s">
        <v>404</v>
      </c>
      <c r="DA97" s="47">
        <v>1</v>
      </c>
      <c r="DB97" s="6">
        <f t="shared" si="217"/>
        <v>0</v>
      </c>
      <c r="DC97" s="6">
        <f t="shared" si="218"/>
        <v>0</v>
      </c>
      <c r="DD97" s="6">
        <f t="shared" si="219"/>
        <v>0</v>
      </c>
      <c r="DE97" s="6">
        <f t="shared" si="220"/>
        <v>0</v>
      </c>
      <c r="DF97" s="6">
        <f t="shared" si="221"/>
        <v>0</v>
      </c>
      <c r="DG97" s="6">
        <f t="shared" si="222"/>
        <v>0</v>
      </c>
      <c r="DH97" s="6">
        <f t="shared" si="223"/>
        <v>0</v>
      </c>
      <c r="DI97" s="6">
        <f t="shared" si="224"/>
        <v>0</v>
      </c>
      <c r="DJ97" s="6"/>
      <c r="DK97" s="46" t="s">
        <v>404</v>
      </c>
      <c r="DL97" s="47">
        <v>1</v>
      </c>
      <c r="DM97" s="6">
        <f t="shared" si="225"/>
        <v>0</v>
      </c>
      <c r="DN97" s="6">
        <f t="shared" si="226"/>
        <v>0</v>
      </c>
      <c r="DO97" s="6">
        <f t="shared" si="227"/>
        <v>0</v>
      </c>
      <c r="DP97" s="6">
        <f t="shared" si="228"/>
        <v>0</v>
      </c>
      <c r="DQ97" s="6">
        <f t="shared" si="229"/>
        <v>0</v>
      </c>
      <c r="DR97" s="6">
        <f t="shared" si="230"/>
        <v>0</v>
      </c>
      <c r="DS97" s="6">
        <f t="shared" si="231"/>
        <v>0</v>
      </c>
      <c r="DT97" s="6">
        <f t="shared" si="232"/>
        <v>0</v>
      </c>
      <c r="DU97" s="6"/>
      <c r="DV97" s="6"/>
      <c r="DW97" s="6"/>
      <c r="EI97" s="6"/>
      <c r="EJ97" s="6"/>
      <c r="EK97" s="6"/>
      <c r="EL97" s="6"/>
      <c r="EM97" s="6"/>
      <c r="EN97" s="6"/>
      <c r="EO97" s="6"/>
      <c r="EP97" s="6"/>
      <c r="EQ97" s="6"/>
      <c r="ER97" s="6"/>
      <c r="ES97" s="6"/>
      <c r="ET97" s="6"/>
      <c r="EU97" s="6"/>
      <c r="EV97" s="6"/>
      <c r="EW97" s="6"/>
      <c r="EX97" s="6"/>
      <c r="EY97" s="6"/>
      <c r="EZ97" s="6"/>
      <c r="FA97" s="6"/>
      <c r="FB97" s="6"/>
      <c r="FC97" s="6"/>
      <c r="FD97" s="6"/>
      <c r="FE97" s="6"/>
      <c r="FF97" s="6"/>
      <c r="FG97" s="6"/>
      <c r="FH97" s="6"/>
      <c r="FI97" s="6"/>
      <c r="FJ97" s="6"/>
      <c r="FK97" s="6"/>
      <c r="FL97" s="6"/>
      <c r="FM97" s="6"/>
      <c r="FN97" s="6"/>
      <c r="FO97" s="6"/>
      <c r="FP97" s="6"/>
      <c r="FQ97" s="6"/>
      <c r="FR97" s="6"/>
      <c r="FS97" s="6"/>
      <c r="FT97" s="6"/>
      <c r="FU97" s="6"/>
      <c r="FV97" s="6"/>
      <c r="FW97" s="6"/>
      <c r="FX97" s="6"/>
      <c r="FY97" s="6"/>
      <c r="FZ97" s="6"/>
      <c r="GA97" s="6"/>
      <c r="GB97" s="6"/>
      <c r="GC97" s="6"/>
      <c r="GD97" s="6"/>
      <c r="GE97" s="6"/>
      <c r="GF97" s="6"/>
      <c r="GG97" s="6"/>
      <c r="GH97" s="6"/>
      <c r="GI97" s="6"/>
      <c r="GJ97" s="6"/>
      <c r="GK97" s="6"/>
      <c r="GL97" s="6"/>
      <c r="GM97" s="6"/>
      <c r="GN97" s="6"/>
      <c r="GO97" s="6"/>
      <c r="GP97" s="6"/>
      <c r="GQ97" s="6"/>
      <c r="GR97" s="6"/>
      <c r="GS97" s="6"/>
      <c r="GT97" s="6"/>
      <c r="GU97" s="6"/>
      <c r="GV97" s="6"/>
      <c r="GW97" s="6"/>
      <c r="GX97" s="6"/>
      <c r="GY97" s="6"/>
      <c r="GZ97" s="6"/>
      <c r="HA97" s="6"/>
      <c r="HB97" s="6"/>
      <c r="HC97" s="6"/>
      <c r="HD97" s="6"/>
      <c r="HE97" s="6"/>
      <c r="HF97" s="6"/>
      <c r="HG97" s="6"/>
      <c r="HH97" s="6"/>
      <c r="HI97" s="6"/>
      <c r="HJ97" s="6"/>
      <c r="HK97" s="6"/>
      <c r="HL97" s="6"/>
      <c r="HM97" s="6"/>
      <c r="HN97" s="6"/>
      <c r="HO97" s="6"/>
      <c r="HP97" s="6"/>
      <c r="HQ97" s="6"/>
      <c r="HR97" s="259">
        <f>'Muni-Level Consumer Model'!F93</f>
        <v>20.279102798240139</v>
      </c>
      <c r="HS97" s="259">
        <f>'Muni-Level Consumer Model'!G93</f>
        <v>20.27074650646221</v>
      </c>
      <c r="HT97" s="259">
        <f>'Muni-Level Consumer Model'!H93</f>
        <v>20.262390214684281</v>
      </c>
      <c r="HU97" s="259">
        <f>'Muni-Level Consumer Model'!I93</f>
        <v>20.254303480705641</v>
      </c>
      <c r="HV97" s="259">
        <f>'Muni-Level Consumer Model'!J93</f>
        <v>20.245947188927712</v>
      </c>
      <c r="HW97" s="259">
        <f>'Muni-Level Consumer Model'!K93</f>
        <v>20.237860454949068</v>
      </c>
      <c r="HX97" s="259">
        <f>'Muni-Level Consumer Model'!L93</f>
        <v>20.229504163171139</v>
      </c>
      <c r="HY97" s="259">
        <f>'Muni-Level Consumer Model'!M93</f>
        <v>20.22114787139321</v>
      </c>
      <c r="HZ97" s="259">
        <f>'Muni-Level Consumer Model'!N93</f>
        <v>20.213600253013141</v>
      </c>
      <c r="IA97" s="259">
        <f>'Muni-Level Consumer Model'!O93</f>
        <v>20.205243961235212</v>
      </c>
      <c r="IB97" s="259">
        <f>'Muni-Level Consumer Model'!P93</f>
        <v>20.197157227256572</v>
      </c>
      <c r="IC97" s="259">
        <f>'Muni-Level Consumer Model'!Q93</f>
        <v>20.188800935478643</v>
      </c>
      <c r="ID97" s="259">
        <f>'Muni-Level Consumer Model'!R93</f>
        <v>20.180714201500003</v>
      </c>
      <c r="IE97" s="259">
        <f>'Muni-Level Consumer Model'!S93</f>
        <v>20.172357909722066</v>
      </c>
      <c r="IF97" s="259">
        <f>'Muni-Level Consumer Model'!T93</f>
        <v>20.164001617944137</v>
      </c>
      <c r="IG97" s="259">
        <f>'Muni-Level Consumer Model'!U93</f>
        <v>20.155914883965494</v>
      </c>
      <c r="IH97" s="259">
        <f>'Muni-Level Consumer Model'!V93</f>
        <v>20.147558592187565</v>
      </c>
      <c r="II97" s="259">
        <f>'Muni-Level Consumer Model'!W93</f>
        <v>20.139471858208928</v>
      </c>
      <c r="IJ97" s="259">
        <f>'Muni-Level Consumer Model'!X93</f>
        <v>20.131115566430996</v>
      </c>
      <c r="IK97" s="259">
        <f>'Muni-Level Consumer Model'!Y93</f>
        <v>20.122759274653067</v>
      </c>
      <c r="IL97" s="259">
        <f>'Muni-Level Consumer Model'!Z93</f>
        <v>20.115211656273001</v>
      </c>
      <c r="IM97" s="259">
        <f>'Muni-Level Consumer Model'!AA93</f>
        <v>20.106855364495072</v>
      </c>
      <c r="IN97" s="259">
        <f>'Muni-Level Consumer Model'!AB93</f>
        <v>20.098768630516428</v>
      </c>
      <c r="IO97" s="259">
        <f>'Muni-Level Consumer Model'!AC93</f>
        <v>20.090412338738496</v>
      </c>
      <c r="IP97" s="259">
        <f>'Muni-Level Consumer Model'!AD93</f>
        <v>20.082325604759856</v>
      </c>
      <c r="IQ97" s="259">
        <f>'Muni-Level Consumer Model'!AE93</f>
        <v>20.073969312981927</v>
      </c>
      <c r="IR97" s="259">
        <f>'Muni-Level Consumer Model'!AF93</f>
        <v>20.065613021203998</v>
      </c>
      <c r="IS97" s="259">
        <f>'Muni-Level Consumer Model'!AG93</f>
        <v>20.057526287225357</v>
      </c>
      <c r="IT97" s="259">
        <f>'Muni-Level Consumer Model'!AH93</f>
        <v>20.049169995447421</v>
      </c>
      <c r="IU97" s="259">
        <f>'Muni-Level Consumer Model'!AI93</f>
        <v>20.041083261468785</v>
      </c>
      <c r="IV97" s="259">
        <f>'Muni-Level Consumer Model'!AJ93</f>
        <v>20.032726969690856</v>
      </c>
      <c r="IW97" s="259">
        <f>'Muni-Level Consumer Model'!AK93</f>
        <v>20.024370677912927</v>
      </c>
      <c r="IX97" s="259">
        <f>'Muni-Level Consumer Model'!AL93</f>
        <v>20.016823059532861</v>
      </c>
      <c r="IY97" s="259">
        <f>'Muni-Level Consumer Model'!AM93</f>
        <v>20.008466767754925</v>
      </c>
      <c r="IZ97" s="259">
        <f>'Muni-Level Consumer Model'!AN93</f>
        <v>20.000380033776285</v>
      </c>
      <c r="JA97" s="259">
        <f>'Muni-Level Consumer Model'!AO93</f>
        <v>19.992023741998356</v>
      </c>
      <c r="JB97" s="259">
        <f>'Muni-Level Consumer Model'!AP93</f>
        <v>19.983937008019716</v>
      </c>
      <c r="JC97" s="259">
        <f>'Muni-Level Consumer Model'!AQ93</f>
        <v>19.975580716241787</v>
      </c>
      <c r="JD97" s="259">
        <f>'Muni-Level Consumer Model'!AR93</f>
        <v>19.967224424463858</v>
      </c>
      <c r="JE97" s="259">
        <f>'Muni-Level Consumer Model'!AS93</f>
        <v>19.95913769048521</v>
      </c>
      <c r="JF97" s="259">
        <f>'Muni-Level Consumer Model'!AT93</f>
        <v>19.950781398707282</v>
      </c>
      <c r="JG97" s="259">
        <f>'Muni-Level Consumer Model'!AU93</f>
        <v>19.942694664728641</v>
      </c>
      <c r="JH97" s="259">
        <f>'Muni-Level Consumer Model'!AV93</f>
        <v>19.934338372950712</v>
      </c>
      <c r="JI97" s="259">
        <f>'Muni-Level Consumer Model'!AW93</f>
        <v>19.925982081172783</v>
      </c>
      <c r="JJ97" s="259">
        <f>'Muni-Level Consumer Model'!AX93</f>
        <v>19.918164904993425</v>
      </c>
      <c r="JK97" s="259">
        <f>'Muni-Level Consumer Model'!AY93</f>
        <v>19.909808613215496</v>
      </c>
      <c r="JL97" s="259">
        <f>'Muni-Level Consumer Model'!AZ93</f>
        <v>19.901721879236856</v>
      </c>
      <c r="JM97" s="259">
        <f>'Muni-Level Consumer Model'!BA93</f>
        <v>19.893365587458927</v>
      </c>
      <c r="JN97" s="259">
        <f>'Muni-Level Consumer Model'!BB93</f>
        <v>19.885278853480283</v>
      </c>
      <c r="JO97" s="259">
        <f>'Muni-Level Consumer Model'!BC93</f>
        <v>19.876922561702351</v>
      </c>
      <c r="JP97" s="259">
        <f>'Muni-Level Consumer Model'!BD93</f>
        <v>19.868566269924422</v>
      </c>
      <c r="JQ97" s="259">
        <f>'Muni-Level Consumer Model'!BE93</f>
        <v>19.860479535945782</v>
      </c>
      <c r="JR97" s="259">
        <f>'Muni-Level Consumer Model'!BF93</f>
        <v>19.852123244167853</v>
      </c>
      <c r="JS97" s="259">
        <f>'Muni-Level Consumer Model'!BG93</f>
        <v>19.844036510189213</v>
      </c>
      <c r="JT97" s="259">
        <f>'Muni-Level Consumer Model'!BH93</f>
        <v>19.83568021841128</v>
      </c>
      <c r="JU97" s="259">
        <f>'Muni-Level Consumer Model'!BI93</f>
        <v>19.827323926633351</v>
      </c>
      <c r="JV97" s="259">
        <f>'Muni-Level Consumer Model'!BJ93</f>
        <v>19.819776308253282</v>
      </c>
      <c r="JW97" s="259">
        <f>'Muni-Level Consumer Model'!BK93</f>
        <v>19.811420016475353</v>
      </c>
      <c r="JX97" s="259">
        <f>'Muni-Level Consumer Model'!BL93</f>
        <v>19.803333282496713</v>
      </c>
      <c r="JY97" s="259">
        <f>'Muni-Level Consumer Model'!BM93</f>
        <v>19.794976990718784</v>
      </c>
      <c r="JZ97" s="259">
        <f>'Muni-Level Consumer Model'!BN93</f>
        <v>19.786890256740143</v>
      </c>
      <c r="KA97" s="259">
        <f>'Muni-Level Consumer Model'!BO93</f>
        <v>19.778533964962211</v>
      </c>
      <c r="KB97" s="259">
        <f>'Muni-Level Consumer Model'!BP93</f>
        <v>19.770177673184282</v>
      </c>
      <c r="KC97" s="259">
        <f>'Muni-Level Consumer Model'!BQ93</f>
        <v>19.762090939205642</v>
      </c>
      <c r="KD97" s="259">
        <f>'Muni-Level Consumer Model'!BR93</f>
        <v>19.753734647427713</v>
      </c>
      <c r="KE97" s="259">
        <f>'Muni-Level Consumer Model'!BS93</f>
        <v>19.745647913449069</v>
      </c>
      <c r="KF97" s="259">
        <f>'Muni-Level Consumer Model'!BT93</f>
        <v>19.737291621671137</v>
      </c>
      <c r="KG97" s="259">
        <f>'Muni-Level Consumer Model'!BU93</f>
        <v>19.728935329893208</v>
      </c>
      <c r="KH97" s="259">
        <f>'Muni-Level Consumer Model'!BV93</f>
        <v>19.721387711513142</v>
      </c>
      <c r="KI97" s="259">
        <f>'Muni-Level Consumer Model'!BW93</f>
        <v>19.713031419735213</v>
      </c>
      <c r="KJ97" s="259">
        <f>'Muni-Level Consumer Model'!BX93</f>
        <v>19.704944685756573</v>
      </c>
      <c r="KK97" s="259">
        <f>'Muni-Level Consumer Model'!BY93</f>
        <v>19.696588393978644</v>
      </c>
      <c r="KL97" s="259">
        <f>'Muni-Level Consumer Model'!BZ93</f>
        <v>19.68850166</v>
      </c>
      <c r="KM97" s="259">
        <f>'Muni-Level Consumer Model'!CA93</f>
        <v>19.680145368222068</v>
      </c>
      <c r="KN97" s="259">
        <f>'Muni-Level Consumer Model'!CB93</f>
        <v>19.671789076444139</v>
      </c>
      <c r="KO97" s="259">
        <f>'Muni-Level Consumer Model'!CC93</f>
        <v>19.663702342465498</v>
      </c>
      <c r="KP97" s="259">
        <f>'Muni-Level Consumer Model'!CD93</f>
        <v>19.655346050687566</v>
      </c>
      <c r="KQ97" s="259">
        <f>'Muni-Level Consumer Model'!CE93</f>
        <v>19.647259316708926</v>
      </c>
      <c r="KR97" s="6"/>
      <c r="KS97" s="6"/>
      <c r="OF97" s="6"/>
      <c r="OG97" s="6"/>
      <c r="OH97" s="6"/>
      <c r="OI97" s="6"/>
      <c r="OJ97" s="6"/>
      <c r="OK97" s="6"/>
      <c r="OL97" s="6"/>
      <c r="OM97" s="6"/>
      <c r="WG97" s="6"/>
      <c r="WH97" s="6"/>
      <c r="WI97" s="6"/>
      <c r="WJ97" s="6"/>
      <c r="WK97" s="6"/>
      <c r="WL97" s="6"/>
    </row>
    <row r="98" spans="1:610" x14ac:dyDescent="0.35">
      <c r="A98" s="2" t="s">
        <v>362</v>
      </c>
      <c r="B98" s="2" t="str">
        <f>'Muni-Level Consumer Model'!E94</f>
        <v>Essex</v>
      </c>
      <c r="C98" s="2" t="str">
        <f t="shared" si="233"/>
        <v>EssexVermont</v>
      </c>
      <c r="D98" s="2" t="str">
        <f>'Muni-Level Consumer Model'!D94</f>
        <v>Lewis</v>
      </c>
      <c r="F98" s="6" cm="1">
        <f t="array" ref="F98">INDEX('Muni-Level Consumer Model'!$F94:$CL94,,MATCH('Addressable Market'!F$4,'Muni-Level Consumer Model'!$F$5:$CL$5,0))</f>
        <v>0</v>
      </c>
      <c r="G98" s="6" cm="1">
        <f t="array" ref="G98">INDEX('Muni-Level Consumer Model'!$F94:$CL94,,MATCH('Addressable Market'!G$4,'Muni-Level Consumer Model'!$F$5:$CL$5,0))</f>
        <v>0</v>
      </c>
      <c r="H98" s="6" cm="1">
        <f t="array" ref="H98">INDEX('Muni-Level Consumer Model'!$F94:$CL94,,MATCH('Addressable Market'!H$4,'Muni-Level Consumer Model'!$F$5:$CL$5,0))</f>
        <v>0</v>
      </c>
      <c r="I98" s="6" cm="1">
        <f t="array" ref="I98">INDEX('Muni-Level Consumer Model'!$F94:$CL94,,MATCH('Addressable Market'!I$4,'Muni-Level Consumer Model'!$F$5:$CL$5,0))</f>
        <v>0</v>
      </c>
      <c r="J98" s="6" cm="1">
        <f t="array" ref="J98">INDEX('Muni-Level Consumer Model'!$F94:$CL94,,MATCH('Addressable Market'!J$4,'Muni-Level Consumer Model'!$F$5:$CL$5,0))</f>
        <v>0</v>
      </c>
      <c r="K98" s="6" cm="1">
        <f t="array" ref="K98">INDEX('Muni-Level Consumer Model'!$F94:$CL94,,MATCH('Addressable Market'!K$4,'Muni-Level Consumer Model'!$F$5:$CL$5,0))</f>
        <v>0</v>
      </c>
      <c r="L98" s="6" cm="1">
        <f t="array" ref="L98">INDEX('Muni-Level Consumer Model'!$F94:$CL94,,MATCH('Addressable Market'!L$4,'Muni-Level Consumer Model'!$F$5:$CL$5,0))</f>
        <v>0</v>
      </c>
      <c r="M98" s="6" cm="1">
        <f t="array" ref="M98">INDEX('Muni-Level Consumer Model'!$F94:$CL94,,MATCH('Addressable Market'!M$4,'Muni-Level Consumer Model'!$F$5:$CL$5,0))</f>
        <v>0</v>
      </c>
      <c r="N98" s="6"/>
      <c r="O98" s="6"/>
      <c r="P98" s="46" t="s">
        <v>404</v>
      </c>
      <c r="Q98" s="47">
        <v>1</v>
      </c>
      <c r="R98" s="6">
        <f t="shared" si="153"/>
        <v>0</v>
      </c>
      <c r="S98" s="6">
        <f t="shared" si="154"/>
        <v>0</v>
      </c>
      <c r="T98" s="6">
        <f t="shared" si="155"/>
        <v>0</v>
      </c>
      <c r="U98" s="6">
        <f t="shared" si="156"/>
        <v>0</v>
      </c>
      <c r="V98" s="6">
        <f t="shared" si="157"/>
        <v>0</v>
      </c>
      <c r="W98" s="6">
        <f t="shared" si="158"/>
        <v>0</v>
      </c>
      <c r="X98" s="6">
        <f t="shared" si="159"/>
        <v>0</v>
      </c>
      <c r="Y98" s="6">
        <f t="shared" si="160"/>
        <v>0</v>
      </c>
      <c r="Z98" s="6"/>
      <c r="AA98" s="46" t="s">
        <v>404</v>
      </c>
      <c r="AB98" s="47">
        <v>1</v>
      </c>
      <c r="AC98" s="6">
        <f t="shared" si="161"/>
        <v>0</v>
      </c>
      <c r="AD98" s="6">
        <f t="shared" si="162"/>
        <v>0</v>
      </c>
      <c r="AE98" s="6">
        <f t="shared" si="163"/>
        <v>0</v>
      </c>
      <c r="AF98" s="6">
        <f t="shared" si="164"/>
        <v>0</v>
      </c>
      <c r="AG98" s="6">
        <f t="shared" si="165"/>
        <v>0</v>
      </c>
      <c r="AH98" s="6">
        <f t="shared" si="166"/>
        <v>0</v>
      </c>
      <c r="AI98" s="6">
        <f t="shared" si="167"/>
        <v>0</v>
      </c>
      <c r="AJ98" s="6">
        <f t="shared" si="168"/>
        <v>0</v>
      </c>
      <c r="AK98" s="6"/>
      <c r="AL98" s="46" t="s">
        <v>404</v>
      </c>
      <c r="AM98" s="47">
        <v>1</v>
      </c>
      <c r="AN98" s="6">
        <f t="shared" si="169"/>
        <v>0</v>
      </c>
      <c r="AO98" s="6">
        <f t="shared" si="170"/>
        <v>0</v>
      </c>
      <c r="AP98" s="6">
        <f t="shared" si="171"/>
        <v>0</v>
      </c>
      <c r="AQ98" s="6">
        <f t="shared" si="172"/>
        <v>0</v>
      </c>
      <c r="AR98" s="6">
        <f t="shared" si="173"/>
        <v>0</v>
      </c>
      <c r="AS98" s="6">
        <f t="shared" si="174"/>
        <v>0</v>
      </c>
      <c r="AT98" s="6">
        <f t="shared" si="175"/>
        <v>0</v>
      </c>
      <c r="AU98" s="6">
        <f t="shared" si="176"/>
        <v>0</v>
      </c>
      <c r="AV98" s="6"/>
      <c r="AW98" s="46" t="s">
        <v>404</v>
      </c>
      <c r="AX98" s="47">
        <v>1</v>
      </c>
      <c r="AY98" s="6">
        <f t="shared" si="177"/>
        <v>0</v>
      </c>
      <c r="AZ98" s="6">
        <f t="shared" si="178"/>
        <v>0</v>
      </c>
      <c r="BA98" s="6">
        <f t="shared" si="179"/>
        <v>0</v>
      </c>
      <c r="BB98" s="6">
        <f t="shared" si="180"/>
        <v>0</v>
      </c>
      <c r="BC98" s="6">
        <f t="shared" si="181"/>
        <v>0</v>
      </c>
      <c r="BD98" s="6">
        <f t="shared" si="182"/>
        <v>0</v>
      </c>
      <c r="BE98" s="6">
        <f t="shared" si="183"/>
        <v>0</v>
      </c>
      <c r="BF98" s="6">
        <f t="shared" si="184"/>
        <v>0</v>
      </c>
      <c r="BG98" s="6"/>
      <c r="BH98" s="46" t="s">
        <v>404</v>
      </c>
      <c r="BI98" s="47">
        <v>1</v>
      </c>
      <c r="BJ98" s="6">
        <f t="shared" si="185"/>
        <v>0</v>
      </c>
      <c r="BK98" s="6">
        <f t="shared" si="186"/>
        <v>0</v>
      </c>
      <c r="BL98" s="6">
        <f t="shared" si="187"/>
        <v>0</v>
      </c>
      <c r="BM98" s="6">
        <f t="shared" si="188"/>
        <v>0</v>
      </c>
      <c r="BN98" s="6">
        <f t="shared" si="189"/>
        <v>0</v>
      </c>
      <c r="BO98" s="6">
        <f t="shared" si="190"/>
        <v>0</v>
      </c>
      <c r="BP98" s="6">
        <f t="shared" si="191"/>
        <v>0</v>
      </c>
      <c r="BQ98" s="6">
        <f t="shared" si="192"/>
        <v>0</v>
      </c>
      <c r="BR98" s="6"/>
      <c r="BS98" s="46" t="s">
        <v>404</v>
      </c>
      <c r="BT98" s="47">
        <v>1</v>
      </c>
      <c r="BU98" s="6">
        <f t="shared" si="193"/>
        <v>0</v>
      </c>
      <c r="BV98" s="6">
        <f t="shared" si="194"/>
        <v>0</v>
      </c>
      <c r="BW98" s="6">
        <f t="shared" si="195"/>
        <v>0</v>
      </c>
      <c r="BX98" s="6">
        <f t="shared" si="196"/>
        <v>0</v>
      </c>
      <c r="BY98" s="6">
        <f t="shared" si="197"/>
        <v>0</v>
      </c>
      <c r="BZ98" s="6">
        <f t="shared" si="198"/>
        <v>0</v>
      </c>
      <c r="CA98" s="6">
        <f t="shared" si="199"/>
        <v>0</v>
      </c>
      <c r="CB98" s="6">
        <f t="shared" si="200"/>
        <v>0</v>
      </c>
      <c r="CC98" s="6"/>
      <c r="CD98" s="46" t="s">
        <v>404</v>
      </c>
      <c r="CE98" s="47">
        <v>1</v>
      </c>
      <c r="CF98" s="6">
        <f t="shared" si="201"/>
        <v>0</v>
      </c>
      <c r="CG98" s="6">
        <f t="shared" si="202"/>
        <v>0</v>
      </c>
      <c r="CH98" s="6">
        <f t="shared" si="203"/>
        <v>0</v>
      </c>
      <c r="CI98" s="6">
        <f t="shared" si="204"/>
        <v>0</v>
      </c>
      <c r="CJ98" s="6">
        <f t="shared" si="205"/>
        <v>0</v>
      </c>
      <c r="CK98" s="6">
        <f t="shared" si="206"/>
        <v>0</v>
      </c>
      <c r="CL98" s="6">
        <f t="shared" si="207"/>
        <v>0</v>
      </c>
      <c r="CM98" s="6">
        <f t="shared" si="208"/>
        <v>0</v>
      </c>
      <c r="CN98" s="6"/>
      <c r="CO98" s="46" t="s">
        <v>404</v>
      </c>
      <c r="CP98" s="47">
        <v>1</v>
      </c>
      <c r="CQ98" s="6">
        <f t="shared" si="209"/>
        <v>0</v>
      </c>
      <c r="CR98" s="6">
        <f t="shared" si="210"/>
        <v>0</v>
      </c>
      <c r="CS98" s="6">
        <f t="shared" si="211"/>
        <v>0</v>
      </c>
      <c r="CT98" s="6">
        <f t="shared" si="212"/>
        <v>0</v>
      </c>
      <c r="CU98" s="6">
        <f t="shared" si="213"/>
        <v>0</v>
      </c>
      <c r="CV98" s="6">
        <f t="shared" si="214"/>
        <v>0</v>
      </c>
      <c r="CW98" s="6">
        <f t="shared" si="215"/>
        <v>0</v>
      </c>
      <c r="CX98" s="6">
        <f t="shared" si="216"/>
        <v>0</v>
      </c>
      <c r="CY98" s="6"/>
      <c r="CZ98" s="46" t="s">
        <v>404</v>
      </c>
      <c r="DA98" s="47">
        <v>1</v>
      </c>
      <c r="DB98" s="6">
        <f t="shared" si="217"/>
        <v>0</v>
      </c>
      <c r="DC98" s="6">
        <f t="shared" si="218"/>
        <v>0</v>
      </c>
      <c r="DD98" s="6">
        <f t="shared" si="219"/>
        <v>0</v>
      </c>
      <c r="DE98" s="6">
        <f t="shared" si="220"/>
        <v>0</v>
      </c>
      <c r="DF98" s="6">
        <f t="shared" si="221"/>
        <v>0</v>
      </c>
      <c r="DG98" s="6">
        <f t="shared" si="222"/>
        <v>0</v>
      </c>
      <c r="DH98" s="6">
        <f t="shared" si="223"/>
        <v>0</v>
      </c>
      <c r="DI98" s="6">
        <f t="shared" si="224"/>
        <v>0</v>
      </c>
      <c r="DJ98" s="6"/>
      <c r="DK98" s="46" t="s">
        <v>404</v>
      </c>
      <c r="DL98" s="47">
        <v>1</v>
      </c>
      <c r="DM98" s="6">
        <f t="shared" si="225"/>
        <v>0</v>
      </c>
      <c r="DN98" s="6">
        <f t="shared" si="226"/>
        <v>0</v>
      </c>
      <c r="DO98" s="6">
        <f t="shared" si="227"/>
        <v>0</v>
      </c>
      <c r="DP98" s="6">
        <f t="shared" si="228"/>
        <v>0</v>
      </c>
      <c r="DQ98" s="6">
        <f t="shared" si="229"/>
        <v>0</v>
      </c>
      <c r="DR98" s="6">
        <f t="shared" si="230"/>
        <v>0</v>
      </c>
      <c r="DS98" s="6">
        <f t="shared" si="231"/>
        <v>0</v>
      </c>
      <c r="DT98" s="6">
        <f t="shared" si="232"/>
        <v>0</v>
      </c>
      <c r="DU98" s="6"/>
      <c r="DV98" s="6"/>
      <c r="DW98" s="6"/>
      <c r="EI98" s="6"/>
      <c r="EJ98" s="6"/>
      <c r="EK98" s="6"/>
      <c r="EL98" s="6"/>
      <c r="EM98" s="6"/>
      <c r="EN98" s="6"/>
      <c r="EO98" s="6"/>
      <c r="EP98" s="6"/>
      <c r="EQ98" s="6"/>
      <c r="ER98" s="6"/>
      <c r="ES98" s="6"/>
      <c r="ET98" s="6"/>
      <c r="EU98" s="6"/>
      <c r="EV98" s="6"/>
      <c r="EW98" s="6"/>
      <c r="EX98" s="6"/>
      <c r="EY98" s="6"/>
      <c r="EZ98" s="6"/>
      <c r="FA98" s="6"/>
      <c r="FB98" s="6"/>
      <c r="FC98" s="6"/>
      <c r="FD98" s="6"/>
      <c r="FE98" s="6"/>
      <c r="FF98" s="6"/>
      <c r="FG98" s="6"/>
      <c r="FH98" s="6"/>
      <c r="FI98" s="6"/>
      <c r="FJ98" s="6"/>
      <c r="FK98" s="6"/>
      <c r="FL98" s="6"/>
      <c r="FM98" s="6"/>
      <c r="FN98" s="6"/>
      <c r="FO98" s="6"/>
      <c r="FP98" s="6"/>
      <c r="FQ98" s="6"/>
      <c r="FR98" s="6"/>
      <c r="FS98" s="6"/>
      <c r="FT98" s="6"/>
      <c r="FU98" s="6"/>
      <c r="FV98" s="6"/>
      <c r="FW98" s="6"/>
      <c r="FX98" s="6"/>
      <c r="FY98" s="6"/>
      <c r="FZ98" s="6"/>
      <c r="GA98" s="6"/>
      <c r="GB98" s="6"/>
      <c r="GC98" s="6"/>
      <c r="GD98" s="6"/>
      <c r="GE98" s="6"/>
      <c r="GF98" s="6"/>
      <c r="GG98" s="6"/>
      <c r="GH98" s="6"/>
      <c r="GI98" s="6"/>
      <c r="GJ98" s="6"/>
      <c r="GK98" s="6"/>
      <c r="GL98" s="6"/>
      <c r="GM98" s="6"/>
      <c r="GN98" s="6"/>
      <c r="GO98" s="6"/>
      <c r="GP98" s="6"/>
      <c r="GQ98" s="6"/>
      <c r="GR98" s="6"/>
      <c r="GS98" s="6"/>
      <c r="GT98" s="6"/>
      <c r="GU98" s="6"/>
      <c r="GV98" s="6"/>
      <c r="GW98" s="6"/>
      <c r="GX98" s="6"/>
      <c r="GY98" s="6"/>
      <c r="GZ98" s="6"/>
      <c r="HA98" s="6"/>
      <c r="HB98" s="6"/>
      <c r="HC98" s="6"/>
      <c r="HD98" s="6"/>
      <c r="HE98" s="6"/>
      <c r="HF98" s="6"/>
      <c r="HG98" s="6"/>
      <c r="HH98" s="6"/>
      <c r="HI98" s="6"/>
      <c r="HJ98" s="6"/>
      <c r="HK98" s="6"/>
      <c r="HL98" s="6"/>
      <c r="HM98" s="6"/>
      <c r="HN98" s="6"/>
      <c r="HO98" s="6"/>
      <c r="HP98" s="6"/>
      <c r="HQ98" s="6"/>
      <c r="HR98" s="259">
        <f>'Muni-Level Consumer Model'!F94</f>
        <v>0</v>
      </c>
      <c r="HS98" s="259">
        <f>'Muni-Level Consumer Model'!G94</f>
        <v>0</v>
      </c>
      <c r="HT98" s="259">
        <f>'Muni-Level Consumer Model'!H94</f>
        <v>0</v>
      </c>
      <c r="HU98" s="259">
        <f>'Muni-Level Consumer Model'!I94</f>
        <v>0</v>
      </c>
      <c r="HV98" s="259">
        <f>'Muni-Level Consumer Model'!J94</f>
        <v>0</v>
      </c>
      <c r="HW98" s="259">
        <f>'Muni-Level Consumer Model'!K94</f>
        <v>0</v>
      </c>
      <c r="HX98" s="259">
        <f>'Muni-Level Consumer Model'!L94</f>
        <v>0</v>
      </c>
      <c r="HY98" s="259">
        <f>'Muni-Level Consumer Model'!M94</f>
        <v>0</v>
      </c>
      <c r="HZ98" s="259">
        <f>'Muni-Level Consumer Model'!N94</f>
        <v>0</v>
      </c>
      <c r="IA98" s="259">
        <f>'Muni-Level Consumer Model'!O94</f>
        <v>0</v>
      </c>
      <c r="IB98" s="259">
        <f>'Muni-Level Consumer Model'!P94</f>
        <v>0</v>
      </c>
      <c r="IC98" s="259">
        <f>'Muni-Level Consumer Model'!Q94</f>
        <v>0</v>
      </c>
      <c r="ID98" s="259">
        <f>'Muni-Level Consumer Model'!R94</f>
        <v>0</v>
      </c>
      <c r="IE98" s="259">
        <f>'Muni-Level Consumer Model'!S94</f>
        <v>0</v>
      </c>
      <c r="IF98" s="259">
        <f>'Muni-Level Consumer Model'!T94</f>
        <v>0</v>
      </c>
      <c r="IG98" s="259">
        <f>'Muni-Level Consumer Model'!U94</f>
        <v>0</v>
      </c>
      <c r="IH98" s="259">
        <f>'Muni-Level Consumer Model'!V94</f>
        <v>0</v>
      </c>
      <c r="II98" s="259">
        <f>'Muni-Level Consumer Model'!W94</f>
        <v>0</v>
      </c>
      <c r="IJ98" s="259">
        <f>'Muni-Level Consumer Model'!X94</f>
        <v>0</v>
      </c>
      <c r="IK98" s="259">
        <f>'Muni-Level Consumer Model'!Y94</f>
        <v>0</v>
      </c>
      <c r="IL98" s="259">
        <f>'Muni-Level Consumer Model'!Z94</f>
        <v>0</v>
      </c>
      <c r="IM98" s="259">
        <f>'Muni-Level Consumer Model'!AA94</f>
        <v>0</v>
      </c>
      <c r="IN98" s="259">
        <f>'Muni-Level Consumer Model'!AB94</f>
        <v>0</v>
      </c>
      <c r="IO98" s="259">
        <f>'Muni-Level Consumer Model'!AC94</f>
        <v>0</v>
      </c>
      <c r="IP98" s="259">
        <f>'Muni-Level Consumer Model'!AD94</f>
        <v>0</v>
      </c>
      <c r="IQ98" s="259">
        <f>'Muni-Level Consumer Model'!AE94</f>
        <v>0</v>
      </c>
      <c r="IR98" s="259">
        <f>'Muni-Level Consumer Model'!AF94</f>
        <v>0</v>
      </c>
      <c r="IS98" s="259">
        <f>'Muni-Level Consumer Model'!AG94</f>
        <v>0</v>
      </c>
      <c r="IT98" s="259">
        <f>'Muni-Level Consumer Model'!AH94</f>
        <v>0</v>
      </c>
      <c r="IU98" s="259">
        <f>'Muni-Level Consumer Model'!AI94</f>
        <v>0</v>
      </c>
      <c r="IV98" s="259">
        <f>'Muni-Level Consumer Model'!AJ94</f>
        <v>0</v>
      </c>
      <c r="IW98" s="259">
        <f>'Muni-Level Consumer Model'!AK94</f>
        <v>0</v>
      </c>
      <c r="IX98" s="259">
        <f>'Muni-Level Consumer Model'!AL94</f>
        <v>0</v>
      </c>
      <c r="IY98" s="259">
        <f>'Muni-Level Consumer Model'!AM94</f>
        <v>0</v>
      </c>
      <c r="IZ98" s="259">
        <f>'Muni-Level Consumer Model'!AN94</f>
        <v>0</v>
      </c>
      <c r="JA98" s="259">
        <f>'Muni-Level Consumer Model'!AO94</f>
        <v>0</v>
      </c>
      <c r="JB98" s="259">
        <f>'Muni-Level Consumer Model'!AP94</f>
        <v>0</v>
      </c>
      <c r="JC98" s="259">
        <f>'Muni-Level Consumer Model'!AQ94</f>
        <v>0</v>
      </c>
      <c r="JD98" s="259">
        <f>'Muni-Level Consumer Model'!AR94</f>
        <v>0</v>
      </c>
      <c r="JE98" s="259">
        <f>'Muni-Level Consumer Model'!AS94</f>
        <v>0</v>
      </c>
      <c r="JF98" s="259">
        <f>'Muni-Level Consumer Model'!AT94</f>
        <v>0</v>
      </c>
      <c r="JG98" s="259">
        <f>'Muni-Level Consumer Model'!AU94</f>
        <v>0</v>
      </c>
      <c r="JH98" s="259">
        <f>'Muni-Level Consumer Model'!AV94</f>
        <v>0</v>
      </c>
      <c r="JI98" s="259">
        <f>'Muni-Level Consumer Model'!AW94</f>
        <v>0</v>
      </c>
      <c r="JJ98" s="259">
        <f>'Muni-Level Consumer Model'!AX94</f>
        <v>0</v>
      </c>
      <c r="JK98" s="259">
        <f>'Muni-Level Consumer Model'!AY94</f>
        <v>0</v>
      </c>
      <c r="JL98" s="259">
        <f>'Muni-Level Consumer Model'!AZ94</f>
        <v>0</v>
      </c>
      <c r="JM98" s="259">
        <f>'Muni-Level Consumer Model'!BA94</f>
        <v>0</v>
      </c>
      <c r="JN98" s="259">
        <f>'Muni-Level Consumer Model'!BB94</f>
        <v>0</v>
      </c>
      <c r="JO98" s="259">
        <f>'Muni-Level Consumer Model'!BC94</f>
        <v>0</v>
      </c>
      <c r="JP98" s="259">
        <f>'Muni-Level Consumer Model'!BD94</f>
        <v>0</v>
      </c>
      <c r="JQ98" s="259">
        <f>'Muni-Level Consumer Model'!BE94</f>
        <v>0</v>
      </c>
      <c r="JR98" s="259">
        <f>'Muni-Level Consumer Model'!BF94</f>
        <v>0</v>
      </c>
      <c r="JS98" s="259">
        <f>'Muni-Level Consumer Model'!BG94</f>
        <v>0</v>
      </c>
      <c r="JT98" s="259">
        <f>'Muni-Level Consumer Model'!BH94</f>
        <v>0</v>
      </c>
      <c r="JU98" s="259">
        <f>'Muni-Level Consumer Model'!BI94</f>
        <v>0</v>
      </c>
      <c r="JV98" s="259">
        <f>'Muni-Level Consumer Model'!BJ94</f>
        <v>0</v>
      </c>
      <c r="JW98" s="259">
        <f>'Muni-Level Consumer Model'!BK94</f>
        <v>0</v>
      </c>
      <c r="JX98" s="259">
        <f>'Muni-Level Consumer Model'!BL94</f>
        <v>0</v>
      </c>
      <c r="JY98" s="259">
        <f>'Muni-Level Consumer Model'!BM94</f>
        <v>0</v>
      </c>
      <c r="JZ98" s="259">
        <f>'Muni-Level Consumer Model'!BN94</f>
        <v>0</v>
      </c>
      <c r="KA98" s="259">
        <f>'Muni-Level Consumer Model'!BO94</f>
        <v>0</v>
      </c>
      <c r="KB98" s="259">
        <f>'Muni-Level Consumer Model'!BP94</f>
        <v>0</v>
      </c>
      <c r="KC98" s="259">
        <f>'Muni-Level Consumer Model'!BQ94</f>
        <v>0</v>
      </c>
      <c r="KD98" s="259">
        <f>'Muni-Level Consumer Model'!BR94</f>
        <v>0</v>
      </c>
      <c r="KE98" s="259">
        <f>'Muni-Level Consumer Model'!BS94</f>
        <v>0</v>
      </c>
      <c r="KF98" s="259">
        <f>'Muni-Level Consumer Model'!BT94</f>
        <v>0</v>
      </c>
      <c r="KG98" s="259">
        <f>'Muni-Level Consumer Model'!BU94</f>
        <v>0</v>
      </c>
      <c r="KH98" s="259">
        <f>'Muni-Level Consumer Model'!BV94</f>
        <v>0</v>
      </c>
      <c r="KI98" s="259">
        <f>'Muni-Level Consumer Model'!BW94</f>
        <v>0</v>
      </c>
      <c r="KJ98" s="259">
        <f>'Muni-Level Consumer Model'!BX94</f>
        <v>0</v>
      </c>
      <c r="KK98" s="259">
        <f>'Muni-Level Consumer Model'!BY94</f>
        <v>0</v>
      </c>
      <c r="KL98" s="259">
        <f>'Muni-Level Consumer Model'!BZ94</f>
        <v>0</v>
      </c>
      <c r="KM98" s="259">
        <f>'Muni-Level Consumer Model'!CA94</f>
        <v>0</v>
      </c>
      <c r="KN98" s="259">
        <f>'Muni-Level Consumer Model'!CB94</f>
        <v>0</v>
      </c>
      <c r="KO98" s="259">
        <f>'Muni-Level Consumer Model'!CC94</f>
        <v>0</v>
      </c>
      <c r="KP98" s="259">
        <f>'Muni-Level Consumer Model'!CD94</f>
        <v>0</v>
      </c>
      <c r="KQ98" s="259">
        <f>'Muni-Level Consumer Model'!CE94</f>
        <v>0</v>
      </c>
      <c r="KR98" s="6"/>
      <c r="KS98" s="6"/>
      <c r="OF98" s="6"/>
      <c r="OG98" s="6"/>
      <c r="OH98" s="6"/>
      <c r="OI98" s="6"/>
      <c r="OJ98" s="6"/>
      <c r="OK98" s="6"/>
      <c r="OL98" s="6"/>
      <c r="OM98" s="6"/>
      <c r="WG98" s="6"/>
      <c r="WH98" s="6"/>
      <c r="WI98" s="6"/>
      <c r="WJ98" s="6"/>
      <c r="WK98" s="6"/>
      <c r="WL98" s="6"/>
    </row>
    <row r="99" spans="1:610" x14ac:dyDescent="0.35">
      <c r="A99" s="2" t="s">
        <v>362</v>
      </c>
      <c r="B99" s="2" t="str">
        <f>'Muni-Level Consumer Model'!E95</f>
        <v>Essex</v>
      </c>
      <c r="C99" s="2" t="str">
        <f t="shared" si="233"/>
        <v>EssexVermont</v>
      </c>
      <c r="D99" s="2" t="str">
        <f>'Muni-Level Consumer Model'!D95</f>
        <v>Lunenburg</v>
      </c>
      <c r="F99" s="6" cm="1">
        <f t="array" ref="F99">INDEX('Muni-Level Consumer Model'!$F95:$CL95,,MATCH('Addressable Market'!F$4,'Muni-Level Consumer Model'!$F$5:$CL$5,0))</f>
        <v>278.88746427922041</v>
      </c>
      <c r="G99" s="6" cm="1">
        <f t="array" ref="G99">INDEX('Muni-Level Consumer Model'!$F95:$CL95,,MATCH('Addressable Market'!G$4,'Muni-Level Consumer Model'!$F$5:$CL$5,0))</f>
        <v>278.59229848899997</v>
      </c>
      <c r="H99" s="6" cm="1">
        <f t="array" ref="H99">INDEX('Muni-Level Consumer Model'!$F95:$CL95,,MATCH('Addressable Market'!H$4,'Muni-Level Consumer Model'!$F$5:$CL$5,0))</f>
        <v>278.29713269877959</v>
      </c>
      <c r="I99" s="6" cm="1">
        <f t="array" ref="I99">INDEX('Muni-Level Consumer Model'!$F95:$CL95,,MATCH('Addressable Market'!I$4,'Muni-Level Consumer Model'!$F$5:$CL$5,0))</f>
        <v>278.00196690855915</v>
      </c>
      <c r="J99" s="6" cm="1">
        <f t="array" ref="J99">INDEX('Muni-Level Consumer Model'!$F95:$CL95,,MATCH('Addressable Market'!J$4,'Muni-Level Consumer Model'!$F$5:$CL$5,0))</f>
        <v>277.70599244494082</v>
      </c>
      <c r="K99" s="6" cm="1">
        <f t="array" ref="K99">INDEX('Muni-Level Consumer Model'!$F95:$CL95,,MATCH('Addressable Market'!K$4,'Muni-Level Consumer Model'!$F$5:$CL$5,0))</f>
        <v>277.41082665472038</v>
      </c>
      <c r="L99" s="6" cm="1">
        <f t="array" ref="L99">INDEX('Muni-Level Consumer Model'!$F95:$CL95,,MATCH('Addressable Market'!L$4,'Muni-Level Consumer Model'!$F$5:$CL$5,0))</f>
        <v>277.1156608645</v>
      </c>
      <c r="M99" s="6" cm="1">
        <f t="array" ref="M99">INDEX('Muni-Level Consumer Model'!$F95:$CL95,,MATCH('Addressable Market'!M$4,'Muni-Level Consumer Model'!$F$5:$CL$5,0))</f>
        <v>276.82049507427956</v>
      </c>
      <c r="N99" s="6"/>
      <c r="O99" s="6"/>
      <c r="P99" s="46" t="s">
        <v>404</v>
      </c>
      <c r="Q99" s="47">
        <v>1</v>
      </c>
      <c r="R99" s="6">
        <f t="shared" si="153"/>
        <v>0</v>
      </c>
      <c r="S99" s="6">
        <f t="shared" si="154"/>
        <v>0</v>
      </c>
      <c r="T99" s="6">
        <f t="shared" si="155"/>
        <v>0</v>
      </c>
      <c r="U99" s="6">
        <f t="shared" si="156"/>
        <v>0</v>
      </c>
      <c r="V99" s="6">
        <f t="shared" si="157"/>
        <v>0</v>
      </c>
      <c r="W99" s="6">
        <f t="shared" si="158"/>
        <v>0</v>
      </c>
      <c r="X99" s="6">
        <f t="shared" si="159"/>
        <v>0</v>
      </c>
      <c r="Y99" s="6">
        <f t="shared" si="160"/>
        <v>0</v>
      </c>
      <c r="Z99" s="6"/>
      <c r="AA99" s="46" t="s">
        <v>404</v>
      </c>
      <c r="AB99" s="47">
        <v>1</v>
      </c>
      <c r="AC99" s="6">
        <f t="shared" si="161"/>
        <v>0</v>
      </c>
      <c r="AD99" s="6">
        <f t="shared" si="162"/>
        <v>0</v>
      </c>
      <c r="AE99" s="6">
        <f t="shared" si="163"/>
        <v>0</v>
      </c>
      <c r="AF99" s="6">
        <f t="shared" si="164"/>
        <v>0</v>
      </c>
      <c r="AG99" s="6">
        <f t="shared" si="165"/>
        <v>0</v>
      </c>
      <c r="AH99" s="6">
        <f t="shared" si="166"/>
        <v>0</v>
      </c>
      <c r="AI99" s="6">
        <f t="shared" si="167"/>
        <v>0</v>
      </c>
      <c r="AJ99" s="6">
        <f t="shared" si="168"/>
        <v>0</v>
      </c>
      <c r="AK99" s="6"/>
      <c r="AL99" s="46" t="s">
        <v>404</v>
      </c>
      <c r="AM99" s="47">
        <v>1</v>
      </c>
      <c r="AN99" s="6">
        <f t="shared" si="169"/>
        <v>0</v>
      </c>
      <c r="AO99" s="6">
        <f t="shared" si="170"/>
        <v>0</v>
      </c>
      <c r="AP99" s="6">
        <f t="shared" si="171"/>
        <v>0</v>
      </c>
      <c r="AQ99" s="6">
        <f t="shared" si="172"/>
        <v>0</v>
      </c>
      <c r="AR99" s="6">
        <f t="shared" si="173"/>
        <v>0</v>
      </c>
      <c r="AS99" s="6">
        <f t="shared" si="174"/>
        <v>0</v>
      </c>
      <c r="AT99" s="6">
        <f t="shared" si="175"/>
        <v>0</v>
      </c>
      <c r="AU99" s="6">
        <f t="shared" si="176"/>
        <v>0</v>
      </c>
      <c r="AV99" s="6"/>
      <c r="AW99" s="46" t="s">
        <v>404</v>
      </c>
      <c r="AX99" s="47">
        <v>1</v>
      </c>
      <c r="AY99" s="6">
        <f t="shared" si="177"/>
        <v>0</v>
      </c>
      <c r="AZ99" s="6">
        <f t="shared" si="178"/>
        <v>0</v>
      </c>
      <c r="BA99" s="6">
        <f t="shared" si="179"/>
        <v>0</v>
      </c>
      <c r="BB99" s="6">
        <f t="shared" si="180"/>
        <v>0</v>
      </c>
      <c r="BC99" s="6">
        <f t="shared" si="181"/>
        <v>0</v>
      </c>
      <c r="BD99" s="6">
        <f t="shared" si="182"/>
        <v>0</v>
      </c>
      <c r="BE99" s="6">
        <f t="shared" si="183"/>
        <v>0</v>
      </c>
      <c r="BF99" s="6">
        <f t="shared" si="184"/>
        <v>0</v>
      </c>
      <c r="BG99" s="6"/>
      <c r="BH99" s="46" t="s">
        <v>404</v>
      </c>
      <c r="BI99" s="47">
        <v>1</v>
      </c>
      <c r="BJ99" s="6">
        <f t="shared" si="185"/>
        <v>0</v>
      </c>
      <c r="BK99" s="6">
        <f t="shared" si="186"/>
        <v>0</v>
      </c>
      <c r="BL99" s="6">
        <f t="shared" si="187"/>
        <v>0</v>
      </c>
      <c r="BM99" s="6">
        <f t="shared" si="188"/>
        <v>0</v>
      </c>
      <c r="BN99" s="6">
        <f t="shared" si="189"/>
        <v>0</v>
      </c>
      <c r="BO99" s="6">
        <f t="shared" si="190"/>
        <v>0</v>
      </c>
      <c r="BP99" s="6">
        <f t="shared" si="191"/>
        <v>0</v>
      </c>
      <c r="BQ99" s="6">
        <f t="shared" si="192"/>
        <v>0</v>
      </c>
      <c r="BR99" s="6"/>
      <c r="BS99" s="46" t="s">
        <v>404</v>
      </c>
      <c r="BT99" s="47">
        <v>1</v>
      </c>
      <c r="BU99" s="6">
        <f t="shared" si="193"/>
        <v>0</v>
      </c>
      <c r="BV99" s="6">
        <f t="shared" si="194"/>
        <v>0</v>
      </c>
      <c r="BW99" s="6">
        <f t="shared" si="195"/>
        <v>0</v>
      </c>
      <c r="BX99" s="6">
        <f t="shared" si="196"/>
        <v>0</v>
      </c>
      <c r="BY99" s="6">
        <f t="shared" si="197"/>
        <v>0</v>
      </c>
      <c r="BZ99" s="6">
        <f t="shared" si="198"/>
        <v>0</v>
      </c>
      <c r="CA99" s="6">
        <f t="shared" si="199"/>
        <v>0</v>
      </c>
      <c r="CB99" s="6">
        <f t="shared" si="200"/>
        <v>0</v>
      </c>
      <c r="CC99" s="6"/>
      <c r="CD99" s="46" t="s">
        <v>404</v>
      </c>
      <c r="CE99" s="47">
        <v>1</v>
      </c>
      <c r="CF99" s="6">
        <f t="shared" si="201"/>
        <v>0</v>
      </c>
      <c r="CG99" s="6">
        <f t="shared" si="202"/>
        <v>0</v>
      </c>
      <c r="CH99" s="6">
        <f t="shared" si="203"/>
        <v>0</v>
      </c>
      <c r="CI99" s="6">
        <f t="shared" si="204"/>
        <v>0</v>
      </c>
      <c r="CJ99" s="6">
        <f t="shared" si="205"/>
        <v>0</v>
      </c>
      <c r="CK99" s="6">
        <f t="shared" si="206"/>
        <v>0</v>
      </c>
      <c r="CL99" s="6">
        <f t="shared" si="207"/>
        <v>0</v>
      </c>
      <c r="CM99" s="6">
        <f t="shared" si="208"/>
        <v>0</v>
      </c>
      <c r="CN99" s="6"/>
      <c r="CO99" s="46" t="s">
        <v>404</v>
      </c>
      <c r="CP99" s="47">
        <v>1</v>
      </c>
      <c r="CQ99" s="6">
        <f t="shared" si="209"/>
        <v>0</v>
      </c>
      <c r="CR99" s="6">
        <f t="shared" si="210"/>
        <v>0</v>
      </c>
      <c r="CS99" s="6">
        <f t="shared" si="211"/>
        <v>0</v>
      </c>
      <c r="CT99" s="6">
        <f t="shared" si="212"/>
        <v>0</v>
      </c>
      <c r="CU99" s="6">
        <f t="shared" si="213"/>
        <v>0</v>
      </c>
      <c r="CV99" s="6">
        <f t="shared" si="214"/>
        <v>0</v>
      </c>
      <c r="CW99" s="6">
        <f t="shared" si="215"/>
        <v>0</v>
      </c>
      <c r="CX99" s="6">
        <f t="shared" si="216"/>
        <v>0</v>
      </c>
      <c r="CY99" s="6"/>
      <c r="CZ99" s="46" t="s">
        <v>404</v>
      </c>
      <c r="DA99" s="47">
        <v>1</v>
      </c>
      <c r="DB99" s="6">
        <f t="shared" si="217"/>
        <v>0</v>
      </c>
      <c r="DC99" s="6">
        <f t="shared" si="218"/>
        <v>0</v>
      </c>
      <c r="DD99" s="6">
        <f t="shared" si="219"/>
        <v>0</v>
      </c>
      <c r="DE99" s="6">
        <f t="shared" si="220"/>
        <v>0</v>
      </c>
      <c r="DF99" s="6">
        <f t="shared" si="221"/>
        <v>0</v>
      </c>
      <c r="DG99" s="6">
        <f t="shared" si="222"/>
        <v>0</v>
      </c>
      <c r="DH99" s="6">
        <f t="shared" si="223"/>
        <v>0</v>
      </c>
      <c r="DI99" s="6">
        <f t="shared" si="224"/>
        <v>0</v>
      </c>
      <c r="DJ99" s="6"/>
      <c r="DK99" s="46" t="s">
        <v>404</v>
      </c>
      <c r="DL99" s="47">
        <v>1</v>
      </c>
      <c r="DM99" s="6">
        <f t="shared" si="225"/>
        <v>0</v>
      </c>
      <c r="DN99" s="6">
        <f t="shared" si="226"/>
        <v>0</v>
      </c>
      <c r="DO99" s="6">
        <f t="shared" si="227"/>
        <v>0</v>
      </c>
      <c r="DP99" s="6">
        <f t="shared" si="228"/>
        <v>0</v>
      </c>
      <c r="DQ99" s="6">
        <f t="shared" si="229"/>
        <v>0</v>
      </c>
      <c r="DR99" s="6">
        <f t="shared" si="230"/>
        <v>0</v>
      </c>
      <c r="DS99" s="6">
        <f t="shared" si="231"/>
        <v>0</v>
      </c>
      <c r="DT99" s="6">
        <f t="shared" si="232"/>
        <v>0</v>
      </c>
      <c r="DU99" s="6"/>
      <c r="DV99" s="6"/>
      <c r="DW99" s="6"/>
      <c r="EI99" s="6"/>
      <c r="EJ99" s="6"/>
      <c r="EK99" s="6"/>
      <c r="EL99" s="6"/>
      <c r="EM99" s="6"/>
      <c r="EN99" s="6"/>
      <c r="EO99" s="6"/>
      <c r="EP99" s="6"/>
      <c r="EQ99" s="6"/>
      <c r="ER99" s="6"/>
      <c r="ES99" s="6"/>
      <c r="ET99" s="6"/>
      <c r="EU99" s="6"/>
      <c r="EV99" s="6"/>
      <c r="EW99" s="6"/>
      <c r="EX99" s="6"/>
      <c r="EY99" s="6"/>
      <c r="EZ99" s="6"/>
      <c r="FA99" s="6"/>
      <c r="FB99" s="6"/>
      <c r="FC99" s="6"/>
      <c r="FD99" s="6"/>
      <c r="FE99" s="6"/>
      <c r="FF99" s="6"/>
      <c r="FG99" s="6"/>
      <c r="FH99" s="6"/>
      <c r="FI99" s="6"/>
      <c r="FJ99" s="6"/>
      <c r="FK99" s="6"/>
      <c r="FL99" s="6"/>
      <c r="FM99" s="6"/>
      <c r="FN99" s="6"/>
      <c r="FO99" s="6"/>
      <c r="FP99" s="6"/>
      <c r="FQ99" s="6"/>
      <c r="FR99" s="6"/>
      <c r="FS99" s="6"/>
      <c r="FT99" s="6"/>
      <c r="FU99" s="6"/>
      <c r="FV99" s="6"/>
      <c r="FW99" s="6"/>
      <c r="FX99" s="6"/>
      <c r="FY99" s="6"/>
      <c r="FZ99" s="6"/>
      <c r="GA99" s="6"/>
      <c r="GB99" s="6"/>
      <c r="GC99" s="6"/>
      <c r="GD99" s="6"/>
      <c r="GE99" s="6"/>
      <c r="GF99" s="6"/>
      <c r="GG99" s="6"/>
      <c r="GH99" s="6"/>
      <c r="GI99" s="6"/>
      <c r="GJ99" s="6"/>
      <c r="GK99" s="6"/>
      <c r="GL99" s="6"/>
      <c r="GM99" s="6"/>
      <c r="GN99" s="6"/>
      <c r="GO99" s="6"/>
      <c r="GP99" s="6"/>
      <c r="GQ99" s="6"/>
      <c r="GR99" s="6"/>
      <c r="GS99" s="6"/>
      <c r="GT99" s="6"/>
      <c r="GU99" s="6"/>
      <c r="GV99" s="6"/>
      <c r="GW99" s="6"/>
      <c r="GX99" s="6"/>
      <c r="GY99" s="6"/>
      <c r="GZ99" s="6"/>
      <c r="HA99" s="6"/>
      <c r="HB99" s="6"/>
      <c r="HC99" s="6"/>
      <c r="HD99" s="6"/>
      <c r="HE99" s="6"/>
      <c r="HF99" s="6"/>
      <c r="HG99" s="6"/>
      <c r="HH99" s="6"/>
      <c r="HI99" s="6"/>
      <c r="HJ99" s="6"/>
      <c r="HK99" s="6"/>
      <c r="HL99" s="6"/>
      <c r="HM99" s="6"/>
      <c r="HN99" s="6"/>
      <c r="HO99" s="6"/>
      <c r="HP99" s="6"/>
      <c r="HQ99" s="6"/>
      <c r="HR99" s="259">
        <f>'Muni-Level Consumer Model'!F95</f>
        <v>278.88746427922041</v>
      </c>
      <c r="HS99" s="259">
        <f>'Muni-Level Consumer Model'!G95</f>
        <v>278.86239540388664</v>
      </c>
      <c r="HT99" s="259">
        <f>'Muni-Level Consumer Model'!H95</f>
        <v>278.83732652855286</v>
      </c>
      <c r="HU99" s="259">
        <f>'Muni-Level Consumer Model'!I95</f>
        <v>278.81306632661693</v>
      </c>
      <c r="HV99" s="259">
        <f>'Muni-Level Consumer Model'!J95</f>
        <v>278.7879974512831</v>
      </c>
      <c r="HW99" s="259">
        <f>'Muni-Level Consumer Model'!K95</f>
        <v>278.76373724934717</v>
      </c>
      <c r="HX99" s="259">
        <f>'Muni-Level Consumer Model'!L95</f>
        <v>278.7386683740134</v>
      </c>
      <c r="HY99" s="259">
        <f>'Muni-Level Consumer Model'!M95</f>
        <v>278.71359949867963</v>
      </c>
      <c r="HZ99" s="259">
        <f>'Muni-Level Consumer Model'!N95</f>
        <v>278.69095664353938</v>
      </c>
      <c r="IA99" s="259">
        <f>'Muni-Level Consumer Model'!O95</f>
        <v>278.66588776820561</v>
      </c>
      <c r="IB99" s="259">
        <f>'Muni-Level Consumer Model'!P95</f>
        <v>278.64162756626968</v>
      </c>
      <c r="IC99" s="259">
        <f>'Muni-Level Consumer Model'!Q95</f>
        <v>278.6165586909359</v>
      </c>
      <c r="ID99" s="259">
        <f>'Muni-Level Consumer Model'!R95</f>
        <v>278.59229848899997</v>
      </c>
      <c r="IE99" s="259">
        <f>'Muni-Level Consumer Model'!S95</f>
        <v>278.5672296136662</v>
      </c>
      <c r="IF99" s="259">
        <f>'Muni-Level Consumer Model'!T95</f>
        <v>278.54216073833237</v>
      </c>
      <c r="IG99" s="259">
        <f>'Muni-Level Consumer Model'!U95</f>
        <v>278.5179005363965</v>
      </c>
      <c r="IH99" s="259">
        <f>'Muni-Level Consumer Model'!V95</f>
        <v>278.49283166106267</v>
      </c>
      <c r="II99" s="259">
        <f>'Muni-Level Consumer Model'!W95</f>
        <v>278.46857145912674</v>
      </c>
      <c r="IJ99" s="259">
        <f>'Muni-Level Consumer Model'!X95</f>
        <v>278.44350258379296</v>
      </c>
      <c r="IK99" s="259">
        <f>'Muni-Level Consumer Model'!Y95</f>
        <v>278.41843370845919</v>
      </c>
      <c r="IL99" s="259">
        <f>'Muni-Level Consumer Model'!Z95</f>
        <v>278.395790853319</v>
      </c>
      <c r="IM99" s="259">
        <f>'Muni-Level Consumer Model'!AA95</f>
        <v>278.37072197798523</v>
      </c>
      <c r="IN99" s="259">
        <f>'Muni-Level Consumer Model'!AB95</f>
        <v>278.3464617760493</v>
      </c>
      <c r="IO99" s="259">
        <f>'Muni-Level Consumer Model'!AC95</f>
        <v>278.32139290071547</v>
      </c>
      <c r="IP99" s="259">
        <f>'Muni-Level Consumer Model'!AD95</f>
        <v>278.29713269877959</v>
      </c>
      <c r="IQ99" s="259">
        <f>'Muni-Level Consumer Model'!AE95</f>
        <v>278.27206382344576</v>
      </c>
      <c r="IR99" s="259">
        <f>'Muni-Level Consumer Model'!AF95</f>
        <v>278.24699494811193</v>
      </c>
      <c r="IS99" s="259">
        <f>'Muni-Level Consumer Model'!AG95</f>
        <v>278.222734746176</v>
      </c>
      <c r="IT99" s="259">
        <f>'Muni-Level Consumer Model'!AH95</f>
        <v>278.19766587084223</v>
      </c>
      <c r="IU99" s="259">
        <f>'Muni-Level Consumer Model'!AI95</f>
        <v>278.1734056689063</v>
      </c>
      <c r="IV99" s="259">
        <f>'Muni-Level Consumer Model'!AJ95</f>
        <v>278.14833679357258</v>
      </c>
      <c r="IW99" s="259">
        <f>'Muni-Level Consumer Model'!AK95</f>
        <v>278.12326791823875</v>
      </c>
      <c r="IX99" s="259">
        <f>'Muni-Level Consumer Model'!AL95</f>
        <v>278.10062506309856</v>
      </c>
      <c r="IY99" s="259">
        <f>'Muni-Level Consumer Model'!AM95</f>
        <v>278.07555618776473</v>
      </c>
      <c r="IZ99" s="259">
        <f>'Muni-Level Consumer Model'!AN95</f>
        <v>278.05129598582886</v>
      </c>
      <c r="JA99" s="259">
        <f>'Muni-Level Consumer Model'!AO95</f>
        <v>278.02622711049509</v>
      </c>
      <c r="JB99" s="259">
        <f>'Muni-Level Consumer Model'!AP95</f>
        <v>278.00196690855915</v>
      </c>
      <c r="JC99" s="259">
        <f>'Muni-Level Consumer Model'!AQ95</f>
        <v>277.97689803322532</v>
      </c>
      <c r="JD99" s="259">
        <f>'Muni-Level Consumer Model'!AR95</f>
        <v>277.95182915789155</v>
      </c>
      <c r="JE99" s="259">
        <f>'Muni-Level Consumer Model'!AS95</f>
        <v>277.92756895595562</v>
      </c>
      <c r="JF99" s="259">
        <f>'Muni-Level Consumer Model'!AT95</f>
        <v>277.90250008062185</v>
      </c>
      <c r="JG99" s="259">
        <f>'Muni-Level Consumer Model'!AU95</f>
        <v>277.87823987868592</v>
      </c>
      <c r="JH99" s="259">
        <f>'Muni-Level Consumer Model'!AV95</f>
        <v>277.85317100335214</v>
      </c>
      <c r="JI99" s="259">
        <f>'Muni-Level Consumer Model'!AW95</f>
        <v>277.82810212801832</v>
      </c>
      <c r="JJ99" s="259">
        <f>'Muni-Level Consumer Model'!AX95</f>
        <v>277.80465059948028</v>
      </c>
      <c r="JK99" s="259">
        <f>'Muni-Level Consumer Model'!AY95</f>
        <v>277.77958172414651</v>
      </c>
      <c r="JL99" s="259">
        <f>'Muni-Level Consumer Model'!AZ95</f>
        <v>277.75532152221058</v>
      </c>
      <c r="JM99" s="259">
        <f>'Muni-Level Consumer Model'!BA95</f>
        <v>277.73025264687675</v>
      </c>
      <c r="JN99" s="259">
        <f>'Muni-Level Consumer Model'!BB95</f>
        <v>277.70599244494082</v>
      </c>
      <c r="JO99" s="259">
        <f>'Muni-Level Consumer Model'!BC95</f>
        <v>277.68092356960705</v>
      </c>
      <c r="JP99" s="259">
        <f>'Muni-Level Consumer Model'!BD95</f>
        <v>277.65585469427327</v>
      </c>
      <c r="JQ99" s="259">
        <f>'Muni-Level Consumer Model'!BE95</f>
        <v>277.63159449233734</v>
      </c>
      <c r="JR99" s="259">
        <f>'Muni-Level Consumer Model'!BF95</f>
        <v>277.60652561700357</v>
      </c>
      <c r="JS99" s="259">
        <f>'Muni-Level Consumer Model'!BG95</f>
        <v>277.58226541506764</v>
      </c>
      <c r="JT99" s="259">
        <f>'Muni-Level Consumer Model'!BH95</f>
        <v>277.55719653973381</v>
      </c>
      <c r="JU99" s="259">
        <f>'Muni-Level Consumer Model'!BI95</f>
        <v>277.53212766440004</v>
      </c>
      <c r="JV99" s="259">
        <f>'Muni-Level Consumer Model'!BJ95</f>
        <v>277.5094848092599</v>
      </c>
      <c r="JW99" s="259">
        <f>'Muni-Level Consumer Model'!BK95</f>
        <v>277.48441593392602</v>
      </c>
      <c r="JX99" s="259">
        <f>'Muni-Level Consumer Model'!BL95</f>
        <v>277.46015573199008</v>
      </c>
      <c r="JY99" s="259">
        <f>'Muni-Level Consumer Model'!BM95</f>
        <v>277.43508685665637</v>
      </c>
      <c r="JZ99" s="259">
        <f>'Muni-Level Consumer Model'!BN95</f>
        <v>277.41082665472038</v>
      </c>
      <c r="KA99" s="259">
        <f>'Muni-Level Consumer Model'!BO95</f>
        <v>277.38575777938661</v>
      </c>
      <c r="KB99" s="259">
        <f>'Muni-Level Consumer Model'!BP95</f>
        <v>277.36068890405284</v>
      </c>
      <c r="KC99" s="259">
        <f>'Muni-Level Consumer Model'!BQ95</f>
        <v>277.3364287021169</v>
      </c>
      <c r="KD99" s="259">
        <f>'Muni-Level Consumer Model'!BR95</f>
        <v>277.31135982678313</v>
      </c>
      <c r="KE99" s="259">
        <f>'Muni-Level Consumer Model'!BS95</f>
        <v>277.2870996248472</v>
      </c>
      <c r="KF99" s="259">
        <f>'Muni-Level Consumer Model'!BT95</f>
        <v>277.26203074951337</v>
      </c>
      <c r="KG99" s="259">
        <f>'Muni-Level Consumer Model'!BU95</f>
        <v>277.2369618741796</v>
      </c>
      <c r="KH99" s="259">
        <f>'Muni-Level Consumer Model'!BV95</f>
        <v>277.21431901903941</v>
      </c>
      <c r="KI99" s="259">
        <f>'Muni-Level Consumer Model'!BW95</f>
        <v>277.18925014370564</v>
      </c>
      <c r="KJ99" s="259">
        <f>'Muni-Level Consumer Model'!BX95</f>
        <v>277.1649899417697</v>
      </c>
      <c r="KK99" s="259">
        <f>'Muni-Level Consumer Model'!BY95</f>
        <v>277.13992106643593</v>
      </c>
      <c r="KL99" s="259">
        <f>'Muni-Level Consumer Model'!BZ95</f>
        <v>277.1156608645</v>
      </c>
      <c r="KM99" s="259">
        <f>'Muni-Level Consumer Model'!CA95</f>
        <v>277.09059198916623</v>
      </c>
      <c r="KN99" s="259">
        <f>'Muni-Level Consumer Model'!CB95</f>
        <v>277.06552311383246</v>
      </c>
      <c r="KO99" s="259">
        <f>'Muni-Level Consumer Model'!CC95</f>
        <v>277.04126291189652</v>
      </c>
      <c r="KP99" s="259">
        <f>'Muni-Level Consumer Model'!CD95</f>
        <v>277.01619403656264</v>
      </c>
      <c r="KQ99" s="259">
        <f>'Muni-Level Consumer Model'!CE95</f>
        <v>276.99193383462676</v>
      </c>
      <c r="KR99" s="6"/>
      <c r="KS99" s="6"/>
      <c r="OF99" s="6"/>
      <c r="OG99" s="6"/>
      <c r="OH99" s="6"/>
      <c r="OI99" s="6"/>
      <c r="OJ99" s="6"/>
      <c r="OK99" s="6"/>
      <c r="OL99" s="6"/>
      <c r="OM99" s="6"/>
      <c r="WG99" s="6"/>
      <c r="WH99" s="6"/>
      <c r="WI99" s="6"/>
      <c r="WJ99" s="6"/>
      <c r="WK99" s="6"/>
      <c r="WL99" s="6"/>
    </row>
    <row r="100" spans="1:610" x14ac:dyDescent="0.35">
      <c r="A100" s="2" t="s">
        <v>362</v>
      </c>
      <c r="B100" s="2" t="str">
        <f>'Muni-Level Consumer Model'!E96</f>
        <v>Essex</v>
      </c>
      <c r="C100" s="2" t="str">
        <f t="shared" si="233"/>
        <v>EssexVermont</v>
      </c>
      <c r="D100" s="2" t="str">
        <f>'Muni-Level Consumer Model'!D96</f>
        <v>Maidstone</v>
      </c>
      <c r="F100" s="6" cm="1">
        <f t="array" ref="F100">INDEX('Muni-Level Consumer Model'!$F96:$CL96,,MATCH('Addressable Market'!F$4,'Muni-Level Consumer Model'!$F$5:$CL$5,0))</f>
        <v>40.262905027360212</v>
      </c>
      <c r="G100" s="6" cm="1">
        <f t="array" ref="G100">INDEX('Muni-Level Consumer Model'!$F96:$CL96,,MATCH('Addressable Market'!G$4,'Muni-Level Consumer Model'!$F$5:$CL$5,0))</f>
        <v>40.11532213225</v>
      </c>
      <c r="H100" s="6" cm="1">
        <f t="array" ref="H100">INDEX('Muni-Level Consumer Model'!$F96:$CL96,,MATCH('Addressable Market'!H$4,'Muni-Level Consumer Model'!$F$5:$CL$5,0))</f>
        <v>39.967739237139781</v>
      </c>
      <c r="I100" s="6" cm="1">
        <f t="array" ref="I100">INDEX('Muni-Level Consumer Model'!$F96:$CL96,,MATCH('Addressable Market'!I$4,'Muni-Level Consumer Model'!$F$5:$CL$5,0))</f>
        <v>39.820156342029577</v>
      </c>
      <c r="J100" s="6" cm="1">
        <f t="array" ref="J100">INDEX('Muni-Level Consumer Model'!$F96:$CL96,,MATCH('Addressable Market'!J$4,'Muni-Level Consumer Model'!$F$5:$CL$5,0))</f>
        <v>39.672169110220423</v>
      </c>
      <c r="K100" s="6" cm="1">
        <f t="array" ref="K100">INDEX('Muni-Level Consumer Model'!$F96:$CL96,,MATCH('Addressable Market'!K$4,'Muni-Level Consumer Model'!$F$5:$CL$5,0))</f>
        <v>39.524586215110212</v>
      </c>
      <c r="L100" s="6" cm="1">
        <f t="array" ref="L100">INDEX('Muni-Level Consumer Model'!$F96:$CL96,,MATCH('Addressable Market'!L$4,'Muni-Level Consumer Model'!$F$5:$CL$5,0))</f>
        <v>39.37700332</v>
      </c>
      <c r="M100" s="6" cm="1">
        <f t="array" ref="M100">INDEX('Muni-Level Consumer Model'!$F96:$CL96,,MATCH('Addressable Market'!M$4,'Muni-Level Consumer Model'!$F$5:$CL$5,0))</f>
        <v>39.229420424889781</v>
      </c>
      <c r="N100" s="6"/>
      <c r="O100" s="6"/>
      <c r="P100" s="46" t="s">
        <v>404</v>
      </c>
      <c r="Q100" s="47">
        <v>1</v>
      </c>
      <c r="R100" s="6">
        <f t="shared" si="153"/>
        <v>0</v>
      </c>
      <c r="S100" s="6">
        <f t="shared" si="154"/>
        <v>0</v>
      </c>
      <c r="T100" s="6">
        <f t="shared" si="155"/>
        <v>0</v>
      </c>
      <c r="U100" s="6">
        <f t="shared" si="156"/>
        <v>0</v>
      </c>
      <c r="V100" s="6">
        <f t="shared" si="157"/>
        <v>0</v>
      </c>
      <c r="W100" s="6">
        <f t="shared" si="158"/>
        <v>0</v>
      </c>
      <c r="X100" s="6">
        <f t="shared" si="159"/>
        <v>0</v>
      </c>
      <c r="Y100" s="6">
        <f t="shared" si="160"/>
        <v>0</v>
      </c>
      <c r="Z100" s="6"/>
      <c r="AA100" s="46" t="s">
        <v>404</v>
      </c>
      <c r="AB100" s="47">
        <v>1</v>
      </c>
      <c r="AC100" s="6">
        <f t="shared" si="161"/>
        <v>0</v>
      </c>
      <c r="AD100" s="6">
        <f t="shared" si="162"/>
        <v>0</v>
      </c>
      <c r="AE100" s="6">
        <f t="shared" si="163"/>
        <v>0</v>
      </c>
      <c r="AF100" s="6">
        <f t="shared" si="164"/>
        <v>0</v>
      </c>
      <c r="AG100" s="6">
        <f t="shared" si="165"/>
        <v>0</v>
      </c>
      <c r="AH100" s="6">
        <f t="shared" si="166"/>
        <v>0</v>
      </c>
      <c r="AI100" s="6">
        <f t="shared" si="167"/>
        <v>0</v>
      </c>
      <c r="AJ100" s="6">
        <f t="shared" si="168"/>
        <v>0</v>
      </c>
      <c r="AK100" s="6"/>
      <c r="AL100" s="46" t="s">
        <v>404</v>
      </c>
      <c r="AM100" s="47">
        <v>1</v>
      </c>
      <c r="AN100" s="6">
        <f t="shared" si="169"/>
        <v>0</v>
      </c>
      <c r="AO100" s="6">
        <f t="shared" si="170"/>
        <v>0</v>
      </c>
      <c r="AP100" s="6">
        <f t="shared" si="171"/>
        <v>0</v>
      </c>
      <c r="AQ100" s="6">
        <f t="shared" si="172"/>
        <v>0</v>
      </c>
      <c r="AR100" s="6">
        <f t="shared" si="173"/>
        <v>0</v>
      </c>
      <c r="AS100" s="6">
        <f t="shared" si="174"/>
        <v>0</v>
      </c>
      <c r="AT100" s="6">
        <f t="shared" si="175"/>
        <v>0</v>
      </c>
      <c r="AU100" s="6">
        <f t="shared" si="176"/>
        <v>0</v>
      </c>
      <c r="AV100" s="6"/>
      <c r="AW100" s="46" t="s">
        <v>404</v>
      </c>
      <c r="AX100" s="47">
        <v>1</v>
      </c>
      <c r="AY100" s="6">
        <f t="shared" si="177"/>
        <v>0</v>
      </c>
      <c r="AZ100" s="6">
        <f t="shared" si="178"/>
        <v>0</v>
      </c>
      <c r="BA100" s="6">
        <f t="shared" si="179"/>
        <v>0</v>
      </c>
      <c r="BB100" s="6">
        <f t="shared" si="180"/>
        <v>0</v>
      </c>
      <c r="BC100" s="6">
        <f t="shared" si="181"/>
        <v>0</v>
      </c>
      <c r="BD100" s="6">
        <f t="shared" si="182"/>
        <v>0</v>
      </c>
      <c r="BE100" s="6">
        <f t="shared" si="183"/>
        <v>0</v>
      </c>
      <c r="BF100" s="6">
        <f t="shared" si="184"/>
        <v>0</v>
      </c>
      <c r="BG100" s="6"/>
      <c r="BH100" s="46" t="s">
        <v>404</v>
      </c>
      <c r="BI100" s="47">
        <v>1</v>
      </c>
      <c r="BJ100" s="6">
        <f t="shared" si="185"/>
        <v>0</v>
      </c>
      <c r="BK100" s="6">
        <f t="shared" si="186"/>
        <v>0</v>
      </c>
      <c r="BL100" s="6">
        <f t="shared" si="187"/>
        <v>0</v>
      </c>
      <c r="BM100" s="6">
        <f t="shared" si="188"/>
        <v>0</v>
      </c>
      <c r="BN100" s="6">
        <f t="shared" si="189"/>
        <v>0</v>
      </c>
      <c r="BO100" s="6">
        <f t="shared" si="190"/>
        <v>0</v>
      </c>
      <c r="BP100" s="6">
        <f t="shared" si="191"/>
        <v>0</v>
      </c>
      <c r="BQ100" s="6">
        <f t="shared" si="192"/>
        <v>0</v>
      </c>
      <c r="BR100" s="6"/>
      <c r="BS100" s="46" t="s">
        <v>404</v>
      </c>
      <c r="BT100" s="47">
        <v>1</v>
      </c>
      <c r="BU100" s="6">
        <f t="shared" si="193"/>
        <v>0</v>
      </c>
      <c r="BV100" s="6">
        <f t="shared" si="194"/>
        <v>0</v>
      </c>
      <c r="BW100" s="6">
        <f t="shared" si="195"/>
        <v>0</v>
      </c>
      <c r="BX100" s="6">
        <f t="shared" si="196"/>
        <v>0</v>
      </c>
      <c r="BY100" s="6">
        <f t="shared" si="197"/>
        <v>0</v>
      </c>
      <c r="BZ100" s="6">
        <f t="shared" si="198"/>
        <v>0</v>
      </c>
      <c r="CA100" s="6">
        <f t="shared" si="199"/>
        <v>0</v>
      </c>
      <c r="CB100" s="6">
        <f t="shared" si="200"/>
        <v>0</v>
      </c>
      <c r="CC100" s="6"/>
      <c r="CD100" s="46" t="s">
        <v>404</v>
      </c>
      <c r="CE100" s="47">
        <v>1</v>
      </c>
      <c r="CF100" s="6">
        <f t="shared" si="201"/>
        <v>0</v>
      </c>
      <c r="CG100" s="6">
        <f t="shared" si="202"/>
        <v>0</v>
      </c>
      <c r="CH100" s="6">
        <f t="shared" si="203"/>
        <v>0</v>
      </c>
      <c r="CI100" s="6">
        <f t="shared" si="204"/>
        <v>0</v>
      </c>
      <c r="CJ100" s="6">
        <f t="shared" si="205"/>
        <v>0</v>
      </c>
      <c r="CK100" s="6">
        <f t="shared" si="206"/>
        <v>0</v>
      </c>
      <c r="CL100" s="6">
        <f t="shared" si="207"/>
        <v>0</v>
      </c>
      <c r="CM100" s="6">
        <f t="shared" si="208"/>
        <v>0</v>
      </c>
      <c r="CN100" s="6"/>
      <c r="CO100" s="46" t="s">
        <v>404</v>
      </c>
      <c r="CP100" s="47">
        <v>1</v>
      </c>
      <c r="CQ100" s="6">
        <f t="shared" si="209"/>
        <v>0</v>
      </c>
      <c r="CR100" s="6">
        <f t="shared" si="210"/>
        <v>0</v>
      </c>
      <c r="CS100" s="6">
        <f t="shared" si="211"/>
        <v>0</v>
      </c>
      <c r="CT100" s="6">
        <f t="shared" si="212"/>
        <v>0</v>
      </c>
      <c r="CU100" s="6">
        <f t="shared" si="213"/>
        <v>0</v>
      </c>
      <c r="CV100" s="6">
        <f t="shared" si="214"/>
        <v>0</v>
      </c>
      <c r="CW100" s="6">
        <f t="shared" si="215"/>
        <v>0</v>
      </c>
      <c r="CX100" s="6">
        <f t="shared" si="216"/>
        <v>0</v>
      </c>
      <c r="CY100" s="6"/>
      <c r="CZ100" s="46" t="s">
        <v>404</v>
      </c>
      <c r="DA100" s="47">
        <v>1</v>
      </c>
      <c r="DB100" s="6">
        <f t="shared" si="217"/>
        <v>0</v>
      </c>
      <c r="DC100" s="6">
        <f t="shared" si="218"/>
        <v>0</v>
      </c>
      <c r="DD100" s="6">
        <f t="shared" si="219"/>
        <v>0</v>
      </c>
      <c r="DE100" s="6">
        <f t="shared" si="220"/>
        <v>0</v>
      </c>
      <c r="DF100" s="6">
        <f t="shared" si="221"/>
        <v>0</v>
      </c>
      <c r="DG100" s="6">
        <f t="shared" si="222"/>
        <v>0</v>
      </c>
      <c r="DH100" s="6">
        <f t="shared" si="223"/>
        <v>0</v>
      </c>
      <c r="DI100" s="6">
        <f t="shared" si="224"/>
        <v>0</v>
      </c>
      <c r="DJ100" s="6"/>
      <c r="DK100" s="46" t="s">
        <v>404</v>
      </c>
      <c r="DL100" s="47">
        <v>1</v>
      </c>
      <c r="DM100" s="6">
        <f t="shared" si="225"/>
        <v>0</v>
      </c>
      <c r="DN100" s="6">
        <f t="shared" si="226"/>
        <v>0</v>
      </c>
      <c r="DO100" s="6">
        <f t="shared" si="227"/>
        <v>0</v>
      </c>
      <c r="DP100" s="6">
        <f t="shared" si="228"/>
        <v>0</v>
      </c>
      <c r="DQ100" s="6">
        <f t="shared" si="229"/>
        <v>0</v>
      </c>
      <c r="DR100" s="6">
        <f t="shared" si="230"/>
        <v>0</v>
      </c>
      <c r="DS100" s="6">
        <f t="shared" si="231"/>
        <v>0</v>
      </c>
      <c r="DT100" s="6">
        <f t="shared" si="232"/>
        <v>0</v>
      </c>
      <c r="DU100" s="6"/>
      <c r="DV100" s="6"/>
      <c r="DW100" s="6"/>
      <c r="EI100" s="6"/>
      <c r="EJ100" s="6"/>
      <c r="EK100" s="6"/>
      <c r="EL100" s="6"/>
      <c r="EM100" s="6"/>
      <c r="EN100" s="6"/>
      <c r="EO100" s="6"/>
      <c r="EP100" s="6"/>
      <c r="EQ100" s="6"/>
      <c r="ER100" s="6"/>
      <c r="ES100" s="6"/>
      <c r="ET100" s="6"/>
      <c r="EU100" s="6"/>
      <c r="EV100" s="6"/>
      <c r="EW100" s="6"/>
      <c r="EX100" s="6"/>
      <c r="EY100" s="6"/>
      <c r="EZ100" s="6"/>
      <c r="FA100" s="6"/>
      <c r="FB100" s="6"/>
      <c r="FC100" s="6"/>
      <c r="FD100" s="6"/>
      <c r="FE100" s="6"/>
      <c r="FF100" s="6"/>
      <c r="FG100" s="6"/>
      <c r="FH100" s="6"/>
      <c r="FI100" s="6"/>
      <c r="FJ100" s="6"/>
      <c r="FK100" s="6"/>
      <c r="FL100" s="6"/>
      <c r="FM100" s="6"/>
      <c r="FN100" s="6"/>
      <c r="FO100" s="6"/>
      <c r="FP100" s="6"/>
      <c r="FQ100" s="6"/>
      <c r="FR100" s="6"/>
      <c r="FS100" s="6"/>
      <c r="FT100" s="6"/>
      <c r="FU100" s="6"/>
      <c r="FV100" s="6"/>
      <c r="FW100" s="6"/>
      <c r="FX100" s="6"/>
      <c r="FY100" s="6"/>
      <c r="FZ100" s="6"/>
      <c r="GA100" s="6"/>
      <c r="GB100" s="6"/>
      <c r="GC100" s="6"/>
      <c r="GD100" s="6"/>
      <c r="GE100" s="6"/>
      <c r="GF100" s="6"/>
      <c r="GG100" s="6"/>
      <c r="GH100" s="6"/>
      <c r="GI100" s="6"/>
      <c r="GJ100" s="6"/>
      <c r="GK100" s="6"/>
      <c r="GL100" s="6"/>
      <c r="GM100" s="6"/>
      <c r="GN100" s="6"/>
      <c r="GO100" s="6"/>
      <c r="GP100" s="6"/>
      <c r="GQ100" s="6"/>
      <c r="GR100" s="6"/>
      <c r="GS100" s="6"/>
      <c r="GT100" s="6"/>
      <c r="GU100" s="6"/>
      <c r="GV100" s="6"/>
      <c r="GW100" s="6"/>
      <c r="GX100" s="6"/>
      <c r="GY100" s="6"/>
      <c r="GZ100" s="6"/>
      <c r="HA100" s="6"/>
      <c r="HB100" s="6"/>
      <c r="HC100" s="6"/>
      <c r="HD100" s="6"/>
      <c r="HE100" s="6"/>
      <c r="HF100" s="6"/>
      <c r="HG100" s="6"/>
      <c r="HH100" s="6"/>
      <c r="HI100" s="6"/>
      <c r="HJ100" s="6"/>
      <c r="HK100" s="6"/>
      <c r="HL100" s="6"/>
      <c r="HM100" s="6"/>
      <c r="HN100" s="6"/>
      <c r="HO100" s="6"/>
      <c r="HP100" s="6"/>
      <c r="HQ100" s="6"/>
      <c r="HR100" s="259">
        <f>'Muni-Level Consumer Model'!F96</f>
        <v>40.262905027360212</v>
      </c>
      <c r="HS100" s="259">
        <f>'Muni-Level Consumer Model'!G96</f>
        <v>40.250370589693318</v>
      </c>
      <c r="HT100" s="259">
        <f>'Muni-Level Consumer Model'!H96</f>
        <v>40.237836152026425</v>
      </c>
      <c r="HU100" s="259">
        <f>'Muni-Level Consumer Model'!I96</f>
        <v>40.225706051058467</v>
      </c>
      <c r="HV100" s="259">
        <f>'Muni-Level Consumer Model'!J96</f>
        <v>40.213171613391566</v>
      </c>
      <c r="HW100" s="259">
        <f>'Muni-Level Consumer Model'!K96</f>
        <v>40.201041512423608</v>
      </c>
      <c r="HX100" s="259">
        <f>'Muni-Level Consumer Model'!L96</f>
        <v>40.188507074756707</v>
      </c>
      <c r="HY100" s="259">
        <f>'Muni-Level Consumer Model'!M96</f>
        <v>40.175972637089814</v>
      </c>
      <c r="HZ100" s="259">
        <f>'Muni-Level Consumer Model'!N96</f>
        <v>40.164651209519711</v>
      </c>
      <c r="IA100" s="259">
        <f>'Muni-Level Consumer Model'!O96</f>
        <v>40.152116771852818</v>
      </c>
      <c r="IB100" s="259">
        <f>'Muni-Level Consumer Model'!P96</f>
        <v>40.139986670884859</v>
      </c>
      <c r="IC100" s="259">
        <f>'Muni-Level Consumer Model'!Q96</f>
        <v>40.127452233217966</v>
      </c>
      <c r="ID100" s="259">
        <f>'Muni-Level Consumer Model'!R96</f>
        <v>40.11532213225</v>
      </c>
      <c r="IE100" s="259">
        <f>'Muni-Level Consumer Model'!S96</f>
        <v>40.1027876945831</v>
      </c>
      <c r="IF100" s="259">
        <f>'Muni-Level Consumer Model'!T96</f>
        <v>40.090253256916206</v>
      </c>
      <c r="IG100" s="259">
        <f>'Muni-Level Consumer Model'!U96</f>
        <v>40.078123155948248</v>
      </c>
      <c r="IH100" s="259">
        <f>'Muni-Level Consumer Model'!V96</f>
        <v>40.065588718281347</v>
      </c>
      <c r="II100" s="259">
        <f>'Muni-Level Consumer Model'!W96</f>
        <v>40.053458617313389</v>
      </c>
      <c r="IJ100" s="259">
        <f>'Muni-Level Consumer Model'!X96</f>
        <v>40.040924179646495</v>
      </c>
      <c r="IK100" s="259">
        <f>'Muni-Level Consumer Model'!Y96</f>
        <v>40.028389741979595</v>
      </c>
      <c r="IL100" s="259">
        <f>'Muni-Level Consumer Model'!Z96</f>
        <v>40.017068314409492</v>
      </c>
      <c r="IM100" s="259">
        <f>'Muni-Level Consumer Model'!AA96</f>
        <v>40.004533876742599</v>
      </c>
      <c r="IN100" s="259">
        <f>'Muni-Level Consumer Model'!AB96</f>
        <v>39.99240377577464</v>
      </c>
      <c r="IO100" s="259">
        <f>'Muni-Level Consumer Model'!AC96</f>
        <v>39.979869338107747</v>
      </c>
      <c r="IP100" s="259">
        <f>'Muni-Level Consumer Model'!AD96</f>
        <v>39.967739237139781</v>
      </c>
      <c r="IQ100" s="259">
        <f>'Muni-Level Consumer Model'!AE96</f>
        <v>39.955204799472888</v>
      </c>
      <c r="IR100" s="259">
        <f>'Muni-Level Consumer Model'!AF96</f>
        <v>39.942670361805995</v>
      </c>
      <c r="IS100" s="259">
        <f>'Muni-Level Consumer Model'!AG96</f>
        <v>39.930540260838029</v>
      </c>
      <c r="IT100" s="259">
        <f>'Muni-Level Consumer Model'!AH96</f>
        <v>39.918005823171129</v>
      </c>
      <c r="IU100" s="259">
        <f>'Muni-Level Consumer Model'!AI96</f>
        <v>39.905875722203177</v>
      </c>
      <c r="IV100" s="259">
        <f>'Muni-Level Consumer Model'!AJ96</f>
        <v>39.893341284536284</v>
      </c>
      <c r="IW100" s="259">
        <f>'Muni-Level Consumer Model'!AK96</f>
        <v>39.88080684686939</v>
      </c>
      <c r="IX100" s="259">
        <f>'Muni-Level Consumer Model'!AL96</f>
        <v>39.869485419299288</v>
      </c>
      <c r="IY100" s="259">
        <f>'Muni-Level Consumer Model'!AM96</f>
        <v>39.856950981632394</v>
      </c>
      <c r="IZ100" s="259">
        <f>'Muni-Level Consumer Model'!AN96</f>
        <v>39.844820880664429</v>
      </c>
      <c r="JA100" s="259">
        <f>'Muni-Level Consumer Model'!AO96</f>
        <v>39.832286442997535</v>
      </c>
      <c r="JB100" s="259">
        <f>'Muni-Level Consumer Model'!AP96</f>
        <v>39.820156342029577</v>
      </c>
      <c r="JC100" s="259">
        <f>'Muni-Level Consumer Model'!AQ96</f>
        <v>39.807621904362676</v>
      </c>
      <c r="JD100" s="259">
        <f>'Muni-Level Consumer Model'!AR96</f>
        <v>39.795087466695783</v>
      </c>
      <c r="JE100" s="259">
        <f>'Muni-Level Consumer Model'!AS96</f>
        <v>39.782957365727817</v>
      </c>
      <c r="JF100" s="259">
        <f>'Muni-Level Consumer Model'!AT96</f>
        <v>39.770422928060924</v>
      </c>
      <c r="JG100" s="259">
        <f>'Muni-Level Consumer Model'!AU96</f>
        <v>39.758292827092959</v>
      </c>
      <c r="JH100" s="259">
        <f>'Muni-Level Consumer Model'!AV96</f>
        <v>39.745758389426065</v>
      </c>
      <c r="JI100" s="259">
        <f>'Muni-Level Consumer Model'!AW96</f>
        <v>39.733223951759172</v>
      </c>
      <c r="JJ100" s="259">
        <f>'Muni-Level Consumer Model'!AX96</f>
        <v>39.721498187490141</v>
      </c>
      <c r="JK100" s="259">
        <f>'Muni-Level Consumer Model'!AY96</f>
        <v>39.708963749823248</v>
      </c>
      <c r="JL100" s="259">
        <f>'Muni-Level Consumer Model'!AZ96</f>
        <v>39.696833648855282</v>
      </c>
      <c r="JM100" s="259">
        <f>'Muni-Level Consumer Model'!BA96</f>
        <v>39.684299211188389</v>
      </c>
      <c r="JN100" s="259">
        <f>'Muni-Level Consumer Model'!BB96</f>
        <v>39.672169110220423</v>
      </c>
      <c r="JO100" s="259">
        <f>'Muni-Level Consumer Model'!BC96</f>
        <v>39.65963467255353</v>
      </c>
      <c r="JP100" s="259">
        <f>'Muni-Level Consumer Model'!BD96</f>
        <v>39.647100234886636</v>
      </c>
      <c r="JQ100" s="259">
        <f>'Muni-Level Consumer Model'!BE96</f>
        <v>39.634970133918671</v>
      </c>
      <c r="JR100" s="259">
        <f>'Muni-Level Consumer Model'!BF96</f>
        <v>39.622435696251777</v>
      </c>
      <c r="JS100" s="259">
        <f>'Muni-Level Consumer Model'!BG96</f>
        <v>39.610305595283812</v>
      </c>
      <c r="JT100" s="259">
        <f>'Muni-Level Consumer Model'!BH96</f>
        <v>39.597771157616918</v>
      </c>
      <c r="JU100" s="259">
        <f>'Muni-Level Consumer Model'!BI96</f>
        <v>39.585236719950025</v>
      </c>
      <c r="JV100" s="259">
        <f>'Muni-Level Consumer Model'!BJ96</f>
        <v>39.573915292379922</v>
      </c>
      <c r="JW100" s="259">
        <f>'Muni-Level Consumer Model'!BK96</f>
        <v>39.561380854713029</v>
      </c>
      <c r="JX100" s="259">
        <f>'Muni-Level Consumer Model'!BL96</f>
        <v>39.549250753745071</v>
      </c>
      <c r="JY100" s="259">
        <f>'Muni-Level Consumer Model'!BM96</f>
        <v>39.536716316078177</v>
      </c>
      <c r="JZ100" s="259">
        <f>'Muni-Level Consumer Model'!BN96</f>
        <v>39.524586215110212</v>
      </c>
      <c r="KA100" s="259">
        <f>'Muni-Level Consumer Model'!BO96</f>
        <v>39.512051777443318</v>
      </c>
      <c r="KB100" s="259">
        <f>'Muni-Level Consumer Model'!BP96</f>
        <v>39.499517339776425</v>
      </c>
      <c r="KC100" s="259">
        <f>'Muni-Level Consumer Model'!BQ96</f>
        <v>39.487387238808459</v>
      </c>
      <c r="KD100" s="259">
        <f>'Muni-Level Consumer Model'!BR96</f>
        <v>39.474852801141566</v>
      </c>
      <c r="KE100" s="259">
        <f>'Muni-Level Consumer Model'!BS96</f>
        <v>39.462722700173607</v>
      </c>
      <c r="KF100" s="259">
        <f>'Muni-Level Consumer Model'!BT96</f>
        <v>39.450188262506707</v>
      </c>
      <c r="KG100" s="259">
        <f>'Muni-Level Consumer Model'!BU96</f>
        <v>39.437653824839813</v>
      </c>
      <c r="KH100" s="259">
        <f>'Muni-Level Consumer Model'!BV96</f>
        <v>39.426332397269718</v>
      </c>
      <c r="KI100" s="259">
        <f>'Muni-Level Consumer Model'!BW96</f>
        <v>39.413797959602817</v>
      </c>
      <c r="KJ100" s="259">
        <f>'Muni-Level Consumer Model'!BX96</f>
        <v>39.401667858634852</v>
      </c>
      <c r="KK100" s="259">
        <f>'Muni-Level Consumer Model'!BY96</f>
        <v>39.389133420967958</v>
      </c>
      <c r="KL100" s="259">
        <f>'Muni-Level Consumer Model'!BZ96</f>
        <v>39.37700332</v>
      </c>
      <c r="KM100" s="259">
        <f>'Muni-Level Consumer Model'!CA96</f>
        <v>39.364468882333099</v>
      </c>
      <c r="KN100" s="259">
        <f>'Muni-Level Consumer Model'!CB96</f>
        <v>39.351934444666206</v>
      </c>
      <c r="KO100" s="259">
        <f>'Muni-Level Consumer Model'!CC96</f>
        <v>39.339804343698248</v>
      </c>
      <c r="KP100" s="259">
        <f>'Muni-Level Consumer Model'!CD96</f>
        <v>39.327269906031354</v>
      </c>
      <c r="KQ100" s="259">
        <f>'Muni-Level Consumer Model'!CE96</f>
        <v>39.315139805063389</v>
      </c>
      <c r="KR100" s="6"/>
      <c r="KS100" s="6"/>
      <c r="OF100" s="6"/>
      <c r="OG100" s="6"/>
      <c r="OH100" s="6"/>
      <c r="OI100" s="6"/>
      <c r="OJ100" s="6"/>
      <c r="OK100" s="6"/>
      <c r="OL100" s="6"/>
      <c r="OM100" s="6"/>
      <c r="WG100" s="6"/>
      <c r="WH100" s="6"/>
      <c r="WI100" s="6"/>
      <c r="WJ100" s="6"/>
      <c r="WK100" s="6"/>
      <c r="WL100" s="6"/>
    </row>
    <row r="101" spans="1:610" x14ac:dyDescent="0.35">
      <c r="A101" s="2" t="s">
        <v>362</v>
      </c>
      <c r="B101" s="2" t="str">
        <f>'Muni-Level Consumer Model'!E97</f>
        <v>Essex</v>
      </c>
      <c r="C101" s="2" t="str">
        <f t="shared" si="233"/>
        <v>EssexVermont</v>
      </c>
      <c r="D101" s="2" t="str">
        <f>'Muni-Level Consumer Model'!D97</f>
        <v>Norton</v>
      </c>
      <c r="F101" s="6" cm="1">
        <f t="array" ref="F101">INDEX('Muni-Level Consumer Model'!$F97:$CL97,,MATCH('Addressable Market'!F$4,'Muni-Level Consumer Model'!$F$5:$CL$5,0))</f>
        <v>32.879716904860217</v>
      </c>
      <c r="G101" s="6" cm="1">
        <f t="array" ref="G101">INDEX('Muni-Level Consumer Model'!$F97:$CL97,,MATCH('Addressable Market'!G$4,'Muni-Level Consumer Model'!$F$5:$CL$5,0))</f>
        <v>32.732134009749998</v>
      </c>
      <c r="H101" s="6" cm="1">
        <f t="array" ref="H101">INDEX('Muni-Level Consumer Model'!$F97:$CL97,,MATCH('Addressable Market'!H$4,'Muni-Level Consumer Model'!$F$5:$CL$5,0))</f>
        <v>32.58455111463978</v>
      </c>
      <c r="I101" s="6" cm="1">
        <f t="array" ref="I101">INDEX('Muni-Level Consumer Model'!$F97:$CL97,,MATCH('Addressable Market'!I$4,'Muni-Level Consumer Model'!$F$5:$CL$5,0))</f>
        <v>32.436968219529575</v>
      </c>
      <c r="J101" s="6" cm="1">
        <f t="array" ref="J101">INDEX('Muni-Level Consumer Model'!$F97:$CL97,,MATCH('Addressable Market'!J$4,'Muni-Level Consumer Model'!$F$5:$CL$5,0))</f>
        <v>32.288980987720429</v>
      </c>
      <c r="K101" s="6" cm="1">
        <f t="array" ref="K101">INDEX('Muni-Level Consumer Model'!$F97:$CL97,,MATCH('Addressable Market'!K$4,'Muni-Level Consumer Model'!$F$5:$CL$5,0))</f>
        <v>32.141398092610217</v>
      </c>
      <c r="L101" s="6" cm="1">
        <f t="array" ref="L101">INDEX('Muni-Level Consumer Model'!$F97:$CL97,,MATCH('Addressable Market'!L$4,'Muni-Level Consumer Model'!$F$5:$CL$5,0))</f>
        <v>31.993815197499998</v>
      </c>
      <c r="M101" s="6" cm="1">
        <f t="array" ref="M101">INDEX('Muni-Level Consumer Model'!$F97:$CL97,,MATCH('Addressable Market'!M$4,'Muni-Level Consumer Model'!$F$5:$CL$5,0))</f>
        <v>31.846232302389783</v>
      </c>
      <c r="N101" s="6"/>
      <c r="O101" s="6"/>
      <c r="P101" s="46" t="s">
        <v>404</v>
      </c>
      <c r="Q101" s="47">
        <v>1</v>
      </c>
      <c r="R101" s="6">
        <f t="shared" si="153"/>
        <v>0</v>
      </c>
      <c r="S101" s="6">
        <f t="shared" si="154"/>
        <v>0</v>
      </c>
      <c r="T101" s="6">
        <f t="shared" si="155"/>
        <v>0</v>
      </c>
      <c r="U101" s="6">
        <f t="shared" si="156"/>
        <v>0</v>
      </c>
      <c r="V101" s="6">
        <f t="shared" si="157"/>
        <v>0</v>
      </c>
      <c r="W101" s="6">
        <f t="shared" si="158"/>
        <v>0</v>
      </c>
      <c r="X101" s="6">
        <f t="shared" si="159"/>
        <v>0</v>
      </c>
      <c r="Y101" s="6">
        <f t="shared" si="160"/>
        <v>0</v>
      </c>
      <c r="Z101" s="6"/>
      <c r="AA101" s="46" t="s">
        <v>404</v>
      </c>
      <c r="AB101" s="47">
        <v>1</v>
      </c>
      <c r="AC101" s="6">
        <f t="shared" si="161"/>
        <v>0</v>
      </c>
      <c r="AD101" s="6">
        <f t="shared" si="162"/>
        <v>0</v>
      </c>
      <c r="AE101" s="6">
        <f t="shared" si="163"/>
        <v>0</v>
      </c>
      <c r="AF101" s="6">
        <f t="shared" si="164"/>
        <v>0</v>
      </c>
      <c r="AG101" s="6">
        <f t="shared" si="165"/>
        <v>0</v>
      </c>
      <c r="AH101" s="6">
        <f t="shared" si="166"/>
        <v>0</v>
      </c>
      <c r="AI101" s="6">
        <f t="shared" si="167"/>
        <v>0</v>
      </c>
      <c r="AJ101" s="6">
        <f t="shared" si="168"/>
        <v>0</v>
      </c>
      <c r="AK101" s="6"/>
      <c r="AL101" s="46" t="s">
        <v>404</v>
      </c>
      <c r="AM101" s="47">
        <v>1</v>
      </c>
      <c r="AN101" s="6">
        <f t="shared" si="169"/>
        <v>0</v>
      </c>
      <c r="AO101" s="6">
        <f t="shared" si="170"/>
        <v>0</v>
      </c>
      <c r="AP101" s="6">
        <f t="shared" si="171"/>
        <v>0</v>
      </c>
      <c r="AQ101" s="6">
        <f t="shared" si="172"/>
        <v>0</v>
      </c>
      <c r="AR101" s="6">
        <f t="shared" si="173"/>
        <v>0</v>
      </c>
      <c r="AS101" s="6">
        <f t="shared" si="174"/>
        <v>0</v>
      </c>
      <c r="AT101" s="6">
        <f t="shared" si="175"/>
        <v>0</v>
      </c>
      <c r="AU101" s="6">
        <f t="shared" si="176"/>
        <v>0</v>
      </c>
      <c r="AV101" s="6"/>
      <c r="AW101" s="46" t="s">
        <v>404</v>
      </c>
      <c r="AX101" s="47">
        <v>1</v>
      </c>
      <c r="AY101" s="6">
        <f t="shared" si="177"/>
        <v>0</v>
      </c>
      <c r="AZ101" s="6">
        <f t="shared" si="178"/>
        <v>0</v>
      </c>
      <c r="BA101" s="6">
        <f t="shared" si="179"/>
        <v>0</v>
      </c>
      <c r="BB101" s="6">
        <f t="shared" si="180"/>
        <v>0</v>
      </c>
      <c r="BC101" s="6">
        <f t="shared" si="181"/>
        <v>0</v>
      </c>
      <c r="BD101" s="6">
        <f t="shared" si="182"/>
        <v>0</v>
      </c>
      <c r="BE101" s="6">
        <f t="shared" si="183"/>
        <v>0</v>
      </c>
      <c r="BF101" s="6">
        <f t="shared" si="184"/>
        <v>0</v>
      </c>
      <c r="BG101" s="6"/>
      <c r="BH101" s="46" t="s">
        <v>404</v>
      </c>
      <c r="BI101" s="47">
        <v>1</v>
      </c>
      <c r="BJ101" s="6">
        <f t="shared" si="185"/>
        <v>0</v>
      </c>
      <c r="BK101" s="6">
        <f t="shared" si="186"/>
        <v>0</v>
      </c>
      <c r="BL101" s="6">
        <f t="shared" si="187"/>
        <v>0</v>
      </c>
      <c r="BM101" s="6">
        <f t="shared" si="188"/>
        <v>0</v>
      </c>
      <c r="BN101" s="6">
        <f t="shared" si="189"/>
        <v>0</v>
      </c>
      <c r="BO101" s="6">
        <f t="shared" si="190"/>
        <v>0</v>
      </c>
      <c r="BP101" s="6">
        <f t="shared" si="191"/>
        <v>0</v>
      </c>
      <c r="BQ101" s="6">
        <f t="shared" si="192"/>
        <v>0</v>
      </c>
      <c r="BR101" s="6"/>
      <c r="BS101" s="46" t="s">
        <v>404</v>
      </c>
      <c r="BT101" s="47">
        <v>1</v>
      </c>
      <c r="BU101" s="6">
        <f t="shared" si="193"/>
        <v>0</v>
      </c>
      <c r="BV101" s="6">
        <f t="shared" si="194"/>
        <v>0</v>
      </c>
      <c r="BW101" s="6">
        <f t="shared" si="195"/>
        <v>0</v>
      </c>
      <c r="BX101" s="6">
        <f t="shared" si="196"/>
        <v>0</v>
      </c>
      <c r="BY101" s="6">
        <f t="shared" si="197"/>
        <v>0</v>
      </c>
      <c r="BZ101" s="6">
        <f t="shared" si="198"/>
        <v>0</v>
      </c>
      <c r="CA101" s="6">
        <f t="shared" si="199"/>
        <v>0</v>
      </c>
      <c r="CB101" s="6">
        <f t="shared" si="200"/>
        <v>0</v>
      </c>
      <c r="CC101" s="6"/>
      <c r="CD101" s="46" t="s">
        <v>404</v>
      </c>
      <c r="CE101" s="47">
        <v>1</v>
      </c>
      <c r="CF101" s="6">
        <f t="shared" si="201"/>
        <v>0</v>
      </c>
      <c r="CG101" s="6">
        <f t="shared" si="202"/>
        <v>0</v>
      </c>
      <c r="CH101" s="6">
        <f t="shared" si="203"/>
        <v>0</v>
      </c>
      <c r="CI101" s="6">
        <f t="shared" si="204"/>
        <v>0</v>
      </c>
      <c r="CJ101" s="6">
        <f t="shared" si="205"/>
        <v>0</v>
      </c>
      <c r="CK101" s="6">
        <f t="shared" si="206"/>
        <v>0</v>
      </c>
      <c r="CL101" s="6">
        <f t="shared" si="207"/>
        <v>0</v>
      </c>
      <c r="CM101" s="6">
        <f t="shared" si="208"/>
        <v>0</v>
      </c>
      <c r="CN101" s="6"/>
      <c r="CO101" s="46" t="s">
        <v>404</v>
      </c>
      <c r="CP101" s="47">
        <v>1</v>
      </c>
      <c r="CQ101" s="6">
        <f t="shared" si="209"/>
        <v>0</v>
      </c>
      <c r="CR101" s="6">
        <f t="shared" si="210"/>
        <v>0</v>
      </c>
      <c r="CS101" s="6">
        <f t="shared" si="211"/>
        <v>0</v>
      </c>
      <c r="CT101" s="6">
        <f t="shared" si="212"/>
        <v>0</v>
      </c>
      <c r="CU101" s="6">
        <f t="shared" si="213"/>
        <v>0</v>
      </c>
      <c r="CV101" s="6">
        <f t="shared" si="214"/>
        <v>0</v>
      </c>
      <c r="CW101" s="6">
        <f t="shared" si="215"/>
        <v>0</v>
      </c>
      <c r="CX101" s="6">
        <f t="shared" si="216"/>
        <v>0</v>
      </c>
      <c r="CY101" s="6"/>
      <c r="CZ101" s="46" t="s">
        <v>404</v>
      </c>
      <c r="DA101" s="47">
        <v>1</v>
      </c>
      <c r="DB101" s="6">
        <f t="shared" si="217"/>
        <v>0</v>
      </c>
      <c r="DC101" s="6">
        <f t="shared" si="218"/>
        <v>0</v>
      </c>
      <c r="DD101" s="6">
        <f t="shared" si="219"/>
        <v>0</v>
      </c>
      <c r="DE101" s="6">
        <f t="shared" si="220"/>
        <v>0</v>
      </c>
      <c r="DF101" s="6">
        <f t="shared" si="221"/>
        <v>0</v>
      </c>
      <c r="DG101" s="6">
        <f t="shared" si="222"/>
        <v>0</v>
      </c>
      <c r="DH101" s="6">
        <f t="shared" si="223"/>
        <v>0</v>
      </c>
      <c r="DI101" s="6">
        <f t="shared" si="224"/>
        <v>0</v>
      </c>
      <c r="DJ101" s="6"/>
      <c r="DK101" s="46" t="s">
        <v>404</v>
      </c>
      <c r="DL101" s="47">
        <v>1</v>
      </c>
      <c r="DM101" s="6">
        <f t="shared" si="225"/>
        <v>0</v>
      </c>
      <c r="DN101" s="6">
        <f t="shared" si="226"/>
        <v>0</v>
      </c>
      <c r="DO101" s="6">
        <f t="shared" si="227"/>
        <v>0</v>
      </c>
      <c r="DP101" s="6">
        <f t="shared" si="228"/>
        <v>0</v>
      </c>
      <c r="DQ101" s="6">
        <f t="shared" si="229"/>
        <v>0</v>
      </c>
      <c r="DR101" s="6">
        <f t="shared" si="230"/>
        <v>0</v>
      </c>
      <c r="DS101" s="6">
        <f t="shared" si="231"/>
        <v>0</v>
      </c>
      <c r="DT101" s="6">
        <f t="shared" si="232"/>
        <v>0</v>
      </c>
      <c r="DU101" s="6"/>
      <c r="DV101" s="6"/>
      <c r="DW101" s="6"/>
      <c r="EI101" s="6"/>
      <c r="EJ101" s="6"/>
      <c r="EK101" s="6"/>
      <c r="EL101" s="6"/>
      <c r="EM101" s="6"/>
      <c r="EN101" s="6"/>
      <c r="EO101" s="6"/>
      <c r="EP101" s="6"/>
      <c r="EQ101" s="6"/>
      <c r="ER101" s="6"/>
      <c r="ES101" s="6"/>
      <c r="ET101" s="6"/>
      <c r="EU101" s="6"/>
      <c r="EV101" s="6"/>
      <c r="EW101" s="6"/>
      <c r="EX101" s="6"/>
      <c r="EY101" s="6"/>
      <c r="EZ101" s="6"/>
      <c r="FA101" s="6"/>
      <c r="FB101" s="6"/>
      <c r="FC101" s="6"/>
      <c r="FD101" s="6"/>
      <c r="FE101" s="6"/>
      <c r="FF101" s="6"/>
      <c r="FG101" s="6"/>
      <c r="FH101" s="6"/>
      <c r="FI101" s="6"/>
      <c r="FJ101" s="6"/>
      <c r="FK101" s="6"/>
      <c r="FL101" s="6"/>
      <c r="FM101" s="6"/>
      <c r="FN101" s="6"/>
      <c r="FO101" s="6"/>
      <c r="FP101" s="6"/>
      <c r="FQ101" s="6"/>
      <c r="FR101" s="6"/>
      <c r="FS101" s="6"/>
      <c r="FT101" s="6"/>
      <c r="FU101" s="6"/>
      <c r="FV101" s="6"/>
      <c r="FW101" s="6"/>
      <c r="FX101" s="6"/>
      <c r="FY101" s="6"/>
      <c r="FZ101" s="6"/>
      <c r="GA101" s="6"/>
      <c r="GB101" s="6"/>
      <c r="GC101" s="6"/>
      <c r="GD101" s="6"/>
      <c r="GE101" s="6"/>
      <c r="GF101" s="6"/>
      <c r="GG101" s="6"/>
      <c r="GH101" s="6"/>
      <c r="GI101" s="6"/>
      <c r="GJ101" s="6"/>
      <c r="GK101" s="6"/>
      <c r="GL101" s="6"/>
      <c r="GM101" s="6"/>
      <c r="GN101" s="6"/>
      <c r="GO101" s="6"/>
      <c r="GP101" s="6"/>
      <c r="GQ101" s="6"/>
      <c r="GR101" s="6"/>
      <c r="GS101" s="6"/>
      <c r="GT101" s="6"/>
      <c r="GU101" s="6"/>
      <c r="GV101" s="6"/>
      <c r="GW101" s="6"/>
      <c r="GX101" s="6"/>
      <c r="GY101" s="6"/>
      <c r="GZ101" s="6"/>
      <c r="HA101" s="6"/>
      <c r="HB101" s="6"/>
      <c r="HC101" s="6"/>
      <c r="HD101" s="6"/>
      <c r="HE101" s="6"/>
      <c r="HF101" s="6"/>
      <c r="HG101" s="6"/>
      <c r="HH101" s="6"/>
      <c r="HI101" s="6"/>
      <c r="HJ101" s="6"/>
      <c r="HK101" s="6"/>
      <c r="HL101" s="6"/>
      <c r="HM101" s="6"/>
      <c r="HN101" s="6"/>
      <c r="HO101" s="6"/>
      <c r="HP101" s="6"/>
      <c r="HQ101" s="6"/>
      <c r="HR101" s="259">
        <f>'Muni-Level Consumer Model'!F97</f>
        <v>32.879716904860217</v>
      </c>
      <c r="HS101" s="259">
        <f>'Muni-Level Consumer Model'!G97</f>
        <v>32.867182467193324</v>
      </c>
      <c r="HT101" s="259">
        <f>'Muni-Level Consumer Model'!H97</f>
        <v>32.854648029526423</v>
      </c>
      <c r="HU101" s="259">
        <f>'Muni-Level Consumer Model'!I97</f>
        <v>32.842517928558465</v>
      </c>
      <c r="HV101" s="259">
        <f>'Muni-Level Consumer Model'!J97</f>
        <v>32.829983490891564</v>
      </c>
      <c r="HW101" s="259">
        <f>'Muni-Level Consumer Model'!K97</f>
        <v>32.817853389923606</v>
      </c>
      <c r="HX101" s="259">
        <f>'Muni-Level Consumer Model'!L97</f>
        <v>32.805318952256705</v>
      </c>
      <c r="HY101" s="259">
        <f>'Muni-Level Consumer Model'!M97</f>
        <v>32.792784514589812</v>
      </c>
      <c r="HZ101" s="259">
        <f>'Muni-Level Consumer Model'!N97</f>
        <v>32.781463087019716</v>
      </c>
      <c r="IA101" s="259">
        <f>'Muni-Level Consumer Model'!O97</f>
        <v>32.768928649352816</v>
      </c>
      <c r="IB101" s="259">
        <f>'Muni-Level Consumer Model'!P97</f>
        <v>32.756798548384857</v>
      </c>
      <c r="IC101" s="259">
        <f>'Muni-Level Consumer Model'!Q97</f>
        <v>32.744264110717964</v>
      </c>
      <c r="ID101" s="259">
        <f>'Muni-Level Consumer Model'!R97</f>
        <v>32.732134009749998</v>
      </c>
      <c r="IE101" s="259">
        <f>'Muni-Level Consumer Model'!S97</f>
        <v>32.719599572083105</v>
      </c>
      <c r="IF101" s="259">
        <f>'Muni-Level Consumer Model'!T97</f>
        <v>32.707065134416212</v>
      </c>
      <c r="IG101" s="259">
        <f>'Muni-Level Consumer Model'!U97</f>
        <v>32.694935033448246</v>
      </c>
      <c r="IH101" s="259">
        <f>'Muni-Level Consumer Model'!V97</f>
        <v>32.682400595781345</v>
      </c>
      <c r="II101" s="259">
        <f>'Muni-Level Consumer Model'!W97</f>
        <v>32.670270494813387</v>
      </c>
      <c r="IJ101" s="259">
        <f>'Muni-Level Consumer Model'!X97</f>
        <v>32.657736057146494</v>
      </c>
      <c r="IK101" s="259">
        <f>'Muni-Level Consumer Model'!Y97</f>
        <v>32.645201619479593</v>
      </c>
      <c r="IL101" s="259">
        <f>'Muni-Level Consumer Model'!Z97</f>
        <v>32.633880191909498</v>
      </c>
      <c r="IM101" s="259">
        <f>'Muni-Level Consumer Model'!AA97</f>
        <v>32.621345754242604</v>
      </c>
      <c r="IN101" s="259">
        <f>'Muni-Level Consumer Model'!AB97</f>
        <v>32.609215653274639</v>
      </c>
      <c r="IO101" s="259">
        <f>'Muni-Level Consumer Model'!AC97</f>
        <v>32.596681215607745</v>
      </c>
      <c r="IP101" s="259">
        <f>'Muni-Level Consumer Model'!AD97</f>
        <v>32.58455111463978</v>
      </c>
      <c r="IQ101" s="259">
        <f>'Muni-Level Consumer Model'!AE97</f>
        <v>32.572016676972886</v>
      </c>
      <c r="IR101" s="259">
        <f>'Muni-Level Consumer Model'!AF97</f>
        <v>32.559482239305993</v>
      </c>
      <c r="IS101" s="259">
        <f>'Muni-Level Consumer Model'!AG97</f>
        <v>32.547352138338027</v>
      </c>
      <c r="IT101" s="259">
        <f>'Muni-Level Consumer Model'!AH97</f>
        <v>32.534817700671134</v>
      </c>
      <c r="IU101" s="259">
        <f>'Muni-Level Consumer Model'!AI97</f>
        <v>32.522687599703175</v>
      </c>
      <c r="IV101" s="259">
        <f>'Muni-Level Consumer Model'!AJ97</f>
        <v>32.510153162036282</v>
      </c>
      <c r="IW101" s="259">
        <f>'Muni-Level Consumer Model'!AK97</f>
        <v>32.497618724369389</v>
      </c>
      <c r="IX101" s="259">
        <f>'Muni-Level Consumer Model'!AL97</f>
        <v>32.486297296799286</v>
      </c>
      <c r="IY101" s="259">
        <f>'Muni-Level Consumer Model'!AM97</f>
        <v>32.473762859132393</v>
      </c>
      <c r="IZ101" s="259">
        <f>'Muni-Level Consumer Model'!AN97</f>
        <v>32.461632758164434</v>
      </c>
      <c r="JA101" s="259">
        <f>'Muni-Level Consumer Model'!AO97</f>
        <v>32.449098320497534</v>
      </c>
      <c r="JB101" s="259">
        <f>'Muni-Level Consumer Model'!AP97</f>
        <v>32.436968219529575</v>
      </c>
      <c r="JC101" s="259">
        <f>'Muni-Level Consumer Model'!AQ97</f>
        <v>32.424433781862675</v>
      </c>
      <c r="JD101" s="259">
        <f>'Muni-Level Consumer Model'!AR97</f>
        <v>32.411899344195788</v>
      </c>
      <c r="JE101" s="259">
        <f>'Muni-Level Consumer Model'!AS97</f>
        <v>32.399769243227816</v>
      </c>
      <c r="JF101" s="259">
        <f>'Muni-Level Consumer Model'!AT97</f>
        <v>32.387234805560922</v>
      </c>
      <c r="JG101" s="259">
        <f>'Muni-Level Consumer Model'!AU97</f>
        <v>32.375104704592964</v>
      </c>
      <c r="JH101" s="259">
        <f>'Muni-Level Consumer Model'!AV97</f>
        <v>32.362570266926063</v>
      </c>
      <c r="JI101" s="259">
        <f>'Muni-Level Consumer Model'!AW97</f>
        <v>32.35003582925917</v>
      </c>
      <c r="JJ101" s="259">
        <f>'Muni-Level Consumer Model'!AX97</f>
        <v>32.338310064990139</v>
      </c>
      <c r="JK101" s="259">
        <f>'Muni-Level Consumer Model'!AY97</f>
        <v>32.325775627323246</v>
      </c>
      <c r="JL101" s="259">
        <f>'Muni-Level Consumer Model'!AZ97</f>
        <v>32.31364552635528</v>
      </c>
      <c r="JM101" s="259">
        <f>'Muni-Level Consumer Model'!BA97</f>
        <v>32.301111088688387</v>
      </c>
      <c r="JN101" s="259">
        <f>'Muni-Level Consumer Model'!BB97</f>
        <v>32.288980987720429</v>
      </c>
      <c r="JO101" s="259">
        <f>'Muni-Level Consumer Model'!BC97</f>
        <v>32.276446550053528</v>
      </c>
      <c r="JP101" s="259">
        <f>'Muni-Level Consumer Model'!BD97</f>
        <v>32.263912112386635</v>
      </c>
      <c r="JQ101" s="259">
        <f>'Muni-Level Consumer Model'!BE97</f>
        <v>32.251782011418669</v>
      </c>
      <c r="JR101" s="259">
        <f>'Muni-Level Consumer Model'!BF97</f>
        <v>32.239247573751776</v>
      </c>
      <c r="JS101" s="259">
        <f>'Muni-Level Consumer Model'!BG97</f>
        <v>32.22711747278381</v>
      </c>
      <c r="JT101" s="259">
        <f>'Muni-Level Consumer Model'!BH97</f>
        <v>32.214583035116917</v>
      </c>
      <c r="JU101" s="259">
        <f>'Muni-Level Consumer Model'!BI97</f>
        <v>32.202048597450023</v>
      </c>
      <c r="JV101" s="259">
        <f>'Muni-Level Consumer Model'!BJ97</f>
        <v>32.190727169879921</v>
      </c>
      <c r="JW101" s="259">
        <f>'Muni-Level Consumer Model'!BK97</f>
        <v>32.178192732213027</v>
      </c>
      <c r="JX101" s="259">
        <f>'Muni-Level Consumer Model'!BL97</f>
        <v>32.166062631245069</v>
      </c>
      <c r="JY101" s="259">
        <f>'Muni-Level Consumer Model'!BM97</f>
        <v>32.153528193578175</v>
      </c>
      <c r="JZ101" s="259">
        <f>'Muni-Level Consumer Model'!BN97</f>
        <v>32.141398092610217</v>
      </c>
      <c r="KA101" s="259">
        <f>'Muni-Level Consumer Model'!BO97</f>
        <v>32.128863654943316</v>
      </c>
      <c r="KB101" s="259">
        <f>'Muni-Level Consumer Model'!BP97</f>
        <v>32.116329217276423</v>
      </c>
      <c r="KC101" s="259">
        <f>'Muni-Level Consumer Model'!BQ97</f>
        <v>32.104199116308465</v>
      </c>
      <c r="KD101" s="259">
        <f>'Muni-Level Consumer Model'!BR97</f>
        <v>32.091664678641571</v>
      </c>
      <c r="KE101" s="259">
        <f>'Muni-Level Consumer Model'!BS97</f>
        <v>32.079534577673606</v>
      </c>
      <c r="KF101" s="259">
        <f>'Muni-Level Consumer Model'!BT97</f>
        <v>32.067000140006712</v>
      </c>
      <c r="KG101" s="259">
        <f>'Muni-Level Consumer Model'!BU97</f>
        <v>32.054465702339819</v>
      </c>
      <c r="KH101" s="259">
        <f>'Muni-Level Consumer Model'!BV97</f>
        <v>32.043144274769716</v>
      </c>
      <c r="KI101" s="259">
        <f>'Muni-Level Consumer Model'!BW97</f>
        <v>32.030609837102816</v>
      </c>
      <c r="KJ101" s="259">
        <f>'Muni-Level Consumer Model'!BX97</f>
        <v>32.018479736134857</v>
      </c>
      <c r="KK101" s="259">
        <f>'Muni-Level Consumer Model'!BY97</f>
        <v>32.005945298467964</v>
      </c>
      <c r="KL101" s="259">
        <f>'Muni-Level Consumer Model'!BZ97</f>
        <v>31.993815197499998</v>
      </c>
      <c r="KM101" s="259">
        <f>'Muni-Level Consumer Model'!CA97</f>
        <v>31.981280759833105</v>
      </c>
      <c r="KN101" s="259">
        <f>'Muni-Level Consumer Model'!CB97</f>
        <v>31.968746322166211</v>
      </c>
      <c r="KO101" s="259">
        <f>'Muni-Level Consumer Model'!CC97</f>
        <v>31.956616221198246</v>
      </c>
      <c r="KP101" s="259">
        <f>'Muni-Level Consumer Model'!CD97</f>
        <v>31.944081783531352</v>
      </c>
      <c r="KQ101" s="259">
        <f>'Muni-Level Consumer Model'!CE97</f>
        <v>31.931951682563387</v>
      </c>
      <c r="KR101" s="6"/>
      <c r="KS101" s="6"/>
      <c r="OF101" s="6"/>
      <c r="OG101" s="6"/>
      <c r="OH101" s="6"/>
      <c r="OI101" s="6"/>
      <c r="OJ101" s="6"/>
      <c r="OK101" s="6"/>
      <c r="OL101" s="6"/>
      <c r="OM101" s="6"/>
      <c r="WG101" s="6"/>
      <c r="WH101" s="6"/>
      <c r="WI101" s="6"/>
      <c r="WJ101" s="6"/>
      <c r="WK101" s="6"/>
      <c r="WL101" s="6"/>
    </row>
    <row r="102" spans="1:610" x14ac:dyDescent="0.35">
      <c r="A102" s="2" t="s">
        <v>362</v>
      </c>
      <c r="B102" s="2" t="str">
        <f>'Muni-Level Consumer Model'!E98</f>
        <v>Essex</v>
      </c>
      <c r="C102" s="2" t="str">
        <f t="shared" si="233"/>
        <v>EssexVermont</v>
      </c>
      <c r="D102" s="2" t="str">
        <f>'Muni-Level Consumer Model'!D98</f>
        <v>Victory</v>
      </c>
      <c r="F102" s="6" cm="1">
        <f t="array" ref="F102">INDEX('Muni-Level Consumer Model'!$F98:$CL98,,MATCH('Addressable Market'!F$4,'Muni-Level Consumer Model'!$F$5:$CL$5,0))</f>
        <v>14.224969405129928</v>
      </c>
      <c r="G102" s="6" cm="1">
        <f t="array" ref="G102">INDEX('Muni-Level Consumer Model'!$F98:$CL98,,MATCH('Addressable Market'!G$4,'Muni-Level Consumer Model'!$F$5:$CL$5,0))</f>
        <v>14.274163703500001</v>
      </c>
      <c r="H102" s="6" cm="1">
        <f t="array" ref="H102">INDEX('Muni-Level Consumer Model'!$F98:$CL98,,MATCH('Addressable Market'!H$4,'Muni-Level Consumer Model'!$F$5:$CL$5,0))</f>
        <v>14.323358001870069</v>
      </c>
      <c r="I102" s="6" cm="1">
        <f t="array" ref="I102">INDEX('Muni-Level Consumer Model'!$F98:$CL98,,MATCH('Addressable Market'!I$4,'Muni-Level Consumer Model'!$F$5:$CL$5,0))</f>
        <v>14.372552300240143</v>
      </c>
      <c r="J102" s="6" cm="1">
        <f t="array" ref="J102">INDEX('Muni-Level Consumer Model'!$F98:$CL98,,MATCH('Addressable Market'!J$4,'Muni-Level Consumer Model'!$F$5:$CL$5,0))</f>
        <v>14.421881377509857</v>
      </c>
      <c r="K102" s="6" cm="1">
        <f t="array" ref="K102">INDEX('Muni-Level Consumer Model'!$F98:$CL98,,MATCH('Addressable Market'!K$4,'Muni-Level Consumer Model'!$F$5:$CL$5,0))</f>
        <v>14.471075675879927</v>
      </c>
      <c r="L102" s="6" cm="1">
        <f t="array" ref="L102">INDEX('Muni-Level Consumer Model'!$F98:$CL98,,MATCH('Addressable Market'!L$4,'Muni-Level Consumer Model'!$F$5:$CL$5,0))</f>
        <v>14.520269974249999</v>
      </c>
      <c r="M102" s="6" cm="1">
        <f t="array" ref="M102">INDEX('Muni-Level Consumer Model'!$F98:$CL98,,MATCH('Addressable Market'!M$4,'Muni-Level Consumer Model'!$F$5:$CL$5,0))</f>
        <v>14.56946427262007</v>
      </c>
      <c r="N102" s="6"/>
      <c r="O102" s="6"/>
      <c r="P102" s="46" t="s">
        <v>404</v>
      </c>
      <c r="Q102" s="47">
        <v>1</v>
      </c>
      <c r="R102" s="6">
        <f t="shared" si="153"/>
        <v>0</v>
      </c>
      <c r="S102" s="6">
        <f t="shared" si="154"/>
        <v>0</v>
      </c>
      <c r="T102" s="6">
        <f t="shared" si="155"/>
        <v>0</v>
      </c>
      <c r="U102" s="6">
        <f t="shared" si="156"/>
        <v>0</v>
      </c>
      <c r="V102" s="6">
        <f t="shared" si="157"/>
        <v>0</v>
      </c>
      <c r="W102" s="6">
        <f t="shared" si="158"/>
        <v>0</v>
      </c>
      <c r="X102" s="6">
        <f t="shared" si="159"/>
        <v>0</v>
      </c>
      <c r="Y102" s="6">
        <f t="shared" si="160"/>
        <v>0</v>
      </c>
      <c r="Z102" s="6"/>
      <c r="AA102" s="46" t="s">
        <v>404</v>
      </c>
      <c r="AB102" s="47">
        <v>1</v>
      </c>
      <c r="AC102" s="6">
        <f t="shared" si="161"/>
        <v>0</v>
      </c>
      <c r="AD102" s="6">
        <f t="shared" si="162"/>
        <v>0</v>
      </c>
      <c r="AE102" s="6">
        <f t="shared" si="163"/>
        <v>0</v>
      </c>
      <c r="AF102" s="6">
        <f t="shared" si="164"/>
        <v>0</v>
      </c>
      <c r="AG102" s="6">
        <f t="shared" si="165"/>
        <v>0</v>
      </c>
      <c r="AH102" s="6">
        <f t="shared" si="166"/>
        <v>0</v>
      </c>
      <c r="AI102" s="6">
        <f t="shared" si="167"/>
        <v>0</v>
      </c>
      <c r="AJ102" s="6">
        <f t="shared" si="168"/>
        <v>0</v>
      </c>
      <c r="AK102" s="6"/>
      <c r="AL102" s="46" t="s">
        <v>404</v>
      </c>
      <c r="AM102" s="47">
        <v>1</v>
      </c>
      <c r="AN102" s="6">
        <f t="shared" si="169"/>
        <v>0</v>
      </c>
      <c r="AO102" s="6">
        <f t="shared" si="170"/>
        <v>0</v>
      </c>
      <c r="AP102" s="6">
        <f t="shared" si="171"/>
        <v>0</v>
      </c>
      <c r="AQ102" s="6">
        <f t="shared" si="172"/>
        <v>0</v>
      </c>
      <c r="AR102" s="6">
        <f t="shared" si="173"/>
        <v>0</v>
      </c>
      <c r="AS102" s="6">
        <f t="shared" si="174"/>
        <v>0</v>
      </c>
      <c r="AT102" s="6">
        <f t="shared" si="175"/>
        <v>0</v>
      </c>
      <c r="AU102" s="6">
        <f t="shared" si="176"/>
        <v>0</v>
      </c>
      <c r="AV102" s="6"/>
      <c r="AW102" s="46" t="s">
        <v>404</v>
      </c>
      <c r="AX102" s="47">
        <v>1</v>
      </c>
      <c r="AY102" s="6">
        <f t="shared" si="177"/>
        <v>0</v>
      </c>
      <c r="AZ102" s="6">
        <f t="shared" si="178"/>
        <v>0</v>
      </c>
      <c r="BA102" s="6">
        <f t="shared" si="179"/>
        <v>0</v>
      </c>
      <c r="BB102" s="6">
        <f t="shared" si="180"/>
        <v>0</v>
      </c>
      <c r="BC102" s="6">
        <f t="shared" si="181"/>
        <v>0</v>
      </c>
      <c r="BD102" s="6">
        <f t="shared" si="182"/>
        <v>0</v>
      </c>
      <c r="BE102" s="6">
        <f t="shared" si="183"/>
        <v>0</v>
      </c>
      <c r="BF102" s="6">
        <f t="shared" si="184"/>
        <v>0</v>
      </c>
      <c r="BG102" s="6"/>
      <c r="BH102" s="46" t="s">
        <v>404</v>
      </c>
      <c r="BI102" s="47">
        <v>1</v>
      </c>
      <c r="BJ102" s="6">
        <f t="shared" si="185"/>
        <v>0</v>
      </c>
      <c r="BK102" s="6">
        <f t="shared" si="186"/>
        <v>0</v>
      </c>
      <c r="BL102" s="6">
        <f t="shared" si="187"/>
        <v>0</v>
      </c>
      <c r="BM102" s="6">
        <f t="shared" si="188"/>
        <v>0</v>
      </c>
      <c r="BN102" s="6">
        <f t="shared" si="189"/>
        <v>0</v>
      </c>
      <c r="BO102" s="6">
        <f t="shared" si="190"/>
        <v>0</v>
      </c>
      <c r="BP102" s="6">
        <f t="shared" si="191"/>
        <v>0</v>
      </c>
      <c r="BQ102" s="6">
        <f t="shared" si="192"/>
        <v>0</v>
      </c>
      <c r="BR102" s="6"/>
      <c r="BS102" s="46" t="s">
        <v>404</v>
      </c>
      <c r="BT102" s="47">
        <v>1</v>
      </c>
      <c r="BU102" s="6">
        <f t="shared" si="193"/>
        <v>0</v>
      </c>
      <c r="BV102" s="6">
        <f t="shared" si="194"/>
        <v>0</v>
      </c>
      <c r="BW102" s="6">
        <f t="shared" si="195"/>
        <v>0</v>
      </c>
      <c r="BX102" s="6">
        <f t="shared" si="196"/>
        <v>0</v>
      </c>
      <c r="BY102" s="6">
        <f t="shared" si="197"/>
        <v>0</v>
      </c>
      <c r="BZ102" s="6">
        <f t="shared" si="198"/>
        <v>0</v>
      </c>
      <c r="CA102" s="6">
        <f t="shared" si="199"/>
        <v>0</v>
      </c>
      <c r="CB102" s="6">
        <f t="shared" si="200"/>
        <v>0</v>
      </c>
      <c r="CC102" s="6"/>
      <c r="CD102" s="46" t="s">
        <v>404</v>
      </c>
      <c r="CE102" s="47">
        <v>1</v>
      </c>
      <c r="CF102" s="6">
        <f t="shared" si="201"/>
        <v>0</v>
      </c>
      <c r="CG102" s="6">
        <f t="shared" si="202"/>
        <v>0</v>
      </c>
      <c r="CH102" s="6">
        <f t="shared" si="203"/>
        <v>0</v>
      </c>
      <c r="CI102" s="6">
        <f t="shared" si="204"/>
        <v>0</v>
      </c>
      <c r="CJ102" s="6">
        <f t="shared" si="205"/>
        <v>0</v>
      </c>
      <c r="CK102" s="6">
        <f t="shared" si="206"/>
        <v>0</v>
      </c>
      <c r="CL102" s="6">
        <f t="shared" si="207"/>
        <v>0</v>
      </c>
      <c r="CM102" s="6">
        <f t="shared" si="208"/>
        <v>0</v>
      </c>
      <c r="CN102" s="6"/>
      <c r="CO102" s="46" t="s">
        <v>404</v>
      </c>
      <c r="CP102" s="47">
        <v>1</v>
      </c>
      <c r="CQ102" s="6">
        <f t="shared" si="209"/>
        <v>0</v>
      </c>
      <c r="CR102" s="6">
        <f t="shared" si="210"/>
        <v>0</v>
      </c>
      <c r="CS102" s="6">
        <f t="shared" si="211"/>
        <v>0</v>
      </c>
      <c r="CT102" s="6">
        <f t="shared" si="212"/>
        <v>0</v>
      </c>
      <c r="CU102" s="6">
        <f t="shared" si="213"/>
        <v>0</v>
      </c>
      <c r="CV102" s="6">
        <f t="shared" si="214"/>
        <v>0</v>
      </c>
      <c r="CW102" s="6">
        <f t="shared" si="215"/>
        <v>0</v>
      </c>
      <c r="CX102" s="6">
        <f t="shared" si="216"/>
        <v>0</v>
      </c>
      <c r="CY102" s="6"/>
      <c r="CZ102" s="46" t="s">
        <v>404</v>
      </c>
      <c r="DA102" s="47">
        <v>1</v>
      </c>
      <c r="DB102" s="6">
        <f t="shared" si="217"/>
        <v>0</v>
      </c>
      <c r="DC102" s="6">
        <f t="shared" si="218"/>
        <v>0</v>
      </c>
      <c r="DD102" s="6">
        <f t="shared" si="219"/>
        <v>0</v>
      </c>
      <c r="DE102" s="6">
        <f t="shared" si="220"/>
        <v>0</v>
      </c>
      <c r="DF102" s="6">
        <f t="shared" si="221"/>
        <v>0</v>
      </c>
      <c r="DG102" s="6">
        <f t="shared" si="222"/>
        <v>0</v>
      </c>
      <c r="DH102" s="6">
        <f t="shared" si="223"/>
        <v>0</v>
      </c>
      <c r="DI102" s="6">
        <f t="shared" si="224"/>
        <v>0</v>
      </c>
      <c r="DJ102" s="6"/>
      <c r="DK102" s="46" t="s">
        <v>404</v>
      </c>
      <c r="DL102" s="47">
        <v>1</v>
      </c>
      <c r="DM102" s="6">
        <f t="shared" si="225"/>
        <v>0</v>
      </c>
      <c r="DN102" s="6">
        <f t="shared" si="226"/>
        <v>0</v>
      </c>
      <c r="DO102" s="6">
        <f t="shared" si="227"/>
        <v>0</v>
      </c>
      <c r="DP102" s="6">
        <f t="shared" si="228"/>
        <v>0</v>
      </c>
      <c r="DQ102" s="6">
        <f t="shared" si="229"/>
        <v>0</v>
      </c>
      <c r="DR102" s="6">
        <f t="shared" si="230"/>
        <v>0</v>
      </c>
      <c r="DS102" s="6">
        <f t="shared" si="231"/>
        <v>0</v>
      </c>
      <c r="DT102" s="6">
        <f t="shared" si="232"/>
        <v>0</v>
      </c>
      <c r="DU102" s="6"/>
      <c r="DV102" s="6"/>
      <c r="DW102" s="6"/>
      <c r="EI102" s="6"/>
      <c r="EJ102" s="6"/>
      <c r="EK102" s="6"/>
      <c r="EL102" s="6"/>
      <c r="EM102" s="6"/>
      <c r="EN102" s="6"/>
      <c r="EO102" s="6"/>
      <c r="EP102" s="6"/>
      <c r="EQ102" s="6"/>
      <c r="ER102" s="6"/>
      <c r="ES102" s="6"/>
      <c r="ET102" s="6"/>
      <c r="EU102" s="6"/>
      <c r="EV102" s="6"/>
      <c r="EW102" s="6"/>
      <c r="EX102" s="6"/>
      <c r="EY102" s="6"/>
      <c r="EZ102" s="6"/>
      <c r="FA102" s="6"/>
      <c r="FB102" s="6"/>
      <c r="FC102" s="6"/>
      <c r="FD102" s="6"/>
      <c r="FE102" s="6"/>
      <c r="FF102" s="6"/>
      <c r="FG102" s="6"/>
      <c r="FH102" s="6"/>
      <c r="FI102" s="6"/>
      <c r="FJ102" s="6"/>
      <c r="FK102" s="6"/>
      <c r="FL102" s="6"/>
      <c r="FM102" s="6"/>
      <c r="FN102" s="6"/>
      <c r="FO102" s="6"/>
      <c r="FP102" s="6"/>
      <c r="FQ102" s="6"/>
      <c r="FR102" s="6"/>
      <c r="FS102" s="6"/>
      <c r="FT102" s="6"/>
      <c r="FU102" s="6"/>
      <c r="FV102" s="6"/>
      <c r="FW102" s="6"/>
      <c r="FX102" s="6"/>
      <c r="FY102" s="6"/>
      <c r="FZ102" s="6"/>
      <c r="GA102" s="6"/>
      <c r="GB102" s="6"/>
      <c r="GC102" s="6"/>
      <c r="GD102" s="6"/>
      <c r="GE102" s="6"/>
      <c r="GF102" s="6"/>
      <c r="GG102" s="6"/>
      <c r="GH102" s="6"/>
      <c r="GI102" s="6"/>
      <c r="GJ102" s="6"/>
      <c r="GK102" s="6"/>
      <c r="GL102" s="6"/>
      <c r="GM102" s="6"/>
      <c r="GN102" s="6"/>
      <c r="GO102" s="6"/>
      <c r="GP102" s="6"/>
      <c r="GQ102" s="6"/>
      <c r="GR102" s="6"/>
      <c r="GS102" s="6"/>
      <c r="GT102" s="6"/>
      <c r="GU102" s="6"/>
      <c r="GV102" s="6"/>
      <c r="GW102" s="6"/>
      <c r="GX102" s="6"/>
      <c r="GY102" s="6"/>
      <c r="GZ102" s="6"/>
      <c r="HA102" s="6"/>
      <c r="HB102" s="6"/>
      <c r="HC102" s="6"/>
      <c r="HD102" s="6"/>
      <c r="HE102" s="6"/>
      <c r="HF102" s="6"/>
      <c r="HG102" s="6"/>
      <c r="HH102" s="6"/>
      <c r="HI102" s="6"/>
      <c r="HJ102" s="6"/>
      <c r="HK102" s="6"/>
      <c r="HL102" s="6"/>
      <c r="HM102" s="6"/>
      <c r="HN102" s="6"/>
      <c r="HO102" s="6"/>
      <c r="HP102" s="6"/>
      <c r="HQ102" s="6"/>
      <c r="HR102" s="259">
        <f>'Muni-Level Consumer Model'!F98</f>
        <v>14.224969405129928</v>
      </c>
      <c r="HS102" s="259">
        <f>'Muni-Level Consumer Model'!G98</f>
        <v>14.229147551018892</v>
      </c>
      <c r="HT102" s="259">
        <f>'Muni-Level Consumer Model'!H98</f>
        <v>14.233325696907858</v>
      </c>
      <c r="HU102" s="259">
        <f>'Muni-Level Consumer Model'!I98</f>
        <v>14.237369063897178</v>
      </c>
      <c r="HV102" s="259">
        <f>'Muni-Level Consumer Model'!J98</f>
        <v>14.241547209786143</v>
      </c>
      <c r="HW102" s="259">
        <f>'Muni-Level Consumer Model'!K98</f>
        <v>14.245590576775465</v>
      </c>
      <c r="HX102" s="259">
        <f>'Muni-Level Consumer Model'!L98</f>
        <v>14.249768722664429</v>
      </c>
      <c r="HY102" s="259">
        <f>'Muni-Level Consumer Model'!M98</f>
        <v>14.253946868553395</v>
      </c>
      <c r="HZ102" s="259">
        <f>'Muni-Level Consumer Model'!N98</f>
        <v>14.257720677743428</v>
      </c>
      <c r="IA102" s="259">
        <f>'Muni-Level Consumer Model'!O98</f>
        <v>14.261898823632393</v>
      </c>
      <c r="IB102" s="259">
        <f>'Muni-Level Consumer Model'!P98</f>
        <v>14.265942190621711</v>
      </c>
      <c r="IC102" s="259">
        <f>'Muni-Level Consumer Model'!Q98</f>
        <v>14.270120336510676</v>
      </c>
      <c r="ID102" s="259">
        <f>'Muni-Level Consumer Model'!R98</f>
        <v>14.274163703500001</v>
      </c>
      <c r="IE102" s="259">
        <f>'Muni-Level Consumer Model'!S98</f>
        <v>14.278341849388966</v>
      </c>
      <c r="IF102" s="259">
        <f>'Muni-Level Consumer Model'!T98</f>
        <v>14.28251999527793</v>
      </c>
      <c r="IG102" s="259">
        <f>'Muni-Level Consumer Model'!U98</f>
        <v>14.28656336226725</v>
      </c>
      <c r="IH102" s="259">
        <f>'Muni-Level Consumer Model'!V98</f>
        <v>14.290741508156215</v>
      </c>
      <c r="II102" s="259">
        <f>'Muni-Level Consumer Model'!W98</f>
        <v>14.294784875145536</v>
      </c>
      <c r="IJ102" s="259">
        <f>'Muni-Level Consumer Model'!X98</f>
        <v>14.298963021034501</v>
      </c>
      <c r="IK102" s="259">
        <f>'Muni-Level Consumer Model'!Y98</f>
        <v>14.303141166923465</v>
      </c>
      <c r="IL102" s="259">
        <f>'Muni-Level Consumer Model'!Z98</f>
        <v>14.306914976113498</v>
      </c>
      <c r="IM102" s="259">
        <f>'Muni-Level Consumer Model'!AA98</f>
        <v>14.311093122002463</v>
      </c>
      <c r="IN102" s="259">
        <f>'Muni-Level Consumer Model'!AB98</f>
        <v>14.315136488991786</v>
      </c>
      <c r="IO102" s="259">
        <f>'Muni-Level Consumer Model'!AC98</f>
        <v>14.319314634880751</v>
      </c>
      <c r="IP102" s="259">
        <f>'Muni-Level Consumer Model'!AD98</f>
        <v>14.323358001870069</v>
      </c>
      <c r="IQ102" s="259">
        <f>'Muni-Level Consumer Model'!AE98</f>
        <v>14.327536147759034</v>
      </c>
      <c r="IR102" s="259">
        <f>'Muni-Level Consumer Model'!AF98</f>
        <v>14.331714293647998</v>
      </c>
      <c r="IS102" s="259">
        <f>'Muni-Level Consumer Model'!AG98</f>
        <v>14.335757660637324</v>
      </c>
      <c r="IT102" s="259">
        <f>'Muni-Level Consumer Model'!AH98</f>
        <v>14.339935806526288</v>
      </c>
      <c r="IU102" s="259">
        <f>'Muni-Level Consumer Model'!AI98</f>
        <v>14.343979173515606</v>
      </c>
      <c r="IV102" s="259">
        <f>'Muni-Level Consumer Model'!AJ98</f>
        <v>14.348157319404571</v>
      </c>
      <c r="IW102" s="259">
        <f>'Muni-Level Consumer Model'!AK98</f>
        <v>14.352335465293537</v>
      </c>
      <c r="IX102" s="259">
        <f>'Muni-Level Consumer Model'!AL98</f>
        <v>14.35610927448357</v>
      </c>
      <c r="IY102" s="259">
        <f>'Muni-Level Consumer Model'!AM98</f>
        <v>14.360287420372535</v>
      </c>
      <c r="IZ102" s="259">
        <f>'Muni-Level Consumer Model'!AN98</f>
        <v>14.364330787361856</v>
      </c>
      <c r="JA102" s="259">
        <f>'Muni-Level Consumer Model'!AO98</f>
        <v>14.368508933250821</v>
      </c>
      <c r="JB102" s="259">
        <f>'Muni-Level Consumer Model'!AP98</f>
        <v>14.372552300240143</v>
      </c>
      <c r="JC102" s="259">
        <f>'Muni-Level Consumer Model'!AQ98</f>
        <v>14.376730446129107</v>
      </c>
      <c r="JD102" s="259">
        <f>'Muni-Level Consumer Model'!AR98</f>
        <v>14.380908592018072</v>
      </c>
      <c r="JE102" s="259">
        <f>'Muni-Level Consumer Model'!AS98</f>
        <v>14.384951959007392</v>
      </c>
      <c r="JF102" s="259">
        <f>'Muni-Level Consumer Model'!AT98</f>
        <v>14.389130104896356</v>
      </c>
      <c r="JG102" s="259">
        <f>'Muni-Level Consumer Model'!AU98</f>
        <v>14.393173471885678</v>
      </c>
      <c r="JH102" s="259">
        <f>'Muni-Level Consumer Model'!AV98</f>
        <v>14.397351617774643</v>
      </c>
      <c r="JI102" s="259">
        <f>'Muni-Level Consumer Model'!AW98</f>
        <v>14.401529763663607</v>
      </c>
      <c r="JJ102" s="259">
        <f>'Muni-Level Consumer Model'!AX98</f>
        <v>14.405438351753286</v>
      </c>
      <c r="JK102" s="259">
        <f>'Muni-Level Consumer Model'!AY98</f>
        <v>14.409616497642251</v>
      </c>
      <c r="JL102" s="259">
        <f>'Muni-Level Consumer Model'!AZ98</f>
        <v>14.413659864631573</v>
      </c>
      <c r="JM102" s="259">
        <f>'Muni-Level Consumer Model'!BA98</f>
        <v>14.417838010520537</v>
      </c>
      <c r="JN102" s="259">
        <f>'Muni-Level Consumer Model'!BB98</f>
        <v>14.421881377509857</v>
      </c>
      <c r="JO102" s="259">
        <f>'Muni-Level Consumer Model'!BC98</f>
        <v>14.426059523398822</v>
      </c>
      <c r="JP102" s="259">
        <f>'Muni-Level Consumer Model'!BD98</f>
        <v>14.430237669287786</v>
      </c>
      <c r="JQ102" s="259">
        <f>'Muni-Level Consumer Model'!BE98</f>
        <v>14.434281036277108</v>
      </c>
      <c r="JR102" s="259">
        <f>'Muni-Level Consumer Model'!BF98</f>
        <v>14.438459182166072</v>
      </c>
      <c r="JS102" s="259">
        <f>'Muni-Level Consumer Model'!BG98</f>
        <v>14.442502549155394</v>
      </c>
      <c r="JT102" s="259">
        <f>'Muni-Level Consumer Model'!BH98</f>
        <v>14.446680695044359</v>
      </c>
      <c r="JU102" s="259">
        <f>'Muni-Level Consumer Model'!BI98</f>
        <v>14.450858840933323</v>
      </c>
      <c r="JV102" s="259">
        <f>'Muni-Level Consumer Model'!BJ98</f>
        <v>14.454632650123358</v>
      </c>
      <c r="JW102" s="259">
        <f>'Muni-Level Consumer Model'!BK98</f>
        <v>14.458810796012322</v>
      </c>
      <c r="JX102" s="259">
        <f>'Muni-Level Consumer Model'!BL98</f>
        <v>14.462854163001641</v>
      </c>
      <c r="JY102" s="259">
        <f>'Muni-Level Consumer Model'!BM98</f>
        <v>14.467032308890605</v>
      </c>
      <c r="JZ102" s="259">
        <f>'Muni-Level Consumer Model'!BN98</f>
        <v>14.471075675879927</v>
      </c>
      <c r="KA102" s="259">
        <f>'Muni-Level Consumer Model'!BO98</f>
        <v>14.475253821768895</v>
      </c>
      <c r="KB102" s="259">
        <f>'Muni-Level Consumer Model'!BP98</f>
        <v>14.47943196765786</v>
      </c>
      <c r="KC102" s="259">
        <f>'Muni-Level Consumer Model'!BQ98</f>
        <v>14.483475334647178</v>
      </c>
      <c r="KD102" s="259">
        <f>'Muni-Level Consumer Model'!BR98</f>
        <v>14.487653480536142</v>
      </c>
      <c r="KE102" s="259">
        <f>'Muni-Level Consumer Model'!BS98</f>
        <v>14.491696847525464</v>
      </c>
      <c r="KF102" s="259">
        <f>'Muni-Level Consumer Model'!BT98</f>
        <v>14.49587499341443</v>
      </c>
      <c r="KG102" s="259">
        <f>'Muni-Level Consumer Model'!BU98</f>
        <v>14.500053139303395</v>
      </c>
      <c r="KH102" s="259">
        <f>'Muni-Level Consumer Model'!BV98</f>
        <v>14.503826948493428</v>
      </c>
      <c r="KI102" s="259">
        <f>'Muni-Level Consumer Model'!BW98</f>
        <v>14.508005094382392</v>
      </c>
      <c r="KJ102" s="259">
        <f>'Muni-Level Consumer Model'!BX98</f>
        <v>14.512048461371714</v>
      </c>
      <c r="KK102" s="259">
        <f>'Muni-Level Consumer Model'!BY98</f>
        <v>14.516226607260679</v>
      </c>
      <c r="KL102" s="259">
        <f>'Muni-Level Consumer Model'!BZ98</f>
        <v>14.520269974249999</v>
      </c>
      <c r="KM102" s="259">
        <f>'Muni-Level Consumer Model'!CA98</f>
        <v>14.524448120138963</v>
      </c>
      <c r="KN102" s="259">
        <f>'Muni-Level Consumer Model'!CB98</f>
        <v>14.528626266027928</v>
      </c>
      <c r="KO102" s="259">
        <f>'Muni-Level Consumer Model'!CC98</f>
        <v>14.53266963301725</v>
      </c>
      <c r="KP102" s="259">
        <f>'Muni-Level Consumer Model'!CD98</f>
        <v>14.536847778906218</v>
      </c>
      <c r="KQ102" s="259">
        <f>'Muni-Level Consumer Model'!CE98</f>
        <v>14.540891145895536</v>
      </c>
      <c r="KR102" s="6"/>
      <c r="KS102" s="6"/>
      <c r="OF102" s="6"/>
      <c r="OG102" s="6"/>
      <c r="OH102" s="6"/>
      <c r="OI102" s="6"/>
      <c r="OJ102" s="6"/>
      <c r="OK102" s="6"/>
      <c r="OL102" s="6"/>
      <c r="OM102" s="6"/>
      <c r="WG102" s="6"/>
      <c r="WH102" s="6"/>
      <c r="WI102" s="6"/>
      <c r="WJ102" s="6"/>
      <c r="WK102" s="6"/>
      <c r="WL102" s="6"/>
    </row>
    <row r="103" spans="1:610" x14ac:dyDescent="0.35">
      <c r="A103" s="2" t="s">
        <v>362</v>
      </c>
      <c r="B103" s="2" t="str">
        <f>'Muni-Level Consumer Model'!E99</f>
        <v>Essex</v>
      </c>
      <c r="C103" s="2" t="str">
        <f t="shared" si="233"/>
        <v>EssexVermont</v>
      </c>
      <c r="D103" s="2" t="str">
        <f>'Muni-Level Consumer Model'!D99</f>
        <v>Warners Grant</v>
      </c>
      <c r="F103" s="6" cm="1">
        <f t="array" ref="F103">INDEX('Muni-Level Consumer Model'!$F99:$CL99,,MATCH('Addressable Market'!F$4,'Muni-Level Consumer Model'!$F$5:$CL$5,0))</f>
        <v>0</v>
      </c>
      <c r="G103" s="6" cm="1">
        <f t="array" ref="G103">INDEX('Muni-Level Consumer Model'!$F99:$CL99,,MATCH('Addressable Market'!G$4,'Muni-Level Consumer Model'!$F$5:$CL$5,0))</f>
        <v>0</v>
      </c>
      <c r="H103" s="6" cm="1">
        <f t="array" ref="H103">INDEX('Muni-Level Consumer Model'!$F99:$CL99,,MATCH('Addressable Market'!H$4,'Muni-Level Consumer Model'!$F$5:$CL$5,0))</f>
        <v>0</v>
      </c>
      <c r="I103" s="6" cm="1">
        <f t="array" ref="I103">INDEX('Muni-Level Consumer Model'!$F99:$CL99,,MATCH('Addressable Market'!I$4,'Muni-Level Consumer Model'!$F$5:$CL$5,0))</f>
        <v>0</v>
      </c>
      <c r="J103" s="6" cm="1">
        <f t="array" ref="J103">INDEX('Muni-Level Consumer Model'!$F99:$CL99,,MATCH('Addressable Market'!J$4,'Muni-Level Consumer Model'!$F$5:$CL$5,0))</f>
        <v>0</v>
      </c>
      <c r="K103" s="6" cm="1">
        <f t="array" ref="K103">INDEX('Muni-Level Consumer Model'!$F99:$CL99,,MATCH('Addressable Market'!K$4,'Muni-Level Consumer Model'!$F$5:$CL$5,0))</f>
        <v>0</v>
      </c>
      <c r="L103" s="6" cm="1">
        <f t="array" ref="L103">INDEX('Muni-Level Consumer Model'!$F99:$CL99,,MATCH('Addressable Market'!L$4,'Muni-Level Consumer Model'!$F$5:$CL$5,0))</f>
        <v>0</v>
      </c>
      <c r="M103" s="6" cm="1">
        <f t="array" ref="M103">INDEX('Muni-Level Consumer Model'!$F99:$CL99,,MATCH('Addressable Market'!M$4,'Muni-Level Consumer Model'!$F$5:$CL$5,0))</f>
        <v>0</v>
      </c>
      <c r="N103" s="6"/>
      <c r="O103" s="6"/>
      <c r="P103" s="46" t="s">
        <v>404</v>
      </c>
      <c r="Q103" s="47">
        <v>1</v>
      </c>
      <c r="R103" s="6">
        <f t="shared" si="153"/>
        <v>0</v>
      </c>
      <c r="S103" s="6">
        <f t="shared" si="154"/>
        <v>0</v>
      </c>
      <c r="T103" s="6">
        <f t="shared" si="155"/>
        <v>0</v>
      </c>
      <c r="U103" s="6">
        <f t="shared" si="156"/>
        <v>0</v>
      </c>
      <c r="V103" s="6">
        <f t="shared" si="157"/>
        <v>0</v>
      </c>
      <c r="W103" s="6">
        <f t="shared" si="158"/>
        <v>0</v>
      </c>
      <c r="X103" s="6">
        <f t="shared" si="159"/>
        <v>0</v>
      </c>
      <c r="Y103" s="6">
        <f t="shared" si="160"/>
        <v>0</v>
      </c>
      <c r="Z103" s="6"/>
      <c r="AA103" s="46" t="s">
        <v>404</v>
      </c>
      <c r="AB103" s="47">
        <v>1</v>
      </c>
      <c r="AC103" s="6">
        <f t="shared" si="161"/>
        <v>0</v>
      </c>
      <c r="AD103" s="6">
        <f t="shared" si="162"/>
        <v>0</v>
      </c>
      <c r="AE103" s="6">
        <f t="shared" si="163"/>
        <v>0</v>
      </c>
      <c r="AF103" s="6">
        <f t="shared" si="164"/>
        <v>0</v>
      </c>
      <c r="AG103" s="6">
        <f t="shared" si="165"/>
        <v>0</v>
      </c>
      <c r="AH103" s="6">
        <f t="shared" si="166"/>
        <v>0</v>
      </c>
      <c r="AI103" s="6">
        <f t="shared" si="167"/>
        <v>0</v>
      </c>
      <c r="AJ103" s="6">
        <f t="shared" si="168"/>
        <v>0</v>
      </c>
      <c r="AK103" s="6"/>
      <c r="AL103" s="46" t="s">
        <v>404</v>
      </c>
      <c r="AM103" s="47">
        <v>1</v>
      </c>
      <c r="AN103" s="6">
        <f t="shared" si="169"/>
        <v>0</v>
      </c>
      <c r="AO103" s="6">
        <f t="shared" si="170"/>
        <v>0</v>
      </c>
      <c r="AP103" s="6">
        <f t="shared" si="171"/>
        <v>0</v>
      </c>
      <c r="AQ103" s="6">
        <f t="shared" si="172"/>
        <v>0</v>
      </c>
      <c r="AR103" s="6">
        <f t="shared" si="173"/>
        <v>0</v>
      </c>
      <c r="AS103" s="6">
        <f t="shared" si="174"/>
        <v>0</v>
      </c>
      <c r="AT103" s="6">
        <f t="shared" si="175"/>
        <v>0</v>
      </c>
      <c r="AU103" s="6">
        <f t="shared" si="176"/>
        <v>0</v>
      </c>
      <c r="AV103" s="6"/>
      <c r="AW103" s="46" t="s">
        <v>404</v>
      </c>
      <c r="AX103" s="47">
        <v>1</v>
      </c>
      <c r="AY103" s="6">
        <f t="shared" si="177"/>
        <v>0</v>
      </c>
      <c r="AZ103" s="6">
        <f t="shared" si="178"/>
        <v>0</v>
      </c>
      <c r="BA103" s="6">
        <f t="shared" si="179"/>
        <v>0</v>
      </c>
      <c r="BB103" s="6">
        <f t="shared" si="180"/>
        <v>0</v>
      </c>
      <c r="BC103" s="6">
        <f t="shared" si="181"/>
        <v>0</v>
      </c>
      <c r="BD103" s="6">
        <f t="shared" si="182"/>
        <v>0</v>
      </c>
      <c r="BE103" s="6">
        <f t="shared" si="183"/>
        <v>0</v>
      </c>
      <c r="BF103" s="6">
        <f t="shared" si="184"/>
        <v>0</v>
      </c>
      <c r="BG103" s="6"/>
      <c r="BH103" s="46" t="s">
        <v>404</v>
      </c>
      <c r="BI103" s="47">
        <v>1</v>
      </c>
      <c r="BJ103" s="6">
        <f t="shared" si="185"/>
        <v>0</v>
      </c>
      <c r="BK103" s="6">
        <f t="shared" si="186"/>
        <v>0</v>
      </c>
      <c r="BL103" s="6">
        <f t="shared" si="187"/>
        <v>0</v>
      </c>
      <c r="BM103" s="6">
        <f t="shared" si="188"/>
        <v>0</v>
      </c>
      <c r="BN103" s="6">
        <f t="shared" si="189"/>
        <v>0</v>
      </c>
      <c r="BO103" s="6">
        <f t="shared" si="190"/>
        <v>0</v>
      </c>
      <c r="BP103" s="6">
        <f t="shared" si="191"/>
        <v>0</v>
      </c>
      <c r="BQ103" s="6">
        <f t="shared" si="192"/>
        <v>0</v>
      </c>
      <c r="BR103" s="6"/>
      <c r="BS103" s="46" t="s">
        <v>404</v>
      </c>
      <c r="BT103" s="47">
        <v>1</v>
      </c>
      <c r="BU103" s="6">
        <f t="shared" si="193"/>
        <v>0</v>
      </c>
      <c r="BV103" s="6">
        <f t="shared" si="194"/>
        <v>0</v>
      </c>
      <c r="BW103" s="6">
        <f t="shared" si="195"/>
        <v>0</v>
      </c>
      <c r="BX103" s="6">
        <f t="shared" si="196"/>
        <v>0</v>
      </c>
      <c r="BY103" s="6">
        <f t="shared" si="197"/>
        <v>0</v>
      </c>
      <c r="BZ103" s="6">
        <f t="shared" si="198"/>
        <v>0</v>
      </c>
      <c r="CA103" s="6">
        <f t="shared" si="199"/>
        <v>0</v>
      </c>
      <c r="CB103" s="6">
        <f t="shared" si="200"/>
        <v>0</v>
      </c>
      <c r="CC103" s="6"/>
      <c r="CD103" s="46" t="s">
        <v>404</v>
      </c>
      <c r="CE103" s="47">
        <v>1</v>
      </c>
      <c r="CF103" s="6">
        <f t="shared" si="201"/>
        <v>0</v>
      </c>
      <c r="CG103" s="6">
        <f t="shared" si="202"/>
        <v>0</v>
      </c>
      <c r="CH103" s="6">
        <f t="shared" si="203"/>
        <v>0</v>
      </c>
      <c r="CI103" s="6">
        <f t="shared" si="204"/>
        <v>0</v>
      </c>
      <c r="CJ103" s="6">
        <f t="shared" si="205"/>
        <v>0</v>
      </c>
      <c r="CK103" s="6">
        <f t="shared" si="206"/>
        <v>0</v>
      </c>
      <c r="CL103" s="6">
        <f t="shared" si="207"/>
        <v>0</v>
      </c>
      <c r="CM103" s="6">
        <f t="shared" si="208"/>
        <v>0</v>
      </c>
      <c r="CN103" s="6"/>
      <c r="CO103" s="46" t="s">
        <v>404</v>
      </c>
      <c r="CP103" s="47">
        <v>1</v>
      </c>
      <c r="CQ103" s="6">
        <f t="shared" si="209"/>
        <v>0</v>
      </c>
      <c r="CR103" s="6">
        <f t="shared" si="210"/>
        <v>0</v>
      </c>
      <c r="CS103" s="6">
        <f t="shared" si="211"/>
        <v>0</v>
      </c>
      <c r="CT103" s="6">
        <f t="shared" si="212"/>
        <v>0</v>
      </c>
      <c r="CU103" s="6">
        <f t="shared" si="213"/>
        <v>0</v>
      </c>
      <c r="CV103" s="6">
        <f t="shared" si="214"/>
        <v>0</v>
      </c>
      <c r="CW103" s="6">
        <f t="shared" si="215"/>
        <v>0</v>
      </c>
      <c r="CX103" s="6">
        <f t="shared" si="216"/>
        <v>0</v>
      </c>
      <c r="CY103" s="6"/>
      <c r="CZ103" s="46" t="s">
        <v>404</v>
      </c>
      <c r="DA103" s="47">
        <v>1</v>
      </c>
      <c r="DB103" s="6">
        <f t="shared" si="217"/>
        <v>0</v>
      </c>
      <c r="DC103" s="6">
        <f t="shared" si="218"/>
        <v>0</v>
      </c>
      <c r="DD103" s="6">
        <f t="shared" si="219"/>
        <v>0</v>
      </c>
      <c r="DE103" s="6">
        <f t="shared" si="220"/>
        <v>0</v>
      </c>
      <c r="DF103" s="6">
        <f t="shared" si="221"/>
        <v>0</v>
      </c>
      <c r="DG103" s="6">
        <f t="shared" si="222"/>
        <v>0</v>
      </c>
      <c r="DH103" s="6">
        <f t="shared" si="223"/>
        <v>0</v>
      </c>
      <c r="DI103" s="6">
        <f t="shared" si="224"/>
        <v>0</v>
      </c>
      <c r="DJ103" s="6"/>
      <c r="DK103" s="46" t="s">
        <v>404</v>
      </c>
      <c r="DL103" s="47">
        <v>1</v>
      </c>
      <c r="DM103" s="6">
        <f t="shared" si="225"/>
        <v>0</v>
      </c>
      <c r="DN103" s="6">
        <f t="shared" si="226"/>
        <v>0</v>
      </c>
      <c r="DO103" s="6">
        <f t="shared" si="227"/>
        <v>0</v>
      </c>
      <c r="DP103" s="6">
        <f t="shared" si="228"/>
        <v>0</v>
      </c>
      <c r="DQ103" s="6">
        <f t="shared" si="229"/>
        <v>0</v>
      </c>
      <c r="DR103" s="6">
        <f t="shared" si="230"/>
        <v>0</v>
      </c>
      <c r="DS103" s="6">
        <f t="shared" si="231"/>
        <v>0</v>
      </c>
      <c r="DT103" s="6">
        <f t="shared" si="232"/>
        <v>0</v>
      </c>
      <c r="DU103" s="6"/>
      <c r="DV103" s="6"/>
      <c r="DW103" s="6"/>
      <c r="EI103" s="6"/>
      <c r="EJ103" s="6"/>
      <c r="EK103" s="6"/>
      <c r="EL103" s="6"/>
      <c r="EM103" s="6"/>
      <c r="EN103" s="6"/>
      <c r="EO103" s="6"/>
      <c r="EP103" s="6"/>
      <c r="EQ103" s="6"/>
      <c r="ER103" s="6"/>
      <c r="ES103" s="6"/>
      <c r="ET103" s="6"/>
      <c r="EU103" s="6"/>
      <c r="EV103" s="6"/>
      <c r="EW103" s="6"/>
      <c r="EX103" s="6"/>
      <c r="EY103" s="6"/>
      <c r="EZ103" s="6"/>
      <c r="FA103" s="6"/>
      <c r="FB103" s="6"/>
      <c r="FC103" s="6"/>
      <c r="FD103" s="6"/>
      <c r="FE103" s="6"/>
      <c r="FF103" s="6"/>
      <c r="FG103" s="6"/>
      <c r="FH103" s="6"/>
      <c r="FI103" s="6"/>
      <c r="FJ103" s="6"/>
      <c r="FK103" s="6"/>
      <c r="FL103" s="6"/>
      <c r="FM103" s="6"/>
      <c r="FN103" s="6"/>
      <c r="FO103" s="6"/>
      <c r="FP103" s="6"/>
      <c r="FQ103" s="6"/>
      <c r="FR103" s="6"/>
      <c r="FS103" s="6"/>
      <c r="FT103" s="6"/>
      <c r="FU103" s="6"/>
      <c r="FV103" s="6"/>
      <c r="FW103" s="6"/>
      <c r="FX103" s="6"/>
      <c r="FY103" s="6"/>
      <c r="FZ103" s="6"/>
      <c r="GA103" s="6"/>
      <c r="GB103" s="6"/>
      <c r="GC103" s="6"/>
      <c r="GD103" s="6"/>
      <c r="GE103" s="6"/>
      <c r="GF103" s="6"/>
      <c r="GG103" s="6"/>
      <c r="GH103" s="6"/>
      <c r="GI103" s="6"/>
      <c r="GJ103" s="6"/>
      <c r="GK103" s="6"/>
      <c r="GL103" s="6"/>
      <c r="GM103" s="6"/>
      <c r="GN103" s="6"/>
      <c r="GO103" s="6"/>
      <c r="GP103" s="6"/>
      <c r="GQ103" s="6"/>
      <c r="GR103" s="6"/>
      <c r="GS103" s="6"/>
      <c r="GT103" s="6"/>
      <c r="GU103" s="6"/>
      <c r="GV103" s="6"/>
      <c r="GW103" s="6"/>
      <c r="GX103" s="6"/>
      <c r="GY103" s="6"/>
      <c r="GZ103" s="6"/>
      <c r="HA103" s="6"/>
      <c r="HB103" s="6"/>
      <c r="HC103" s="6"/>
      <c r="HD103" s="6"/>
      <c r="HE103" s="6"/>
      <c r="HF103" s="6"/>
      <c r="HG103" s="6"/>
      <c r="HH103" s="6"/>
      <c r="HI103" s="6"/>
      <c r="HJ103" s="6"/>
      <c r="HK103" s="6"/>
      <c r="HL103" s="6"/>
      <c r="HM103" s="6"/>
      <c r="HN103" s="6"/>
      <c r="HO103" s="6"/>
      <c r="HP103" s="6"/>
      <c r="HQ103" s="6"/>
      <c r="HR103" s="259">
        <f>'Muni-Level Consumer Model'!F99</f>
        <v>0</v>
      </c>
      <c r="HS103" s="259">
        <f>'Muni-Level Consumer Model'!G99</f>
        <v>0</v>
      </c>
      <c r="HT103" s="259">
        <f>'Muni-Level Consumer Model'!H99</f>
        <v>0</v>
      </c>
      <c r="HU103" s="259">
        <f>'Muni-Level Consumer Model'!I99</f>
        <v>0</v>
      </c>
      <c r="HV103" s="259">
        <f>'Muni-Level Consumer Model'!J99</f>
        <v>0</v>
      </c>
      <c r="HW103" s="259">
        <f>'Muni-Level Consumer Model'!K99</f>
        <v>0</v>
      </c>
      <c r="HX103" s="259">
        <f>'Muni-Level Consumer Model'!L99</f>
        <v>0</v>
      </c>
      <c r="HY103" s="259">
        <f>'Muni-Level Consumer Model'!M99</f>
        <v>0</v>
      </c>
      <c r="HZ103" s="259">
        <f>'Muni-Level Consumer Model'!N99</f>
        <v>0</v>
      </c>
      <c r="IA103" s="259">
        <f>'Muni-Level Consumer Model'!O99</f>
        <v>0</v>
      </c>
      <c r="IB103" s="259">
        <f>'Muni-Level Consumer Model'!P99</f>
        <v>0</v>
      </c>
      <c r="IC103" s="259">
        <f>'Muni-Level Consumer Model'!Q99</f>
        <v>0</v>
      </c>
      <c r="ID103" s="259">
        <f>'Muni-Level Consumer Model'!R99</f>
        <v>0</v>
      </c>
      <c r="IE103" s="259">
        <f>'Muni-Level Consumer Model'!S99</f>
        <v>0</v>
      </c>
      <c r="IF103" s="259">
        <f>'Muni-Level Consumer Model'!T99</f>
        <v>0</v>
      </c>
      <c r="IG103" s="259">
        <f>'Muni-Level Consumer Model'!U99</f>
        <v>0</v>
      </c>
      <c r="IH103" s="259">
        <f>'Muni-Level Consumer Model'!V99</f>
        <v>0</v>
      </c>
      <c r="II103" s="259">
        <f>'Muni-Level Consumer Model'!W99</f>
        <v>0</v>
      </c>
      <c r="IJ103" s="259">
        <f>'Muni-Level Consumer Model'!X99</f>
        <v>0</v>
      </c>
      <c r="IK103" s="259">
        <f>'Muni-Level Consumer Model'!Y99</f>
        <v>0</v>
      </c>
      <c r="IL103" s="259">
        <f>'Muni-Level Consumer Model'!Z99</f>
        <v>0</v>
      </c>
      <c r="IM103" s="259">
        <f>'Muni-Level Consumer Model'!AA99</f>
        <v>0</v>
      </c>
      <c r="IN103" s="259">
        <f>'Muni-Level Consumer Model'!AB99</f>
        <v>0</v>
      </c>
      <c r="IO103" s="259">
        <f>'Muni-Level Consumer Model'!AC99</f>
        <v>0</v>
      </c>
      <c r="IP103" s="259">
        <f>'Muni-Level Consumer Model'!AD99</f>
        <v>0</v>
      </c>
      <c r="IQ103" s="259">
        <f>'Muni-Level Consumer Model'!AE99</f>
        <v>0</v>
      </c>
      <c r="IR103" s="259">
        <f>'Muni-Level Consumer Model'!AF99</f>
        <v>0</v>
      </c>
      <c r="IS103" s="259">
        <f>'Muni-Level Consumer Model'!AG99</f>
        <v>0</v>
      </c>
      <c r="IT103" s="259">
        <f>'Muni-Level Consumer Model'!AH99</f>
        <v>0</v>
      </c>
      <c r="IU103" s="259">
        <f>'Muni-Level Consumer Model'!AI99</f>
        <v>0</v>
      </c>
      <c r="IV103" s="259">
        <f>'Muni-Level Consumer Model'!AJ99</f>
        <v>0</v>
      </c>
      <c r="IW103" s="259">
        <f>'Muni-Level Consumer Model'!AK99</f>
        <v>0</v>
      </c>
      <c r="IX103" s="259">
        <f>'Muni-Level Consumer Model'!AL99</f>
        <v>0</v>
      </c>
      <c r="IY103" s="259">
        <f>'Muni-Level Consumer Model'!AM99</f>
        <v>0</v>
      </c>
      <c r="IZ103" s="259">
        <f>'Muni-Level Consumer Model'!AN99</f>
        <v>0</v>
      </c>
      <c r="JA103" s="259">
        <f>'Muni-Level Consumer Model'!AO99</f>
        <v>0</v>
      </c>
      <c r="JB103" s="259">
        <f>'Muni-Level Consumer Model'!AP99</f>
        <v>0</v>
      </c>
      <c r="JC103" s="259">
        <f>'Muni-Level Consumer Model'!AQ99</f>
        <v>0</v>
      </c>
      <c r="JD103" s="259">
        <f>'Muni-Level Consumer Model'!AR99</f>
        <v>0</v>
      </c>
      <c r="JE103" s="259">
        <f>'Muni-Level Consumer Model'!AS99</f>
        <v>0</v>
      </c>
      <c r="JF103" s="259">
        <f>'Muni-Level Consumer Model'!AT99</f>
        <v>0</v>
      </c>
      <c r="JG103" s="259">
        <f>'Muni-Level Consumer Model'!AU99</f>
        <v>0</v>
      </c>
      <c r="JH103" s="259">
        <f>'Muni-Level Consumer Model'!AV99</f>
        <v>0</v>
      </c>
      <c r="JI103" s="259">
        <f>'Muni-Level Consumer Model'!AW99</f>
        <v>0</v>
      </c>
      <c r="JJ103" s="259">
        <f>'Muni-Level Consumer Model'!AX99</f>
        <v>0</v>
      </c>
      <c r="JK103" s="259">
        <f>'Muni-Level Consumer Model'!AY99</f>
        <v>0</v>
      </c>
      <c r="JL103" s="259">
        <f>'Muni-Level Consumer Model'!AZ99</f>
        <v>0</v>
      </c>
      <c r="JM103" s="259">
        <f>'Muni-Level Consumer Model'!BA99</f>
        <v>0</v>
      </c>
      <c r="JN103" s="259">
        <f>'Muni-Level Consumer Model'!BB99</f>
        <v>0</v>
      </c>
      <c r="JO103" s="259">
        <f>'Muni-Level Consumer Model'!BC99</f>
        <v>0</v>
      </c>
      <c r="JP103" s="259">
        <f>'Muni-Level Consumer Model'!BD99</f>
        <v>0</v>
      </c>
      <c r="JQ103" s="259">
        <f>'Muni-Level Consumer Model'!BE99</f>
        <v>0</v>
      </c>
      <c r="JR103" s="259">
        <f>'Muni-Level Consumer Model'!BF99</f>
        <v>0</v>
      </c>
      <c r="JS103" s="259">
        <f>'Muni-Level Consumer Model'!BG99</f>
        <v>0</v>
      </c>
      <c r="JT103" s="259">
        <f>'Muni-Level Consumer Model'!BH99</f>
        <v>0</v>
      </c>
      <c r="JU103" s="259">
        <f>'Muni-Level Consumer Model'!BI99</f>
        <v>0</v>
      </c>
      <c r="JV103" s="259">
        <f>'Muni-Level Consumer Model'!BJ99</f>
        <v>0</v>
      </c>
      <c r="JW103" s="259">
        <f>'Muni-Level Consumer Model'!BK99</f>
        <v>0</v>
      </c>
      <c r="JX103" s="259">
        <f>'Muni-Level Consumer Model'!BL99</f>
        <v>0</v>
      </c>
      <c r="JY103" s="259">
        <f>'Muni-Level Consumer Model'!BM99</f>
        <v>0</v>
      </c>
      <c r="JZ103" s="259">
        <f>'Muni-Level Consumer Model'!BN99</f>
        <v>0</v>
      </c>
      <c r="KA103" s="259">
        <f>'Muni-Level Consumer Model'!BO99</f>
        <v>0</v>
      </c>
      <c r="KB103" s="259">
        <f>'Muni-Level Consumer Model'!BP99</f>
        <v>0</v>
      </c>
      <c r="KC103" s="259">
        <f>'Muni-Level Consumer Model'!BQ99</f>
        <v>0</v>
      </c>
      <c r="KD103" s="259">
        <f>'Muni-Level Consumer Model'!BR99</f>
        <v>0</v>
      </c>
      <c r="KE103" s="259">
        <f>'Muni-Level Consumer Model'!BS99</f>
        <v>0</v>
      </c>
      <c r="KF103" s="259">
        <f>'Muni-Level Consumer Model'!BT99</f>
        <v>0</v>
      </c>
      <c r="KG103" s="259">
        <f>'Muni-Level Consumer Model'!BU99</f>
        <v>0</v>
      </c>
      <c r="KH103" s="259">
        <f>'Muni-Level Consumer Model'!BV99</f>
        <v>0</v>
      </c>
      <c r="KI103" s="259">
        <f>'Muni-Level Consumer Model'!BW99</f>
        <v>0</v>
      </c>
      <c r="KJ103" s="259">
        <f>'Muni-Level Consumer Model'!BX99</f>
        <v>0</v>
      </c>
      <c r="KK103" s="259">
        <f>'Muni-Level Consumer Model'!BY99</f>
        <v>0</v>
      </c>
      <c r="KL103" s="259">
        <f>'Muni-Level Consumer Model'!BZ99</f>
        <v>0</v>
      </c>
      <c r="KM103" s="259">
        <f>'Muni-Level Consumer Model'!CA99</f>
        <v>0</v>
      </c>
      <c r="KN103" s="259">
        <f>'Muni-Level Consumer Model'!CB99</f>
        <v>0</v>
      </c>
      <c r="KO103" s="259">
        <f>'Muni-Level Consumer Model'!CC99</f>
        <v>0</v>
      </c>
      <c r="KP103" s="259">
        <f>'Muni-Level Consumer Model'!CD99</f>
        <v>0</v>
      </c>
      <c r="KQ103" s="259">
        <f>'Muni-Level Consumer Model'!CE99</f>
        <v>0</v>
      </c>
      <c r="KR103" s="6"/>
      <c r="KS103" s="6"/>
      <c r="OF103" s="6"/>
      <c r="OG103" s="6"/>
      <c r="OH103" s="6"/>
      <c r="OI103" s="6"/>
      <c r="OJ103" s="6"/>
      <c r="OK103" s="6"/>
      <c r="OL103" s="6"/>
      <c r="OM103" s="6"/>
      <c r="WG103" s="6"/>
      <c r="WH103" s="6"/>
      <c r="WI103" s="6"/>
      <c r="WJ103" s="6"/>
      <c r="WK103" s="6"/>
      <c r="WL103" s="6"/>
    </row>
    <row r="104" spans="1:610" x14ac:dyDescent="0.35">
      <c r="A104" s="2" t="s">
        <v>362</v>
      </c>
      <c r="B104" s="2" t="str">
        <f>'Muni-Level Consumer Model'!E100</f>
        <v>Essex</v>
      </c>
      <c r="C104" s="2" t="str">
        <f t="shared" si="233"/>
        <v>EssexVermont</v>
      </c>
      <c r="D104" s="2" t="str">
        <f>'Muni-Level Consumer Model'!D100</f>
        <v>Warren Gore</v>
      </c>
      <c r="F104" s="6" cm="1">
        <f t="array" ref="F104">INDEX('Muni-Level Consumer Model'!$F100:$CL100,,MATCH('Addressable Market'!F$4,'Muni-Level Consumer Model'!$F$5:$CL$5,0))</f>
        <v>0.73831881224999996</v>
      </c>
      <c r="G104" s="6" cm="1">
        <f t="array" ref="G104">INDEX('Muni-Level Consumer Model'!$F100:$CL100,,MATCH('Addressable Market'!G$4,'Muni-Level Consumer Model'!$F$5:$CL$5,0))</f>
        <v>0.73831881224999996</v>
      </c>
      <c r="H104" s="6" cm="1">
        <f t="array" ref="H104">INDEX('Muni-Level Consumer Model'!$F100:$CL100,,MATCH('Addressable Market'!H$4,'Muni-Level Consumer Model'!$F$5:$CL$5,0))</f>
        <v>0.73831881224999996</v>
      </c>
      <c r="I104" s="6" cm="1">
        <f t="array" ref="I104">INDEX('Muni-Level Consumer Model'!$F100:$CL100,,MATCH('Addressable Market'!I$4,'Muni-Level Consumer Model'!$F$5:$CL$5,0))</f>
        <v>0.73831881224999996</v>
      </c>
      <c r="J104" s="6" cm="1">
        <f t="array" ref="J104">INDEX('Muni-Level Consumer Model'!$F100:$CL100,,MATCH('Addressable Market'!J$4,'Muni-Level Consumer Model'!$F$5:$CL$5,0))</f>
        <v>0.73831881224999996</v>
      </c>
      <c r="K104" s="6" cm="1">
        <f t="array" ref="K104">INDEX('Muni-Level Consumer Model'!$F100:$CL100,,MATCH('Addressable Market'!K$4,'Muni-Level Consumer Model'!$F$5:$CL$5,0))</f>
        <v>0.73831881224999996</v>
      </c>
      <c r="L104" s="6" cm="1">
        <f t="array" ref="L104">INDEX('Muni-Level Consumer Model'!$F100:$CL100,,MATCH('Addressable Market'!L$4,'Muni-Level Consumer Model'!$F$5:$CL$5,0))</f>
        <v>0.73831881224999996</v>
      </c>
      <c r="M104" s="6" cm="1">
        <f t="array" ref="M104">INDEX('Muni-Level Consumer Model'!$F100:$CL100,,MATCH('Addressable Market'!M$4,'Muni-Level Consumer Model'!$F$5:$CL$5,0))</f>
        <v>0.73831881224999996</v>
      </c>
      <c r="N104" s="6"/>
      <c r="O104" s="6"/>
      <c r="P104" s="46" t="s">
        <v>404</v>
      </c>
      <c r="Q104" s="47">
        <v>1</v>
      </c>
      <c r="R104" s="6">
        <f t="shared" si="153"/>
        <v>0</v>
      </c>
      <c r="S104" s="6">
        <f t="shared" si="154"/>
        <v>0</v>
      </c>
      <c r="T104" s="6">
        <f t="shared" si="155"/>
        <v>0</v>
      </c>
      <c r="U104" s="6">
        <f t="shared" si="156"/>
        <v>0</v>
      </c>
      <c r="V104" s="6">
        <f t="shared" si="157"/>
        <v>0</v>
      </c>
      <c r="W104" s="6">
        <f t="shared" si="158"/>
        <v>0</v>
      </c>
      <c r="X104" s="6">
        <f t="shared" si="159"/>
        <v>0</v>
      </c>
      <c r="Y104" s="6">
        <f t="shared" si="160"/>
        <v>0</v>
      </c>
      <c r="Z104" s="6"/>
      <c r="AA104" s="46" t="s">
        <v>404</v>
      </c>
      <c r="AB104" s="47">
        <v>1</v>
      </c>
      <c r="AC104" s="6">
        <f t="shared" si="161"/>
        <v>0</v>
      </c>
      <c r="AD104" s="6">
        <f t="shared" si="162"/>
        <v>0</v>
      </c>
      <c r="AE104" s="6">
        <f t="shared" si="163"/>
        <v>0</v>
      </c>
      <c r="AF104" s="6">
        <f t="shared" si="164"/>
        <v>0</v>
      </c>
      <c r="AG104" s="6">
        <f t="shared" si="165"/>
        <v>0</v>
      </c>
      <c r="AH104" s="6">
        <f t="shared" si="166"/>
        <v>0</v>
      </c>
      <c r="AI104" s="6">
        <f t="shared" si="167"/>
        <v>0</v>
      </c>
      <c r="AJ104" s="6">
        <f t="shared" si="168"/>
        <v>0</v>
      </c>
      <c r="AK104" s="6"/>
      <c r="AL104" s="46" t="s">
        <v>404</v>
      </c>
      <c r="AM104" s="47">
        <v>1</v>
      </c>
      <c r="AN104" s="6">
        <f t="shared" si="169"/>
        <v>0</v>
      </c>
      <c r="AO104" s="6">
        <f t="shared" si="170"/>
        <v>0</v>
      </c>
      <c r="AP104" s="6">
        <f t="shared" si="171"/>
        <v>0</v>
      </c>
      <c r="AQ104" s="6">
        <f t="shared" si="172"/>
        <v>0</v>
      </c>
      <c r="AR104" s="6">
        <f t="shared" si="173"/>
        <v>0</v>
      </c>
      <c r="AS104" s="6">
        <f t="shared" si="174"/>
        <v>0</v>
      </c>
      <c r="AT104" s="6">
        <f t="shared" si="175"/>
        <v>0</v>
      </c>
      <c r="AU104" s="6">
        <f t="shared" si="176"/>
        <v>0</v>
      </c>
      <c r="AV104" s="6"/>
      <c r="AW104" s="46" t="s">
        <v>404</v>
      </c>
      <c r="AX104" s="47">
        <v>1</v>
      </c>
      <c r="AY104" s="6">
        <f t="shared" si="177"/>
        <v>0</v>
      </c>
      <c r="AZ104" s="6">
        <f t="shared" si="178"/>
        <v>0</v>
      </c>
      <c r="BA104" s="6">
        <f t="shared" si="179"/>
        <v>0</v>
      </c>
      <c r="BB104" s="6">
        <f t="shared" si="180"/>
        <v>0</v>
      </c>
      <c r="BC104" s="6">
        <f t="shared" si="181"/>
        <v>0</v>
      </c>
      <c r="BD104" s="6">
        <f t="shared" si="182"/>
        <v>0</v>
      </c>
      <c r="BE104" s="6">
        <f t="shared" si="183"/>
        <v>0</v>
      </c>
      <c r="BF104" s="6">
        <f t="shared" si="184"/>
        <v>0</v>
      </c>
      <c r="BG104" s="6"/>
      <c r="BH104" s="46" t="s">
        <v>404</v>
      </c>
      <c r="BI104" s="47">
        <v>1</v>
      </c>
      <c r="BJ104" s="6">
        <f t="shared" si="185"/>
        <v>0</v>
      </c>
      <c r="BK104" s="6">
        <f t="shared" si="186"/>
        <v>0</v>
      </c>
      <c r="BL104" s="6">
        <f t="shared" si="187"/>
        <v>0</v>
      </c>
      <c r="BM104" s="6">
        <f t="shared" si="188"/>
        <v>0</v>
      </c>
      <c r="BN104" s="6">
        <f t="shared" si="189"/>
        <v>0</v>
      </c>
      <c r="BO104" s="6">
        <f t="shared" si="190"/>
        <v>0</v>
      </c>
      <c r="BP104" s="6">
        <f t="shared" si="191"/>
        <v>0</v>
      </c>
      <c r="BQ104" s="6">
        <f t="shared" si="192"/>
        <v>0</v>
      </c>
      <c r="BR104" s="6"/>
      <c r="BS104" s="46" t="s">
        <v>404</v>
      </c>
      <c r="BT104" s="47">
        <v>1</v>
      </c>
      <c r="BU104" s="6">
        <f t="shared" si="193"/>
        <v>0</v>
      </c>
      <c r="BV104" s="6">
        <f t="shared" si="194"/>
        <v>0</v>
      </c>
      <c r="BW104" s="6">
        <f t="shared" si="195"/>
        <v>0</v>
      </c>
      <c r="BX104" s="6">
        <f t="shared" si="196"/>
        <v>0</v>
      </c>
      <c r="BY104" s="6">
        <f t="shared" si="197"/>
        <v>0</v>
      </c>
      <c r="BZ104" s="6">
        <f t="shared" si="198"/>
        <v>0</v>
      </c>
      <c r="CA104" s="6">
        <f t="shared" si="199"/>
        <v>0</v>
      </c>
      <c r="CB104" s="6">
        <f t="shared" si="200"/>
        <v>0</v>
      </c>
      <c r="CC104" s="6"/>
      <c r="CD104" s="46" t="s">
        <v>404</v>
      </c>
      <c r="CE104" s="47">
        <v>1</v>
      </c>
      <c r="CF104" s="6">
        <f t="shared" si="201"/>
        <v>0</v>
      </c>
      <c r="CG104" s="6">
        <f t="shared" si="202"/>
        <v>0</v>
      </c>
      <c r="CH104" s="6">
        <f t="shared" si="203"/>
        <v>0</v>
      </c>
      <c r="CI104" s="6">
        <f t="shared" si="204"/>
        <v>0</v>
      </c>
      <c r="CJ104" s="6">
        <f t="shared" si="205"/>
        <v>0</v>
      </c>
      <c r="CK104" s="6">
        <f t="shared" si="206"/>
        <v>0</v>
      </c>
      <c r="CL104" s="6">
        <f t="shared" si="207"/>
        <v>0</v>
      </c>
      <c r="CM104" s="6">
        <f t="shared" si="208"/>
        <v>0</v>
      </c>
      <c r="CN104" s="6"/>
      <c r="CO104" s="46" t="s">
        <v>404</v>
      </c>
      <c r="CP104" s="47">
        <v>1</v>
      </c>
      <c r="CQ104" s="6">
        <f t="shared" si="209"/>
        <v>0</v>
      </c>
      <c r="CR104" s="6">
        <f t="shared" si="210"/>
        <v>0</v>
      </c>
      <c r="CS104" s="6">
        <f t="shared" si="211"/>
        <v>0</v>
      </c>
      <c r="CT104" s="6">
        <f t="shared" si="212"/>
        <v>0</v>
      </c>
      <c r="CU104" s="6">
        <f t="shared" si="213"/>
        <v>0</v>
      </c>
      <c r="CV104" s="6">
        <f t="shared" si="214"/>
        <v>0</v>
      </c>
      <c r="CW104" s="6">
        <f t="shared" si="215"/>
        <v>0</v>
      </c>
      <c r="CX104" s="6">
        <f t="shared" si="216"/>
        <v>0</v>
      </c>
      <c r="CY104" s="6"/>
      <c r="CZ104" s="46" t="s">
        <v>404</v>
      </c>
      <c r="DA104" s="47">
        <v>1</v>
      </c>
      <c r="DB104" s="6">
        <f t="shared" si="217"/>
        <v>0</v>
      </c>
      <c r="DC104" s="6">
        <f t="shared" si="218"/>
        <v>0</v>
      </c>
      <c r="DD104" s="6">
        <f t="shared" si="219"/>
        <v>0</v>
      </c>
      <c r="DE104" s="6">
        <f t="shared" si="220"/>
        <v>0</v>
      </c>
      <c r="DF104" s="6">
        <f t="shared" si="221"/>
        <v>0</v>
      </c>
      <c r="DG104" s="6">
        <f t="shared" si="222"/>
        <v>0</v>
      </c>
      <c r="DH104" s="6">
        <f t="shared" si="223"/>
        <v>0</v>
      </c>
      <c r="DI104" s="6">
        <f t="shared" si="224"/>
        <v>0</v>
      </c>
      <c r="DJ104" s="6"/>
      <c r="DK104" s="46" t="s">
        <v>404</v>
      </c>
      <c r="DL104" s="47">
        <v>1</v>
      </c>
      <c r="DM104" s="6">
        <f t="shared" si="225"/>
        <v>0</v>
      </c>
      <c r="DN104" s="6">
        <f t="shared" si="226"/>
        <v>0</v>
      </c>
      <c r="DO104" s="6">
        <f t="shared" si="227"/>
        <v>0</v>
      </c>
      <c r="DP104" s="6">
        <f t="shared" si="228"/>
        <v>0</v>
      </c>
      <c r="DQ104" s="6">
        <f t="shared" si="229"/>
        <v>0</v>
      </c>
      <c r="DR104" s="6">
        <f t="shared" si="230"/>
        <v>0</v>
      </c>
      <c r="DS104" s="6">
        <f t="shared" si="231"/>
        <v>0</v>
      </c>
      <c r="DT104" s="6">
        <f t="shared" si="232"/>
        <v>0</v>
      </c>
      <c r="DU104" s="6"/>
      <c r="DV104" s="6"/>
      <c r="DW104" s="6"/>
      <c r="EI104" s="6"/>
      <c r="EJ104" s="6"/>
      <c r="EK104" s="6"/>
      <c r="EL104" s="6"/>
      <c r="EM104" s="6"/>
      <c r="EN104" s="6"/>
      <c r="EO104" s="6"/>
      <c r="EP104" s="6"/>
      <c r="EQ104" s="6"/>
      <c r="ER104" s="6"/>
      <c r="ES104" s="6"/>
      <c r="ET104" s="6"/>
      <c r="EU104" s="6"/>
      <c r="EV104" s="6"/>
      <c r="EW104" s="6"/>
      <c r="EX104" s="6"/>
      <c r="EY104" s="6"/>
      <c r="EZ104" s="6"/>
      <c r="FA104" s="6"/>
      <c r="FB104" s="6"/>
      <c r="FC104" s="6"/>
      <c r="FD104" s="6"/>
      <c r="FE104" s="6"/>
      <c r="FF104" s="6"/>
      <c r="FG104" s="6"/>
      <c r="FH104" s="6"/>
      <c r="FI104" s="6"/>
      <c r="FJ104" s="6"/>
      <c r="FK104" s="6"/>
      <c r="FL104" s="6"/>
      <c r="FM104" s="6"/>
      <c r="FN104" s="6"/>
      <c r="FO104" s="6"/>
      <c r="FP104" s="6"/>
      <c r="FQ104" s="6"/>
      <c r="FR104" s="6"/>
      <c r="FS104" s="6"/>
      <c r="FT104" s="6"/>
      <c r="FU104" s="6"/>
      <c r="FV104" s="6"/>
      <c r="FW104" s="6"/>
      <c r="FX104" s="6"/>
      <c r="FY104" s="6"/>
      <c r="FZ104" s="6"/>
      <c r="GA104" s="6"/>
      <c r="GB104" s="6"/>
      <c r="GC104" s="6"/>
      <c r="GD104" s="6"/>
      <c r="GE104" s="6"/>
      <c r="GF104" s="6"/>
      <c r="GG104" s="6"/>
      <c r="GH104" s="6"/>
      <c r="GI104" s="6"/>
      <c r="GJ104" s="6"/>
      <c r="GK104" s="6"/>
      <c r="GL104" s="6"/>
      <c r="GM104" s="6"/>
      <c r="GN104" s="6"/>
      <c r="GO104" s="6"/>
      <c r="GP104" s="6"/>
      <c r="GQ104" s="6"/>
      <c r="GR104" s="6"/>
      <c r="GS104" s="6"/>
      <c r="GT104" s="6"/>
      <c r="GU104" s="6"/>
      <c r="GV104" s="6"/>
      <c r="GW104" s="6"/>
      <c r="GX104" s="6"/>
      <c r="GY104" s="6"/>
      <c r="GZ104" s="6"/>
      <c r="HA104" s="6"/>
      <c r="HB104" s="6"/>
      <c r="HC104" s="6"/>
      <c r="HD104" s="6"/>
      <c r="HE104" s="6"/>
      <c r="HF104" s="6"/>
      <c r="HG104" s="6"/>
      <c r="HH104" s="6"/>
      <c r="HI104" s="6"/>
      <c r="HJ104" s="6"/>
      <c r="HK104" s="6"/>
      <c r="HL104" s="6"/>
      <c r="HM104" s="6"/>
      <c r="HN104" s="6"/>
      <c r="HO104" s="6"/>
      <c r="HP104" s="6"/>
      <c r="HQ104" s="6"/>
      <c r="HR104" s="259">
        <f>'Muni-Level Consumer Model'!F100</f>
        <v>0.73831881224999996</v>
      </c>
      <c r="HS104" s="259">
        <f>'Muni-Level Consumer Model'!G100</f>
        <v>0.73831881224999996</v>
      </c>
      <c r="HT104" s="259">
        <f>'Muni-Level Consumer Model'!H100</f>
        <v>0.73831881224999996</v>
      </c>
      <c r="HU104" s="259">
        <f>'Muni-Level Consumer Model'!I100</f>
        <v>0.73831881224999996</v>
      </c>
      <c r="HV104" s="259">
        <f>'Muni-Level Consumer Model'!J100</f>
        <v>0.73831881224999996</v>
      </c>
      <c r="HW104" s="259">
        <f>'Muni-Level Consumer Model'!K100</f>
        <v>0.73831881224999996</v>
      </c>
      <c r="HX104" s="259">
        <f>'Muni-Level Consumer Model'!L100</f>
        <v>0.73831881224999996</v>
      </c>
      <c r="HY104" s="259">
        <f>'Muni-Level Consumer Model'!M100</f>
        <v>0.73831881224999996</v>
      </c>
      <c r="HZ104" s="259">
        <f>'Muni-Level Consumer Model'!N100</f>
        <v>0.73831881224999996</v>
      </c>
      <c r="IA104" s="259">
        <f>'Muni-Level Consumer Model'!O100</f>
        <v>0.73831881224999996</v>
      </c>
      <c r="IB104" s="259">
        <f>'Muni-Level Consumer Model'!P100</f>
        <v>0.73831881224999996</v>
      </c>
      <c r="IC104" s="259">
        <f>'Muni-Level Consumer Model'!Q100</f>
        <v>0.73831881224999996</v>
      </c>
      <c r="ID104" s="259">
        <f>'Muni-Level Consumer Model'!R100</f>
        <v>0.73831881224999996</v>
      </c>
      <c r="IE104" s="259">
        <f>'Muni-Level Consumer Model'!S100</f>
        <v>0.73831881224999996</v>
      </c>
      <c r="IF104" s="259">
        <f>'Muni-Level Consumer Model'!T100</f>
        <v>0.73831881224999996</v>
      </c>
      <c r="IG104" s="259">
        <f>'Muni-Level Consumer Model'!U100</f>
        <v>0.73831881224999996</v>
      </c>
      <c r="IH104" s="259">
        <f>'Muni-Level Consumer Model'!V100</f>
        <v>0.73831881224999996</v>
      </c>
      <c r="II104" s="259">
        <f>'Muni-Level Consumer Model'!W100</f>
        <v>0.73831881224999996</v>
      </c>
      <c r="IJ104" s="259">
        <f>'Muni-Level Consumer Model'!X100</f>
        <v>0.73831881224999996</v>
      </c>
      <c r="IK104" s="259">
        <f>'Muni-Level Consumer Model'!Y100</f>
        <v>0.73831881224999996</v>
      </c>
      <c r="IL104" s="259">
        <f>'Muni-Level Consumer Model'!Z100</f>
        <v>0.73831881224999996</v>
      </c>
      <c r="IM104" s="259">
        <f>'Muni-Level Consumer Model'!AA100</f>
        <v>0.73831881224999996</v>
      </c>
      <c r="IN104" s="259">
        <f>'Muni-Level Consumer Model'!AB100</f>
        <v>0.73831881224999996</v>
      </c>
      <c r="IO104" s="259">
        <f>'Muni-Level Consumer Model'!AC100</f>
        <v>0.73831881224999996</v>
      </c>
      <c r="IP104" s="259">
        <f>'Muni-Level Consumer Model'!AD100</f>
        <v>0.73831881224999996</v>
      </c>
      <c r="IQ104" s="259">
        <f>'Muni-Level Consumer Model'!AE100</f>
        <v>0.73831881224999996</v>
      </c>
      <c r="IR104" s="259">
        <f>'Muni-Level Consumer Model'!AF100</f>
        <v>0.73831881224999996</v>
      </c>
      <c r="IS104" s="259">
        <f>'Muni-Level Consumer Model'!AG100</f>
        <v>0.73831881224999996</v>
      </c>
      <c r="IT104" s="259">
        <f>'Muni-Level Consumer Model'!AH100</f>
        <v>0.73831881224999996</v>
      </c>
      <c r="IU104" s="259">
        <f>'Muni-Level Consumer Model'!AI100</f>
        <v>0.73831881224999996</v>
      </c>
      <c r="IV104" s="259">
        <f>'Muni-Level Consumer Model'!AJ100</f>
        <v>0.73831881224999996</v>
      </c>
      <c r="IW104" s="259">
        <f>'Muni-Level Consumer Model'!AK100</f>
        <v>0.73831881224999996</v>
      </c>
      <c r="IX104" s="259">
        <f>'Muni-Level Consumer Model'!AL100</f>
        <v>0.73831881224999996</v>
      </c>
      <c r="IY104" s="259">
        <f>'Muni-Level Consumer Model'!AM100</f>
        <v>0.73831881224999996</v>
      </c>
      <c r="IZ104" s="259">
        <f>'Muni-Level Consumer Model'!AN100</f>
        <v>0.73831881224999996</v>
      </c>
      <c r="JA104" s="259">
        <f>'Muni-Level Consumer Model'!AO100</f>
        <v>0.73831881224999996</v>
      </c>
      <c r="JB104" s="259">
        <f>'Muni-Level Consumer Model'!AP100</f>
        <v>0.73831881224999996</v>
      </c>
      <c r="JC104" s="259">
        <f>'Muni-Level Consumer Model'!AQ100</f>
        <v>0.73831881224999996</v>
      </c>
      <c r="JD104" s="259">
        <f>'Muni-Level Consumer Model'!AR100</f>
        <v>0.73831881224999996</v>
      </c>
      <c r="JE104" s="259">
        <f>'Muni-Level Consumer Model'!AS100</f>
        <v>0.73831881224999996</v>
      </c>
      <c r="JF104" s="259">
        <f>'Muni-Level Consumer Model'!AT100</f>
        <v>0.73831881224999996</v>
      </c>
      <c r="JG104" s="259">
        <f>'Muni-Level Consumer Model'!AU100</f>
        <v>0.73831881224999996</v>
      </c>
      <c r="JH104" s="259">
        <f>'Muni-Level Consumer Model'!AV100</f>
        <v>0.73831881224999996</v>
      </c>
      <c r="JI104" s="259">
        <f>'Muni-Level Consumer Model'!AW100</f>
        <v>0.73831881224999996</v>
      </c>
      <c r="JJ104" s="259">
        <f>'Muni-Level Consumer Model'!AX100</f>
        <v>0.73831881224999996</v>
      </c>
      <c r="JK104" s="259">
        <f>'Muni-Level Consumer Model'!AY100</f>
        <v>0.73831881224999996</v>
      </c>
      <c r="JL104" s="259">
        <f>'Muni-Level Consumer Model'!AZ100</f>
        <v>0.73831881224999996</v>
      </c>
      <c r="JM104" s="259">
        <f>'Muni-Level Consumer Model'!BA100</f>
        <v>0.73831881224999996</v>
      </c>
      <c r="JN104" s="259">
        <f>'Muni-Level Consumer Model'!BB100</f>
        <v>0.73831881224999996</v>
      </c>
      <c r="JO104" s="259">
        <f>'Muni-Level Consumer Model'!BC100</f>
        <v>0.73831881224999996</v>
      </c>
      <c r="JP104" s="259">
        <f>'Muni-Level Consumer Model'!BD100</f>
        <v>0.73831881224999996</v>
      </c>
      <c r="JQ104" s="259">
        <f>'Muni-Level Consumer Model'!BE100</f>
        <v>0.73831881224999996</v>
      </c>
      <c r="JR104" s="259">
        <f>'Muni-Level Consumer Model'!BF100</f>
        <v>0.73831881224999996</v>
      </c>
      <c r="JS104" s="259">
        <f>'Muni-Level Consumer Model'!BG100</f>
        <v>0.73831881224999996</v>
      </c>
      <c r="JT104" s="259">
        <f>'Muni-Level Consumer Model'!BH100</f>
        <v>0.73831881224999996</v>
      </c>
      <c r="JU104" s="259">
        <f>'Muni-Level Consumer Model'!BI100</f>
        <v>0.73831881224999996</v>
      </c>
      <c r="JV104" s="259">
        <f>'Muni-Level Consumer Model'!BJ100</f>
        <v>0.73831881224999996</v>
      </c>
      <c r="JW104" s="259">
        <f>'Muni-Level Consumer Model'!BK100</f>
        <v>0.73831881224999996</v>
      </c>
      <c r="JX104" s="259">
        <f>'Muni-Level Consumer Model'!BL100</f>
        <v>0.73831881224999996</v>
      </c>
      <c r="JY104" s="259">
        <f>'Muni-Level Consumer Model'!BM100</f>
        <v>0.73831881224999996</v>
      </c>
      <c r="JZ104" s="259">
        <f>'Muni-Level Consumer Model'!BN100</f>
        <v>0.73831881224999996</v>
      </c>
      <c r="KA104" s="259">
        <f>'Muni-Level Consumer Model'!BO100</f>
        <v>0.73831881224999996</v>
      </c>
      <c r="KB104" s="259">
        <f>'Muni-Level Consumer Model'!BP100</f>
        <v>0.73831881224999996</v>
      </c>
      <c r="KC104" s="259">
        <f>'Muni-Level Consumer Model'!BQ100</f>
        <v>0.73831881224999996</v>
      </c>
      <c r="KD104" s="259">
        <f>'Muni-Level Consumer Model'!BR100</f>
        <v>0.73831881224999996</v>
      </c>
      <c r="KE104" s="259">
        <f>'Muni-Level Consumer Model'!BS100</f>
        <v>0.73831881224999996</v>
      </c>
      <c r="KF104" s="259">
        <f>'Muni-Level Consumer Model'!BT100</f>
        <v>0.73831881224999996</v>
      </c>
      <c r="KG104" s="259">
        <f>'Muni-Level Consumer Model'!BU100</f>
        <v>0.73831881224999996</v>
      </c>
      <c r="KH104" s="259">
        <f>'Muni-Level Consumer Model'!BV100</f>
        <v>0.73831881224999996</v>
      </c>
      <c r="KI104" s="259">
        <f>'Muni-Level Consumer Model'!BW100</f>
        <v>0.73831881224999996</v>
      </c>
      <c r="KJ104" s="259">
        <f>'Muni-Level Consumer Model'!BX100</f>
        <v>0.73831881224999996</v>
      </c>
      <c r="KK104" s="259">
        <f>'Muni-Level Consumer Model'!BY100</f>
        <v>0.73831881224999996</v>
      </c>
      <c r="KL104" s="259">
        <f>'Muni-Level Consumer Model'!BZ100</f>
        <v>0.73831881224999996</v>
      </c>
      <c r="KM104" s="259">
        <f>'Muni-Level Consumer Model'!CA100</f>
        <v>0.73831881224999996</v>
      </c>
      <c r="KN104" s="259">
        <f>'Muni-Level Consumer Model'!CB100</f>
        <v>0.73831881224999996</v>
      </c>
      <c r="KO104" s="259">
        <f>'Muni-Level Consumer Model'!CC100</f>
        <v>0.73831881224999996</v>
      </c>
      <c r="KP104" s="259">
        <f>'Muni-Level Consumer Model'!CD100</f>
        <v>0.73831881224999996</v>
      </c>
      <c r="KQ104" s="259">
        <f>'Muni-Level Consumer Model'!CE100</f>
        <v>0.73831881224999996</v>
      </c>
      <c r="KR104" s="6"/>
      <c r="KS104" s="6"/>
      <c r="OF104" s="6"/>
      <c r="OG104" s="6"/>
      <c r="OH104" s="6"/>
      <c r="OI104" s="6"/>
      <c r="OJ104" s="6"/>
      <c r="OK104" s="6"/>
      <c r="OL104" s="6"/>
      <c r="OM104" s="6"/>
      <c r="WG104" s="6"/>
      <c r="WH104" s="6"/>
      <c r="WI104" s="6"/>
      <c r="WJ104" s="6"/>
      <c r="WK104" s="6"/>
      <c r="WL104" s="6"/>
    </row>
    <row r="105" spans="1:610" x14ac:dyDescent="0.35">
      <c r="A105" s="2" t="s">
        <v>362</v>
      </c>
      <c r="B105" s="2" t="str">
        <f>'Muni-Level Consumer Model'!E101</f>
        <v>Franklin</v>
      </c>
      <c r="C105" s="2" t="str">
        <f t="shared" si="233"/>
        <v>FranklinVermont</v>
      </c>
      <c r="D105" s="2" t="str">
        <f>'Muni-Level Consumer Model'!D101</f>
        <v>Bakersfield</v>
      </c>
      <c r="F105" s="6" cm="1">
        <f t="array" ref="F105">INDEX('Muni-Level Consumer Model'!$F101:$CL101,,MATCH('Addressable Market'!F$4,'Muni-Level Consumer Model'!$F$5:$CL$5,0))</f>
        <v>243.19543602205695</v>
      </c>
      <c r="G105" s="6" cm="1">
        <f t="array" ref="G105">INDEX('Muni-Level Consumer Model'!$F101:$CL101,,MATCH('Addressable Market'!G$4,'Muni-Level Consumer Model'!$F$5:$CL$5,0))</f>
        <v>245.02916619600001</v>
      </c>
      <c r="H105" s="6" cm="1">
        <f t="array" ref="H105">INDEX('Muni-Level Consumer Model'!$F101:$CL101,,MATCH('Addressable Market'!H$4,'Muni-Level Consumer Model'!$F$5:$CL$5,0))</f>
        <v>246.86289636994309</v>
      </c>
      <c r="I105" s="6" cm="1">
        <f t="array" ref="I105">INDEX('Muni-Level Consumer Model'!$F101:$CL101,,MATCH('Addressable Market'!I$4,'Muni-Level Consumer Model'!$F$5:$CL$5,0))</f>
        <v>248.69662654388608</v>
      </c>
      <c r="J105" s="6" cm="1">
        <f t="array" ref="J105">INDEX('Muni-Level Consumer Model'!$F101:$CL101,,MATCH('Addressable Market'!J$4,'Muni-Level Consumer Model'!$F$5:$CL$5,0))</f>
        <v>250.53538063611393</v>
      </c>
      <c r="K105" s="6" cm="1">
        <f t="array" ref="K105">INDEX('Muni-Level Consumer Model'!$F101:$CL101,,MATCH('Addressable Market'!K$4,'Muni-Level Consumer Model'!$F$5:$CL$5,0))</f>
        <v>252.36911081005695</v>
      </c>
      <c r="L105" s="6" cm="1">
        <f t="array" ref="L105">INDEX('Muni-Level Consumer Model'!$F101:$CL101,,MATCH('Addressable Market'!L$4,'Muni-Level Consumer Model'!$F$5:$CL$5,0))</f>
        <v>254.20284098400003</v>
      </c>
      <c r="M105" s="6" cm="1">
        <f t="array" ref="M105">INDEX('Muni-Level Consumer Model'!$F101:$CL101,,MATCH('Addressable Market'!M$4,'Muni-Level Consumer Model'!$F$5:$CL$5,0))</f>
        <v>256.03657115794311</v>
      </c>
      <c r="N105" s="6"/>
      <c r="O105" s="6"/>
      <c r="P105" s="46" t="s">
        <v>404</v>
      </c>
      <c r="Q105" s="47">
        <v>1</v>
      </c>
      <c r="R105" s="6">
        <f t="shared" si="153"/>
        <v>0</v>
      </c>
      <c r="S105" s="6">
        <f t="shared" si="154"/>
        <v>0</v>
      </c>
      <c r="T105" s="6">
        <f t="shared" si="155"/>
        <v>0</v>
      </c>
      <c r="U105" s="6">
        <f t="shared" si="156"/>
        <v>0</v>
      </c>
      <c r="V105" s="6">
        <f t="shared" si="157"/>
        <v>0</v>
      </c>
      <c r="W105" s="6">
        <f t="shared" si="158"/>
        <v>0</v>
      </c>
      <c r="X105" s="6">
        <f t="shared" si="159"/>
        <v>0</v>
      </c>
      <c r="Y105" s="6">
        <f t="shared" si="160"/>
        <v>0</v>
      </c>
      <c r="Z105" s="6"/>
      <c r="AA105" s="46" t="s">
        <v>404</v>
      </c>
      <c r="AB105" s="47">
        <v>1</v>
      </c>
      <c r="AC105" s="6">
        <f t="shared" si="161"/>
        <v>0</v>
      </c>
      <c r="AD105" s="6">
        <f t="shared" si="162"/>
        <v>0</v>
      </c>
      <c r="AE105" s="6">
        <f t="shared" si="163"/>
        <v>0</v>
      </c>
      <c r="AF105" s="6">
        <f t="shared" si="164"/>
        <v>0</v>
      </c>
      <c r="AG105" s="6">
        <f t="shared" si="165"/>
        <v>0</v>
      </c>
      <c r="AH105" s="6">
        <f t="shared" si="166"/>
        <v>0</v>
      </c>
      <c r="AI105" s="6">
        <f t="shared" si="167"/>
        <v>0</v>
      </c>
      <c r="AJ105" s="6">
        <f t="shared" si="168"/>
        <v>0</v>
      </c>
      <c r="AK105" s="6"/>
      <c r="AL105" s="46" t="s">
        <v>404</v>
      </c>
      <c r="AM105" s="47">
        <v>1</v>
      </c>
      <c r="AN105" s="6">
        <f t="shared" si="169"/>
        <v>0</v>
      </c>
      <c r="AO105" s="6">
        <f t="shared" si="170"/>
        <v>0</v>
      </c>
      <c r="AP105" s="6">
        <f t="shared" si="171"/>
        <v>0</v>
      </c>
      <c r="AQ105" s="6">
        <f t="shared" si="172"/>
        <v>0</v>
      </c>
      <c r="AR105" s="6">
        <f t="shared" si="173"/>
        <v>0</v>
      </c>
      <c r="AS105" s="6">
        <f t="shared" si="174"/>
        <v>0</v>
      </c>
      <c r="AT105" s="6">
        <f t="shared" si="175"/>
        <v>0</v>
      </c>
      <c r="AU105" s="6">
        <f t="shared" si="176"/>
        <v>0</v>
      </c>
      <c r="AV105" s="6"/>
      <c r="AW105" s="46" t="s">
        <v>404</v>
      </c>
      <c r="AX105" s="47">
        <v>1</v>
      </c>
      <c r="AY105" s="6">
        <f t="shared" si="177"/>
        <v>0</v>
      </c>
      <c r="AZ105" s="6">
        <f t="shared" si="178"/>
        <v>0</v>
      </c>
      <c r="BA105" s="6">
        <f t="shared" si="179"/>
        <v>0</v>
      </c>
      <c r="BB105" s="6">
        <f t="shared" si="180"/>
        <v>0</v>
      </c>
      <c r="BC105" s="6">
        <f t="shared" si="181"/>
        <v>0</v>
      </c>
      <c r="BD105" s="6">
        <f t="shared" si="182"/>
        <v>0</v>
      </c>
      <c r="BE105" s="6">
        <f t="shared" si="183"/>
        <v>0</v>
      </c>
      <c r="BF105" s="6">
        <f t="shared" si="184"/>
        <v>0</v>
      </c>
      <c r="BG105" s="6"/>
      <c r="BH105" s="46" t="s">
        <v>404</v>
      </c>
      <c r="BI105" s="47">
        <v>1</v>
      </c>
      <c r="BJ105" s="6">
        <f t="shared" si="185"/>
        <v>0</v>
      </c>
      <c r="BK105" s="6">
        <f t="shared" si="186"/>
        <v>0</v>
      </c>
      <c r="BL105" s="6">
        <f t="shared" si="187"/>
        <v>0</v>
      </c>
      <c r="BM105" s="6">
        <f t="shared" si="188"/>
        <v>0</v>
      </c>
      <c r="BN105" s="6">
        <f t="shared" si="189"/>
        <v>0</v>
      </c>
      <c r="BO105" s="6">
        <f t="shared" si="190"/>
        <v>0</v>
      </c>
      <c r="BP105" s="6">
        <f t="shared" si="191"/>
        <v>0</v>
      </c>
      <c r="BQ105" s="6">
        <f t="shared" si="192"/>
        <v>0</v>
      </c>
      <c r="BR105" s="6"/>
      <c r="BS105" s="46" t="s">
        <v>404</v>
      </c>
      <c r="BT105" s="47">
        <v>1</v>
      </c>
      <c r="BU105" s="6">
        <f t="shared" si="193"/>
        <v>0</v>
      </c>
      <c r="BV105" s="6">
        <f t="shared" si="194"/>
        <v>0</v>
      </c>
      <c r="BW105" s="6">
        <f t="shared" si="195"/>
        <v>0</v>
      </c>
      <c r="BX105" s="6">
        <f t="shared" si="196"/>
        <v>0</v>
      </c>
      <c r="BY105" s="6">
        <f t="shared" si="197"/>
        <v>0</v>
      </c>
      <c r="BZ105" s="6">
        <f t="shared" si="198"/>
        <v>0</v>
      </c>
      <c r="CA105" s="6">
        <f t="shared" si="199"/>
        <v>0</v>
      </c>
      <c r="CB105" s="6">
        <f t="shared" si="200"/>
        <v>0</v>
      </c>
      <c r="CC105" s="6"/>
      <c r="CD105" s="46" t="s">
        <v>404</v>
      </c>
      <c r="CE105" s="47">
        <v>1</v>
      </c>
      <c r="CF105" s="6">
        <f t="shared" si="201"/>
        <v>0</v>
      </c>
      <c r="CG105" s="6">
        <f t="shared" si="202"/>
        <v>0</v>
      </c>
      <c r="CH105" s="6">
        <f t="shared" si="203"/>
        <v>0</v>
      </c>
      <c r="CI105" s="6">
        <f t="shared" si="204"/>
        <v>0</v>
      </c>
      <c r="CJ105" s="6">
        <f t="shared" si="205"/>
        <v>0</v>
      </c>
      <c r="CK105" s="6">
        <f t="shared" si="206"/>
        <v>0</v>
      </c>
      <c r="CL105" s="6">
        <f t="shared" si="207"/>
        <v>0</v>
      </c>
      <c r="CM105" s="6">
        <f t="shared" si="208"/>
        <v>0</v>
      </c>
      <c r="CN105" s="6"/>
      <c r="CO105" s="46" t="s">
        <v>404</v>
      </c>
      <c r="CP105" s="47">
        <v>1</v>
      </c>
      <c r="CQ105" s="6">
        <f t="shared" si="209"/>
        <v>0</v>
      </c>
      <c r="CR105" s="6">
        <f t="shared" si="210"/>
        <v>0</v>
      </c>
      <c r="CS105" s="6">
        <f t="shared" si="211"/>
        <v>0</v>
      </c>
      <c r="CT105" s="6">
        <f t="shared" si="212"/>
        <v>0</v>
      </c>
      <c r="CU105" s="6">
        <f t="shared" si="213"/>
        <v>0</v>
      </c>
      <c r="CV105" s="6">
        <f t="shared" si="214"/>
        <v>0</v>
      </c>
      <c r="CW105" s="6">
        <f t="shared" si="215"/>
        <v>0</v>
      </c>
      <c r="CX105" s="6">
        <f t="shared" si="216"/>
        <v>0</v>
      </c>
      <c r="CY105" s="6"/>
      <c r="CZ105" s="46" t="s">
        <v>404</v>
      </c>
      <c r="DA105" s="47">
        <v>1</v>
      </c>
      <c r="DB105" s="6">
        <f t="shared" si="217"/>
        <v>0</v>
      </c>
      <c r="DC105" s="6">
        <f t="shared" si="218"/>
        <v>0</v>
      </c>
      <c r="DD105" s="6">
        <f t="shared" si="219"/>
        <v>0</v>
      </c>
      <c r="DE105" s="6">
        <f t="shared" si="220"/>
        <v>0</v>
      </c>
      <c r="DF105" s="6">
        <f t="shared" si="221"/>
        <v>0</v>
      </c>
      <c r="DG105" s="6">
        <f t="shared" si="222"/>
        <v>0</v>
      </c>
      <c r="DH105" s="6">
        <f t="shared" si="223"/>
        <v>0</v>
      </c>
      <c r="DI105" s="6">
        <f t="shared" si="224"/>
        <v>0</v>
      </c>
      <c r="DJ105" s="6"/>
      <c r="DK105" s="46" t="s">
        <v>404</v>
      </c>
      <c r="DL105" s="47">
        <v>1</v>
      </c>
      <c r="DM105" s="6">
        <f t="shared" si="225"/>
        <v>0</v>
      </c>
      <c r="DN105" s="6">
        <f t="shared" si="226"/>
        <v>0</v>
      </c>
      <c r="DO105" s="6">
        <f t="shared" si="227"/>
        <v>0</v>
      </c>
      <c r="DP105" s="6">
        <f t="shared" si="228"/>
        <v>0</v>
      </c>
      <c r="DQ105" s="6">
        <f t="shared" si="229"/>
        <v>0</v>
      </c>
      <c r="DR105" s="6">
        <f t="shared" si="230"/>
        <v>0</v>
      </c>
      <c r="DS105" s="6">
        <f t="shared" si="231"/>
        <v>0</v>
      </c>
      <c r="DT105" s="6">
        <f t="shared" si="232"/>
        <v>0</v>
      </c>
      <c r="DU105" s="6"/>
      <c r="DV105" s="6"/>
      <c r="DW105" s="6"/>
      <c r="EI105" s="6"/>
      <c r="EJ105" s="6"/>
      <c r="EK105" s="6"/>
      <c r="EL105" s="6"/>
      <c r="EM105" s="6"/>
      <c r="EN105" s="6"/>
      <c r="EO105" s="6"/>
      <c r="EP105" s="6"/>
      <c r="EQ105" s="6"/>
      <c r="ER105" s="6"/>
      <c r="ES105" s="6"/>
      <c r="ET105" s="6"/>
      <c r="EU105" s="6"/>
      <c r="EV105" s="6"/>
      <c r="EW105" s="6"/>
      <c r="EX105" s="6"/>
      <c r="EY105" s="6"/>
      <c r="EZ105" s="6"/>
      <c r="FA105" s="6"/>
      <c r="FB105" s="6"/>
      <c r="FC105" s="6"/>
      <c r="FD105" s="6"/>
      <c r="FE105" s="6"/>
      <c r="FF105" s="6"/>
      <c r="FG105" s="6"/>
      <c r="FH105" s="6"/>
      <c r="FI105" s="6"/>
      <c r="FJ105" s="6"/>
      <c r="FK105" s="6"/>
      <c r="FL105" s="6"/>
      <c r="FM105" s="6"/>
      <c r="FN105" s="6"/>
      <c r="FO105" s="6"/>
      <c r="FP105" s="6"/>
      <c r="FQ105" s="6"/>
      <c r="FR105" s="6"/>
      <c r="FS105" s="6"/>
      <c r="FT105" s="6"/>
      <c r="FU105" s="6"/>
      <c r="FV105" s="6"/>
      <c r="FW105" s="6"/>
      <c r="FX105" s="6"/>
      <c r="FY105" s="6"/>
      <c r="FZ105" s="6"/>
      <c r="GA105" s="6"/>
      <c r="GB105" s="6"/>
      <c r="GC105" s="6"/>
      <c r="GD105" s="6"/>
      <c r="GE105" s="6"/>
      <c r="GF105" s="6"/>
      <c r="GG105" s="6"/>
      <c r="GH105" s="6"/>
      <c r="GI105" s="6"/>
      <c r="GJ105" s="6"/>
      <c r="GK105" s="6"/>
      <c r="GL105" s="6"/>
      <c r="GM105" s="6"/>
      <c r="GN105" s="6"/>
      <c r="GO105" s="6"/>
      <c r="GP105" s="6"/>
      <c r="GQ105" s="6"/>
      <c r="GR105" s="6"/>
      <c r="GS105" s="6"/>
      <c r="GT105" s="6"/>
      <c r="GU105" s="6"/>
      <c r="GV105" s="6"/>
      <c r="GW105" s="6"/>
      <c r="GX105" s="6"/>
      <c r="GY105" s="6"/>
      <c r="GZ105" s="6"/>
      <c r="HA105" s="6"/>
      <c r="HB105" s="6"/>
      <c r="HC105" s="6"/>
      <c r="HD105" s="6"/>
      <c r="HE105" s="6"/>
      <c r="HF105" s="6"/>
      <c r="HG105" s="6"/>
      <c r="HH105" s="6"/>
      <c r="HI105" s="6"/>
      <c r="HJ105" s="6"/>
      <c r="HK105" s="6"/>
      <c r="HL105" s="6"/>
      <c r="HM105" s="6"/>
      <c r="HN105" s="6"/>
      <c r="HO105" s="6"/>
      <c r="HP105" s="6"/>
      <c r="HQ105" s="6"/>
      <c r="HR105" s="259">
        <f>'Muni-Level Consumer Model'!F101</f>
        <v>243.19543602205695</v>
      </c>
      <c r="HS105" s="259">
        <f>'Muni-Level Consumer Model'!G101</f>
        <v>243.35117748888496</v>
      </c>
      <c r="HT105" s="259">
        <f>'Muni-Level Consumer Model'!H101</f>
        <v>243.50691895571305</v>
      </c>
      <c r="HU105" s="259">
        <f>'Muni-Level Consumer Model'!I101</f>
        <v>243.65763650425629</v>
      </c>
      <c r="HV105" s="259">
        <f>'Muni-Level Consumer Model'!J101</f>
        <v>243.81337797108438</v>
      </c>
      <c r="HW105" s="259">
        <f>'Muni-Level Consumer Model'!K101</f>
        <v>243.96409551962762</v>
      </c>
      <c r="HX105" s="259">
        <f>'Muni-Level Consumer Model'!L101</f>
        <v>244.11983698645565</v>
      </c>
      <c r="HY105" s="259">
        <f>'Muni-Level Consumer Model'!M101</f>
        <v>244.27557845328369</v>
      </c>
      <c r="HZ105" s="259">
        <f>'Muni-Level Consumer Model'!N101</f>
        <v>244.4162481652574</v>
      </c>
      <c r="IA105" s="259">
        <f>'Muni-Level Consumer Model'!O101</f>
        <v>244.57198963208546</v>
      </c>
      <c r="IB105" s="259">
        <f>'Muni-Level Consumer Model'!P101</f>
        <v>244.7227071806287</v>
      </c>
      <c r="IC105" s="259">
        <f>'Muni-Level Consumer Model'!Q101</f>
        <v>244.87844864745676</v>
      </c>
      <c r="ID105" s="259">
        <f>'Muni-Level Consumer Model'!R101</f>
        <v>245.02916619600001</v>
      </c>
      <c r="IE105" s="259">
        <f>'Muni-Level Consumer Model'!S101</f>
        <v>245.18490766282804</v>
      </c>
      <c r="IF105" s="259">
        <f>'Muni-Level Consumer Model'!T101</f>
        <v>245.3406491296561</v>
      </c>
      <c r="IG105" s="259">
        <f>'Muni-Level Consumer Model'!U101</f>
        <v>245.49136667819937</v>
      </c>
      <c r="IH105" s="259">
        <f>'Muni-Level Consumer Model'!V101</f>
        <v>245.6471081450274</v>
      </c>
      <c r="II105" s="259">
        <f>'Muni-Level Consumer Model'!W101</f>
        <v>245.79782569357064</v>
      </c>
      <c r="IJ105" s="259">
        <f>'Muni-Level Consumer Model'!X101</f>
        <v>245.95356716039871</v>
      </c>
      <c r="IK105" s="259">
        <f>'Muni-Level Consumer Model'!Y101</f>
        <v>246.10930862722671</v>
      </c>
      <c r="IL105" s="259">
        <f>'Muni-Level Consumer Model'!Z101</f>
        <v>246.24997833920042</v>
      </c>
      <c r="IM105" s="259">
        <f>'Muni-Level Consumer Model'!AA101</f>
        <v>246.40571980602849</v>
      </c>
      <c r="IN105" s="259">
        <f>'Muni-Level Consumer Model'!AB101</f>
        <v>246.55643735457178</v>
      </c>
      <c r="IO105" s="259">
        <f>'Muni-Level Consumer Model'!AC101</f>
        <v>246.71217882139982</v>
      </c>
      <c r="IP105" s="259">
        <f>'Muni-Level Consumer Model'!AD101</f>
        <v>246.86289636994309</v>
      </c>
      <c r="IQ105" s="259">
        <f>'Muni-Level Consumer Model'!AE101</f>
        <v>247.01863783677112</v>
      </c>
      <c r="IR105" s="259">
        <f>'Muni-Level Consumer Model'!AF101</f>
        <v>247.17437930359912</v>
      </c>
      <c r="IS105" s="259">
        <f>'Muni-Level Consumer Model'!AG101</f>
        <v>247.32509685214242</v>
      </c>
      <c r="IT105" s="259">
        <f>'Muni-Level Consumer Model'!AH101</f>
        <v>247.48083831897046</v>
      </c>
      <c r="IU105" s="259">
        <f>'Muni-Level Consumer Model'!AI101</f>
        <v>247.6315558675137</v>
      </c>
      <c r="IV105" s="259">
        <f>'Muni-Level Consumer Model'!AJ101</f>
        <v>247.78729733434176</v>
      </c>
      <c r="IW105" s="259">
        <f>'Muni-Level Consumer Model'!AK101</f>
        <v>247.94303880116982</v>
      </c>
      <c r="IX105" s="259">
        <f>'Muni-Level Consumer Model'!AL101</f>
        <v>248.08370851314351</v>
      </c>
      <c r="IY105" s="259">
        <f>'Muni-Level Consumer Model'!AM101</f>
        <v>248.23944997997151</v>
      </c>
      <c r="IZ105" s="259">
        <f>'Muni-Level Consumer Model'!AN101</f>
        <v>248.39016752851481</v>
      </c>
      <c r="JA105" s="259">
        <f>'Muni-Level Consumer Model'!AO101</f>
        <v>248.54590899534281</v>
      </c>
      <c r="JB105" s="259">
        <f>'Muni-Level Consumer Model'!AP101</f>
        <v>248.69662654388608</v>
      </c>
      <c r="JC105" s="259">
        <f>'Muni-Level Consumer Model'!AQ101</f>
        <v>248.85236801071414</v>
      </c>
      <c r="JD105" s="259">
        <f>'Muni-Level Consumer Model'!AR101</f>
        <v>249.00810947754218</v>
      </c>
      <c r="JE105" s="259">
        <f>'Muni-Level Consumer Model'!AS101</f>
        <v>249.15882702608545</v>
      </c>
      <c r="JF105" s="259">
        <f>'Muni-Level Consumer Model'!AT101</f>
        <v>249.31456849291345</v>
      </c>
      <c r="JG105" s="259">
        <f>'Muni-Level Consumer Model'!AU101</f>
        <v>249.46528604145672</v>
      </c>
      <c r="JH105" s="259">
        <f>'Muni-Level Consumer Model'!AV101</f>
        <v>249.62102750828478</v>
      </c>
      <c r="JI105" s="259">
        <f>'Muni-Level Consumer Model'!AW101</f>
        <v>249.77676897511282</v>
      </c>
      <c r="JJ105" s="259">
        <f>'Muni-Level Consumer Model'!AX101</f>
        <v>249.92246260537138</v>
      </c>
      <c r="JK105" s="259">
        <f>'Muni-Level Consumer Model'!AY101</f>
        <v>250.07820407219938</v>
      </c>
      <c r="JL105" s="259">
        <f>'Muni-Level Consumer Model'!AZ101</f>
        <v>250.22892162074265</v>
      </c>
      <c r="JM105" s="259">
        <f>'Muni-Level Consumer Model'!BA101</f>
        <v>250.38466308757069</v>
      </c>
      <c r="JN105" s="259">
        <f>'Muni-Level Consumer Model'!BB101</f>
        <v>250.53538063611393</v>
      </c>
      <c r="JO105" s="259">
        <f>'Muni-Level Consumer Model'!BC101</f>
        <v>250.69112210294196</v>
      </c>
      <c r="JP105" s="259">
        <f>'Muni-Level Consumer Model'!BD101</f>
        <v>250.84686356976999</v>
      </c>
      <c r="JQ105" s="259">
        <f>'Muni-Level Consumer Model'!BE101</f>
        <v>250.99758111831329</v>
      </c>
      <c r="JR105" s="259">
        <f>'Muni-Level Consumer Model'!BF101</f>
        <v>251.15332258514132</v>
      </c>
      <c r="JS105" s="259">
        <f>'Muni-Level Consumer Model'!BG101</f>
        <v>251.30404013368457</v>
      </c>
      <c r="JT105" s="259">
        <f>'Muni-Level Consumer Model'!BH101</f>
        <v>251.45978160051263</v>
      </c>
      <c r="JU105" s="259">
        <f>'Muni-Level Consumer Model'!BI101</f>
        <v>251.61552306734069</v>
      </c>
      <c r="JV105" s="259">
        <f>'Muni-Level Consumer Model'!BJ101</f>
        <v>251.75619277931438</v>
      </c>
      <c r="JW105" s="259">
        <f>'Muni-Level Consumer Model'!BK101</f>
        <v>251.91193424614238</v>
      </c>
      <c r="JX105" s="259">
        <f>'Muni-Level Consumer Model'!BL101</f>
        <v>252.06265179468568</v>
      </c>
      <c r="JY105" s="259">
        <f>'Muni-Level Consumer Model'!BM101</f>
        <v>252.21839326151368</v>
      </c>
      <c r="JZ105" s="259">
        <f>'Muni-Level Consumer Model'!BN101</f>
        <v>252.36911081005695</v>
      </c>
      <c r="KA105" s="259">
        <f>'Muni-Level Consumer Model'!BO101</f>
        <v>252.52485227688501</v>
      </c>
      <c r="KB105" s="259">
        <f>'Muni-Level Consumer Model'!BP101</f>
        <v>252.68059374371302</v>
      </c>
      <c r="KC105" s="259">
        <f>'Muni-Level Consumer Model'!BQ101</f>
        <v>252.83131129225632</v>
      </c>
      <c r="KD105" s="259">
        <f>'Muni-Level Consumer Model'!BR101</f>
        <v>252.98705275908441</v>
      </c>
      <c r="KE105" s="259">
        <f>'Muni-Level Consumer Model'!BS101</f>
        <v>253.13777030762768</v>
      </c>
      <c r="KF105" s="259">
        <f>'Muni-Level Consumer Model'!BT101</f>
        <v>253.29351177445568</v>
      </c>
      <c r="KG105" s="259">
        <f>'Muni-Level Consumer Model'!BU101</f>
        <v>253.44925324128371</v>
      </c>
      <c r="KH105" s="259">
        <f>'Muni-Level Consumer Model'!BV101</f>
        <v>253.58992295325743</v>
      </c>
      <c r="KI105" s="259">
        <f>'Muni-Level Consumer Model'!BW101</f>
        <v>253.74566442008546</v>
      </c>
      <c r="KJ105" s="259">
        <f>'Muni-Level Consumer Model'!BX101</f>
        <v>253.89638196862873</v>
      </c>
      <c r="KK105" s="259">
        <f>'Muni-Level Consumer Model'!BY101</f>
        <v>254.05212343545679</v>
      </c>
      <c r="KL105" s="259">
        <f>'Muni-Level Consumer Model'!BZ101</f>
        <v>254.20284098400003</v>
      </c>
      <c r="KM105" s="259">
        <f>'Muni-Level Consumer Model'!CA101</f>
        <v>254.35858245082807</v>
      </c>
      <c r="KN105" s="259">
        <f>'Muni-Level Consumer Model'!CB101</f>
        <v>254.5143239176561</v>
      </c>
      <c r="KO105" s="259">
        <f>'Muni-Level Consumer Model'!CC101</f>
        <v>254.66504146619937</v>
      </c>
      <c r="KP105" s="259">
        <f>'Muni-Level Consumer Model'!CD101</f>
        <v>254.8207829330274</v>
      </c>
      <c r="KQ105" s="259">
        <f>'Muni-Level Consumer Model'!CE101</f>
        <v>254.97150048157067</v>
      </c>
      <c r="KR105" s="6"/>
      <c r="KS105" s="6"/>
      <c r="OF105" s="6"/>
      <c r="OG105" s="6"/>
      <c r="OH105" s="6"/>
      <c r="OI105" s="6"/>
      <c r="OJ105" s="6"/>
      <c r="OK105" s="6"/>
      <c r="OL105" s="6"/>
      <c r="OM105" s="6"/>
      <c r="WG105" s="6"/>
      <c r="WH105" s="6"/>
      <c r="WI105" s="6"/>
      <c r="WJ105" s="6"/>
      <c r="WK105" s="6"/>
      <c r="WL105" s="6"/>
    </row>
    <row r="106" spans="1:610" x14ac:dyDescent="0.35">
      <c r="A106" s="2" t="s">
        <v>362</v>
      </c>
      <c r="B106" s="2" t="str">
        <f>'Muni-Level Consumer Model'!E102</f>
        <v>Franklin</v>
      </c>
      <c r="C106" s="2" t="str">
        <f t="shared" si="233"/>
        <v>FranklinVermont</v>
      </c>
      <c r="D106" s="2" t="str">
        <f>'Muni-Level Consumer Model'!D102</f>
        <v>Berkshire</v>
      </c>
      <c r="F106" s="6" cm="1">
        <f t="array" ref="F106">INDEX('Muni-Level Consumer Model'!$F102:$CL102,,MATCH('Addressable Market'!F$4,'Muni-Level Consumer Model'!$F$5:$CL$5,0))</f>
        <v>303.59336424423975</v>
      </c>
      <c r="G106" s="6" cm="1">
        <f t="array" ref="G106">INDEX('Muni-Level Consumer Model'!$F102:$CL102,,MATCH('Addressable Market'!G$4,'Muni-Level Consumer Model'!$F$5:$CL$5,0))</f>
        <v>303.75745262175002</v>
      </c>
      <c r="H106" s="6" cm="1">
        <f t="array" ref="H106">INDEX('Muni-Level Consumer Model'!$F102:$CL102,,MATCH('Addressable Market'!H$4,'Muni-Level Consumer Model'!$F$5:$CL$5,0))</f>
        <v>303.92154099926029</v>
      </c>
      <c r="I106" s="6" cm="1">
        <f t="array" ref="I106">INDEX('Muni-Level Consumer Model'!$F102:$CL102,,MATCH('Addressable Market'!I$4,'Muni-Level Consumer Model'!$F$5:$CL$5,0))</f>
        <v>304.08562937677056</v>
      </c>
      <c r="J106" s="6" cm="1">
        <f t="array" ref="J106">INDEX('Muni-Level Consumer Model'!$F102:$CL102,,MATCH('Addressable Market'!J$4,'Muni-Level Consumer Model'!$F$5:$CL$5,0))</f>
        <v>304.25016731147946</v>
      </c>
      <c r="K106" s="6" cm="1">
        <f t="array" ref="K106">INDEX('Muni-Level Consumer Model'!$F102:$CL102,,MATCH('Addressable Market'!K$4,'Muni-Level Consumer Model'!$F$5:$CL$5,0))</f>
        <v>304.41425568898973</v>
      </c>
      <c r="L106" s="6" cm="1">
        <f t="array" ref="L106">INDEX('Muni-Level Consumer Model'!$F102:$CL102,,MATCH('Addressable Market'!L$4,'Muni-Level Consumer Model'!$F$5:$CL$5,0))</f>
        <v>304.57834406649999</v>
      </c>
      <c r="M106" s="6" cm="1">
        <f t="array" ref="M106">INDEX('Muni-Level Consumer Model'!$F102:$CL102,,MATCH('Addressable Market'!M$4,'Muni-Level Consumer Model'!$F$5:$CL$5,0))</f>
        <v>304.74243244401026</v>
      </c>
      <c r="N106" s="6"/>
      <c r="O106" s="6"/>
      <c r="P106" s="46" t="s">
        <v>404</v>
      </c>
      <c r="Q106" s="47">
        <v>1</v>
      </c>
      <c r="R106" s="6">
        <f t="shared" si="153"/>
        <v>0</v>
      </c>
      <c r="S106" s="6">
        <f t="shared" si="154"/>
        <v>0</v>
      </c>
      <c r="T106" s="6">
        <f t="shared" si="155"/>
        <v>0</v>
      </c>
      <c r="U106" s="6">
        <f t="shared" si="156"/>
        <v>0</v>
      </c>
      <c r="V106" s="6">
        <f t="shared" si="157"/>
        <v>0</v>
      </c>
      <c r="W106" s="6">
        <f t="shared" si="158"/>
        <v>0</v>
      </c>
      <c r="X106" s="6">
        <f t="shared" si="159"/>
        <v>0</v>
      </c>
      <c r="Y106" s="6">
        <f t="shared" si="160"/>
        <v>0</v>
      </c>
      <c r="Z106" s="6"/>
      <c r="AA106" s="46" t="s">
        <v>404</v>
      </c>
      <c r="AB106" s="47">
        <v>1</v>
      </c>
      <c r="AC106" s="6">
        <f t="shared" si="161"/>
        <v>0</v>
      </c>
      <c r="AD106" s="6">
        <f t="shared" si="162"/>
        <v>0</v>
      </c>
      <c r="AE106" s="6">
        <f t="shared" si="163"/>
        <v>0</v>
      </c>
      <c r="AF106" s="6">
        <f t="shared" si="164"/>
        <v>0</v>
      </c>
      <c r="AG106" s="6">
        <f t="shared" si="165"/>
        <v>0</v>
      </c>
      <c r="AH106" s="6">
        <f t="shared" si="166"/>
        <v>0</v>
      </c>
      <c r="AI106" s="6">
        <f t="shared" si="167"/>
        <v>0</v>
      </c>
      <c r="AJ106" s="6">
        <f t="shared" si="168"/>
        <v>0</v>
      </c>
      <c r="AK106" s="6"/>
      <c r="AL106" s="46" t="s">
        <v>404</v>
      </c>
      <c r="AM106" s="47">
        <v>1</v>
      </c>
      <c r="AN106" s="6">
        <f t="shared" si="169"/>
        <v>0</v>
      </c>
      <c r="AO106" s="6">
        <f t="shared" si="170"/>
        <v>0</v>
      </c>
      <c r="AP106" s="6">
        <f t="shared" si="171"/>
        <v>0</v>
      </c>
      <c r="AQ106" s="6">
        <f t="shared" si="172"/>
        <v>0</v>
      </c>
      <c r="AR106" s="6">
        <f t="shared" si="173"/>
        <v>0</v>
      </c>
      <c r="AS106" s="6">
        <f t="shared" si="174"/>
        <v>0</v>
      </c>
      <c r="AT106" s="6">
        <f t="shared" si="175"/>
        <v>0</v>
      </c>
      <c r="AU106" s="6">
        <f t="shared" si="176"/>
        <v>0</v>
      </c>
      <c r="AV106" s="6"/>
      <c r="AW106" s="46" t="s">
        <v>404</v>
      </c>
      <c r="AX106" s="47">
        <v>1</v>
      </c>
      <c r="AY106" s="6">
        <f t="shared" si="177"/>
        <v>0</v>
      </c>
      <c r="AZ106" s="6">
        <f t="shared" si="178"/>
        <v>0</v>
      </c>
      <c r="BA106" s="6">
        <f t="shared" si="179"/>
        <v>0</v>
      </c>
      <c r="BB106" s="6">
        <f t="shared" si="180"/>
        <v>0</v>
      </c>
      <c r="BC106" s="6">
        <f t="shared" si="181"/>
        <v>0</v>
      </c>
      <c r="BD106" s="6">
        <f t="shared" si="182"/>
        <v>0</v>
      </c>
      <c r="BE106" s="6">
        <f t="shared" si="183"/>
        <v>0</v>
      </c>
      <c r="BF106" s="6">
        <f t="shared" si="184"/>
        <v>0</v>
      </c>
      <c r="BG106" s="6"/>
      <c r="BH106" s="46" t="s">
        <v>404</v>
      </c>
      <c r="BI106" s="47">
        <v>1</v>
      </c>
      <c r="BJ106" s="6">
        <f t="shared" si="185"/>
        <v>0</v>
      </c>
      <c r="BK106" s="6">
        <f t="shared" si="186"/>
        <v>0</v>
      </c>
      <c r="BL106" s="6">
        <f t="shared" si="187"/>
        <v>0</v>
      </c>
      <c r="BM106" s="6">
        <f t="shared" si="188"/>
        <v>0</v>
      </c>
      <c r="BN106" s="6">
        <f t="shared" si="189"/>
        <v>0</v>
      </c>
      <c r="BO106" s="6">
        <f t="shared" si="190"/>
        <v>0</v>
      </c>
      <c r="BP106" s="6">
        <f t="shared" si="191"/>
        <v>0</v>
      </c>
      <c r="BQ106" s="6">
        <f t="shared" si="192"/>
        <v>0</v>
      </c>
      <c r="BR106" s="6"/>
      <c r="BS106" s="46" t="s">
        <v>404</v>
      </c>
      <c r="BT106" s="47">
        <v>1</v>
      </c>
      <c r="BU106" s="6">
        <f t="shared" si="193"/>
        <v>0</v>
      </c>
      <c r="BV106" s="6">
        <f t="shared" si="194"/>
        <v>0</v>
      </c>
      <c r="BW106" s="6">
        <f t="shared" si="195"/>
        <v>0</v>
      </c>
      <c r="BX106" s="6">
        <f t="shared" si="196"/>
        <v>0</v>
      </c>
      <c r="BY106" s="6">
        <f t="shared" si="197"/>
        <v>0</v>
      </c>
      <c r="BZ106" s="6">
        <f t="shared" si="198"/>
        <v>0</v>
      </c>
      <c r="CA106" s="6">
        <f t="shared" si="199"/>
        <v>0</v>
      </c>
      <c r="CB106" s="6">
        <f t="shared" si="200"/>
        <v>0</v>
      </c>
      <c r="CC106" s="6"/>
      <c r="CD106" s="46" t="s">
        <v>404</v>
      </c>
      <c r="CE106" s="47">
        <v>1</v>
      </c>
      <c r="CF106" s="6">
        <f t="shared" si="201"/>
        <v>0</v>
      </c>
      <c r="CG106" s="6">
        <f t="shared" si="202"/>
        <v>0</v>
      </c>
      <c r="CH106" s="6">
        <f t="shared" si="203"/>
        <v>0</v>
      </c>
      <c r="CI106" s="6">
        <f t="shared" si="204"/>
        <v>0</v>
      </c>
      <c r="CJ106" s="6">
        <f t="shared" si="205"/>
        <v>0</v>
      </c>
      <c r="CK106" s="6">
        <f t="shared" si="206"/>
        <v>0</v>
      </c>
      <c r="CL106" s="6">
        <f t="shared" si="207"/>
        <v>0</v>
      </c>
      <c r="CM106" s="6">
        <f t="shared" si="208"/>
        <v>0</v>
      </c>
      <c r="CN106" s="6"/>
      <c r="CO106" s="46" t="s">
        <v>404</v>
      </c>
      <c r="CP106" s="47">
        <v>1</v>
      </c>
      <c r="CQ106" s="6">
        <f t="shared" si="209"/>
        <v>0</v>
      </c>
      <c r="CR106" s="6">
        <f t="shared" si="210"/>
        <v>0</v>
      </c>
      <c r="CS106" s="6">
        <f t="shared" si="211"/>
        <v>0</v>
      </c>
      <c r="CT106" s="6">
        <f t="shared" si="212"/>
        <v>0</v>
      </c>
      <c r="CU106" s="6">
        <f t="shared" si="213"/>
        <v>0</v>
      </c>
      <c r="CV106" s="6">
        <f t="shared" si="214"/>
        <v>0</v>
      </c>
      <c r="CW106" s="6">
        <f t="shared" si="215"/>
        <v>0</v>
      </c>
      <c r="CX106" s="6">
        <f t="shared" si="216"/>
        <v>0</v>
      </c>
      <c r="CY106" s="6"/>
      <c r="CZ106" s="46" t="s">
        <v>404</v>
      </c>
      <c r="DA106" s="47">
        <v>1</v>
      </c>
      <c r="DB106" s="6">
        <f t="shared" si="217"/>
        <v>0</v>
      </c>
      <c r="DC106" s="6">
        <f t="shared" si="218"/>
        <v>0</v>
      </c>
      <c r="DD106" s="6">
        <f t="shared" si="219"/>
        <v>0</v>
      </c>
      <c r="DE106" s="6">
        <f t="shared" si="220"/>
        <v>0</v>
      </c>
      <c r="DF106" s="6">
        <f t="shared" si="221"/>
        <v>0</v>
      </c>
      <c r="DG106" s="6">
        <f t="shared" si="222"/>
        <v>0</v>
      </c>
      <c r="DH106" s="6">
        <f t="shared" si="223"/>
        <v>0</v>
      </c>
      <c r="DI106" s="6">
        <f t="shared" si="224"/>
        <v>0</v>
      </c>
      <c r="DJ106" s="6"/>
      <c r="DK106" s="46" t="s">
        <v>404</v>
      </c>
      <c r="DL106" s="47">
        <v>1</v>
      </c>
      <c r="DM106" s="6">
        <f t="shared" si="225"/>
        <v>0</v>
      </c>
      <c r="DN106" s="6">
        <f t="shared" si="226"/>
        <v>0</v>
      </c>
      <c r="DO106" s="6">
        <f t="shared" si="227"/>
        <v>0</v>
      </c>
      <c r="DP106" s="6">
        <f t="shared" si="228"/>
        <v>0</v>
      </c>
      <c r="DQ106" s="6">
        <f t="shared" si="229"/>
        <v>0</v>
      </c>
      <c r="DR106" s="6">
        <f t="shared" si="230"/>
        <v>0</v>
      </c>
      <c r="DS106" s="6">
        <f t="shared" si="231"/>
        <v>0</v>
      </c>
      <c r="DT106" s="6">
        <f t="shared" si="232"/>
        <v>0</v>
      </c>
      <c r="DU106" s="6"/>
      <c r="DV106" s="6"/>
      <c r="DW106" s="6"/>
      <c r="EI106" s="6"/>
      <c r="EJ106" s="6"/>
      <c r="EK106" s="6"/>
      <c r="EL106" s="6"/>
      <c r="EM106" s="6"/>
      <c r="EN106" s="6"/>
      <c r="EO106" s="6"/>
      <c r="EP106" s="6"/>
      <c r="EQ106" s="6"/>
      <c r="ER106" s="6"/>
      <c r="ES106" s="6"/>
      <c r="ET106" s="6"/>
      <c r="EU106" s="6"/>
      <c r="EV106" s="6"/>
      <c r="EW106" s="6"/>
      <c r="EX106" s="6"/>
      <c r="EY106" s="6"/>
      <c r="EZ106" s="6"/>
      <c r="FA106" s="6"/>
      <c r="FB106" s="6"/>
      <c r="FC106" s="6"/>
      <c r="FD106" s="6"/>
      <c r="FE106" s="6"/>
      <c r="FF106" s="6"/>
      <c r="FG106" s="6"/>
      <c r="FH106" s="6"/>
      <c r="FI106" s="6"/>
      <c r="FJ106" s="6"/>
      <c r="FK106" s="6"/>
      <c r="FL106" s="6"/>
      <c r="FM106" s="6"/>
      <c r="FN106" s="6"/>
      <c r="FO106" s="6"/>
      <c r="FP106" s="6"/>
      <c r="FQ106" s="6"/>
      <c r="FR106" s="6"/>
      <c r="FS106" s="6"/>
      <c r="FT106" s="6"/>
      <c r="FU106" s="6"/>
      <c r="FV106" s="6"/>
      <c r="FW106" s="6"/>
      <c r="FX106" s="6"/>
      <c r="FY106" s="6"/>
      <c r="FZ106" s="6"/>
      <c r="GA106" s="6"/>
      <c r="GB106" s="6"/>
      <c r="GC106" s="6"/>
      <c r="GD106" s="6"/>
      <c r="GE106" s="6"/>
      <c r="GF106" s="6"/>
      <c r="GG106" s="6"/>
      <c r="GH106" s="6"/>
      <c r="GI106" s="6"/>
      <c r="GJ106" s="6"/>
      <c r="GK106" s="6"/>
      <c r="GL106" s="6"/>
      <c r="GM106" s="6"/>
      <c r="GN106" s="6"/>
      <c r="GO106" s="6"/>
      <c r="GP106" s="6"/>
      <c r="GQ106" s="6"/>
      <c r="GR106" s="6"/>
      <c r="GS106" s="6"/>
      <c r="GT106" s="6"/>
      <c r="GU106" s="6"/>
      <c r="GV106" s="6"/>
      <c r="GW106" s="6"/>
      <c r="GX106" s="6"/>
      <c r="GY106" s="6"/>
      <c r="GZ106" s="6"/>
      <c r="HA106" s="6"/>
      <c r="HB106" s="6"/>
      <c r="HC106" s="6"/>
      <c r="HD106" s="6"/>
      <c r="HE106" s="6"/>
      <c r="HF106" s="6"/>
      <c r="HG106" s="6"/>
      <c r="HH106" s="6"/>
      <c r="HI106" s="6"/>
      <c r="HJ106" s="6"/>
      <c r="HK106" s="6"/>
      <c r="HL106" s="6"/>
      <c r="HM106" s="6"/>
      <c r="HN106" s="6"/>
      <c r="HO106" s="6"/>
      <c r="HP106" s="6"/>
      <c r="HQ106" s="6"/>
      <c r="HR106" s="259">
        <f>'Muni-Level Consumer Model'!F102</f>
        <v>303.59336424423975</v>
      </c>
      <c r="HS106" s="259">
        <f>'Muni-Level Consumer Model'!G102</f>
        <v>303.60730051739813</v>
      </c>
      <c r="HT106" s="259">
        <f>'Muni-Level Consumer Model'!H102</f>
        <v>303.62123679055662</v>
      </c>
      <c r="HU106" s="259">
        <f>'Muni-Level Consumer Model'!I102</f>
        <v>303.63472350651637</v>
      </c>
      <c r="HV106" s="259">
        <f>'Muni-Level Consumer Model'!J102</f>
        <v>303.64865977967474</v>
      </c>
      <c r="HW106" s="259">
        <f>'Muni-Level Consumer Model'!K102</f>
        <v>303.66214649563449</v>
      </c>
      <c r="HX106" s="259">
        <f>'Muni-Level Consumer Model'!L102</f>
        <v>303.67608276879292</v>
      </c>
      <c r="HY106" s="259">
        <f>'Muni-Level Consumer Model'!M102</f>
        <v>303.6900190419513</v>
      </c>
      <c r="HZ106" s="259">
        <f>'Muni-Level Consumer Model'!N102</f>
        <v>303.70260664351372</v>
      </c>
      <c r="IA106" s="259">
        <f>'Muni-Level Consumer Model'!O102</f>
        <v>303.7165429166721</v>
      </c>
      <c r="IB106" s="259">
        <f>'Muni-Level Consumer Model'!P102</f>
        <v>303.73002963263184</v>
      </c>
      <c r="IC106" s="259">
        <f>'Muni-Level Consumer Model'!Q102</f>
        <v>303.74396590579028</v>
      </c>
      <c r="ID106" s="259">
        <f>'Muni-Level Consumer Model'!R102</f>
        <v>303.75745262175002</v>
      </c>
      <c r="IE106" s="259">
        <f>'Muni-Level Consumer Model'!S102</f>
        <v>303.7713888949084</v>
      </c>
      <c r="IF106" s="259">
        <f>'Muni-Level Consumer Model'!T102</f>
        <v>303.78532516806683</v>
      </c>
      <c r="IG106" s="259">
        <f>'Muni-Level Consumer Model'!U102</f>
        <v>303.79881188402658</v>
      </c>
      <c r="IH106" s="259">
        <f>'Muni-Level Consumer Model'!V102</f>
        <v>303.81274815718496</v>
      </c>
      <c r="II106" s="259">
        <f>'Muni-Level Consumer Model'!W102</f>
        <v>303.8262348731447</v>
      </c>
      <c r="IJ106" s="259">
        <f>'Muni-Level Consumer Model'!X102</f>
        <v>303.84017114630313</v>
      </c>
      <c r="IK106" s="259">
        <f>'Muni-Level Consumer Model'!Y102</f>
        <v>303.85410741946157</v>
      </c>
      <c r="IL106" s="259">
        <f>'Muni-Level Consumer Model'!Z102</f>
        <v>303.86669502102399</v>
      </c>
      <c r="IM106" s="259">
        <f>'Muni-Level Consumer Model'!AA102</f>
        <v>303.88063129418236</v>
      </c>
      <c r="IN106" s="259">
        <f>'Muni-Level Consumer Model'!AB102</f>
        <v>303.89411801014211</v>
      </c>
      <c r="IO106" s="259">
        <f>'Muni-Level Consumer Model'!AC102</f>
        <v>303.90805428330054</v>
      </c>
      <c r="IP106" s="259">
        <f>'Muni-Level Consumer Model'!AD102</f>
        <v>303.92154099926029</v>
      </c>
      <c r="IQ106" s="259">
        <f>'Muni-Level Consumer Model'!AE102</f>
        <v>303.93547727241872</v>
      </c>
      <c r="IR106" s="259">
        <f>'Muni-Level Consumer Model'!AF102</f>
        <v>303.94941354557716</v>
      </c>
      <c r="IS106" s="259">
        <f>'Muni-Level Consumer Model'!AG102</f>
        <v>303.96290026153684</v>
      </c>
      <c r="IT106" s="259">
        <f>'Muni-Level Consumer Model'!AH102</f>
        <v>303.97683653469528</v>
      </c>
      <c r="IU106" s="259">
        <f>'Muni-Level Consumer Model'!AI102</f>
        <v>303.99032325065502</v>
      </c>
      <c r="IV106" s="259">
        <f>'Muni-Level Consumer Model'!AJ102</f>
        <v>304.0042595238134</v>
      </c>
      <c r="IW106" s="259">
        <f>'Muni-Level Consumer Model'!AK102</f>
        <v>304.01819579697184</v>
      </c>
      <c r="IX106" s="259">
        <f>'Muni-Level Consumer Model'!AL102</f>
        <v>304.03078339853425</v>
      </c>
      <c r="IY106" s="259">
        <f>'Muni-Level Consumer Model'!AM102</f>
        <v>304.04471967169263</v>
      </c>
      <c r="IZ106" s="259">
        <f>'Muni-Level Consumer Model'!AN102</f>
        <v>304.05820638765238</v>
      </c>
      <c r="JA106" s="259">
        <f>'Muni-Level Consumer Model'!AO102</f>
        <v>304.07214266081081</v>
      </c>
      <c r="JB106" s="259">
        <f>'Muni-Level Consumer Model'!AP102</f>
        <v>304.08562937677056</v>
      </c>
      <c r="JC106" s="259">
        <f>'Muni-Level Consumer Model'!AQ102</f>
        <v>304.09956564992893</v>
      </c>
      <c r="JD106" s="259">
        <f>'Muni-Level Consumer Model'!AR102</f>
        <v>304.11350192308737</v>
      </c>
      <c r="JE106" s="259">
        <f>'Muni-Level Consumer Model'!AS102</f>
        <v>304.12698863904711</v>
      </c>
      <c r="JF106" s="259">
        <f>'Muni-Level Consumer Model'!AT102</f>
        <v>304.14092491220549</v>
      </c>
      <c r="JG106" s="259">
        <f>'Muni-Level Consumer Model'!AU102</f>
        <v>304.15441162816524</v>
      </c>
      <c r="JH106" s="259">
        <f>'Muni-Level Consumer Model'!AV102</f>
        <v>304.16834790132361</v>
      </c>
      <c r="JI106" s="259">
        <f>'Muni-Level Consumer Model'!AW102</f>
        <v>304.18228417448205</v>
      </c>
      <c r="JJ106" s="259">
        <f>'Muni-Level Consumer Model'!AX102</f>
        <v>304.19532133324316</v>
      </c>
      <c r="JK106" s="259">
        <f>'Muni-Level Consumer Model'!AY102</f>
        <v>304.20925760640154</v>
      </c>
      <c r="JL106" s="259">
        <f>'Muni-Level Consumer Model'!AZ102</f>
        <v>304.22274432236134</v>
      </c>
      <c r="JM106" s="259">
        <f>'Muni-Level Consumer Model'!BA102</f>
        <v>304.23668059551977</v>
      </c>
      <c r="JN106" s="259">
        <f>'Muni-Level Consumer Model'!BB102</f>
        <v>304.25016731147946</v>
      </c>
      <c r="JO106" s="259">
        <f>'Muni-Level Consumer Model'!BC102</f>
        <v>304.26410358463784</v>
      </c>
      <c r="JP106" s="259">
        <f>'Muni-Level Consumer Model'!BD102</f>
        <v>304.27803985779627</v>
      </c>
      <c r="JQ106" s="259">
        <f>'Muni-Level Consumer Model'!BE102</f>
        <v>304.29152657375607</v>
      </c>
      <c r="JR106" s="259">
        <f>'Muni-Level Consumer Model'!BF102</f>
        <v>304.30546284691445</v>
      </c>
      <c r="JS106" s="259">
        <f>'Muni-Level Consumer Model'!BG102</f>
        <v>304.3189495628742</v>
      </c>
      <c r="JT106" s="259">
        <f>'Muni-Level Consumer Model'!BH102</f>
        <v>304.33288583603263</v>
      </c>
      <c r="JU106" s="259">
        <f>'Muni-Level Consumer Model'!BI102</f>
        <v>304.34682210919101</v>
      </c>
      <c r="JV106" s="259">
        <f>'Muni-Level Consumer Model'!BJ102</f>
        <v>304.35940971075343</v>
      </c>
      <c r="JW106" s="259">
        <f>'Muni-Level Consumer Model'!BK102</f>
        <v>304.3733459839118</v>
      </c>
      <c r="JX106" s="259">
        <f>'Muni-Level Consumer Model'!BL102</f>
        <v>304.38683269987155</v>
      </c>
      <c r="JY106" s="259">
        <f>'Muni-Level Consumer Model'!BM102</f>
        <v>304.40076897302998</v>
      </c>
      <c r="JZ106" s="259">
        <f>'Muni-Level Consumer Model'!BN102</f>
        <v>304.41425568898973</v>
      </c>
      <c r="KA106" s="259">
        <f>'Muni-Level Consumer Model'!BO102</f>
        <v>304.42819196214811</v>
      </c>
      <c r="KB106" s="259">
        <f>'Muni-Level Consumer Model'!BP102</f>
        <v>304.44212823530654</v>
      </c>
      <c r="KC106" s="259">
        <f>'Muni-Level Consumer Model'!BQ102</f>
        <v>304.45561495126628</v>
      </c>
      <c r="KD106" s="259">
        <f>'Muni-Level Consumer Model'!BR102</f>
        <v>304.46955122442472</v>
      </c>
      <c r="KE106" s="259">
        <f>'Muni-Level Consumer Model'!BS102</f>
        <v>304.48303794038441</v>
      </c>
      <c r="KF106" s="259">
        <f>'Muni-Level Consumer Model'!BT102</f>
        <v>304.49697421354284</v>
      </c>
      <c r="KG106" s="259">
        <f>'Muni-Level Consumer Model'!BU102</f>
        <v>304.51091048670122</v>
      </c>
      <c r="KH106" s="259">
        <f>'Muni-Level Consumer Model'!BV102</f>
        <v>304.52349808826369</v>
      </c>
      <c r="KI106" s="259">
        <f>'Muni-Level Consumer Model'!BW102</f>
        <v>304.53743436142207</v>
      </c>
      <c r="KJ106" s="259">
        <f>'Muni-Level Consumer Model'!BX102</f>
        <v>304.55092107738187</v>
      </c>
      <c r="KK106" s="259">
        <f>'Muni-Level Consumer Model'!BY102</f>
        <v>304.56485735054031</v>
      </c>
      <c r="KL106" s="259">
        <f>'Muni-Level Consumer Model'!BZ102</f>
        <v>304.57834406649999</v>
      </c>
      <c r="KM106" s="259">
        <f>'Muni-Level Consumer Model'!CA102</f>
        <v>304.59228033965843</v>
      </c>
      <c r="KN106" s="259">
        <f>'Muni-Level Consumer Model'!CB102</f>
        <v>304.60621661281675</v>
      </c>
      <c r="KO106" s="259">
        <f>'Muni-Level Consumer Model'!CC102</f>
        <v>304.61970332877661</v>
      </c>
      <c r="KP106" s="259">
        <f>'Muni-Level Consumer Model'!CD102</f>
        <v>304.63363960193499</v>
      </c>
      <c r="KQ106" s="259">
        <f>'Muni-Level Consumer Model'!CE102</f>
        <v>304.64712631789473</v>
      </c>
      <c r="KR106" s="6"/>
      <c r="KS106" s="6"/>
      <c r="OF106" s="6"/>
      <c r="OG106" s="6"/>
      <c r="OH106" s="6"/>
      <c r="OI106" s="6"/>
      <c r="OJ106" s="6"/>
      <c r="OK106" s="6"/>
      <c r="OL106" s="6"/>
      <c r="OM106" s="6"/>
      <c r="WG106" s="6"/>
      <c r="WH106" s="6"/>
      <c r="WI106" s="6"/>
      <c r="WJ106" s="6"/>
      <c r="WK106" s="6"/>
      <c r="WL106" s="6"/>
    </row>
    <row r="107" spans="1:610" x14ac:dyDescent="0.35">
      <c r="A107" s="2" t="s">
        <v>362</v>
      </c>
      <c r="B107" s="2" t="str">
        <f>'Muni-Level Consumer Model'!E103</f>
        <v>Franklin</v>
      </c>
      <c r="C107" s="2" t="str">
        <f t="shared" si="233"/>
        <v>FranklinVermont</v>
      </c>
      <c r="D107" s="2" t="str">
        <f>'Muni-Level Consumer Model'!D103</f>
        <v>Enosburgh</v>
      </c>
      <c r="F107" s="6" cm="1">
        <f t="array" ref="F107">INDEX('Muni-Level Consumer Model'!$F103:$CL103,,MATCH('Addressable Market'!F$4,'Muni-Level Consumer Model'!$F$5:$CL$5,0))</f>
        <v>474.86752219936369</v>
      </c>
      <c r="G107" s="6" cm="1">
        <f t="array" ref="G107">INDEX('Muni-Level Consumer Model'!$F103:$CL103,,MATCH('Addressable Market'!G$4,'Muni-Level Consumer Model'!$F$5:$CL$5,0))</f>
        <v>474.72913703687504</v>
      </c>
      <c r="H107" s="6" cm="1">
        <f t="array" ref="H107">INDEX('Muni-Level Consumer Model'!$F103:$CL103,,MATCH('Addressable Market'!H$4,'Muni-Level Consumer Model'!$F$5:$CL$5,0))</f>
        <v>474.59075187438629</v>
      </c>
      <c r="I107" s="6" cm="1">
        <f t="array" ref="I107">INDEX('Muni-Level Consumer Model'!$F103:$CL103,,MATCH('Addressable Market'!I$4,'Muni-Level Consumer Model'!$F$5:$CL$5,0))</f>
        <v>474.45236671189753</v>
      </c>
      <c r="J107" s="6" cm="1">
        <f t="array" ref="J107">INDEX('Muni-Level Consumer Model'!$F103:$CL103,,MATCH('Addressable Market'!J$4,'Muni-Level Consumer Model'!$F$5:$CL$5,0))</f>
        <v>474.3136024119774</v>
      </c>
      <c r="K107" s="6" cm="1">
        <f t="array" ref="K107">INDEX('Muni-Level Consumer Model'!$F103:$CL103,,MATCH('Addressable Market'!K$4,'Muni-Level Consumer Model'!$F$5:$CL$5,0))</f>
        <v>474.1752172494887</v>
      </c>
      <c r="L107" s="6" cm="1">
        <f t="array" ref="L107">INDEX('Muni-Level Consumer Model'!$F103:$CL103,,MATCH('Addressable Market'!L$4,'Muni-Level Consumer Model'!$F$5:$CL$5,0))</f>
        <v>474.03683208699999</v>
      </c>
      <c r="M107" s="6" cm="1">
        <f t="array" ref="M107">INDEX('Muni-Level Consumer Model'!$F103:$CL103,,MATCH('Addressable Market'!M$4,'Muni-Level Consumer Model'!$F$5:$CL$5,0))</f>
        <v>473.89844692451129</v>
      </c>
      <c r="N107" s="6"/>
      <c r="O107" s="6"/>
      <c r="P107" s="46" t="s">
        <v>404</v>
      </c>
      <c r="Q107" s="47">
        <v>1</v>
      </c>
      <c r="R107" s="6">
        <f t="shared" si="153"/>
        <v>0</v>
      </c>
      <c r="S107" s="6">
        <f t="shared" si="154"/>
        <v>0</v>
      </c>
      <c r="T107" s="6">
        <f t="shared" si="155"/>
        <v>0</v>
      </c>
      <c r="U107" s="6">
        <f t="shared" si="156"/>
        <v>0</v>
      </c>
      <c r="V107" s="6">
        <f t="shared" si="157"/>
        <v>0</v>
      </c>
      <c r="W107" s="6">
        <f t="shared" si="158"/>
        <v>0</v>
      </c>
      <c r="X107" s="6">
        <f t="shared" si="159"/>
        <v>0</v>
      </c>
      <c r="Y107" s="6">
        <f t="shared" si="160"/>
        <v>0</v>
      </c>
      <c r="Z107" s="6"/>
      <c r="AA107" s="46" t="s">
        <v>404</v>
      </c>
      <c r="AB107" s="47">
        <v>1</v>
      </c>
      <c r="AC107" s="6">
        <f t="shared" si="161"/>
        <v>0</v>
      </c>
      <c r="AD107" s="6">
        <f t="shared" si="162"/>
        <v>0</v>
      </c>
      <c r="AE107" s="6">
        <f t="shared" si="163"/>
        <v>0</v>
      </c>
      <c r="AF107" s="6">
        <f t="shared" si="164"/>
        <v>0</v>
      </c>
      <c r="AG107" s="6">
        <f t="shared" si="165"/>
        <v>0</v>
      </c>
      <c r="AH107" s="6">
        <f t="shared" si="166"/>
        <v>0</v>
      </c>
      <c r="AI107" s="6">
        <f t="shared" si="167"/>
        <v>0</v>
      </c>
      <c r="AJ107" s="6">
        <f t="shared" si="168"/>
        <v>0</v>
      </c>
      <c r="AK107" s="6"/>
      <c r="AL107" s="46" t="s">
        <v>404</v>
      </c>
      <c r="AM107" s="47">
        <v>1</v>
      </c>
      <c r="AN107" s="6">
        <f t="shared" si="169"/>
        <v>0</v>
      </c>
      <c r="AO107" s="6">
        <f t="shared" si="170"/>
        <v>0</v>
      </c>
      <c r="AP107" s="6">
        <f t="shared" si="171"/>
        <v>0</v>
      </c>
      <c r="AQ107" s="6">
        <f t="shared" si="172"/>
        <v>0</v>
      </c>
      <c r="AR107" s="6">
        <f t="shared" si="173"/>
        <v>0</v>
      </c>
      <c r="AS107" s="6">
        <f t="shared" si="174"/>
        <v>0</v>
      </c>
      <c r="AT107" s="6">
        <f t="shared" si="175"/>
        <v>0</v>
      </c>
      <c r="AU107" s="6">
        <f t="shared" si="176"/>
        <v>0</v>
      </c>
      <c r="AV107" s="6"/>
      <c r="AW107" s="46" t="s">
        <v>404</v>
      </c>
      <c r="AX107" s="47">
        <v>1</v>
      </c>
      <c r="AY107" s="6">
        <f t="shared" si="177"/>
        <v>0</v>
      </c>
      <c r="AZ107" s="6">
        <f t="shared" si="178"/>
        <v>0</v>
      </c>
      <c r="BA107" s="6">
        <f t="shared" si="179"/>
        <v>0</v>
      </c>
      <c r="BB107" s="6">
        <f t="shared" si="180"/>
        <v>0</v>
      </c>
      <c r="BC107" s="6">
        <f t="shared" si="181"/>
        <v>0</v>
      </c>
      <c r="BD107" s="6">
        <f t="shared" si="182"/>
        <v>0</v>
      </c>
      <c r="BE107" s="6">
        <f t="shared" si="183"/>
        <v>0</v>
      </c>
      <c r="BF107" s="6">
        <f t="shared" si="184"/>
        <v>0</v>
      </c>
      <c r="BG107" s="6"/>
      <c r="BH107" s="46" t="s">
        <v>404</v>
      </c>
      <c r="BI107" s="47">
        <v>1</v>
      </c>
      <c r="BJ107" s="6">
        <f t="shared" si="185"/>
        <v>0</v>
      </c>
      <c r="BK107" s="6">
        <f t="shared" si="186"/>
        <v>0</v>
      </c>
      <c r="BL107" s="6">
        <f t="shared" si="187"/>
        <v>0</v>
      </c>
      <c r="BM107" s="6">
        <f t="shared" si="188"/>
        <v>0</v>
      </c>
      <c r="BN107" s="6">
        <f t="shared" si="189"/>
        <v>0</v>
      </c>
      <c r="BO107" s="6">
        <f t="shared" si="190"/>
        <v>0</v>
      </c>
      <c r="BP107" s="6">
        <f t="shared" si="191"/>
        <v>0</v>
      </c>
      <c r="BQ107" s="6">
        <f t="shared" si="192"/>
        <v>0</v>
      </c>
      <c r="BR107" s="6"/>
      <c r="BS107" s="46" t="s">
        <v>404</v>
      </c>
      <c r="BT107" s="47">
        <v>1</v>
      </c>
      <c r="BU107" s="6">
        <f t="shared" si="193"/>
        <v>0</v>
      </c>
      <c r="BV107" s="6">
        <f t="shared" si="194"/>
        <v>0</v>
      </c>
      <c r="BW107" s="6">
        <f t="shared" si="195"/>
        <v>0</v>
      </c>
      <c r="BX107" s="6">
        <f t="shared" si="196"/>
        <v>0</v>
      </c>
      <c r="BY107" s="6">
        <f t="shared" si="197"/>
        <v>0</v>
      </c>
      <c r="BZ107" s="6">
        <f t="shared" si="198"/>
        <v>0</v>
      </c>
      <c r="CA107" s="6">
        <f t="shared" si="199"/>
        <v>0</v>
      </c>
      <c r="CB107" s="6">
        <f t="shared" si="200"/>
        <v>0</v>
      </c>
      <c r="CC107" s="6"/>
      <c r="CD107" s="46" t="s">
        <v>404</v>
      </c>
      <c r="CE107" s="47">
        <v>1</v>
      </c>
      <c r="CF107" s="6">
        <f t="shared" si="201"/>
        <v>0</v>
      </c>
      <c r="CG107" s="6">
        <f t="shared" si="202"/>
        <v>0</v>
      </c>
      <c r="CH107" s="6">
        <f t="shared" si="203"/>
        <v>0</v>
      </c>
      <c r="CI107" s="6">
        <f t="shared" si="204"/>
        <v>0</v>
      </c>
      <c r="CJ107" s="6">
        <f t="shared" si="205"/>
        <v>0</v>
      </c>
      <c r="CK107" s="6">
        <f t="shared" si="206"/>
        <v>0</v>
      </c>
      <c r="CL107" s="6">
        <f t="shared" si="207"/>
        <v>0</v>
      </c>
      <c r="CM107" s="6">
        <f t="shared" si="208"/>
        <v>0</v>
      </c>
      <c r="CN107" s="6"/>
      <c r="CO107" s="46" t="s">
        <v>404</v>
      </c>
      <c r="CP107" s="47">
        <v>1</v>
      </c>
      <c r="CQ107" s="6">
        <f t="shared" si="209"/>
        <v>0</v>
      </c>
      <c r="CR107" s="6">
        <f t="shared" si="210"/>
        <v>0</v>
      </c>
      <c r="CS107" s="6">
        <f t="shared" si="211"/>
        <v>0</v>
      </c>
      <c r="CT107" s="6">
        <f t="shared" si="212"/>
        <v>0</v>
      </c>
      <c r="CU107" s="6">
        <f t="shared" si="213"/>
        <v>0</v>
      </c>
      <c r="CV107" s="6">
        <f t="shared" si="214"/>
        <v>0</v>
      </c>
      <c r="CW107" s="6">
        <f t="shared" si="215"/>
        <v>0</v>
      </c>
      <c r="CX107" s="6">
        <f t="shared" si="216"/>
        <v>0</v>
      </c>
      <c r="CY107" s="6"/>
      <c r="CZ107" s="46" t="s">
        <v>404</v>
      </c>
      <c r="DA107" s="47">
        <v>1</v>
      </c>
      <c r="DB107" s="6">
        <f t="shared" si="217"/>
        <v>0</v>
      </c>
      <c r="DC107" s="6">
        <f t="shared" si="218"/>
        <v>0</v>
      </c>
      <c r="DD107" s="6">
        <f t="shared" si="219"/>
        <v>0</v>
      </c>
      <c r="DE107" s="6">
        <f t="shared" si="220"/>
        <v>0</v>
      </c>
      <c r="DF107" s="6">
        <f t="shared" si="221"/>
        <v>0</v>
      </c>
      <c r="DG107" s="6">
        <f t="shared" si="222"/>
        <v>0</v>
      </c>
      <c r="DH107" s="6">
        <f t="shared" si="223"/>
        <v>0</v>
      </c>
      <c r="DI107" s="6">
        <f t="shared" si="224"/>
        <v>0</v>
      </c>
      <c r="DJ107" s="6"/>
      <c r="DK107" s="46" t="s">
        <v>404</v>
      </c>
      <c r="DL107" s="47">
        <v>1</v>
      </c>
      <c r="DM107" s="6">
        <f t="shared" si="225"/>
        <v>0</v>
      </c>
      <c r="DN107" s="6">
        <f t="shared" si="226"/>
        <v>0</v>
      </c>
      <c r="DO107" s="6">
        <f t="shared" si="227"/>
        <v>0</v>
      </c>
      <c r="DP107" s="6">
        <f t="shared" si="228"/>
        <v>0</v>
      </c>
      <c r="DQ107" s="6">
        <f t="shared" si="229"/>
        <v>0</v>
      </c>
      <c r="DR107" s="6">
        <f t="shared" si="230"/>
        <v>0</v>
      </c>
      <c r="DS107" s="6">
        <f t="shared" si="231"/>
        <v>0</v>
      </c>
      <c r="DT107" s="6">
        <f t="shared" si="232"/>
        <v>0</v>
      </c>
      <c r="DU107" s="6"/>
      <c r="DV107" s="6"/>
      <c r="DW107" s="6"/>
      <c r="EI107" s="6"/>
      <c r="EJ107" s="6"/>
      <c r="EK107" s="6"/>
      <c r="EL107" s="6"/>
      <c r="EM107" s="6"/>
      <c r="EN107" s="6"/>
      <c r="EO107" s="6"/>
      <c r="EP107" s="6"/>
      <c r="EQ107" s="6"/>
      <c r="ER107" s="6"/>
      <c r="ES107" s="6"/>
      <c r="ET107" s="6"/>
      <c r="EU107" s="6"/>
      <c r="EV107" s="6"/>
      <c r="EW107" s="6"/>
      <c r="EX107" s="6"/>
      <c r="EY107" s="6"/>
      <c r="EZ107" s="6"/>
      <c r="FA107" s="6"/>
      <c r="FB107" s="6"/>
      <c r="FC107" s="6"/>
      <c r="FD107" s="6"/>
      <c r="FE107" s="6"/>
      <c r="FF107" s="6"/>
      <c r="FG107" s="6"/>
      <c r="FH107" s="6"/>
      <c r="FI107" s="6"/>
      <c r="FJ107" s="6"/>
      <c r="FK107" s="6"/>
      <c r="FL107" s="6"/>
      <c r="FM107" s="6"/>
      <c r="FN107" s="6"/>
      <c r="FO107" s="6"/>
      <c r="FP107" s="6"/>
      <c r="FQ107" s="6"/>
      <c r="FR107" s="6"/>
      <c r="FS107" s="6"/>
      <c r="FT107" s="6"/>
      <c r="FU107" s="6"/>
      <c r="FV107" s="6"/>
      <c r="FW107" s="6"/>
      <c r="FX107" s="6"/>
      <c r="FY107" s="6"/>
      <c r="FZ107" s="6"/>
      <c r="GA107" s="6"/>
      <c r="GB107" s="6"/>
      <c r="GC107" s="6"/>
      <c r="GD107" s="6"/>
      <c r="GE107" s="6"/>
      <c r="GF107" s="6"/>
      <c r="GG107" s="6"/>
      <c r="GH107" s="6"/>
      <c r="GI107" s="6"/>
      <c r="GJ107" s="6"/>
      <c r="GK107" s="6"/>
      <c r="GL107" s="6"/>
      <c r="GM107" s="6"/>
      <c r="GN107" s="6"/>
      <c r="GO107" s="6"/>
      <c r="GP107" s="6"/>
      <c r="GQ107" s="6"/>
      <c r="GR107" s="6"/>
      <c r="GS107" s="6"/>
      <c r="GT107" s="6"/>
      <c r="GU107" s="6"/>
      <c r="GV107" s="6"/>
      <c r="GW107" s="6"/>
      <c r="GX107" s="6"/>
      <c r="GY107" s="6"/>
      <c r="GZ107" s="6"/>
      <c r="HA107" s="6"/>
      <c r="HB107" s="6"/>
      <c r="HC107" s="6"/>
      <c r="HD107" s="6"/>
      <c r="HE107" s="6"/>
      <c r="HF107" s="6"/>
      <c r="HG107" s="6"/>
      <c r="HH107" s="6"/>
      <c r="HI107" s="6"/>
      <c r="HJ107" s="6"/>
      <c r="HK107" s="6"/>
      <c r="HL107" s="6"/>
      <c r="HM107" s="6"/>
      <c r="HN107" s="6"/>
      <c r="HO107" s="6"/>
      <c r="HP107" s="6"/>
      <c r="HQ107" s="6"/>
      <c r="HR107" s="259">
        <f>'Muni-Level Consumer Model'!F103</f>
        <v>474.86752219936369</v>
      </c>
      <c r="HS107" s="259">
        <f>'Muni-Level Consumer Model'!G103</f>
        <v>474.85576893898798</v>
      </c>
      <c r="HT107" s="259">
        <f>'Muni-Level Consumer Model'!H103</f>
        <v>474.84401567861221</v>
      </c>
      <c r="HU107" s="259">
        <f>'Muni-Level Consumer Model'!I103</f>
        <v>474.83264155566792</v>
      </c>
      <c r="HV107" s="259">
        <f>'Muni-Level Consumer Model'!J103</f>
        <v>474.82088829529221</v>
      </c>
      <c r="HW107" s="259">
        <f>'Muni-Level Consumer Model'!K103</f>
        <v>474.80951417234792</v>
      </c>
      <c r="HX107" s="259">
        <f>'Muni-Level Consumer Model'!L103</f>
        <v>474.79776091197215</v>
      </c>
      <c r="HY107" s="259">
        <f>'Muni-Level Consumer Model'!M103</f>
        <v>474.78600765159632</v>
      </c>
      <c r="HZ107" s="259">
        <f>'Muni-Level Consumer Model'!N103</f>
        <v>474.77539180351505</v>
      </c>
      <c r="IA107" s="259">
        <f>'Muni-Level Consumer Model'!O103</f>
        <v>474.76363854313928</v>
      </c>
      <c r="IB107" s="259">
        <f>'Muni-Level Consumer Model'!P103</f>
        <v>474.75226442019505</v>
      </c>
      <c r="IC107" s="259">
        <f>'Muni-Level Consumer Model'!Q103</f>
        <v>474.74051115981928</v>
      </c>
      <c r="ID107" s="259">
        <f>'Muni-Level Consumer Model'!R103</f>
        <v>474.72913703687504</v>
      </c>
      <c r="IE107" s="259">
        <f>'Muni-Level Consumer Model'!S103</f>
        <v>474.71738377649922</v>
      </c>
      <c r="IF107" s="259">
        <f>'Muni-Level Consumer Model'!T103</f>
        <v>474.70563051612351</v>
      </c>
      <c r="IG107" s="259">
        <f>'Muni-Level Consumer Model'!U103</f>
        <v>474.69425639317922</v>
      </c>
      <c r="IH107" s="259">
        <f>'Muni-Level Consumer Model'!V103</f>
        <v>474.68250313280345</v>
      </c>
      <c r="II107" s="259">
        <f>'Muni-Level Consumer Model'!W103</f>
        <v>474.67112900985921</v>
      </c>
      <c r="IJ107" s="259">
        <f>'Muni-Level Consumer Model'!X103</f>
        <v>474.65937574948344</v>
      </c>
      <c r="IK107" s="259">
        <f>'Muni-Level Consumer Model'!Y103</f>
        <v>474.64762248910773</v>
      </c>
      <c r="IL107" s="259">
        <f>'Muni-Level Consumer Model'!Z103</f>
        <v>474.63700664102635</v>
      </c>
      <c r="IM107" s="259">
        <f>'Muni-Level Consumer Model'!AA103</f>
        <v>474.62525338065063</v>
      </c>
      <c r="IN107" s="259">
        <f>'Muni-Level Consumer Model'!AB103</f>
        <v>474.61387925770629</v>
      </c>
      <c r="IO107" s="259">
        <f>'Muni-Level Consumer Model'!AC103</f>
        <v>474.60212599733052</v>
      </c>
      <c r="IP107" s="259">
        <f>'Muni-Level Consumer Model'!AD103</f>
        <v>474.59075187438629</v>
      </c>
      <c r="IQ107" s="259">
        <f>'Muni-Level Consumer Model'!AE103</f>
        <v>474.57899861401052</v>
      </c>
      <c r="IR107" s="259">
        <f>'Muni-Level Consumer Model'!AF103</f>
        <v>474.5672453536348</v>
      </c>
      <c r="IS107" s="259">
        <f>'Muni-Level Consumer Model'!AG103</f>
        <v>474.55587123069051</v>
      </c>
      <c r="IT107" s="259">
        <f>'Muni-Level Consumer Model'!AH103</f>
        <v>474.54411797031474</v>
      </c>
      <c r="IU107" s="259">
        <f>'Muni-Level Consumer Model'!AI103</f>
        <v>474.53274384737045</v>
      </c>
      <c r="IV107" s="259">
        <f>'Muni-Level Consumer Model'!AJ103</f>
        <v>474.52099058699474</v>
      </c>
      <c r="IW107" s="259">
        <f>'Muni-Level Consumer Model'!AK103</f>
        <v>474.50923732661897</v>
      </c>
      <c r="IX107" s="259">
        <f>'Muni-Level Consumer Model'!AL103</f>
        <v>474.49862147853764</v>
      </c>
      <c r="IY107" s="259">
        <f>'Muni-Level Consumer Model'!AM103</f>
        <v>474.48686821816187</v>
      </c>
      <c r="IZ107" s="259">
        <f>'Muni-Level Consumer Model'!AN103</f>
        <v>474.47549409521758</v>
      </c>
      <c r="JA107" s="259">
        <f>'Muni-Level Consumer Model'!AO103</f>
        <v>474.46374083484193</v>
      </c>
      <c r="JB107" s="259">
        <f>'Muni-Level Consumer Model'!AP103</f>
        <v>474.45236671189753</v>
      </c>
      <c r="JC107" s="259">
        <f>'Muni-Level Consumer Model'!AQ103</f>
        <v>474.44061345152181</v>
      </c>
      <c r="JD107" s="259">
        <f>'Muni-Level Consumer Model'!AR103</f>
        <v>474.4288601911461</v>
      </c>
      <c r="JE107" s="259">
        <f>'Muni-Level Consumer Model'!AS103</f>
        <v>474.41748606820187</v>
      </c>
      <c r="JF107" s="259">
        <f>'Muni-Level Consumer Model'!AT103</f>
        <v>474.40573280782604</v>
      </c>
      <c r="JG107" s="259">
        <f>'Muni-Level Consumer Model'!AU103</f>
        <v>474.39435868488181</v>
      </c>
      <c r="JH107" s="259">
        <f>'Muni-Level Consumer Model'!AV103</f>
        <v>474.3826054245061</v>
      </c>
      <c r="JI107" s="259">
        <f>'Muni-Level Consumer Model'!AW103</f>
        <v>474.37085216413027</v>
      </c>
      <c r="JJ107" s="259">
        <f>'Muni-Level Consumer Model'!AX103</f>
        <v>474.35985717861746</v>
      </c>
      <c r="JK107" s="259">
        <f>'Muni-Level Consumer Model'!AY103</f>
        <v>474.34810391824175</v>
      </c>
      <c r="JL107" s="259">
        <f>'Muni-Level Consumer Model'!AZ103</f>
        <v>474.3367297952974</v>
      </c>
      <c r="JM107" s="259">
        <f>'Muni-Level Consumer Model'!BA103</f>
        <v>474.32497653492169</v>
      </c>
      <c r="JN107" s="259">
        <f>'Muni-Level Consumer Model'!BB103</f>
        <v>474.3136024119774</v>
      </c>
      <c r="JO107" s="259">
        <f>'Muni-Level Consumer Model'!BC103</f>
        <v>474.30184915160169</v>
      </c>
      <c r="JP107" s="259">
        <f>'Muni-Level Consumer Model'!BD103</f>
        <v>474.29009589122592</v>
      </c>
      <c r="JQ107" s="259">
        <f>'Muni-Level Consumer Model'!BE103</f>
        <v>474.27872176828168</v>
      </c>
      <c r="JR107" s="259">
        <f>'Muni-Level Consumer Model'!BF103</f>
        <v>474.26696850790586</v>
      </c>
      <c r="JS107" s="259">
        <f>'Muni-Level Consumer Model'!BG103</f>
        <v>474.25559438496163</v>
      </c>
      <c r="JT107" s="259">
        <f>'Muni-Level Consumer Model'!BH103</f>
        <v>474.24384112458586</v>
      </c>
      <c r="JU107" s="259">
        <f>'Muni-Level Consumer Model'!BI103</f>
        <v>474.23208786421009</v>
      </c>
      <c r="JV107" s="259">
        <f>'Muni-Level Consumer Model'!BJ103</f>
        <v>474.22147201612876</v>
      </c>
      <c r="JW107" s="259">
        <f>'Muni-Level Consumer Model'!BK103</f>
        <v>474.20971875575299</v>
      </c>
      <c r="JX107" s="259">
        <f>'Muni-Level Consumer Model'!BL103</f>
        <v>474.19834463280876</v>
      </c>
      <c r="JY107" s="259">
        <f>'Muni-Level Consumer Model'!BM103</f>
        <v>474.18659137243299</v>
      </c>
      <c r="JZ107" s="259">
        <f>'Muni-Level Consumer Model'!BN103</f>
        <v>474.1752172494887</v>
      </c>
      <c r="KA107" s="259">
        <f>'Muni-Level Consumer Model'!BO103</f>
        <v>474.16346398911293</v>
      </c>
      <c r="KB107" s="259">
        <f>'Muni-Level Consumer Model'!BP103</f>
        <v>474.15171072873716</v>
      </c>
      <c r="KC107" s="259">
        <f>'Muni-Level Consumer Model'!BQ103</f>
        <v>474.14033660579292</v>
      </c>
      <c r="KD107" s="259">
        <f>'Muni-Level Consumer Model'!BR103</f>
        <v>474.12858334541716</v>
      </c>
      <c r="KE107" s="259">
        <f>'Muni-Level Consumer Model'!BS103</f>
        <v>474.11720922247292</v>
      </c>
      <c r="KF107" s="259">
        <f>'Muni-Level Consumer Model'!BT103</f>
        <v>474.10545596209715</v>
      </c>
      <c r="KG107" s="259">
        <f>'Muni-Level Consumer Model'!BU103</f>
        <v>474.09370270172133</v>
      </c>
      <c r="KH107" s="259">
        <f>'Muni-Level Consumer Model'!BV103</f>
        <v>474.08308685364</v>
      </c>
      <c r="KI107" s="259">
        <f>'Muni-Level Consumer Model'!BW103</f>
        <v>474.07133359326428</v>
      </c>
      <c r="KJ107" s="259">
        <f>'Muni-Level Consumer Model'!BX103</f>
        <v>474.05995947032005</v>
      </c>
      <c r="KK107" s="259">
        <f>'Muni-Level Consumer Model'!BY103</f>
        <v>474.04820620994423</v>
      </c>
      <c r="KL107" s="259">
        <f>'Muni-Level Consumer Model'!BZ103</f>
        <v>474.03683208699999</v>
      </c>
      <c r="KM107" s="259">
        <f>'Muni-Level Consumer Model'!CA103</f>
        <v>474.02507882662428</v>
      </c>
      <c r="KN107" s="259">
        <f>'Muni-Level Consumer Model'!CB103</f>
        <v>474.01332556624845</v>
      </c>
      <c r="KO107" s="259">
        <f>'Muni-Level Consumer Model'!CC103</f>
        <v>474.00195144330416</v>
      </c>
      <c r="KP107" s="259">
        <f>'Muni-Level Consumer Model'!CD103</f>
        <v>473.9901981829284</v>
      </c>
      <c r="KQ107" s="259">
        <f>'Muni-Level Consumer Model'!CE103</f>
        <v>473.97882405998416</v>
      </c>
      <c r="KR107" s="6"/>
      <c r="KS107" s="6"/>
      <c r="OF107" s="6"/>
      <c r="OG107" s="6"/>
      <c r="OH107" s="6"/>
      <c r="OI107" s="6"/>
      <c r="OJ107" s="6"/>
      <c r="OK107" s="6"/>
      <c r="OL107" s="6"/>
      <c r="OM107" s="6"/>
      <c r="WG107" s="6"/>
      <c r="WH107" s="6"/>
      <c r="WI107" s="6"/>
      <c r="WJ107" s="6"/>
      <c r="WK107" s="6"/>
      <c r="WL107" s="6"/>
    </row>
    <row r="108" spans="1:610" x14ac:dyDescent="0.35">
      <c r="A108" s="2" t="s">
        <v>362</v>
      </c>
      <c r="B108" s="2" t="str">
        <f>'Muni-Level Consumer Model'!E104</f>
        <v>Franklin</v>
      </c>
      <c r="C108" s="2" t="str">
        <f t="shared" si="233"/>
        <v>FranklinVermont</v>
      </c>
      <c r="D108" s="2" t="str">
        <f>'Muni-Level Consumer Model'!D104</f>
        <v>Fairfax</v>
      </c>
      <c r="F108" s="6" cm="1">
        <f t="array" ref="F108">INDEX('Muni-Level Consumer Model'!$F104:$CL104,,MATCH('Addressable Market'!F$4,'Muni-Level Consumer Model'!$F$5:$CL$5,0))</f>
        <v>806.36855991244909</v>
      </c>
      <c r="G108" s="6" cm="1">
        <f t="array" ref="G108">INDEX('Muni-Level Consumer Model'!$F104:$CL104,,MATCH('Addressable Market'!G$4,'Muni-Level Consumer Model'!$F$5:$CL$5,0))</f>
        <v>812.34388886187503</v>
      </c>
      <c r="H108" s="6" cm="1">
        <f t="array" ref="H108">INDEX('Muni-Level Consumer Model'!$F104:$CL104,,MATCH('Addressable Market'!H$4,'Muni-Level Consumer Model'!$F$5:$CL$5,0))</f>
        <v>818.31921781130109</v>
      </c>
      <c r="I108" s="6" cm="1">
        <f t="array" ref="I108">INDEX('Muni-Level Consumer Model'!$F104:$CL104,,MATCH('Addressable Market'!I$4,'Muni-Level Consumer Model'!$F$5:$CL$5,0))</f>
        <v>824.29454676072703</v>
      </c>
      <c r="J108" s="6" cm="1">
        <f t="array" ref="J108">INDEX('Muni-Level Consumer Model'!$F104:$CL104,,MATCH('Addressable Market'!J$4,'Muni-Level Consumer Model'!$F$5:$CL$5,0))</f>
        <v>830.28624647439801</v>
      </c>
      <c r="K108" s="6" cm="1">
        <f t="array" ref="K108">INDEX('Muni-Level Consumer Model'!$F104:$CL104,,MATCH('Addressable Market'!K$4,'Muni-Level Consumer Model'!$F$5:$CL$5,0))</f>
        <v>836.26157542382396</v>
      </c>
      <c r="L108" s="6" cm="1">
        <f t="array" ref="L108">INDEX('Muni-Level Consumer Model'!$F104:$CL104,,MATCH('Addressable Market'!L$4,'Muni-Level Consumer Model'!$F$5:$CL$5,0))</f>
        <v>842.23690437325001</v>
      </c>
      <c r="M108" s="6" cm="1">
        <f t="array" ref="M108">INDEX('Muni-Level Consumer Model'!$F104:$CL104,,MATCH('Addressable Market'!M$4,'Muni-Level Consumer Model'!$F$5:$CL$5,0))</f>
        <v>848.21223332267596</v>
      </c>
      <c r="N108" s="6"/>
      <c r="O108" s="6"/>
      <c r="P108" s="46" t="s">
        <v>404</v>
      </c>
      <c r="Q108" s="47">
        <v>1</v>
      </c>
      <c r="R108" s="6">
        <f t="shared" si="153"/>
        <v>0</v>
      </c>
      <c r="S108" s="6">
        <f t="shared" si="154"/>
        <v>0</v>
      </c>
      <c r="T108" s="6">
        <f t="shared" si="155"/>
        <v>0</v>
      </c>
      <c r="U108" s="6">
        <f t="shared" si="156"/>
        <v>0</v>
      </c>
      <c r="V108" s="6">
        <f t="shared" si="157"/>
        <v>0</v>
      </c>
      <c r="W108" s="6">
        <f t="shared" si="158"/>
        <v>0</v>
      </c>
      <c r="X108" s="6">
        <f t="shared" si="159"/>
        <v>0</v>
      </c>
      <c r="Y108" s="6">
        <f t="shared" si="160"/>
        <v>0</v>
      </c>
      <c r="Z108" s="6"/>
      <c r="AA108" s="46" t="s">
        <v>404</v>
      </c>
      <c r="AB108" s="47">
        <v>1</v>
      </c>
      <c r="AC108" s="6">
        <f t="shared" si="161"/>
        <v>0</v>
      </c>
      <c r="AD108" s="6">
        <f t="shared" si="162"/>
        <v>0</v>
      </c>
      <c r="AE108" s="6">
        <f t="shared" si="163"/>
        <v>0</v>
      </c>
      <c r="AF108" s="6">
        <f t="shared" si="164"/>
        <v>0</v>
      </c>
      <c r="AG108" s="6">
        <f t="shared" si="165"/>
        <v>0</v>
      </c>
      <c r="AH108" s="6">
        <f t="shared" si="166"/>
        <v>0</v>
      </c>
      <c r="AI108" s="6">
        <f t="shared" si="167"/>
        <v>0</v>
      </c>
      <c r="AJ108" s="6">
        <f t="shared" si="168"/>
        <v>0</v>
      </c>
      <c r="AK108" s="6"/>
      <c r="AL108" s="46" t="s">
        <v>404</v>
      </c>
      <c r="AM108" s="47">
        <v>1</v>
      </c>
      <c r="AN108" s="6">
        <f t="shared" si="169"/>
        <v>0</v>
      </c>
      <c r="AO108" s="6">
        <f t="shared" si="170"/>
        <v>0</v>
      </c>
      <c r="AP108" s="6">
        <f t="shared" si="171"/>
        <v>0</v>
      </c>
      <c r="AQ108" s="6">
        <f t="shared" si="172"/>
        <v>0</v>
      </c>
      <c r="AR108" s="6">
        <f t="shared" si="173"/>
        <v>0</v>
      </c>
      <c r="AS108" s="6">
        <f t="shared" si="174"/>
        <v>0</v>
      </c>
      <c r="AT108" s="6">
        <f t="shared" si="175"/>
        <v>0</v>
      </c>
      <c r="AU108" s="6">
        <f t="shared" si="176"/>
        <v>0</v>
      </c>
      <c r="AV108" s="6"/>
      <c r="AW108" s="46" t="s">
        <v>404</v>
      </c>
      <c r="AX108" s="47">
        <v>1</v>
      </c>
      <c r="AY108" s="6">
        <f t="shared" si="177"/>
        <v>0</v>
      </c>
      <c r="AZ108" s="6">
        <f t="shared" si="178"/>
        <v>0</v>
      </c>
      <c r="BA108" s="6">
        <f t="shared" si="179"/>
        <v>0</v>
      </c>
      <c r="BB108" s="6">
        <f t="shared" si="180"/>
        <v>0</v>
      </c>
      <c r="BC108" s="6">
        <f t="shared" si="181"/>
        <v>0</v>
      </c>
      <c r="BD108" s="6">
        <f t="shared" si="182"/>
        <v>0</v>
      </c>
      <c r="BE108" s="6">
        <f t="shared" si="183"/>
        <v>0</v>
      </c>
      <c r="BF108" s="6">
        <f t="shared" si="184"/>
        <v>0</v>
      </c>
      <c r="BG108" s="6"/>
      <c r="BH108" s="46" t="s">
        <v>404</v>
      </c>
      <c r="BI108" s="47">
        <v>1</v>
      </c>
      <c r="BJ108" s="6">
        <f t="shared" si="185"/>
        <v>0</v>
      </c>
      <c r="BK108" s="6">
        <f t="shared" si="186"/>
        <v>0</v>
      </c>
      <c r="BL108" s="6">
        <f t="shared" si="187"/>
        <v>0</v>
      </c>
      <c r="BM108" s="6">
        <f t="shared" si="188"/>
        <v>0</v>
      </c>
      <c r="BN108" s="6">
        <f t="shared" si="189"/>
        <v>0</v>
      </c>
      <c r="BO108" s="6">
        <f t="shared" si="190"/>
        <v>0</v>
      </c>
      <c r="BP108" s="6">
        <f t="shared" si="191"/>
        <v>0</v>
      </c>
      <c r="BQ108" s="6">
        <f t="shared" si="192"/>
        <v>0</v>
      </c>
      <c r="BR108" s="6"/>
      <c r="BS108" s="46" t="s">
        <v>404</v>
      </c>
      <c r="BT108" s="47">
        <v>1</v>
      </c>
      <c r="BU108" s="6">
        <f t="shared" si="193"/>
        <v>0</v>
      </c>
      <c r="BV108" s="6">
        <f t="shared" si="194"/>
        <v>0</v>
      </c>
      <c r="BW108" s="6">
        <f t="shared" si="195"/>
        <v>0</v>
      </c>
      <c r="BX108" s="6">
        <f t="shared" si="196"/>
        <v>0</v>
      </c>
      <c r="BY108" s="6">
        <f t="shared" si="197"/>
        <v>0</v>
      </c>
      <c r="BZ108" s="6">
        <f t="shared" si="198"/>
        <v>0</v>
      </c>
      <c r="CA108" s="6">
        <f t="shared" si="199"/>
        <v>0</v>
      </c>
      <c r="CB108" s="6">
        <f t="shared" si="200"/>
        <v>0</v>
      </c>
      <c r="CC108" s="6"/>
      <c r="CD108" s="46" t="s">
        <v>404</v>
      </c>
      <c r="CE108" s="47">
        <v>1</v>
      </c>
      <c r="CF108" s="6">
        <f t="shared" si="201"/>
        <v>0</v>
      </c>
      <c r="CG108" s="6">
        <f t="shared" si="202"/>
        <v>0</v>
      </c>
      <c r="CH108" s="6">
        <f t="shared" si="203"/>
        <v>0</v>
      </c>
      <c r="CI108" s="6">
        <f t="shared" si="204"/>
        <v>0</v>
      </c>
      <c r="CJ108" s="6">
        <f t="shared" si="205"/>
        <v>0</v>
      </c>
      <c r="CK108" s="6">
        <f t="shared" si="206"/>
        <v>0</v>
      </c>
      <c r="CL108" s="6">
        <f t="shared" si="207"/>
        <v>0</v>
      </c>
      <c r="CM108" s="6">
        <f t="shared" si="208"/>
        <v>0</v>
      </c>
      <c r="CN108" s="6"/>
      <c r="CO108" s="46" t="s">
        <v>404</v>
      </c>
      <c r="CP108" s="47">
        <v>1</v>
      </c>
      <c r="CQ108" s="6">
        <f t="shared" si="209"/>
        <v>0</v>
      </c>
      <c r="CR108" s="6">
        <f t="shared" si="210"/>
        <v>0</v>
      </c>
      <c r="CS108" s="6">
        <f t="shared" si="211"/>
        <v>0</v>
      </c>
      <c r="CT108" s="6">
        <f t="shared" si="212"/>
        <v>0</v>
      </c>
      <c r="CU108" s="6">
        <f t="shared" si="213"/>
        <v>0</v>
      </c>
      <c r="CV108" s="6">
        <f t="shared" si="214"/>
        <v>0</v>
      </c>
      <c r="CW108" s="6">
        <f t="shared" si="215"/>
        <v>0</v>
      </c>
      <c r="CX108" s="6">
        <f t="shared" si="216"/>
        <v>0</v>
      </c>
      <c r="CY108" s="6"/>
      <c r="CZ108" s="46" t="s">
        <v>404</v>
      </c>
      <c r="DA108" s="47">
        <v>1</v>
      </c>
      <c r="DB108" s="6">
        <f t="shared" si="217"/>
        <v>0</v>
      </c>
      <c r="DC108" s="6">
        <f t="shared" si="218"/>
        <v>0</v>
      </c>
      <c r="DD108" s="6">
        <f t="shared" si="219"/>
        <v>0</v>
      </c>
      <c r="DE108" s="6">
        <f t="shared" si="220"/>
        <v>0</v>
      </c>
      <c r="DF108" s="6">
        <f t="shared" si="221"/>
        <v>0</v>
      </c>
      <c r="DG108" s="6">
        <f t="shared" si="222"/>
        <v>0</v>
      </c>
      <c r="DH108" s="6">
        <f t="shared" si="223"/>
        <v>0</v>
      </c>
      <c r="DI108" s="6">
        <f t="shared" si="224"/>
        <v>0</v>
      </c>
      <c r="DJ108" s="6"/>
      <c r="DK108" s="46" t="s">
        <v>404</v>
      </c>
      <c r="DL108" s="47">
        <v>1</v>
      </c>
      <c r="DM108" s="6">
        <f t="shared" si="225"/>
        <v>0</v>
      </c>
      <c r="DN108" s="6">
        <f t="shared" si="226"/>
        <v>0</v>
      </c>
      <c r="DO108" s="6">
        <f t="shared" si="227"/>
        <v>0</v>
      </c>
      <c r="DP108" s="6">
        <f t="shared" si="228"/>
        <v>0</v>
      </c>
      <c r="DQ108" s="6">
        <f t="shared" si="229"/>
        <v>0</v>
      </c>
      <c r="DR108" s="6">
        <f t="shared" si="230"/>
        <v>0</v>
      </c>
      <c r="DS108" s="6">
        <f t="shared" si="231"/>
        <v>0</v>
      </c>
      <c r="DT108" s="6">
        <f t="shared" si="232"/>
        <v>0</v>
      </c>
      <c r="DU108" s="6"/>
      <c r="DV108" s="6"/>
      <c r="DW108" s="6"/>
      <c r="EI108" s="6"/>
      <c r="EJ108" s="6"/>
      <c r="EK108" s="6"/>
      <c r="EL108" s="6"/>
      <c r="EM108" s="6"/>
      <c r="EN108" s="6"/>
      <c r="EO108" s="6"/>
      <c r="EP108" s="6"/>
      <c r="EQ108" s="6"/>
      <c r="ER108" s="6"/>
      <c r="ES108" s="6"/>
      <c r="ET108" s="6"/>
      <c r="EU108" s="6"/>
      <c r="EV108" s="6"/>
      <c r="EW108" s="6"/>
      <c r="EX108" s="6"/>
      <c r="EY108" s="6"/>
      <c r="EZ108" s="6"/>
      <c r="FA108" s="6"/>
      <c r="FB108" s="6"/>
      <c r="FC108" s="6"/>
      <c r="FD108" s="6"/>
      <c r="FE108" s="6"/>
      <c r="FF108" s="6"/>
      <c r="FG108" s="6"/>
      <c r="FH108" s="6"/>
      <c r="FI108" s="6"/>
      <c r="FJ108" s="6"/>
      <c r="FK108" s="6"/>
      <c r="FL108" s="6"/>
      <c r="FM108" s="6"/>
      <c r="FN108" s="6"/>
      <c r="FO108" s="6"/>
      <c r="FP108" s="6"/>
      <c r="FQ108" s="6"/>
      <c r="FR108" s="6"/>
      <c r="FS108" s="6"/>
      <c r="FT108" s="6"/>
      <c r="FU108" s="6"/>
      <c r="FV108" s="6"/>
      <c r="FW108" s="6"/>
      <c r="FX108" s="6"/>
      <c r="FY108" s="6"/>
      <c r="FZ108" s="6"/>
      <c r="GA108" s="6"/>
      <c r="GB108" s="6"/>
      <c r="GC108" s="6"/>
      <c r="GD108" s="6"/>
      <c r="GE108" s="6"/>
      <c r="GF108" s="6"/>
      <c r="GG108" s="6"/>
      <c r="GH108" s="6"/>
      <c r="GI108" s="6"/>
      <c r="GJ108" s="6"/>
      <c r="GK108" s="6"/>
      <c r="GL108" s="6"/>
      <c r="GM108" s="6"/>
      <c r="GN108" s="6"/>
      <c r="GO108" s="6"/>
      <c r="GP108" s="6"/>
      <c r="GQ108" s="6"/>
      <c r="GR108" s="6"/>
      <c r="GS108" s="6"/>
      <c r="GT108" s="6"/>
      <c r="GU108" s="6"/>
      <c r="GV108" s="6"/>
      <c r="GW108" s="6"/>
      <c r="GX108" s="6"/>
      <c r="GY108" s="6"/>
      <c r="GZ108" s="6"/>
      <c r="HA108" s="6"/>
      <c r="HB108" s="6"/>
      <c r="HC108" s="6"/>
      <c r="HD108" s="6"/>
      <c r="HE108" s="6"/>
      <c r="HF108" s="6"/>
      <c r="HG108" s="6"/>
      <c r="HH108" s="6"/>
      <c r="HI108" s="6"/>
      <c r="HJ108" s="6"/>
      <c r="HK108" s="6"/>
      <c r="HL108" s="6"/>
      <c r="HM108" s="6"/>
      <c r="HN108" s="6"/>
      <c r="HO108" s="6"/>
      <c r="HP108" s="6"/>
      <c r="HQ108" s="6"/>
      <c r="HR108" s="259">
        <f>'Muni-Level Consumer Model'!F104</f>
        <v>806.36855991244909</v>
      </c>
      <c r="HS108" s="259">
        <f>'Muni-Level Consumer Model'!G104</f>
        <v>806.87605360404416</v>
      </c>
      <c r="HT108" s="259">
        <f>'Muni-Level Consumer Model'!H104</f>
        <v>807.38354729563912</v>
      </c>
      <c r="HU108" s="259">
        <f>'Muni-Level Consumer Model'!I104</f>
        <v>807.87467022298938</v>
      </c>
      <c r="HV108" s="259">
        <f>'Muni-Level Consumer Model'!J104</f>
        <v>808.38216391458457</v>
      </c>
      <c r="HW108" s="259">
        <f>'Muni-Level Consumer Model'!K104</f>
        <v>808.8732868419346</v>
      </c>
      <c r="HX108" s="259">
        <f>'Muni-Level Consumer Model'!L104</f>
        <v>809.38078053352967</v>
      </c>
      <c r="HY108" s="259">
        <f>'Muni-Level Consumer Model'!M104</f>
        <v>809.88827422512463</v>
      </c>
      <c r="HZ108" s="259">
        <f>'Muni-Level Consumer Model'!N104</f>
        <v>810.34665562398459</v>
      </c>
      <c r="IA108" s="259">
        <f>'Muni-Level Consumer Model'!O104</f>
        <v>810.85414931557978</v>
      </c>
      <c r="IB108" s="259">
        <f>'Muni-Level Consumer Model'!P104</f>
        <v>811.34527224292992</v>
      </c>
      <c r="IC108" s="259">
        <f>'Muni-Level Consumer Model'!Q104</f>
        <v>811.852765934525</v>
      </c>
      <c r="ID108" s="259">
        <f>'Muni-Level Consumer Model'!R104</f>
        <v>812.34388886187503</v>
      </c>
      <c r="IE108" s="259">
        <f>'Muni-Level Consumer Model'!S104</f>
        <v>812.8513825534701</v>
      </c>
      <c r="IF108" s="259">
        <f>'Muni-Level Consumer Model'!T104</f>
        <v>813.35887624506518</v>
      </c>
      <c r="IG108" s="259">
        <f>'Muni-Level Consumer Model'!U104</f>
        <v>813.84999917241532</v>
      </c>
      <c r="IH108" s="259">
        <f>'Muni-Level Consumer Model'!V104</f>
        <v>814.3574928640104</v>
      </c>
      <c r="II108" s="259">
        <f>'Muni-Level Consumer Model'!W104</f>
        <v>814.84861579136054</v>
      </c>
      <c r="IJ108" s="259">
        <f>'Muni-Level Consumer Model'!X104</f>
        <v>815.35610948295562</v>
      </c>
      <c r="IK108" s="259">
        <f>'Muni-Level Consumer Model'!Y104</f>
        <v>815.86360317455069</v>
      </c>
      <c r="IL108" s="259">
        <f>'Muni-Level Consumer Model'!Z104</f>
        <v>816.32198457341065</v>
      </c>
      <c r="IM108" s="259">
        <f>'Muni-Level Consumer Model'!AA104</f>
        <v>816.82947826500583</v>
      </c>
      <c r="IN108" s="259">
        <f>'Muni-Level Consumer Model'!AB104</f>
        <v>817.32060119235598</v>
      </c>
      <c r="IO108" s="259">
        <f>'Muni-Level Consumer Model'!AC104</f>
        <v>817.82809488395083</v>
      </c>
      <c r="IP108" s="259">
        <f>'Muni-Level Consumer Model'!AD104</f>
        <v>818.31921781130109</v>
      </c>
      <c r="IQ108" s="259">
        <f>'Muni-Level Consumer Model'!AE104</f>
        <v>818.82671150289616</v>
      </c>
      <c r="IR108" s="259">
        <f>'Muni-Level Consumer Model'!AF104</f>
        <v>819.33420519449123</v>
      </c>
      <c r="IS108" s="259">
        <f>'Muni-Level Consumer Model'!AG104</f>
        <v>819.82532812184127</v>
      </c>
      <c r="IT108" s="259">
        <f>'Muni-Level Consumer Model'!AH104</f>
        <v>820.33282181343634</v>
      </c>
      <c r="IU108" s="259">
        <f>'Muni-Level Consumer Model'!AI104</f>
        <v>820.82394474078637</v>
      </c>
      <c r="IV108" s="259">
        <f>'Muni-Level Consumer Model'!AJ104</f>
        <v>821.33143843238167</v>
      </c>
      <c r="IW108" s="259">
        <f>'Muni-Level Consumer Model'!AK104</f>
        <v>821.83893212397652</v>
      </c>
      <c r="IX108" s="259">
        <f>'Muni-Level Consumer Model'!AL104</f>
        <v>822.2973135228367</v>
      </c>
      <c r="IY108" s="259">
        <f>'Muni-Level Consumer Model'!AM104</f>
        <v>822.80480721443178</v>
      </c>
      <c r="IZ108" s="259">
        <f>'Muni-Level Consumer Model'!AN104</f>
        <v>823.29593014178181</v>
      </c>
      <c r="JA108" s="259">
        <f>'Muni-Level Consumer Model'!AO104</f>
        <v>823.80342383337688</v>
      </c>
      <c r="JB108" s="259">
        <f>'Muni-Level Consumer Model'!AP104</f>
        <v>824.29454676072703</v>
      </c>
      <c r="JC108" s="259">
        <f>'Muni-Level Consumer Model'!AQ104</f>
        <v>824.80204045232222</v>
      </c>
      <c r="JD108" s="259">
        <f>'Muni-Level Consumer Model'!AR104</f>
        <v>825.30953414391729</v>
      </c>
      <c r="JE108" s="259">
        <f>'Muni-Level Consumer Model'!AS104</f>
        <v>825.80065707126732</v>
      </c>
      <c r="JF108" s="259">
        <f>'Muni-Level Consumer Model'!AT104</f>
        <v>826.3081507628624</v>
      </c>
      <c r="JG108" s="259">
        <f>'Muni-Level Consumer Model'!AU104</f>
        <v>826.79927369021243</v>
      </c>
      <c r="JH108" s="259">
        <f>'Muni-Level Consumer Model'!AV104</f>
        <v>827.3067673818075</v>
      </c>
      <c r="JI108" s="259">
        <f>'Muni-Level Consumer Model'!AW104</f>
        <v>827.81426107340258</v>
      </c>
      <c r="JJ108" s="259">
        <f>'Muni-Level Consumer Model'!AX104</f>
        <v>828.28901323650769</v>
      </c>
      <c r="JK108" s="259">
        <f>'Muni-Level Consumer Model'!AY104</f>
        <v>828.79650692810287</v>
      </c>
      <c r="JL108" s="259">
        <f>'Muni-Level Consumer Model'!AZ104</f>
        <v>829.28762985545291</v>
      </c>
      <c r="JM108" s="259">
        <f>'Muni-Level Consumer Model'!BA104</f>
        <v>829.79512354704798</v>
      </c>
      <c r="JN108" s="259">
        <f>'Muni-Level Consumer Model'!BB104</f>
        <v>830.28624647439801</v>
      </c>
      <c r="JO108" s="259">
        <f>'Muni-Level Consumer Model'!BC104</f>
        <v>830.79374016599309</v>
      </c>
      <c r="JP108" s="259">
        <f>'Muni-Level Consumer Model'!BD104</f>
        <v>831.30123385758816</v>
      </c>
      <c r="JQ108" s="259">
        <f>'Muni-Level Consumer Model'!BE104</f>
        <v>831.79235678493819</v>
      </c>
      <c r="JR108" s="259">
        <f>'Muni-Level Consumer Model'!BF104</f>
        <v>832.29985047653327</v>
      </c>
      <c r="JS108" s="259">
        <f>'Muni-Level Consumer Model'!BG104</f>
        <v>832.79097340388353</v>
      </c>
      <c r="JT108" s="259">
        <f>'Muni-Level Consumer Model'!BH104</f>
        <v>833.2984670954786</v>
      </c>
      <c r="JU108" s="259">
        <f>'Muni-Level Consumer Model'!BI104</f>
        <v>833.80596078707367</v>
      </c>
      <c r="JV108" s="259">
        <f>'Muni-Level Consumer Model'!BJ104</f>
        <v>834.26434218593386</v>
      </c>
      <c r="JW108" s="259">
        <f>'Muni-Level Consumer Model'!BK104</f>
        <v>834.77183587752893</v>
      </c>
      <c r="JX108" s="259">
        <f>'Muni-Level Consumer Model'!BL104</f>
        <v>835.26295880487896</v>
      </c>
      <c r="JY108" s="259">
        <f>'Muni-Level Consumer Model'!BM104</f>
        <v>835.77045249647392</v>
      </c>
      <c r="JZ108" s="259">
        <f>'Muni-Level Consumer Model'!BN104</f>
        <v>836.26157542382396</v>
      </c>
      <c r="KA108" s="259">
        <f>'Muni-Level Consumer Model'!BO104</f>
        <v>836.76906911541914</v>
      </c>
      <c r="KB108" s="259">
        <f>'Muni-Level Consumer Model'!BP104</f>
        <v>837.27656280701422</v>
      </c>
      <c r="KC108" s="259">
        <f>'Muni-Level Consumer Model'!BQ104</f>
        <v>837.76768573436425</v>
      </c>
      <c r="KD108" s="259">
        <f>'Muni-Level Consumer Model'!BR104</f>
        <v>838.27517942595932</v>
      </c>
      <c r="KE108" s="259">
        <f>'Muni-Level Consumer Model'!BS104</f>
        <v>838.76630235330936</v>
      </c>
      <c r="KF108" s="259">
        <f>'Muni-Level Consumer Model'!BT104</f>
        <v>839.27379604490466</v>
      </c>
      <c r="KG108" s="259">
        <f>'Muni-Level Consumer Model'!BU104</f>
        <v>839.7812897364995</v>
      </c>
      <c r="KH108" s="259">
        <f>'Muni-Level Consumer Model'!BV104</f>
        <v>840.23967113535969</v>
      </c>
      <c r="KI108" s="259">
        <f>'Muni-Level Consumer Model'!BW104</f>
        <v>840.74716482695487</v>
      </c>
      <c r="KJ108" s="259">
        <f>'Muni-Level Consumer Model'!BX104</f>
        <v>841.23828775430491</v>
      </c>
      <c r="KK108" s="259">
        <f>'Muni-Level Consumer Model'!BY104</f>
        <v>841.74578144589998</v>
      </c>
      <c r="KL108" s="259">
        <f>'Muni-Level Consumer Model'!BZ104</f>
        <v>842.23690437325001</v>
      </c>
      <c r="KM108" s="259">
        <f>'Muni-Level Consumer Model'!CA104</f>
        <v>842.74439806484509</v>
      </c>
      <c r="KN108" s="259">
        <f>'Muni-Level Consumer Model'!CB104</f>
        <v>843.25189175644027</v>
      </c>
      <c r="KO108" s="259">
        <f>'Muni-Level Consumer Model'!CC104</f>
        <v>843.74301468379031</v>
      </c>
      <c r="KP108" s="259">
        <f>'Muni-Level Consumer Model'!CD104</f>
        <v>844.25050837538538</v>
      </c>
      <c r="KQ108" s="259">
        <f>'Muni-Level Consumer Model'!CE104</f>
        <v>844.74163130273541</v>
      </c>
      <c r="KR108" s="6"/>
      <c r="KS108" s="6"/>
      <c r="OF108" s="6"/>
      <c r="OG108" s="6"/>
      <c r="OH108" s="6"/>
      <c r="OI108" s="6"/>
      <c r="OJ108" s="6"/>
      <c r="OK108" s="6"/>
      <c r="OL108" s="6"/>
      <c r="OM108" s="6"/>
      <c r="WG108" s="6"/>
      <c r="WH108" s="6"/>
      <c r="WI108" s="6"/>
      <c r="WJ108" s="6"/>
      <c r="WK108" s="6"/>
      <c r="WL108" s="6"/>
    </row>
    <row r="109" spans="1:610" x14ac:dyDescent="0.35">
      <c r="A109" s="2" t="s">
        <v>362</v>
      </c>
      <c r="B109" s="2" t="str">
        <f>'Muni-Level Consumer Model'!E105</f>
        <v>Franklin</v>
      </c>
      <c r="C109" s="2" t="str">
        <f t="shared" si="233"/>
        <v>FranklinVermont</v>
      </c>
      <c r="D109" s="2" t="str">
        <f>'Muni-Level Consumer Model'!D105</f>
        <v>Fairfield</v>
      </c>
      <c r="F109" s="6" cm="1">
        <f t="array" ref="F109">INDEX('Muni-Level Consumer Model'!$F105:$CL105,,MATCH('Addressable Market'!F$4,'Muni-Level Consumer Model'!$F$5:$CL$5,0))</f>
        <v>332.54343077126964</v>
      </c>
      <c r="G109" s="6" cm="1">
        <f t="array" ref="G109">INDEX('Muni-Level Consumer Model'!$F105:$CL105,,MATCH('Addressable Market'!G$4,'Muni-Level Consumer Model'!$F$5:$CL$5,0))</f>
        <v>332.76419184087501</v>
      </c>
      <c r="H109" s="6" cm="1">
        <f t="array" ref="H109">INDEX('Muni-Level Consumer Model'!$F105:$CL105,,MATCH('Addressable Market'!H$4,'Muni-Level Consumer Model'!$F$5:$CL$5,0))</f>
        <v>332.98495291048039</v>
      </c>
      <c r="I109" s="6" cm="1">
        <f t="array" ref="I109">INDEX('Muni-Level Consumer Model'!$F105:$CL105,,MATCH('Addressable Market'!I$4,'Muni-Level Consumer Model'!$F$5:$CL$5,0))</f>
        <v>333.2057139800857</v>
      </c>
      <c r="J109" s="6" cm="1">
        <f t="array" ref="J109">INDEX('Muni-Level Consumer Model'!$F105:$CL105,,MATCH('Addressable Market'!J$4,'Muni-Level Consumer Model'!$F$5:$CL$5,0))</f>
        <v>333.42707987453929</v>
      </c>
      <c r="K109" s="6" cm="1">
        <f t="array" ref="K109">INDEX('Muni-Level Consumer Model'!$F105:$CL105,,MATCH('Addressable Market'!K$4,'Muni-Level Consumer Model'!$F$5:$CL$5,0))</f>
        <v>333.6478409441446</v>
      </c>
      <c r="L109" s="6" cm="1">
        <f t="array" ref="L109">INDEX('Muni-Level Consumer Model'!$F105:$CL105,,MATCH('Addressable Market'!L$4,'Muni-Level Consumer Model'!$F$5:$CL$5,0))</f>
        <v>333.86860201375003</v>
      </c>
      <c r="M109" s="6" cm="1">
        <f t="array" ref="M109">INDEX('Muni-Level Consumer Model'!$F105:$CL105,,MATCH('Addressable Market'!M$4,'Muni-Level Consumer Model'!$F$5:$CL$5,0))</f>
        <v>334.08936308335535</v>
      </c>
      <c r="N109" s="6"/>
      <c r="O109" s="6"/>
      <c r="P109" s="46" t="s">
        <v>404</v>
      </c>
      <c r="Q109" s="47">
        <v>1</v>
      </c>
      <c r="R109" s="6">
        <f t="shared" si="153"/>
        <v>0</v>
      </c>
      <c r="S109" s="6">
        <f t="shared" si="154"/>
        <v>0</v>
      </c>
      <c r="T109" s="6">
        <f t="shared" si="155"/>
        <v>0</v>
      </c>
      <c r="U109" s="6">
        <f t="shared" si="156"/>
        <v>0</v>
      </c>
      <c r="V109" s="6">
        <f t="shared" si="157"/>
        <v>0</v>
      </c>
      <c r="W109" s="6">
        <f t="shared" si="158"/>
        <v>0</v>
      </c>
      <c r="X109" s="6">
        <f t="shared" si="159"/>
        <v>0</v>
      </c>
      <c r="Y109" s="6">
        <f t="shared" si="160"/>
        <v>0</v>
      </c>
      <c r="Z109" s="6"/>
      <c r="AA109" s="46" t="s">
        <v>404</v>
      </c>
      <c r="AB109" s="47">
        <v>1</v>
      </c>
      <c r="AC109" s="6">
        <f t="shared" si="161"/>
        <v>0</v>
      </c>
      <c r="AD109" s="6">
        <f t="shared" si="162"/>
        <v>0</v>
      </c>
      <c r="AE109" s="6">
        <f t="shared" si="163"/>
        <v>0</v>
      </c>
      <c r="AF109" s="6">
        <f t="shared" si="164"/>
        <v>0</v>
      </c>
      <c r="AG109" s="6">
        <f t="shared" si="165"/>
        <v>0</v>
      </c>
      <c r="AH109" s="6">
        <f t="shared" si="166"/>
        <v>0</v>
      </c>
      <c r="AI109" s="6">
        <f t="shared" si="167"/>
        <v>0</v>
      </c>
      <c r="AJ109" s="6">
        <f t="shared" si="168"/>
        <v>0</v>
      </c>
      <c r="AK109" s="6"/>
      <c r="AL109" s="46" t="s">
        <v>404</v>
      </c>
      <c r="AM109" s="47">
        <v>1</v>
      </c>
      <c r="AN109" s="6">
        <f t="shared" si="169"/>
        <v>0</v>
      </c>
      <c r="AO109" s="6">
        <f t="shared" si="170"/>
        <v>0</v>
      </c>
      <c r="AP109" s="6">
        <f t="shared" si="171"/>
        <v>0</v>
      </c>
      <c r="AQ109" s="6">
        <f t="shared" si="172"/>
        <v>0</v>
      </c>
      <c r="AR109" s="6">
        <f t="shared" si="173"/>
        <v>0</v>
      </c>
      <c r="AS109" s="6">
        <f t="shared" si="174"/>
        <v>0</v>
      </c>
      <c r="AT109" s="6">
        <f t="shared" si="175"/>
        <v>0</v>
      </c>
      <c r="AU109" s="6">
        <f t="shared" si="176"/>
        <v>0</v>
      </c>
      <c r="AV109" s="6"/>
      <c r="AW109" s="46" t="s">
        <v>404</v>
      </c>
      <c r="AX109" s="47">
        <v>1</v>
      </c>
      <c r="AY109" s="6">
        <f t="shared" si="177"/>
        <v>0</v>
      </c>
      <c r="AZ109" s="6">
        <f t="shared" si="178"/>
        <v>0</v>
      </c>
      <c r="BA109" s="6">
        <f t="shared" si="179"/>
        <v>0</v>
      </c>
      <c r="BB109" s="6">
        <f t="shared" si="180"/>
        <v>0</v>
      </c>
      <c r="BC109" s="6">
        <f t="shared" si="181"/>
        <v>0</v>
      </c>
      <c r="BD109" s="6">
        <f t="shared" si="182"/>
        <v>0</v>
      </c>
      <c r="BE109" s="6">
        <f t="shared" si="183"/>
        <v>0</v>
      </c>
      <c r="BF109" s="6">
        <f t="shared" si="184"/>
        <v>0</v>
      </c>
      <c r="BG109" s="6"/>
      <c r="BH109" s="46" t="s">
        <v>404</v>
      </c>
      <c r="BI109" s="47">
        <v>1</v>
      </c>
      <c r="BJ109" s="6">
        <f t="shared" si="185"/>
        <v>0</v>
      </c>
      <c r="BK109" s="6">
        <f t="shared" si="186"/>
        <v>0</v>
      </c>
      <c r="BL109" s="6">
        <f t="shared" si="187"/>
        <v>0</v>
      </c>
      <c r="BM109" s="6">
        <f t="shared" si="188"/>
        <v>0</v>
      </c>
      <c r="BN109" s="6">
        <f t="shared" si="189"/>
        <v>0</v>
      </c>
      <c r="BO109" s="6">
        <f t="shared" si="190"/>
        <v>0</v>
      </c>
      <c r="BP109" s="6">
        <f t="shared" si="191"/>
        <v>0</v>
      </c>
      <c r="BQ109" s="6">
        <f t="shared" si="192"/>
        <v>0</v>
      </c>
      <c r="BR109" s="6"/>
      <c r="BS109" s="46" t="s">
        <v>404</v>
      </c>
      <c r="BT109" s="47">
        <v>1</v>
      </c>
      <c r="BU109" s="6">
        <f t="shared" si="193"/>
        <v>0</v>
      </c>
      <c r="BV109" s="6">
        <f t="shared" si="194"/>
        <v>0</v>
      </c>
      <c r="BW109" s="6">
        <f t="shared" si="195"/>
        <v>0</v>
      </c>
      <c r="BX109" s="6">
        <f t="shared" si="196"/>
        <v>0</v>
      </c>
      <c r="BY109" s="6">
        <f t="shared" si="197"/>
        <v>0</v>
      </c>
      <c r="BZ109" s="6">
        <f t="shared" si="198"/>
        <v>0</v>
      </c>
      <c r="CA109" s="6">
        <f t="shared" si="199"/>
        <v>0</v>
      </c>
      <c r="CB109" s="6">
        <f t="shared" si="200"/>
        <v>0</v>
      </c>
      <c r="CC109" s="6"/>
      <c r="CD109" s="46" t="s">
        <v>404</v>
      </c>
      <c r="CE109" s="47">
        <v>1</v>
      </c>
      <c r="CF109" s="6">
        <f t="shared" si="201"/>
        <v>0</v>
      </c>
      <c r="CG109" s="6">
        <f t="shared" si="202"/>
        <v>0</v>
      </c>
      <c r="CH109" s="6">
        <f t="shared" si="203"/>
        <v>0</v>
      </c>
      <c r="CI109" s="6">
        <f t="shared" si="204"/>
        <v>0</v>
      </c>
      <c r="CJ109" s="6">
        <f t="shared" si="205"/>
        <v>0</v>
      </c>
      <c r="CK109" s="6">
        <f t="shared" si="206"/>
        <v>0</v>
      </c>
      <c r="CL109" s="6">
        <f t="shared" si="207"/>
        <v>0</v>
      </c>
      <c r="CM109" s="6">
        <f t="shared" si="208"/>
        <v>0</v>
      </c>
      <c r="CN109" s="6"/>
      <c r="CO109" s="46" t="s">
        <v>404</v>
      </c>
      <c r="CP109" s="47">
        <v>1</v>
      </c>
      <c r="CQ109" s="6">
        <f t="shared" si="209"/>
        <v>0</v>
      </c>
      <c r="CR109" s="6">
        <f t="shared" si="210"/>
        <v>0</v>
      </c>
      <c r="CS109" s="6">
        <f t="shared" si="211"/>
        <v>0</v>
      </c>
      <c r="CT109" s="6">
        <f t="shared" si="212"/>
        <v>0</v>
      </c>
      <c r="CU109" s="6">
        <f t="shared" si="213"/>
        <v>0</v>
      </c>
      <c r="CV109" s="6">
        <f t="shared" si="214"/>
        <v>0</v>
      </c>
      <c r="CW109" s="6">
        <f t="shared" si="215"/>
        <v>0</v>
      </c>
      <c r="CX109" s="6">
        <f t="shared" si="216"/>
        <v>0</v>
      </c>
      <c r="CY109" s="6"/>
      <c r="CZ109" s="46" t="s">
        <v>404</v>
      </c>
      <c r="DA109" s="47">
        <v>1</v>
      </c>
      <c r="DB109" s="6">
        <f t="shared" si="217"/>
        <v>0</v>
      </c>
      <c r="DC109" s="6">
        <f t="shared" si="218"/>
        <v>0</v>
      </c>
      <c r="DD109" s="6">
        <f t="shared" si="219"/>
        <v>0</v>
      </c>
      <c r="DE109" s="6">
        <f t="shared" si="220"/>
        <v>0</v>
      </c>
      <c r="DF109" s="6">
        <f t="shared" si="221"/>
        <v>0</v>
      </c>
      <c r="DG109" s="6">
        <f t="shared" si="222"/>
        <v>0</v>
      </c>
      <c r="DH109" s="6">
        <f t="shared" si="223"/>
        <v>0</v>
      </c>
      <c r="DI109" s="6">
        <f t="shared" si="224"/>
        <v>0</v>
      </c>
      <c r="DJ109" s="6"/>
      <c r="DK109" s="46" t="s">
        <v>404</v>
      </c>
      <c r="DL109" s="47">
        <v>1</v>
      </c>
      <c r="DM109" s="6">
        <f t="shared" si="225"/>
        <v>0</v>
      </c>
      <c r="DN109" s="6">
        <f t="shared" si="226"/>
        <v>0</v>
      </c>
      <c r="DO109" s="6">
        <f t="shared" si="227"/>
        <v>0</v>
      </c>
      <c r="DP109" s="6">
        <f t="shared" si="228"/>
        <v>0</v>
      </c>
      <c r="DQ109" s="6">
        <f t="shared" si="229"/>
        <v>0</v>
      </c>
      <c r="DR109" s="6">
        <f t="shared" si="230"/>
        <v>0</v>
      </c>
      <c r="DS109" s="6">
        <f t="shared" si="231"/>
        <v>0</v>
      </c>
      <c r="DT109" s="6">
        <f t="shared" si="232"/>
        <v>0</v>
      </c>
      <c r="DU109" s="6"/>
      <c r="DV109" s="6"/>
      <c r="DW109" s="6"/>
      <c r="EI109" s="6"/>
      <c r="EJ109" s="6"/>
      <c r="EK109" s="6"/>
      <c r="EL109" s="6"/>
      <c r="EM109" s="6"/>
      <c r="EN109" s="6"/>
      <c r="EO109" s="6"/>
      <c r="EP109" s="6"/>
      <c r="EQ109" s="6"/>
      <c r="ER109" s="6"/>
      <c r="ES109" s="6"/>
      <c r="ET109" s="6"/>
      <c r="EU109" s="6"/>
      <c r="EV109" s="6"/>
      <c r="EW109" s="6"/>
      <c r="EX109" s="6"/>
      <c r="EY109" s="6"/>
      <c r="EZ109" s="6"/>
      <c r="FA109" s="6"/>
      <c r="FB109" s="6"/>
      <c r="FC109" s="6"/>
      <c r="FD109" s="6"/>
      <c r="FE109" s="6"/>
      <c r="FF109" s="6"/>
      <c r="FG109" s="6"/>
      <c r="FH109" s="6"/>
      <c r="FI109" s="6"/>
      <c r="FJ109" s="6"/>
      <c r="FK109" s="6"/>
      <c r="FL109" s="6"/>
      <c r="FM109" s="6"/>
      <c r="FN109" s="6"/>
      <c r="FO109" s="6"/>
      <c r="FP109" s="6"/>
      <c r="FQ109" s="6"/>
      <c r="FR109" s="6"/>
      <c r="FS109" s="6"/>
      <c r="FT109" s="6"/>
      <c r="FU109" s="6"/>
      <c r="FV109" s="6"/>
      <c r="FW109" s="6"/>
      <c r="FX109" s="6"/>
      <c r="FY109" s="6"/>
      <c r="FZ109" s="6"/>
      <c r="GA109" s="6"/>
      <c r="GB109" s="6"/>
      <c r="GC109" s="6"/>
      <c r="GD109" s="6"/>
      <c r="GE109" s="6"/>
      <c r="GF109" s="6"/>
      <c r="GG109" s="6"/>
      <c r="GH109" s="6"/>
      <c r="GI109" s="6"/>
      <c r="GJ109" s="6"/>
      <c r="GK109" s="6"/>
      <c r="GL109" s="6"/>
      <c r="GM109" s="6"/>
      <c r="GN109" s="6"/>
      <c r="GO109" s="6"/>
      <c r="GP109" s="6"/>
      <c r="GQ109" s="6"/>
      <c r="GR109" s="6"/>
      <c r="GS109" s="6"/>
      <c r="GT109" s="6"/>
      <c r="GU109" s="6"/>
      <c r="GV109" s="6"/>
      <c r="GW109" s="6"/>
      <c r="GX109" s="6"/>
      <c r="GY109" s="6"/>
      <c r="GZ109" s="6"/>
      <c r="HA109" s="6"/>
      <c r="HB109" s="6"/>
      <c r="HC109" s="6"/>
      <c r="HD109" s="6"/>
      <c r="HE109" s="6"/>
      <c r="HF109" s="6"/>
      <c r="HG109" s="6"/>
      <c r="HH109" s="6"/>
      <c r="HI109" s="6"/>
      <c r="HJ109" s="6"/>
      <c r="HK109" s="6"/>
      <c r="HL109" s="6"/>
      <c r="HM109" s="6"/>
      <c r="HN109" s="6"/>
      <c r="HO109" s="6"/>
      <c r="HP109" s="6"/>
      <c r="HQ109" s="6"/>
      <c r="HR109" s="259">
        <f>'Muni-Level Consumer Model'!F105</f>
        <v>332.54343077126964</v>
      </c>
      <c r="HS109" s="259">
        <f>'Muni-Level Consumer Model'!G105</f>
        <v>332.56218034156484</v>
      </c>
      <c r="HT109" s="259">
        <f>'Muni-Level Consumer Model'!H105</f>
        <v>332.58092991186015</v>
      </c>
      <c r="HU109" s="259">
        <f>'Muni-Level Consumer Model'!I105</f>
        <v>332.59907465730714</v>
      </c>
      <c r="HV109" s="259">
        <f>'Muni-Level Consumer Model'!J105</f>
        <v>332.6178242276024</v>
      </c>
      <c r="HW109" s="259">
        <f>'Muni-Level Consumer Model'!K105</f>
        <v>332.63596897304939</v>
      </c>
      <c r="HX109" s="259">
        <f>'Muni-Level Consumer Model'!L105</f>
        <v>332.65471854334464</v>
      </c>
      <c r="HY109" s="259">
        <f>'Muni-Level Consumer Model'!M105</f>
        <v>332.6734681136399</v>
      </c>
      <c r="HZ109" s="259">
        <f>'Muni-Level Consumer Model'!N105</f>
        <v>332.69040320939047</v>
      </c>
      <c r="IA109" s="259">
        <f>'Muni-Level Consumer Model'!O105</f>
        <v>332.70915277968572</v>
      </c>
      <c r="IB109" s="259">
        <f>'Muni-Level Consumer Model'!P105</f>
        <v>332.72729752513271</v>
      </c>
      <c r="IC109" s="259">
        <f>'Muni-Level Consumer Model'!Q105</f>
        <v>332.74604709542797</v>
      </c>
      <c r="ID109" s="259">
        <f>'Muni-Level Consumer Model'!R105</f>
        <v>332.76419184087501</v>
      </c>
      <c r="IE109" s="259">
        <f>'Muni-Level Consumer Model'!S105</f>
        <v>332.78294141117027</v>
      </c>
      <c r="IF109" s="259">
        <f>'Muni-Level Consumer Model'!T105</f>
        <v>332.80169098146553</v>
      </c>
      <c r="IG109" s="259">
        <f>'Muni-Level Consumer Model'!U105</f>
        <v>332.81983572691246</v>
      </c>
      <c r="IH109" s="259">
        <f>'Muni-Level Consumer Model'!V105</f>
        <v>332.83858529720777</v>
      </c>
      <c r="II109" s="259">
        <f>'Muni-Level Consumer Model'!W105</f>
        <v>332.85673004265476</v>
      </c>
      <c r="IJ109" s="259">
        <f>'Muni-Level Consumer Model'!X105</f>
        <v>332.87547961295002</v>
      </c>
      <c r="IK109" s="259">
        <f>'Muni-Level Consumer Model'!Y105</f>
        <v>332.89422918324522</v>
      </c>
      <c r="IL109" s="259">
        <f>'Muni-Level Consumer Model'!Z105</f>
        <v>332.91116427899584</v>
      </c>
      <c r="IM109" s="259">
        <f>'Muni-Level Consumer Model'!AA105</f>
        <v>332.9299138492911</v>
      </c>
      <c r="IN109" s="259">
        <f>'Muni-Level Consumer Model'!AB105</f>
        <v>332.94805859473809</v>
      </c>
      <c r="IO109" s="259">
        <f>'Muni-Level Consumer Model'!AC105</f>
        <v>332.96680816503334</v>
      </c>
      <c r="IP109" s="259">
        <f>'Muni-Level Consumer Model'!AD105</f>
        <v>332.98495291048039</v>
      </c>
      <c r="IQ109" s="259">
        <f>'Muni-Level Consumer Model'!AE105</f>
        <v>333.00370248077559</v>
      </c>
      <c r="IR109" s="259">
        <f>'Muni-Level Consumer Model'!AF105</f>
        <v>333.02245205107084</v>
      </c>
      <c r="IS109" s="259">
        <f>'Muni-Level Consumer Model'!AG105</f>
        <v>333.04059679651789</v>
      </c>
      <c r="IT109" s="259">
        <f>'Muni-Level Consumer Model'!AH105</f>
        <v>333.05934636681314</v>
      </c>
      <c r="IU109" s="259">
        <f>'Muni-Level Consumer Model'!AI105</f>
        <v>333.07749111226013</v>
      </c>
      <c r="IV109" s="259">
        <f>'Muni-Level Consumer Model'!AJ105</f>
        <v>333.09624068255539</v>
      </c>
      <c r="IW109" s="259">
        <f>'Muni-Level Consumer Model'!AK105</f>
        <v>333.11499025285059</v>
      </c>
      <c r="IX109" s="259">
        <f>'Muni-Level Consumer Model'!AL105</f>
        <v>333.13192534860116</v>
      </c>
      <c r="IY109" s="259">
        <f>'Muni-Level Consumer Model'!AM105</f>
        <v>333.15067491889641</v>
      </c>
      <c r="IZ109" s="259">
        <f>'Muni-Level Consumer Model'!AN105</f>
        <v>333.16881966434346</v>
      </c>
      <c r="JA109" s="259">
        <f>'Muni-Level Consumer Model'!AO105</f>
        <v>333.18756923463866</v>
      </c>
      <c r="JB109" s="259">
        <f>'Muni-Level Consumer Model'!AP105</f>
        <v>333.2057139800857</v>
      </c>
      <c r="JC109" s="259">
        <f>'Muni-Level Consumer Model'!AQ105</f>
        <v>333.2244635503809</v>
      </c>
      <c r="JD109" s="259">
        <f>'Muni-Level Consumer Model'!AR105</f>
        <v>333.24321312067622</v>
      </c>
      <c r="JE109" s="259">
        <f>'Muni-Level Consumer Model'!AS105</f>
        <v>333.26135786612321</v>
      </c>
      <c r="JF109" s="259">
        <f>'Muni-Level Consumer Model'!AT105</f>
        <v>333.28010743641846</v>
      </c>
      <c r="JG109" s="259">
        <f>'Muni-Level Consumer Model'!AU105</f>
        <v>333.29825218186551</v>
      </c>
      <c r="JH109" s="259">
        <f>'Muni-Level Consumer Model'!AV105</f>
        <v>333.31700175216076</v>
      </c>
      <c r="JI109" s="259">
        <f>'Muni-Level Consumer Model'!AW105</f>
        <v>333.33575132245596</v>
      </c>
      <c r="JJ109" s="259">
        <f>'Muni-Level Consumer Model'!AX105</f>
        <v>333.3532912430548</v>
      </c>
      <c r="JK109" s="259">
        <f>'Muni-Level Consumer Model'!AY105</f>
        <v>333.37204081335</v>
      </c>
      <c r="JL109" s="259">
        <f>'Muni-Level Consumer Model'!AZ105</f>
        <v>333.39018555879699</v>
      </c>
      <c r="JM109" s="259">
        <f>'Muni-Level Consumer Model'!BA105</f>
        <v>333.40893512909224</v>
      </c>
      <c r="JN109" s="259">
        <f>'Muni-Level Consumer Model'!BB105</f>
        <v>333.42707987453929</v>
      </c>
      <c r="JO109" s="259">
        <f>'Muni-Level Consumer Model'!BC105</f>
        <v>333.44582944483454</v>
      </c>
      <c r="JP109" s="259">
        <f>'Muni-Level Consumer Model'!BD105</f>
        <v>333.46457901512974</v>
      </c>
      <c r="JQ109" s="259">
        <f>'Muni-Level Consumer Model'!BE105</f>
        <v>333.48272376057679</v>
      </c>
      <c r="JR109" s="259">
        <f>'Muni-Level Consumer Model'!BF105</f>
        <v>333.50147333087205</v>
      </c>
      <c r="JS109" s="259">
        <f>'Muni-Level Consumer Model'!BG105</f>
        <v>333.51961807631903</v>
      </c>
      <c r="JT109" s="259">
        <f>'Muni-Level Consumer Model'!BH105</f>
        <v>333.53836764661429</v>
      </c>
      <c r="JU109" s="259">
        <f>'Muni-Level Consumer Model'!BI105</f>
        <v>333.55711721690955</v>
      </c>
      <c r="JV109" s="259">
        <f>'Muni-Level Consumer Model'!BJ105</f>
        <v>333.57405231266011</v>
      </c>
      <c r="JW109" s="259">
        <f>'Muni-Level Consumer Model'!BK105</f>
        <v>333.59280188295537</v>
      </c>
      <c r="JX109" s="259">
        <f>'Muni-Level Consumer Model'!BL105</f>
        <v>333.61094662840242</v>
      </c>
      <c r="JY109" s="259">
        <f>'Muni-Level Consumer Model'!BM105</f>
        <v>333.62969619869762</v>
      </c>
      <c r="JZ109" s="259">
        <f>'Muni-Level Consumer Model'!BN105</f>
        <v>333.6478409441446</v>
      </c>
      <c r="KA109" s="259">
        <f>'Muni-Level Consumer Model'!BO105</f>
        <v>333.66659051443986</v>
      </c>
      <c r="KB109" s="259">
        <f>'Muni-Level Consumer Model'!BP105</f>
        <v>333.68534008473512</v>
      </c>
      <c r="KC109" s="259">
        <f>'Muni-Level Consumer Model'!BQ105</f>
        <v>333.70348483018216</v>
      </c>
      <c r="KD109" s="259">
        <f>'Muni-Level Consumer Model'!BR105</f>
        <v>333.72223440047736</v>
      </c>
      <c r="KE109" s="259">
        <f>'Muni-Level Consumer Model'!BS105</f>
        <v>333.74037914592435</v>
      </c>
      <c r="KF109" s="259">
        <f>'Muni-Level Consumer Model'!BT105</f>
        <v>333.75912871621966</v>
      </c>
      <c r="KG109" s="259">
        <f>'Muni-Level Consumer Model'!BU105</f>
        <v>333.77787828651486</v>
      </c>
      <c r="KH109" s="259">
        <f>'Muni-Level Consumer Model'!BV105</f>
        <v>333.79481338226543</v>
      </c>
      <c r="KI109" s="259">
        <f>'Muni-Level Consumer Model'!BW105</f>
        <v>333.81356295256074</v>
      </c>
      <c r="KJ109" s="259">
        <f>'Muni-Level Consumer Model'!BX105</f>
        <v>333.83170769800773</v>
      </c>
      <c r="KK109" s="259">
        <f>'Muni-Level Consumer Model'!BY105</f>
        <v>333.85045726830299</v>
      </c>
      <c r="KL109" s="259">
        <f>'Muni-Level Consumer Model'!BZ105</f>
        <v>333.86860201375003</v>
      </c>
      <c r="KM109" s="259">
        <f>'Muni-Level Consumer Model'!CA105</f>
        <v>333.88735158404529</v>
      </c>
      <c r="KN109" s="259">
        <f>'Muni-Level Consumer Model'!CB105</f>
        <v>333.90610115434049</v>
      </c>
      <c r="KO109" s="259">
        <f>'Muni-Level Consumer Model'!CC105</f>
        <v>333.92424589978748</v>
      </c>
      <c r="KP109" s="259">
        <f>'Muni-Level Consumer Model'!CD105</f>
        <v>333.94299547008274</v>
      </c>
      <c r="KQ109" s="259">
        <f>'Muni-Level Consumer Model'!CE105</f>
        <v>333.96114021552978</v>
      </c>
      <c r="KR109" s="6"/>
      <c r="KS109" s="6"/>
      <c r="OF109" s="6"/>
      <c r="OG109" s="6"/>
      <c r="OH109" s="6"/>
      <c r="OI109" s="6"/>
      <c r="OJ109" s="6"/>
      <c r="OK109" s="6"/>
      <c r="OL109" s="6"/>
      <c r="OM109" s="6"/>
      <c r="WG109" s="6"/>
      <c r="WH109" s="6"/>
      <c r="WI109" s="6"/>
      <c r="WJ109" s="6"/>
      <c r="WK109" s="6"/>
      <c r="WL109" s="6"/>
    </row>
    <row r="110" spans="1:610" x14ac:dyDescent="0.35">
      <c r="A110" s="2" t="s">
        <v>362</v>
      </c>
      <c r="B110" s="2" t="str">
        <f>'Muni-Level Consumer Model'!E106</f>
        <v>Franklin</v>
      </c>
      <c r="C110" s="2" t="str">
        <f t="shared" si="233"/>
        <v>FranklinVermont</v>
      </c>
      <c r="D110" s="2" t="str">
        <f>'Muni-Level Consumer Model'!D106</f>
        <v>Fletcher</v>
      </c>
      <c r="F110" s="6" cm="1">
        <f t="array" ref="F110">INDEX('Muni-Level Consumer Model'!$F106:$CL106,,MATCH('Addressable Market'!F$4,'Muni-Level Consumer Model'!$F$5:$CL$5,0))</f>
        <v>219.20763378067002</v>
      </c>
      <c r="G110" s="6" cm="1">
        <f t="array" ref="G110">INDEX('Muni-Level Consumer Model'!$F106:$CL106,,MATCH('Addressable Market'!G$4,'Muni-Level Consumer Model'!$F$5:$CL$5,0))</f>
        <v>219.43783931724997</v>
      </c>
      <c r="H110" s="6" cm="1">
        <f t="array" ref="H110">INDEX('Muni-Level Consumer Model'!$F106:$CL106,,MATCH('Addressable Market'!H$4,'Muni-Level Consumer Model'!$F$5:$CL$5,0))</f>
        <v>219.66804485382997</v>
      </c>
      <c r="I110" s="6" cm="1">
        <f t="array" ref="I110">INDEX('Muni-Level Consumer Model'!$F106:$CL106,,MATCH('Addressable Market'!I$4,'Muni-Level Consumer Model'!$F$5:$CL$5,0))</f>
        <v>219.89825039040994</v>
      </c>
      <c r="J110" s="6" cm="1">
        <f t="array" ref="J110">INDEX('Muni-Level Consumer Model'!$F106:$CL106,,MATCH('Addressable Market'!J$4,'Muni-Level Consumer Model'!$F$5:$CL$5,0))</f>
        <v>220.12908662709012</v>
      </c>
      <c r="K110" s="6" cm="1">
        <f t="array" ref="K110">INDEX('Muni-Level Consumer Model'!$F106:$CL106,,MATCH('Addressable Market'!K$4,'Muni-Level Consumer Model'!$F$5:$CL$5,0))</f>
        <v>220.35929216367006</v>
      </c>
      <c r="L110" s="6" cm="1">
        <f t="array" ref="L110">INDEX('Muni-Level Consumer Model'!$F106:$CL106,,MATCH('Addressable Market'!L$4,'Muni-Level Consumer Model'!$F$5:$CL$5,0))</f>
        <v>220.58949770025004</v>
      </c>
      <c r="M110" s="6" cm="1">
        <f t="array" ref="M110">INDEX('Muni-Level Consumer Model'!$F106:$CL106,,MATCH('Addressable Market'!M$4,'Muni-Level Consumer Model'!$F$5:$CL$5,0))</f>
        <v>220.81970323682998</v>
      </c>
      <c r="N110" s="6"/>
      <c r="O110" s="6"/>
      <c r="P110" s="46" t="s">
        <v>404</v>
      </c>
      <c r="Q110" s="47">
        <v>1</v>
      </c>
      <c r="R110" s="6">
        <f t="shared" si="153"/>
        <v>0</v>
      </c>
      <c r="S110" s="6">
        <f t="shared" si="154"/>
        <v>0</v>
      </c>
      <c r="T110" s="6">
        <f t="shared" si="155"/>
        <v>0</v>
      </c>
      <c r="U110" s="6">
        <f t="shared" si="156"/>
        <v>0</v>
      </c>
      <c r="V110" s="6">
        <f t="shared" si="157"/>
        <v>0</v>
      </c>
      <c r="W110" s="6">
        <f t="shared" si="158"/>
        <v>0</v>
      </c>
      <c r="X110" s="6">
        <f t="shared" si="159"/>
        <v>0</v>
      </c>
      <c r="Y110" s="6">
        <f t="shared" si="160"/>
        <v>0</v>
      </c>
      <c r="Z110" s="6"/>
      <c r="AA110" s="46" t="s">
        <v>404</v>
      </c>
      <c r="AB110" s="47">
        <v>1</v>
      </c>
      <c r="AC110" s="6">
        <f t="shared" si="161"/>
        <v>0</v>
      </c>
      <c r="AD110" s="6">
        <f t="shared" si="162"/>
        <v>0</v>
      </c>
      <c r="AE110" s="6">
        <f t="shared" si="163"/>
        <v>0</v>
      </c>
      <c r="AF110" s="6">
        <f t="shared" si="164"/>
        <v>0</v>
      </c>
      <c r="AG110" s="6">
        <f t="shared" si="165"/>
        <v>0</v>
      </c>
      <c r="AH110" s="6">
        <f t="shared" si="166"/>
        <v>0</v>
      </c>
      <c r="AI110" s="6">
        <f t="shared" si="167"/>
        <v>0</v>
      </c>
      <c r="AJ110" s="6">
        <f t="shared" si="168"/>
        <v>0</v>
      </c>
      <c r="AK110" s="6"/>
      <c r="AL110" s="46" t="s">
        <v>404</v>
      </c>
      <c r="AM110" s="47">
        <v>1</v>
      </c>
      <c r="AN110" s="6">
        <f t="shared" si="169"/>
        <v>0</v>
      </c>
      <c r="AO110" s="6">
        <f t="shared" si="170"/>
        <v>0</v>
      </c>
      <c r="AP110" s="6">
        <f t="shared" si="171"/>
        <v>0</v>
      </c>
      <c r="AQ110" s="6">
        <f t="shared" si="172"/>
        <v>0</v>
      </c>
      <c r="AR110" s="6">
        <f t="shared" si="173"/>
        <v>0</v>
      </c>
      <c r="AS110" s="6">
        <f t="shared" si="174"/>
        <v>0</v>
      </c>
      <c r="AT110" s="6">
        <f t="shared" si="175"/>
        <v>0</v>
      </c>
      <c r="AU110" s="6">
        <f t="shared" si="176"/>
        <v>0</v>
      </c>
      <c r="AV110" s="6"/>
      <c r="AW110" s="46" t="s">
        <v>404</v>
      </c>
      <c r="AX110" s="47">
        <v>1</v>
      </c>
      <c r="AY110" s="6">
        <f t="shared" si="177"/>
        <v>0</v>
      </c>
      <c r="AZ110" s="6">
        <f t="shared" si="178"/>
        <v>0</v>
      </c>
      <c r="BA110" s="6">
        <f t="shared" si="179"/>
        <v>0</v>
      </c>
      <c r="BB110" s="6">
        <f t="shared" si="180"/>
        <v>0</v>
      </c>
      <c r="BC110" s="6">
        <f t="shared" si="181"/>
        <v>0</v>
      </c>
      <c r="BD110" s="6">
        <f t="shared" si="182"/>
        <v>0</v>
      </c>
      <c r="BE110" s="6">
        <f t="shared" si="183"/>
        <v>0</v>
      </c>
      <c r="BF110" s="6">
        <f t="shared" si="184"/>
        <v>0</v>
      </c>
      <c r="BG110" s="6"/>
      <c r="BH110" s="46" t="s">
        <v>404</v>
      </c>
      <c r="BI110" s="47">
        <v>1</v>
      </c>
      <c r="BJ110" s="6">
        <f t="shared" si="185"/>
        <v>0</v>
      </c>
      <c r="BK110" s="6">
        <f t="shared" si="186"/>
        <v>0</v>
      </c>
      <c r="BL110" s="6">
        <f t="shared" si="187"/>
        <v>0</v>
      </c>
      <c r="BM110" s="6">
        <f t="shared" si="188"/>
        <v>0</v>
      </c>
      <c r="BN110" s="6">
        <f t="shared" si="189"/>
        <v>0</v>
      </c>
      <c r="BO110" s="6">
        <f t="shared" si="190"/>
        <v>0</v>
      </c>
      <c r="BP110" s="6">
        <f t="shared" si="191"/>
        <v>0</v>
      </c>
      <c r="BQ110" s="6">
        <f t="shared" si="192"/>
        <v>0</v>
      </c>
      <c r="BR110" s="6"/>
      <c r="BS110" s="46" t="s">
        <v>404</v>
      </c>
      <c r="BT110" s="47">
        <v>1</v>
      </c>
      <c r="BU110" s="6">
        <f t="shared" si="193"/>
        <v>0</v>
      </c>
      <c r="BV110" s="6">
        <f t="shared" si="194"/>
        <v>0</v>
      </c>
      <c r="BW110" s="6">
        <f t="shared" si="195"/>
        <v>0</v>
      </c>
      <c r="BX110" s="6">
        <f t="shared" si="196"/>
        <v>0</v>
      </c>
      <c r="BY110" s="6">
        <f t="shared" si="197"/>
        <v>0</v>
      </c>
      <c r="BZ110" s="6">
        <f t="shared" si="198"/>
        <v>0</v>
      </c>
      <c r="CA110" s="6">
        <f t="shared" si="199"/>
        <v>0</v>
      </c>
      <c r="CB110" s="6">
        <f t="shared" si="200"/>
        <v>0</v>
      </c>
      <c r="CC110" s="6"/>
      <c r="CD110" s="46" t="s">
        <v>404</v>
      </c>
      <c r="CE110" s="47">
        <v>1</v>
      </c>
      <c r="CF110" s="6">
        <f t="shared" si="201"/>
        <v>0</v>
      </c>
      <c r="CG110" s="6">
        <f t="shared" si="202"/>
        <v>0</v>
      </c>
      <c r="CH110" s="6">
        <f t="shared" si="203"/>
        <v>0</v>
      </c>
      <c r="CI110" s="6">
        <f t="shared" si="204"/>
        <v>0</v>
      </c>
      <c r="CJ110" s="6">
        <f t="shared" si="205"/>
        <v>0</v>
      </c>
      <c r="CK110" s="6">
        <f t="shared" si="206"/>
        <v>0</v>
      </c>
      <c r="CL110" s="6">
        <f t="shared" si="207"/>
        <v>0</v>
      </c>
      <c r="CM110" s="6">
        <f t="shared" si="208"/>
        <v>0</v>
      </c>
      <c r="CN110" s="6"/>
      <c r="CO110" s="46" t="s">
        <v>404</v>
      </c>
      <c r="CP110" s="47">
        <v>1</v>
      </c>
      <c r="CQ110" s="6">
        <f t="shared" si="209"/>
        <v>0</v>
      </c>
      <c r="CR110" s="6">
        <f t="shared" si="210"/>
        <v>0</v>
      </c>
      <c r="CS110" s="6">
        <f t="shared" si="211"/>
        <v>0</v>
      </c>
      <c r="CT110" s="6">
        <f t="shared" si="212"/>
        <v>0</v>
      </c>
      <c r="CU110" s="6">
        <f t="shared" si="213"/>
        <v>0</v>
      </c>
      <c r="CV110" s="6">
        <f t="shared" si="214"/>
        <v>0</v>
      </c>
      <c r="CW110" s="6">
        <f t="shared" si="215"/>
        <v>0</v>
      </c>
      <c r="CX110" s="6">
        <f t="shared" si="216"/>
        <v>0</v>
      </c>
      <c r="CY110" s="6"/>
      <c r="CZ110" s="46" t="s">
        <v>404</v>
      </c>
      <c r="DA110" s="47">
        <v>1</v>
      </c>
      <c r="DB110" s="6">
        <f t="shared" si="217"/>
        <v>0</v>
      </c>
      <c r="DC110" s="6">
        <f t="shared" si="218"/>
        <v>0</v>
      </c>
      <c r="DD110" s="6">
        <f t="shared" si="219"/>
        <v>0</v>
      </c>
      <c r="DE110" s="6">
        <f t="shared" si="220"/>
        <v>0</v>
      </c>
      <c r="DF110" s="6">
        <f t="shared" si="221"/>
        <v>0</v>
      </c>
      <c r="DG110" s="6">
        <f t="shared" si="222"/>
        <v>0</v>
      </c>
      <c r="DH110" s="6">
        <f t="shared" si="223"/>
        <v>0</v>
      </c>
      <c r="DI110" s="6">
        <f t="shared" si="224"/>
        <v>0</v>
      </c>
      <c r="DJ110" s="6"/>
      <c r="DK110" s="46" t="s">
        <v>404</v>
      </c>
      <c r="DL110" s="47">
        <v>1</v>
      </c>
      <c r="DM110" s="6">
        <f t="shared" si="225"/>
        <v>0</v>
      </c>
      <c r="DN110" s="6">
        <f t="shared" si="226"/>
        <v>0</v>
      </c>
      <c r="DO110" s="6">
        <f t="shared" si="227"/>
        <v>0</v>
      </c>
      <c r="DP110" s="6">
        <f t="shared" si="228"/>
        <v>0</v>
      </c>
      <c r="DQ110" s="6">
        <f t="shared" si="229"/>
        <v>0</v>
      </c>
      <c r="DR110" s="6">
        <f t="shared" si="230"/>
        <v>0</v>
      </c>
      <c r="DS110" s="6">
        <f t="shared" si="231"/>
        <v>0</v>
      </c>
      <c r="DT110" s="6">
        <f t="shared" si="232"/>
        <v>0</v>
      </c>
      <c r="DU110" s="6"/>
      <c r="DV110" s="6"/>
      <c r="DW110" s="6"/>
      <c r="EI110" s="6"/>
      <c r="EJ110" s="6"/>
      <c r="EK110" s="6"/>
      <c r="EL110" s="6"/>
      <c r="EM110" s="6"/>
      <c r="EN110" s="6"/>
      <c r="EO110" s="6"/>
      <c r="EP110" s="6"/>
      <c r="EQ110" s="6"/>
      <c r="ER110" s="6"/>
      <c r="ES110" s="6"/>
      <c r="ET110" s="6"/>
      <c r="EU110" s="6"/>
      <c r="EV110" s="6"/>
      <c r="EW110" s="6"/>
      <c r="EX110" s="6"/>
      <c r="EY110" s="6"/>
      <c r="EZ110" s="6"/>
      <c r="FA110" s="6"/>
      <c r="FB110" s="6"/>
      <c r="FC110" s="6"/>
      <c r="FD110" s="6"/>
      <c r="FE110" s="6"/>
      <c r="FF110" s="6"/>
      <c r="FG110" s="6"/>
      <c r="FH110" s="6"/>
      <c r="FI110" s="6"/>
      <c r="FJ110" s="6"/>
      <c r="FK110" s="6"/>
      <c r="FL110" s="6"/>
      <c r="FM110" s="6"/>
      <c r="FN110" s="6"/>
      <c r="FO110" s="6"/>
      <c r="FP110" s="6"/>
      <c r="FQ110" s="6"/>
      <c r="FR110" s="6"/>
      <c r="FS110" s="6"/>
      <c r="FT110" s="6"/>
      <c r="FU110" s="6"/>
      <c r="FV110" s="6"/>
      <c r="FW110" s="6"/>
      <c r="FX110" s="6"/>
      <c r="FY110" s="6"/>
      <c r="FZ110" s="6"/>
      <c r="GA110" s="6"/>
      <c r="GB110" s="6"/>
      <c r="GC110" s="6"/>
      <c r="GD110" s="6"/>
      <c r="GE110" s="6"/>
      <c r="GF110" s="6"/>
      <c r="GG110" s="6"/>
      <c r="GH110" s="6"/>
      <c r="GI110" s="6"/>
      <c r="GJ110" s="6"/>
      <c r="GK110" s="6"/>
      <c r="GL110" s="6"/>
      <c r="GM110" s="6"/>
      <c r="GN110" s="6"/>
      <c r="GO110" s="6"/>
      <c r="GP110" s="6"/>
      <c r="GQ110" s="6"/>
      <c r="GR110" s="6"/>
      <c r="GS110" s="6"/>
      <c r="GT110" s="6"/>
      <c r="GU110" s="6"/>
      <c r="GV110" s="6"/>
      <c r="GW110" s="6"/>
      <c r="GX110" s="6"/>
      <c r="GY110" s="6"/>
      <c r="GZ110" s="6"/>
      <c r="HA110" s="6"/>
      <c r="HB110" s="6"/>
      <c r="HC110" s="6"/>
      <c r="HD110" s="6"/>
      <c r="HE110" s="6"/>
      <c r="HF110" s="6"/>
      <c r="HG110" s="6"/>
      <c r="HH110" s="6"/>
      <c r="HI110" s="6"/>
      <c r="HJ110" s="6"/>
      <c r="HK110" s="6"/>
      <c r="HL110" s="6"/>
      <c r="HM110" s="6"/>
      <c r="HN110" s="6"/>
      <c r="HO110" s="6"/>
      <c r="HP110" s="6"/>
      <c r="HQ110" s="6"/>
      <c r="HR110" s="259">
        <f>'Muni-Level Consumer Model'!F106</f>
        <v>219.20763378067002</v>
      </c>
      <c r="HS110" s="259">
        <f>'Muni-Level Consumer Model'!G106</f>
        <v>219.22718548377682</v>
      </c>
      <c r="HT110" s="259">
        <f>'Muni-Level Consumer Model'!H106</f>
        <v>219.24673718688365</v>
      </c>
      <c r="HU110" s="259">
        <f>'Muni-Level Consumer Model'!I106</f>
        <v>219.26565818989019</v>
      </c>
      <c r="HV110" s="259">
        <f>'Muni-Level Consumer Model'!J106</f>
        <v>219.28520989299699</v>
      </c>
      <c r="HW110" s="259">
        <f>'Muni-Level Consumer Model'!K106</f>
        <v>219.30413089600358</v>
      </c>
      <c r="HX110" s="259">
        <f>'Muni-Level Consumer Model'!L106</f>
        <v>219.32368259911033</v>
      </c>
      <c r="HY110" s="259">
        <f>'Muni-Level Consumer Model'!M106</f>
        <v>219.34323430221713</v>
      </c>
      <c r="HZ110" s="259">
        <f>'Muni-Level Consumer Model'!N106</f>
        <v>219.36089390502329</v>
      </c>
      <c r="IA110" s="259">
        <f>'Muni-Level Consumer Model'!O106</f>
        <v>219.38044560813012</v>
      </c>
      <c r="IB110" s="259">
        <f>'Muni-Level Consumer Model'!P106</f>
        <v>219.39936661113663</v>
      </c>
      <c r="IC110" s="259">
        <f>'Muni-Level Consumer Model'!Q106</f>
        <v>219.41891831424346</v>
      </c>
      <c r="ID110" s="259">
        <f>'Muni-Level Consumer Model'!R106</f>
        <v>219.43783931724997</v>
      </c>
      <c r="IE110" s="259">
        <f>'Muni-Level Consumer Model'!S106</f>
        <v>219.45739102035677</v>
      </c>
      <c r="IF110" s="259">
        <f>'Muni-Level Consumer Model'!T106</f>
        <v>219.47694272346359</v>
      </c>
      <c r="IG110" s="259">
        <f>'Muni-Level Consumer Model'!U106</f>
        <v>219.49586372647016</v>
      </c>
      <c r="IH110" s="259">
        <f>'Muni-Level Consumer Model'!V106</f>
        <v>219.51541542957699</v>
      </c>
      <c r="II110" s="259">
        <f>'Muni-Level Consumer Model'!W106</f>
        <v>219.5343364325835</v>
      </c>
      <c r="IJ110" s="259">
        <f>'Muni-Level Consumer Model'!X106</f>
        <v>219.5538881356903</v>
      </c>
      <c r="IK110" s="259">
        <f>'Muni-Level Consumer Model'!Y106</f>
        <v>219.57343983879713</v>
      </c>
      <c r="IL110" s="259">
        <f>'Muni-Level Consumer Model'!Z106</f>
        <v>219.59109944160323</v>
      </c>
      <c r="IM110" s="259">
        <f>'Muni-Level Consumer Model'!AA106</f>
        <v>219.61065114471006</v>
      </c>
      <c r="IN110" s="259">
        <f>'Muni-Level Consumer Model'!AB106</f>
        <v>219.6295721477166</v>
      </c>
      <c r="IO110" s="259">
        <f>'Muni-Level Consumer Model'!AC106</f>
        <v>219.6491238508234</v>
      </c>
      <c r="IP110" s="259">
        <f>'Muni-Level Consumer Model'!AD106</f>
        <v>219.66804485382997</v>
      </c>
      <c r="IQ110" s="259">
        <f>'Muni-Level Consumer Model'!AE106</f>
        <v>219.68759655693674</v>
      </c>
      <c r="IR110" s="259">
        <f>'Muni-Level Consumer Model'!AF106</f>
        <v>219.70714826004354</v>
      </c>
      <c r="IS110" s="259">
        <f>'Muni-Level Consumer Model'!AG106</f>
        <v>219.72606926305014</v>
      </c>
      <c r="IT110" s="259">
        <f>'Muni-Level Consumer Model'!AH106</f>
        <v>219.74562096615693</v>
      </c>
      <c r="IU110" s="259">
        <f>'Muni-Level Consumer Model'!AI106</f>
        <v>219.76454196916345</v>
      </c>
      <c r="IV110" s="259">
        <f>'Muni-Level Consumer Model'!AJ106</f>
        <v>219.78409367227027</v>
      </c>
      <c r="IW110" s="259">
        <f>'Muni-Level Consumer Model'!AK106</f>
        <v>219.80364537537707</v>
      </c>
      <c r="IX110" s="259">
        <f>'Muni-Level Consumer Model'!AL106</f>
        <v>219.82130497818318</v>
      </c>
      <c r="IY110" s="259">
        <f>'Muni-Level Consumer Model'!AM106</f>
        <v>219.84085668128998</v>
      </c>
      <c r="IZ110" s="259">
        <f>'Muni-Level Consumer Model'!AN106</f>
        <v>219.85977768429657</v>
      </c>
      <c r="JA110" s="259">
        <f>'Muni-Level Consumer Model'!AO106</f>
        <v>219.87932938740335</v>
      </c>
      <c r="JB110" s="259">
        <f>'Muni-Level Consumer Model'!AP106</f>
        <v>219.89825039040994</v>
      </c>
      <c r="JC110" s="259">
        <f>'Muni-Level Consumer Model'!AQ106</f>
        <v>219.91780209351671</v>
      </c>
      <c r="JD110" s="259">
        <f>'Muni-Level Consumer Model'!AR106</f>
        <v>219.93735379662348</v>
      </c>
      <c r="JE110" s="259">
        <f>'Muni-Level Consumer Model'!AS106</f>
        <v>219.95627479963008</v>
      </c>
      <c r="JF110" s="259">
        <f>'Muni-Level Consumer Model'!AT106</f>
        <v>219.97582650273688</v>
      </c>
      <c r="JG110" s="259">
        <f>'Muni-Level Consumer Model'!AU106</f>
        <v>219.99474750574342</v>
      </c>
      <c r="JH110" s="259">
        <f>'Muni-Level Consumer Model'!AV106</f>
        <v>220.01429920885022</v>
      </c>
      <c r="JI110" s="259">
        <f>'Muni-Level Consumer Model'!AW106</f>
        <v>220.03385091195702</v>
      </c>
      <c r="JJ110" s="259">
        <f>'Muni-Level Consumer Model'!AX106</f>
        <v>220.05214121486338</v>
      </c>
      <c r="JK110" s="259">
        <f>'Muni-Level Consumer Model'!AY106</f>
        <v>220.07169291797018</v>
      </c>
      <c r="JL110" s="259">
        <f>'Muni-Level Consumer Model'!AZ106</f>
        <v>220.09061392097672</v>
      </c>
      <c r="JM110" s="259">
        <f>'Muni-Level Consumer Model'!BA106</f>
        <v>220.11016562408355</v>
      </c>
      <c r="JN110" s="259">
        <f>'Muni-Level Consumer Model'!BB106</f>
        <v>220.12908662709012</v>
      </c>
      <c r="JO110" s="259">
        <f>'Muni-Level Consumer Model'!BC106</f>
        <v>220.14863833019686</v>
      </c>
      <c r="JP110" s="259">
        <f>'Muni-Level Consumer Model'!BD106</f>
        <v>220.16819003330369</v>
      </c>
      <c r="JQ110" s="259">
        <f>'Muni-Level Consumer Model'!BE106</f>
        <v>220.18711103631026</v>
      </c>
      <c r="JR110" s="259">
        <f>'Muni-Level Consumer Model'!BF106</f>
        <v>220.20666273941706</v>
      </c>
      <c r="JS110" s="259">
        <f>'Muni-Level Consumer Model'!BG106</f>
        <v>220.22558374242362</v>
      </c>
      <c r="JT110" s="259">
        <f>'Muni-Level Consumer Model'!BH106</f>
        <v>220.24513544553042</v>
      </c>
      <c r="JU110" s="259">
        <f>'Muni-Level Consumer Model'!BI106</f>
        <v>220.26468714863717</v>
      </c>
      <c r="JV110" s="259">
        <f>'Muni-Level Consumer Model'!BJ106</f>
        <v>220.28234675144336</v>
      </c>
      <c r="JW110" s="259">
        <f>'Muni-Level Consumer Model'!BK106</f>
        <v>220.30189845455016</v>
      </c>
      <c r="JX110" s="259">
        <f>'Muni-Level Consumer Model'!BL106</f>
        <v>220.32081945755669</v>
      </c>
      <c r="JY110" s="259">
        <f>'Muni-Level Consumer Model'!BM106</f>
        <v>220.34037116066349</v>
      </c>
      <c r="JZ110" s="259">
        <f>'Muni-Level Consumer Model'!BN106</f>
        <v>220.35929216367006</v>
      </c>
      <c r="KA110" s="259">
        <f>'Muni-Level Consumer Model'!BO106</f>
        <v>220.37884386677683</v>
      </c>
      <c r="KB110" s="259">
        <f>'Muni-Level Consumer Model'!BP106</f>
        <v>220.39839556988363</v>
      </c>
      <c r="KC110" s="259">
        <f>'Muni-Level Consumer Model'!BQ106</f>
        <v>220.41731657289023</v>
      </c>
      <c r="KD110" s="259">
        <f>'Muni-Level Consumer Model'!BR106</f>
        <v>220.436868275997</v>
      </c>
      <c r="KE110" s="259">
        <f>'Muni-Level Consumer Model'!BS106</f>
        <v>220.45578927900357</v>
      </c>
      <c r="KF110" s="259">
        <f>'Muni-Level Consumer Model'!BT106</f>
        <v>220.4753409821104</v>
      </c>
      <c r="KG110" s="259">
        <f>'Muni-Level Consumer Model'!BU106</f>
        <v>220.49489268521714</v>
      </c>
      <c r="KH110" s="259">
        <f>'Muni-Level Consumer Model'!BV106</f>
        <v>220.5125522880233</v>
      </c>
      <c r="KI110" s="259">
        <f>'Muni-Level Consumer Model'!BW106</f>
        <v>220.5321039911301</v>
      </c>
      <c r="KJ110" s="259">
        <f>'Muni-Level Consumer Model'!BX106</f>
        <v>220.55102499413664</v>
      </c>
      <c r="KK110" s="259">
        <f>'Muni-Level Consumer Model'!BY106</f>
        <v>220.57057669724344</v>
      </c>
      <c r="KL110" s="259">
        <f>'Muni-Level Consumer Model'!BZ106</f>
        <v>220.58949770025004</v>
      </c>
      <c r="KM110" s="259">
        <f>'Muni-Level Consumer Model'!CA106</f>
        <v>220.60904940335683</v>
      </c>
      <c r="KN110" s="259">
        <f>'Muni-Level Consumer Model'!CB106</f>
        <v>220.62860110646358</v>
      </c>
      <c r="KO110" s="259">
        <f>'Muni-Level Consumer Model'!CC106</f>
        <v>220.64752210947017</v>
      </c>
      <c r="KP110" s="259">
        <f>'Muni-Level Consumer Model'!CD106</f>
        <v>220.66707381257697</v>
      </c>
      <c r="KQ110" s="259">
        <f>'Muni-Level Consumer Model'!CE106</f>
        <v>220.68599481558351</v>
      </c>
      <c r="KR110" s="6"/>
      <c r="KS110" s="6"/>
      <c r="OF110" s="6"/>
      <c r="OG110" s="6"/>
      <c r="OH110" s="6"/>
      <c r="OI110" s="6"/>
      <c r="OJ110" s="6"/>
      <c r="OK110" s="6"/>
      <c r="OL110" s="6"/>
      <c r="OM110" s="6"/>
      <c r="WG110" s="6"/>
      <c r="WH110" s="6"/>
      <c r="WI110" s="6"/>
      <c r="WJ110" s="6"/>
      <c r="WK110" s="6"/>
      <c r="WL110" s="6"/>
    </row>
    <row r="111" spans="1:610" x14ac:dyDescent="0.35">
      <c r="A111" s="2" t="s">
        <v>362</v>
      </c>
      <c r="B111" s="2" t="str">
        <f>'Muni-Level Consumer Model'!E107</f>
        <v>Franklin</v>
      </c>
      <c r="C111" s="2" t="str">
        <f t="shared" si="233"/>
        <v>FranklinVermont</v>
      </c>
      <c r="D111" s="2" t="str">
        <f>'Muni-Level Consumer Model'!D107</f>
        <v>Franklin</v>
      </c>
      <c r="F111" s="6" cm="1">
        <f t="array" ref="F111">INDEX('Muni-Level Consumer Model'!$F107:$CL107,,MATCH('Addressable Market'!F$4,'Muni-Level Consumer Model'!$F$5:$CL$5,0))</f>
        <v>246.17107622056608</v>
      </c>
      <c r="G111" s="6" cm="1">
        <f t="array" ref="G111">INDEX('Muni-Level Consumer Model'!$F107:$CL107,,MATCH('Addressable Market'!G$4,'Muni-Level Consumer Model'!$F$5:$CL$5,0))</f>
        <v>246.64620391300002</v>
      </c>
      <c r="H111" s="6" cm="1">
        <f t="array" ref="H111">INDEX('Muni-Level Consumer Model'!$F107:$CL107,,MATCH('Addressable Market'!H$4,'Muni-Level Consumer Model'!$F$5:$CL$5,0))</f>
        <v>247.12133160543394</v>
      </c>
      <c r="I111" s="6" cm="1">
        <f t="array" ref="I111">INDEX('Muni-Level Consumer Model'!$F107:$CL107,,MATCH('Addressable Market'!I$4,'Muni-Level Consumer Model'!$F$5:$CL$5,0))</f>
        <v>247.59645929786785</v>
      </c>
      <c r="J111" s="6" cm="1">
        <f t="array" ref="J111">INDEX('Muni-Level Consumer Model'!$F107:$CL107,,MATCH('Addressable Market'!J$4,'Muni-Level Consumer Model'!$F$5:$CL$5,0))</f>
        <v>248.07288871000713</v>
      </c>
      <c r="K111" s="6" cm="1">
        <f t="array" ref="K111">INDEX('Muni-Level Consumer Model'!$F107:$CL107,,MATCH('Addressable Market'!K$4,'Muni-Level Consumer Model'!$F$5:$CL$5,0))</f>
        <v>248.54801640244102</v>
      </c>
      <c r="L111" s="6" cm="1">
        <f t="array" ref="L111">INDEX('Muni-Level Consumer Model'!$F107:$CL107,,MATCH('Addressable Market'!L$4,'Muni-Level Consumer Model'!$F$5:$CL$5,0))</f>
        <v>249.02314409487502</v>
      </c>
      <c r="M111" s="6" cm="1">
        <f t="array" ref="M111">INDEX('Muni-Level Consumer Model'!$F107:$CL107,,MATCH('Addressable Market'!M$4,'Muni-Level Consumer Model'!$F$5:$CL$5,0))</f>
        <v>249.49827178730897</v>
      </c>
      <c r="N111" s="6"/>
      <c r="O111" s="6"/>
      <c r="P111" s="46" t="s">
        <v>404</v>
      </c>
      <c r="Q111" s="47">
        <v>1</v>
      </c>
      <c r="R111" s="6">
        <f t="shared" si="153"/>
        <v>0</v>
      </c>
      <c r="S111" s="6">
        <f t="shared" si="154"/>
        <v>0</v>
      </c>
      <c r="T111" s="6">
        <f t="shared" si="155"/>
        <v>0</v>
      </c>
      <c r="U111" s="6">
        <f t="shared" si="156"/>
        <v>0</v>
      </c>
      <c r="V111" s="6">
        <f t="shared" si="157"/>
        <v>0</v>
      </c>
      <c r="W111" s="6">
        <f t="shared" si="158"/>
        <v>0</v>
      </c>
      <c r="X111" s="6">
        <f t="shared" si="159"/>
        <v>0</v>
      </c>
      <c r="Y111" s="6">
        <f t="shared" si="160"/>
        <v>0</v>
      </c>
      <c r="Z111" s="6"/>
      <c r="AA111" s="46" t="s">
        <v>404</v>
      </c>
      <c r="AB111" s="47">
        <v>1</v>
      </c>
      <c r="AC111" s="6">
        <f t="shared" si="161"/>
        <v>0</v>
      </c>
      <c r="AD111" s="6">
        <f t="shared" si="162"/>
        <v>0</v>
      </c>
      <c r="AE111" s="6">
        <f t="shared" si="163"/>
        <v>0</v>
      </c>
      <c r="AF111" s="6">
        <f t="shared" si="164"/>
        <v>0</v>
      </c>
      <c r="AG111" s="6">
        <f t="shared" si="165"/>
        <v>0</v>
      </c>
      <c r="AH111" s="6">
        <f t="shared" si="166"/>
        <v>0</v>
      </c>
      <c r="AI111" s="6">
        <f t="shared" si="167"/>
        <v>0</v>
      </c>
      <c r="AJ111" s="6">
        <f t="shared" si="168"/>
        <v>0</v>
      </c>
      <c r="AK111" s="6"/>
      <c r="AL111" s="46" t="s">
        <v>404</v>
      </c>
      <c r="AM111" s="47">
        <v>1</v>
      </c>
      <c r="AN111" s="6">
        <f t="shared" si="169"/>
        <v>0</v>
      </c>
      <c r="AO111" s="6">
        <f t="shared" si="170"/>
        <v>0</v>
      </c>
      <c r="AP111" s="6">
        <f t="shared" si="171"/>
        <v>0</v>
      </c>
      <c r="AQ111" s="6">
        <f t="shared" si="172"/>
        <v>0</v>
      </c>
      <c r="AR111" s="6">
        <f t="shared" si="173"/>
        <v>0</v>
      </c>
      <c r="AS111" s="6">
        <f t="shared" si="174"/>
        <v>0</v>
      </c>
      <c r="AT111" s="6">
        <f t="shared" si="175"/>
        <v>0</v>
      </c>
      <c r="AU111" s="6">
        <f t="shared" si="176"/>
        <v>0</v>
      </c>
      <c r="AV111" s="6"/>
      <c r="AW111" s="46" t="s">
        <v>404</v>
      </c>
      <c r="AX111" s="47">
        <v>1</v>
      </c>
      <c r="AY111" s="6">
        <f t="shared" si="177"/>
        <v>0</v>
      </c>
      <c r="AZ111" s="6">
        <f t="shared" si="178"/>
        <v>0</v>
      </c>
      <c r="BA111" s="6">
        <f t="shared" si="179"/>
        <v>0</v>
      </c>
      <c r="BB111" s="6">
        <f t="shared" si="180"/>
        <v>0</v>
      </c>
      <c r="BC111" s="6">
        <f t="shared" si="181"/>
        <v>0</v>
      </c>
      <c r="BD111" s="6">
        <f t="shared" si="182"/>
        <v>0</v>
      </c>
      <c r="BE111" s="6">
        <f t="shared" si="183"/>
        <v>0</v>
      </c>
      <c r="BF111" s="6">
        <f t="shared" si="184"/>
        <v>0</v>
      </c>
      <c r="BG111" s="6"/>
      <c r="BH111" s="46" t="s">
        <v>404</v>
      </c>
      <c r="BI111" s="47">
        <v>1</v>
      </c>
      <c r="BJ111" s="6">
        <f t="shared" si="185"/>
        <v>0</v>
      </c>
      <c r="BK111" s="6">
        <f t="shared" si="186"/>
        <v>0</v>
      </c>
      <c r="BL111" s="6">
        <f t="shared" si="187"/>
        <v>0</v>
      </c>
      <c r="BM111" s="6">
        <f t="shared" si="188"/>
        <v>0</v>
      </c>
      <c r="BN111" s="6">
        <f t="shared" si="189"/>
        <v>0</v>
      </c>
      <c r="BO111" s="6">
        <f t="shared" si="190"/>
        <v>0</v>
      </c>
      <c r="BP111" s="6">
        <f t="shared" si="191"/>
        <v>0</v>
      </c>
      <c r="BQ111" s="6">
        <f t="shared" si="192"/>
        <v>0</v>
      </c>
      <c r="BR111" s="6"/>
      <c r="BS111" s="46" t="s">
        <v>404</v>
      </c>
      <c r="BT111" s="47">
        <v>1</v>
      </c>
      <c r="BU111" s="6">
        <f t="shared" si="193"/>
        <v>0</v>
      </c>
      <c r="BV111" s="6">
        <f t="shared" si="194"/>
        <v>0</v>
      </c>
      <c r="BW111" s="6">
        <f t="shared" si="195"/>
        <v>0</v>
      </c>
      <c r="BX111" s="6">
        <f t="shared" si="196"/>
        <v>0</v>
      </c>
      <c r="BY111" s="6">
        <f t="shared" si="197"/>
        <v>0</v>
      </c>
      <c r="BZ111" s="6">
        <f t="shared" si="198"/>
        <v>0</v>
      </c>
      <c r="CA111" s="6">
        <f t="shared" si="199"/>
        <v>0</v>
      </c>
      <c r="CB111" s="6">
        <f t="shared" si="200"/>
        <v>0</v>
      </c>
      <c r="CC111" s="6"/>
      <c r="CD111" s="46" t="s">
        <v>404</v>
      </c>
      <c r="CE111" s="47">
        <v>1</v>
      </c>
      <c r="CF111" s="6">
        <f t="shared" si="201"/>
        <v>0</v>
      </c>
      <c r="CG111" s="6">
        <f t="shared" si="202"/>
        <v>0</v>
      </c>
      <c r="CH111" s="6">
        <f t="shared" si="203"/>
        <v>0</v>
      </c>
      <c r="CI111" s="6">
        <f t="shared" si="204"/>
        <v>0</v>
      </c>
      <c r="CJ111" s="6">
        <f t="shared" si="205"/>
        <v>0</v>
      </c>
      <c r="CK111" s="6">
        <f t="shared" si="206"/>
        <v>0</v>
      </c>
      <c r="CL111" s="6">
        <f t="shared" si="207"/>
        <v>0</v>
      </c>
      <c r="CM111" s="6">
        <f t="shared" si="208"/>
        <v>0</v>
      </c>
      <c r="CN111" s="6"/>
      <c r="CO111" s="46" t="s">
        <v>404</v>
      </c>
      <c r="CP111" s="47">
        <v>1</v>
      </c>
      <c r="CQ111" s="6">
        <f t="shared" si="209"/>
        <v>0</v>
      </c>
      <c r="CR111" s="6">
        <f t="shared" si="210"/>
        <v>0</v>
      </c>
      <c r="CS111" s="6">
        <f t="shared" si="211"/>
        <v>0</v>
      </c>
      <c r="CT111" s="6">
        <f t="shared" si="212"/>
        <v>0</v>
      </c>
      <c r="CU111" s="6">
        <f t="shared" si="213"/>
        <v>0</v>
      </c>
      <c r="CV111" s="6">
        <f t="shared" si="214"/>
        <v>0</v>
      </c>
      <c r="CW111" s="6">
        <f t="shared" si="215"/>
        <v>0</v>
      </c>
      <c r="CX111" s="6">
        <f t="shared" si="216"/>
        <v>0</v>
      </c>
      <c r="CY111" s="6"/>
      <c r="CZ111" s="46" t="s">
        <v>404</v>
      </c>
      <c r="DA111" s="47">
        <v>1</v>
      </c>
      <c r="DB111" s="6">
        <f t="shared" si="217"/>
        <v>0</v>
      </c>
      <c r="DC111" s="6">
        <f t="shared" si="218"/>
        <v>0</v>
      </c>
      <c r="DD111" s="6">
        <f t="shared" si="219"/>
        <v>0</v>
      </c>
      <c r="DE111" s="6">
        <f t="shared" si="220"/>
        <v>0</v>
      </c>
      <c r="DF111" s="6">
        <f t="shared" si="221"/>
        <v>0</v>
      </c>
      <c r="DG111" s="6">
        <f t="shared" si="222"/>
        <v>0</v>
      </c>
      <c r="DH111" s="6">
        <f t="shared" si="223"/>
        <v>0</v>
      </c>
      <c r="DI111" s="6">
        <f t="shared" si="224"/>
        <v>0</v>
      </c>
      <c r="DJ111" s="6"/>
      <c r="DK111" s="46" t="s">
        <v>404</v>
      </c>
      <c r="DL111" s="47">
        <v>1</v>
      </c>
      <c r="DM111" s="6">
        <f t="shared" si="225"/>
        <v>0</v>
      </c>
      <c r="DN111" s="6">
        <f t="shared" si="226"/>
        <v>0</v>
      </c>
      <c r="DO111" s="6">
        <f t="shared" si="227"/>
        <v>0</v>
      </c>
      <c r="DP111" s="6">
        <f t="shared" si="228"/>
        <v>0</v>
      </c>
      <c r="DQ111" s="6">
        <f t="shared" si="229"/>
        <v>0</v>
      </c>
      <c r="DR111" s="6">
        <f t="shared" si="230"/>
        <v>0</v>
      </c>
      <c r="DS111" s="6">
        <f t="shared" si="231"/>
        <v>0</v>
      </c>
      <c r="DT111" s="6">
        <f t="shared" si="232"/>
        <v>0</v>
      </c>
      <c r="DU111" s="6"/>
      <c r="DV111" s="6"/>
      <c r="DW111" s="6"/>
      <c r="EI111" s="6"/>
      <c r="EJ111" s="6"/>
      <c r="EK111" s="6"/>
      <c r="EL111" s="6"/>
      <c r="EM111" s="6"/>
      <c r="EN111" s="6"/>
      <c r="EO111" s="6"/>
      <c r="EP111" s="6"/>
      <c r="EQ111" s="6"/>
      <c r="ER111" s="6"/>
      <c r="ES111" s="6"/>
      <c r="ET111" s="6"/>
      <c r="EU111" s="6"/>
      <c r="EV111" s="6"/>
      <c r="EW111" s="6"/>
      <c r="EX111" s="6"/>
      <c r="EY111" s="6"/>
      <c r="EZ111" s="6"/>
      <c r="FA111" s="6"/>
      <c r="FB111" s="6"/>
      <c r="FC111" s="6"/>
      <c r="FD111" s="6"/>
      <c r="FE111" s="6"/>
      <c r="FF111" s="6"/>
      <c r="FG111" s="6"/>
      <c r="FH111" s="6"/>
      <c r="FI111" s="6"/>
      <c r="FJ111" s="6"/>
      <c r="FK111" s="6"/>
      <c r="FL111" s="6"/>
      <c r="FM111" s="6"/>
      <c r="FN111" s="6"/>
      <c r="FO111" s="6"/>
      <c r="FP111" s="6"/>
      <c r="FQ111" s="6"/>
      <c r="FR111" s="6"/>
      <c r="FS111" s="6"/>
      <c r="FT111" s="6"/>
      <c r="FU111" s="6"/>
      <c r="FV111" s="6"/>
      <c r="FW111" s="6"/>
      <c r="FX111" s="6"/>
      <c r="FY111" s="6"/>
      <c r="FZ111" s="6"/>
      <c r="GA111" s="6"/>
      <c r="GB111" s="6"/>
      <c r="GC111" s="6"/>
      <c r="GD111" s="6"/>
      <c r="GE111" s="6"/>
      <c r="GF111" s="6"/>
      <c r="GG111" s="6"/>
      <c r="GH111" s="6"/>
      <c r="GI111" s="6"/>
      <c r="GJ111" s="6"/>
      <c r="GK111" s="6"/>
      <c r="GL111" s="6"/>
      <c r="GM111" s="6"/>
      <c r="GN111" s="6"/>
      <c r="GO111" s="6"/>
      <c r="GP111" s="6"/>
      <c r="GQ111" s="6"/>
      <c r="GR111" s="6"/>
      <c r="GS111" s="6"/>
      <c r="GT111" s="6"/>
      <c r="GU111" s="6"/>
      <c r="GV111" s="6"/>
      <c r="GW111" s="6"/>
      <c r="GX111" s="6"/>
      <c r="GY111" s="6"/>
      <c r="GZ111" s="6"/>
      <c r="HA111" s="6"/>
      <c r="HB111" s="6"/>
      <c r="HC111" s="6"/>
      <c r="HD111" s="6"/>
      <c r="HE111" s="6"/>
      <c r="HF111" s="6"/>
      <c r="HG111" s="6"/>
      <c r="HH111" s="6"/>
      <c r="HI111" s="6"/>
      <c r="HJ111" s="6"/>
      <c r="HK111" s="6"/>
      <c r="HL111" s="6"/>
      <c r="HM111" s="6"/>
      <c r="HN111" s="6"/>
      <c r="HO111" s="6"/>
      <c r="HP111" s="6"/>
      <c r="HQ111" s="6"/>
      <c r="HR111" s="259">
        <f>'Muni-Level Consumer Model'!F107</f>
        <v>246.17107622056608</v>
      </c>
      <c r="HS111" s="259">
        <f>'Muni-Level Consumer Model'!G107</f>
        <v>246.21142953143027</v>
      </c>
      <c r="HT111" s="259">
        <f>'Muni-Level Consumer Model'!H107</f>
        <v>246.2517828422946</v>
      </c>
      <c r="HU111" s="259">
        <f>'Muni-Level Consumer Model'!I107</f>
        <v>246.29083443345351</v>
      </c>
      <c r="HV111" s="259">
        <f>'Muni-Level Consumer Model'!J107</f>
        <v>246.33118774431776</v>
      </c>
      <c r="HW111" s="259">
        <f>'Muni-Level Consumer Model'!K107</f>
        <v>246.37023933547675</v>
      </c>
      <c r="HX111" s="259">
        <f>'Muni-Level Consumer Model'!L107</f>
        <v>246.41059264634097</v>
      </c>
      <c r="HY111" s="259">
        <f>'Muni-Level Consumer Model'!M107</f>
        <v>246.45094595720522</v>
      </c>
      <c r="HZ111" s="259">
        <f>'Muni-Level Consumer Model'!N107</f>
        <v>246.48739410895357</v>
      </c>
      <c r="IA111" s="259">
        <f>'Muni-Level Consumer Model'!O107</f>
        <v>246.52774741981787</v>
      </c>
      <c r="IB111" s="259">
        <f>'Muni-Level Consumer Model'!P107</f>
        <v>246.56679901097678</v>
      </c>
      <c r="IC111" s="259">
        <f>'Muni-Level Consumer Model'!Q107</f>
        <v>246.60715232184106</v>
      </c>
      <c r="ID111" s="259">
        <f>'Muni-Level Consumer Model'!R107</f>
        <v>246.64620391300002</v>
      </c>
      <c r="IE111" s="259">
        <f>'Muni-Level Consumer Model'!S107</f>
        <v>246.68655722386424</v>
      </c>
      <c r="IF111" s="259">
        <f>'Muni-Level Consumer Model'!T107</f>
        <v>246.72691053472852</v>
      </c>
      <c r="IG111" s="259">
        <f>'Muni-Level Consumer Model'!U107</f>
        <v>246.76596212588746</v>
      </c>
      <c r="IH111" s="259">
        <f>'Muni-Level Consumer Model'!V107</f>
        <v>246.80631543675173</v>
      </c>
      <c r="II111" s="259">
        <f>'Muni-Level Consumer Model'!W107</f>
        <v>246.84536702791067</v>
      </c>
      <c r="IJ111" s="259">
        <f>'Muni-Level Consumer Model'!X107</f>
        <v>246.88572033877492</v>
      </c>
      <c r="IK111" s="259">
        <f>'Muni-Level Consumer Model'!Y107</f>
        <v>246.92607364963916</v>
      </c>
      <c r="IL111" s="259">
        <f>'Muni-Level Consumer Model'!Z107</f>
        <v>246.96252180138751</v>
      </c>
      <c r="IM111" s="259">
        <f>'Muni-Level Consumer Model'!AA107</f>
        <v>247.00287511225179</v>
      </c>
      <c r="IN111" s="259">
        <f>'Muni-Level Consumer Model'!AB107</f>
        <v>247.04192670341075</v>
      </c>
      <c r="IO111" s="259">
        <f>'Muni-Level Consumer Model'!AC107</f>
        <v>247.082280014275</v>
      </c>
      <c r="IP111" s="259">
        <f>'Muni-Level Consumer Model'!AD107</f>
        <v>247.12133160543394</v>
      </c>
      <c r="IQ111" s="259">
        <f>'Muni-Level Consumer Model'!AE107</f>
        <v>247.16168491629819</v>
      </c>
      <c r="IR111" s="259">
        <f>'Muni-Level Consumer Model'!AF107</f>
        <v>247.20203822716246</v>
      </c>
      <c r="IS111" s="259">
        <f>'Muni-Level Consumer Model'!AG107</f>
        <v>247.24108981832137</v>
      </c>
      <c r="IT111" s="259">
        <f>'Muni-Level Consumer Model'!AH107</f>
        <v>247.28144312918565</v>
      </c>
      <c r="IU111" s="259">
        <f>'Muni-Level Consumer Model'!AI107</f>
        <v>247.32049472034458</v>
      </c>
      <c r="IV111" s="259">
        <f>'Muni-Level Consumer Model'!AJ107</f>
        <v>247.36084803120886</v>
      </c>
      <c r="IW111" s="259">
        <f>'Muni-Level Consumer Model'!AK107</f>
        <v>247.40120134207308</v>
      </c>
      <c r="IX111" s="259">
        <f>'Muni-Level Consumer Model'!AL107</f>
        <v>247.43764949382148</v>
      </c>
      <c r="IY111" s="259">
        <f>'Muni-Level Consumer Model'!AM107</f>
        <v>247.47800280468573</v>
      </c>
      <c r="IZ111" s="259">
        <f>'Muni-Level Consumer Model'!AN107</f>
        <v>247.51705439584467</v>
      </c>
      <c r="JA111" s="259">
        <f>'Muni-Level Consumer Model'!AO107</f>
        <v>247.55740770670891</v>
      </c>
      <c r="JB111" s="259">
        <f>'Muni-Level Consumer Model'!AP107</f>
        <v>247.59645929786785</v>
      </c>
      <c r="JC111" s="259">
        <f>'Muni-Level Consumer Model'!AQ107</f>
        <v>247.63681260873216</v>
      </c>
      <c r="JD111" s="259">
        <f>'Muni-Level Consumer Model'!AR107</f>
        <v>247.67716591959638</v>
      </c>
      <c r="JE111" s="259">
        <f>'Muni-Level Consumer Model'!AS107</f>
        <v>247.71621751075531</v>
      </c>
      <c r="JF111" s="259">
        <f>'Muni-Level Consumer Model'!AT107</f>
        <v>247.75657082161962</v>
      </c>
      <c r="JG111" s="259">
        <f>'Muni-Level Consumer Model'!AU107</f>
        <v>247.79562241277856</v>
      </c>
      <c r="JH111" s="259">
        <f>'Muni-Level Consumer Model'!AV107</f>
        <v>247.83597572364278</v>
      </c>
      <c r="JI111" s="259">
        <f>'Muni-Level Consumer Model'!AW107</f>
        <v>247.87632903450708</v>
      </c>
      <c r="JJ111" s="259">
        <f>'Muni-Level Consumer Model'!AX107</f>
        <v>247.91407890596071</v>
      </c>
      <c r="JK111" s="259">
        <f>'Muni-Level Consumer Model'!AY107</f>
        <v>247.95443221682496</v>
      </c>
      <c r="JL111" s="259">
        <f>'Muni-Level Consumer Model'!AZ107</f>
        <v>247.99348380798392</v>
      </c>
      <c r="JM111" s="259">
        <f>'Muni-Level Consumer Model'!BA107</f>
        <v>248.03383711884817</v>
      </c>
      <c r="JN111" s="259">
        <f>'Muni-Level Consumer Model'!BB107</f>
        <v>248.07288871000713</v>
      </c>
      <c r="JO111" s="259">
        <f>'Muni-Level Consumer Model'!BC107</f>
        <v>248.11324202087135</v>
      </c>
      <c r="JP111" s="259">
        <f>'Muni-Level Consumer Model'!BD107</f>
        <v>248.1535953317356</v>
      </c>
      <c r="JQ111" s="259">
        <f>'Muni-Level Consumer Model'!BE107</f>
        <v>248.19264692289457</v>
      </c>
      <c r="JR111" s="259">
        <f>'Muni-Level Consumer Model'!BF107</f>
        <v>248.23300023375884</v>
      </c>
      <c r="JS111" s="259">
        <f>'Muni-Level Consumer Model'!BG107</f>
        <v>248.27205182491775</v>
      </c>
      <c r="JT111" s="259">
        <f>'Muni-Level Consumer Model'!BH107</f>
        <v>248.31240513578206</v>
      </c>
      <c r="JU111" s="259">
        <f>'Muni-Level Consumer Model'!BI107</f>
        <v>248.35275844664628</v>
      </c>
      <c r="JV111" s="259">
        <f>'Muni-Level Consumer Model'!BJ107</f>
        <v>248.38920659839465</v>
      </c>
      <c r="JW111" s="259">
        <f>'Muni-Level Consumer Model'!BK107</f>
        <v>248.4295599092589</v>
      </c>
      <c r="JX111" s="259">
        <f>'Muni-Level Consumer Model'!BL107</f>
        <v>248.46861150041786</v>
      </c>
      <c r="JY111" s="259">
        <f>'Muni-Level Consumer Model'!BM107</f>
        <v>248.50896481128211</v>
      </c>
      <c r="JZ111" s="259">
        <f>'Muni-Level Consumer Model'!BN107</f>
        <v>248.54801640244102</v>
      </c>
      <c r="KA111" s="259">
        <f>'Muni-Level Consumer Model'!BO107</f>
        <v>248.58836971330533</v>
      </c>
      <c r="KB111" s="259">
        <f>'Muni-Level Consumer Model'!BP107</f>
        <v>248.62872302416957</v>
      </c>
      <c r="KC111" s="259">
        <f>'Muni-Level Consumer Model'!BQ107</f>
        <v>248.66777461532854</v>
      </c>
      <c r="KD111" s="259">
        <f>'Muni-Level Consumer Model'!BR107</f>
        <v>248.70812792619282</v>
      </c>
      <c r="KE111" s="259">
        <f>'Muni-Level Consumer Model'!BS107</f>
        <v>248.74717951735173</v>
      </c>
      <c r="KF111" s="259">
        <f>'Muni-Level Consumer Model'!BT107</f>
        <v>248.78753282821597</v>
      </c>
      <c r="KG111" s="259">
        <f>'Muni-Level Consumer Model'!BU107</f>
        <v>248.82788613908025</v>
      </c>
      <c r="KH111" s="259">
        <f>'Muni-Level Consumer Model'!BV107</f>
        <v>248.86433429082857</v>
      </c>
      <c r="KI111" s="259">
        <f>'Muni-Level Consumer Model'!BW107</f>
        <v>248.90468760169284</v>
      </c>
      <c r="KJ111" s="259">
        <f>'Muni-Level Consumer Model'!BX107</f>
        <v>248.94373919285181</v>
      </c>
      <c r="KK111" s="259">
        <f>'Muni-Level Consumer Model'!BY107</f>
        <v>248.984092503716</v>
      </c>
      <c r="KL111" s="259">
        <f>'Muni-Level Consumer Model'!BZ107</f>
        <v>249.02314409487502</v>
      </c>
      <c r="KM111" s="259">
        <f>'Muni-Level Consumer Model'!CA107</f>
        <v>249.06349740573927</v>
      </c>
      <c r="KN111" s="259">
        <f>'Muni-Level Consumer Model'!CB107</f>
        <v>249.10385071660352</v>
      </c>
      <c r="KO111" s="259">
        <f>'Muni-Level Consumer Model'!CC107</f>
        <v>249.14290230776245</v>
      </c>
      <c r="KP111" s="259">
        <f>'Muni-Level Consumer Model'!CD107</f>
        <v>249.1832556186267</v>
      </c>
      <c r="KQ111" s="259">
        <f>'Muni-Level Consumer Model'!CE107</f>
        <v>249.22230720978567</v>
      </c>
      <c r="KR111" s="6"/>
      <c r="KS111" s="6"/>
      <c r="OF111" s="6"/>
      <c r="OG111" s="6"/>
      <c r="OH111" s="6"/>
      <c r="OI111" s="6"/>
      <c r="OJ111" s="6"/>
      <c r="OK111" s="6"/>
      <c r="OL111" s="6"/>
      <c r="OM111" s="6"/>
      <c r="WG111" s="6"/>
      <c r="WH111" s="6"/>
      <c r="WI111" s="6"/>
      <c r="WJ111" s="6"/>
      <c r="WK111" s="6"/>
      <c r="WL111" s="6"/>
    </row>
    <row r="112" spans="1:610" x14ac:dyDescent="0.35">
      <c r="A112" s="2" t="s">
        <v>362</v>
      </c>
      <c r="B112" s="2" t="str">
        <f>'Muni-Level Consumer Model'!E108</f>
        <v>Franklin</v>
      </c>
      <c r="C112" s="2" t="str">
        <f t="shared" si="233"/>
        <v>FranklinVermont</v>
      </c>
      <c r="D112" s="2" t="str">
        <f>'Muni-Level Consumer Model'!D108</f>
        <v>Georgia</v>
      </c>
      <c r="F112" s="6" cm="1">
        <f t="array" ref="F112">INDEX('Muni-Level Consumer Model'!$F108:$CL108,,MATCH('Addressable Market'!F$4,'Muni-Level Consumer Model'!$F$5:$CL$5,0))</f>
        <v>771.14899282679653</v>
      </c>
      <c r="G112" s="6" cm="1">
        <f t="array" ref="G112">INDEX('Muni-Level Consumer Model'!$F108:$CL108,,MATCH('Addressable Market'!G$4,'Muni-Level Consumer Model'!$F$5:$CL$5,0))</f>
        <v>778.57232381100005</v>
      </c>
      <c r="H112" s="6" cm="1">
        <f t="array" ref="H112">INDEX('Muni-Level Consumer Model'!$F108:$CL108,,MATCH('Addressable Market'!H$4,'Muni-Level Consumer Model'!$F$5:$CL$5,0))</f>
        <v>785.99565479520356</v>
      </c>
      <c r="I112" s="6" cm="1">
        <f t="array" ref="I112">INDEX('Muni-Level Consumer Model'!$F108:$CL108,,MATCH('Addressable Market'!I$4,'Muni-Level Consumer Model'!$F$5:$CL$5,0))</f>
        <v>793.41898577940708</v>
      </c>
      <c r="J112" s="6" cm="1">
        <f t="array" ref="J112">INDEX('Muni-Level Consumer Model'!$F108:$CL108,,MATCH('Addressable Market'!J$4,'Muni-Level Consumer Model'!$F$5:$CL$5,0))</f>
        <v>800.86265465671806</v>
      </c>
      <c r="K112" s="6" cm="1">
        <f t="array" ref="K112">INDEX('Muni-Level Consumer Model'!$F108:$CL108,,MATCH('Addressable Market'!K$4,'Muni-Level Consumer Model'!$F$5:$CL$5,0))</f>
        <v>808.28598564092158</v>
      </c>
      <c r="L112" s="6" cm="1">
        <f t="array" ref="L112">INDEX('Muni-Level Consumer Model'!$F108:$CL108,,MATCH('Addressable Market'!L$4,'Muni-Level Consumer Model'!$F$5:$CL$5,0))</f>
        <v>815.70931662512498</v>
      </c>
      <c r="M112" s="6" cm="1">
        <f t="array" ref="M112">INDEX('Muni-Level Consumer Model'!$F108:$CL108,,MATCH('Addressable Market'!M$4,'Muni-Level Consumer Model'!$F$5:$CL$5,0))</f>
        <v>823.13264760932861</v>
      </c>
      <c r="N112" s="6"/>
      <c r="O112" s="6"/>
      <c r="P112" s="46" t="s">
        <v>404</v>
      </c>
      <c r="Q112" s="47">
        <v>1</v>
      </c>
      <c r="R112" s="6">
        <f t="shared" si="153"/>
        <v>0</v>
      </c>
      <c r="S112" s="6">
        <f t="shared" si="154"/>
        <v>0</v>
      </c>
      <c r="T112" s="6">
        <f t="shared" si="155"/>
        <v>0</v>
      </c>
      <c r="U112" s="6">
        <f t="shared" si="156"/>
        <v>0</v>
      </c>
      <c r="V112" s="6">
        <f t="shared" si="157"/>
        <v>0</v>
      </c>
      <c r="W112" s="6">
        <f t="shared" si="158"/>
        <v>0</v>
      </c>
      <c r="X112" s="6">
        <f t="shared" si="159"/>
        <v>0</v>
      </c>
      <c r="Y112" s="6">
        <f t="shared" si="160"/>
        <v>0</v>
      </c>
      <c r="Z112" s="6"/>
      <c r="AA112" s="46" t="s">
        <v>404</v>
      </c>
      <c r="AB112" s="47">
        <v>1</v>
      </c>
      <c r="AC112" s="6">
        <f t="shared" si="161"/>
        <v>0</v>
      </c>
      <c r="AD112" s="6">
        <f t="shared" si="162"/>
        <v>0</v>
      </c>
      <c r="AE112" s="6">
        <f t="shared" si="163"/>
        <v>0</v>
      </c>
      <c r="AF112" s="6">
        <f t="shared" si="164"/>
        <v>0</v>
      </c>
      <c r="AG112" s="6">
        <f t="shared" si="165"/>
        <v>0</v>
      </c>
      <c r="AH112" s="6">
        <f t="shared" si="166"/>
        <v>0</v>
      </c>
      <c r="AI112" s="6">
        <f t="shared" si="167"/>
        <v>0</v>
      </c>
      <c r="AJ112" s="6">
        <f t="shared" si="168"/>
        <v>0</v>
      </c>
      <c r="AK112" s="6"/>
      <c r="AL112" s="46" t="s">
        <v>404</v>
      </c>
      <c r="AM112" s="47">
        <v>1</v>
      </c>
      <c r="AN112" s="6">
        <f t="shared" si="169"/>
        <v>0</v>
      </c>
      <c r="AO112" s="6">
        <f t="shared" si="170"/>
        <v>0</v>
      </c>
      <c r="AP112" s="6">
        <f t="shared" si="171"/>
        <v>0</v>
      </c>
      <c r="AQ112" s="6">
        <f t="shared" si="172"/>
        <v>0</v>
      </c>
      <c r="AR112" s="6">
        <f t="shared" si="173"/>
        <v>0</v>
      </c>
      <c r="AS112" s="6">
        <f t="shared" si="174"/>
        <v>0</v>
      </c>
      <c r="AT112" s="6">
        <f t="shared" si="175"/>
        <v>0</v>
      </c>
      <c r="AU112" s="6">
        <f t="shared" si="176"/>
        <v>0</v>
      </c>
      <c r="AV112" s="6"/>
      <c r="AW112" s="46" t="s">
        <v>404</v>
      </c>
      <c r="AX112" s="47">
        <v>1</v>
      </c>
      <c r="AY112" s="6">
        <f t="shared" si="177"/>
        <v>0</v>
      </c>
      <c r="AZ112" s="6">
        <f t="shared" si="178"/>
        <v>0</v>
      </c>
      <c r="BA112" s="6">
        <f t="shared" si="179"/>
        <v>0</v>
      </c>
      <c r="BB112" s="6">
        <f t="shared" si="180"/>
        <v>0</v>
      </c>
      <c r="BC112" s="6">
        <f t="shared" si="181"/>
        <v>0</v>
      </c>
      <c r="BD112" s="6">
        <f t="shared" si="182"/>
        <v>0</v>
      </c>
      <c r="BE112" s="6">
        <f t="shared" si="183"/>
        <v>0</v>
      </c>
      <c r="BF112" s="6">
        <f t="shared" si="184"/>
        <v>0</v>
      </c>
      <c r="BG112" s="6"/>
      <c r="BH112" s="46" t="s">
        <v>404</v>
      </c>
      <c r="BI112" s="47">
        <v>1</v>
      </c>
      <c r="BJ112" s="6">
        <f t="shared" si="185"/>
        <v>0</v>
      </c>
      <c r="BK112" s="6">
        <f t="shared" si="186"/>
        <v>0</v>
      </c>
      <c r="BL112" s="6">
        <f t="shared" si="187"/>
        <v>0</v>
      </c>
      <c r="BM112" s="6">
        <f t="shared" si="188"/>
        <v>0</v>
      </c>
      <c r="BN112" s="6">
        <f t="shared" si="189"/>
        <v>0</v>
      </c>
      <c r="BO112" s="6">
        <f t="shared" si="190"/>
        <v>0</v>
      </c>
      <c r="BP112" s="6">
        <f t="shared" si="191"/>
        <v>0</v>
      </c>
      <c r="BQ112" s="6">
        <f t="shared" si="192"/>
        <v>0</v>
      </c>
      <c r="BR112" s="6"/>
      <c r="BS112" s="46" t="s">
        <v>404</v>
      </c>
      <c r="BT112" s="47">
        <v>1</v>
      </c>
      <c r="BU112" s="6">
        <f t="shared" si="193"/>
        <v>0</v>
      </c>
      <c r="BV112" s="6">
        <f t="shared" si="194"/>
        <v>0</v>
      </c>
      <c r="BW112" s="6">
        <f t="shared" si="195"/>
        <v>0</v>
      </c>
      <c r="BX112" s="6">
        <f t="shared" si="196"/>
        <v>0</v>
      </c>
      <c r="BY112" s="6">
        <f t="shared" si="197"/>
        <v>0</v>
      </c>
      <c r="BZ112" s="6">
        <f t="shared" si="198"/>
        <v>0</v>
      </c>
      <c r="CA112" s="6">
        <f t="shared" si="199"/>
        <v>0</v>
      </c>
      <c r="CB112" s="6">
        <f t="shared" si="200"/>
        <v>0</v>
      </c>
      <c r="CC112" s="6"/>
      <c r="CD112" s="46" t="s">
        <v>404</v>
      </c>
      <c r="CE112" s="47">
        <v>1</v>
      </c>
      <c r="CF112" s="6">
        <f t="shared" si="201"/>
        <v>0</v>
      </c>
      <c r="CG112" s="6">
        <f t="shared" si="202"/>
        <v>0</v>
      </c>
      <c r="CH112" s="6">
        <f t="shared" si="203"/>
        <v>0</v>
      </c>
      <c r="CI112" s="6">
        <f t="shared" si="204"/>
        <v>0</v>
      </c>
      <c r="CJ112" s="6">
        <f t="shared" si="205"/>
        <v>0</v>
      </c>
      <c r="CK112" s="6">
        <f t="shared" si="206"/>
        <v>0</v>
      </c>
      <c r="CL112" s="6">
        <f t="shared" si="207"/>
        <v>0</v>
      </c>
      <c r="CM112" s="6">
        <f t="shared" si="208"/>
        <v>0</v>
      </c>
      <c r="CN112" s="6"/>
      <c r="CO112" s="46" t="s">
        <v>404</v>
      </c>
      <c r="CP112" s="47">
        <v>1</v>
      </c>
      <c r="CQ112" s="6">
        <f t="shared" si="209"/>
        <v>0</v>
      </c>
      <c r="CR112" s="6">
        <f t="shared" si="210"/>
        <v>0</v>
      </c>
      <c r="CS112" s="6">
        <f t="shared" si="211"/>
        <v>0</v>
      </c>
      <c r="CT112" s="6">
        <f t="shared" si="212"/>
        <v>0</v>
      </c>
      <c r="CU112" s="6">
        <f t="shared" si="213"/>
        <v>0</v>
      </c>
      <c r="CV112" s="6">
        <f t="shared" si="214"/>
        <v>0</v>
      </c>
      <c r="CW112" s="6">
        <f t="shared" si="215"/>
        <v>0</v>
      </c>
      <c r="CX112" s="6">
        <f t="shared" si="216"/>
        <v>0</v>
      </c>
      <c r="CY112" s="6"/>
      <c r="CZ112" s="46" t="s">
        <v>404</v>
      </c>
      <c r="DA112" s="47">
        <v>1</v>
      </c>
      <c r="DB112" s="6">
        <f t="shared" si="217"/>
        <v>0</v>
      </c>
      <c r="DC112" s="6">
        <f t="shared" si="218"/>
        <v>0</v>
      </c>
      <c r="DD112" s="6">
        <f t="shared" si="219"/>
        <v>0</v>
      </c>
      <c r="DE112" s="6">
        <f t="shared" si="220"/>
        <v>0</v>
      </c>
      <c r="DF112" s="6">
        <f t="shared" si="221"/>
        <v>0</v>
      </c>
      <c r="DG112" s="6">
        <f t="shared" si="222"/>
        <v>0</v>
      </c>
      <c r="DH112" s="6">
        <f t="shared" si="223"/>
        <v>0</v>
      </c>
      <c r="DI112" s="6">
        <f t="shared" si="224"/>
        <v>0</v>
      </c>
      <c r="DJ112" s="6"/>
      <c r="DK112" s="46" t="s">
        <v>404</v>
      </c>
      <c r="DL112" s="47">
        <v>1</v>
      </c>
      <c r="DM112" s="6">
        <f t="shared" si="225"/>
        <v>0</v>
      </c>
      <c r="DN112" s="6">
        <f t="shared" si="226"/>
        <v>0</v>
      </c>
      <c r="DO112" s="6">
        <f t="shared" si="227"/>
        <v>0</v>
      </c>
      <c r="DP112" s="6">
        <f t="shared" si="228"/>
        <v>0</v>
      </c>
      <c r="DQ112" s="6">
        <f t="shared" si="229"/>
        <v>0</v>
      </c>
      <c r="DR112" s="6">
        <f t="shared" si="230"/>
        <v>0</v>
      </c>
      <c r="DS112" s="6">
        <f t="shared" si="231"/>
        <v>0</v>
      </c>
      <c r="DT112" s="6">
        <f t="shared" si="232"/>
        <v>0</v>
      </c>
      <c r="DU112" s="6"/>
      <c r="DV112" s="6"/>
      <c r="DW112" s="6"/>
      <c r="EI112" s="6"/>
      <c r="EJ112" s="6"/>
      <c r="EK112" s="6"/>
      <c r="EL112" s="6"/>
      <c r="EM112" s="6"/>
      <c r="EN112" s="6"/>
      <c r="EO112" s="6"/>
      <c r="EP112" s="6"/>
      <c r="EQ112" s="6"/>
      <c r="ER112" s="6"/>
      <c r="ES112" s="6"/>
      <c r="ET112" s="6"/>
      <c r="EU112" s="6"/>
      <c r="EV112" s="6"/>
      <c r="EW112" s="6"/>
      <c r="EX112" s="6"/>
      <c r="EY112" s="6"/>
      <c r="EZ112" s="6"/>
      <c r="FA112" s="6"/>
      <c r="FB112" s="6"/>
      <c r="FC112" s="6"/>
      <c r="FD112" s="6"/>
      <c r="FE112" s="6"/>
      <c r="FF112" s="6"/>
      <c r="FG112" s="6"/>
      <c r="FH112" s="6"/>
      <c r="FI112" s="6"/>
      <c r="FJ112" s="6"/>
      <c r="FK112" s="6"/>
      <c r="FL112" s="6"/>
      <c r="FM112" s="6"/>
      <c r="FN112" s="6"/>
      <c r="FO112" s="6"/>
      <c r="FP112" s="6"/>
      <c r="FQ112" s="6"/>
      <c r="FR112" s="6"/>
      <c r="FS112" s="6"/>
      <c r="FT112" s="6"/>
      <c r="FU112" s="6"/>
      <c r="FV112" s="6"/>
      <c r="FW112" s="6"/>
      <c r="FX112" s="6"/>
      <c r="FY112" s="6"/>
      <c r="FZ112" s="6"/>
      <c r="GA112" s="6"/>
      <c r="GB112" s="6"/>
      <c r="GC112" s="6"/>
      <c r="GD112" s="6"/>
      <c r="GE112" s="6"/>
      <c r="GF112" s="6"/>
      <c r="GG112" s="6"/>
      <c r="GH112" s="6"/>
      <c r="GI112" s="6"/>
      <c r="GJ112" s="6"/>
      <c r="GK112" s="6"/>
      <c r="GL112" s="6"/>
      <c r="GM112" s="6"/>
      <c r="GN112" s="6"/>
      <c r="GO112" s="6"/>
      <c r="GP112" s="6"/>
      <c r="GQ112" s="6"/>
      <c r="GR112" s="6"/>
      <c r="GS112" s="6"/>
      <c r="GT112" s="6"/>
      <c r="GU112" s="6"/>
      <c r="GV112" s="6"/>
      <c r="GW112" s="6"/>
      <c r="GX112" s="6"/>
      <c r="GY112" s="6"/>
      <c r="GZ112" s="6"/>
      <c r="HA112" s="6"/>
      <c r="HB112" s="6"/>
      <c r="HC112" s="6"/>
      <c r="HD112" s="6"/>
      <c r="HE112" s="6"/>
      <c r="HF112" s="6"/>
      <c r="HG112" s="6"/>
      <c r="HH112" s="6"/>
      <c r="HI112" s="6"/>
      <c r="HJ112" s="6"/>
      <c r="HK112" s="6"/>
      <c r="HL112" s="6"/>
      <c r="HM112" s="6"/>
      <c r="HN112" s="6"/>
      <c r="HO112" s="6"/>
      <c r="HP112" s="6"/>
      <c r="HQ112" s="6"/>
      <c r="HR112" s="259">
        <f>'Muni-Level Consumer Model'!F108</f>
        <v>771.14899282679653</v>
      </c>
      <c r="HS112" s="259">
        <f>'Muni-Level Consumer Model'!G108</f>
        <v>771.77946751312606</v>
      </c>
      <c r="HT112" s="259">
        <f>'Muni-Level Consumer Model'!H108</f>
        <v>772.40994219945583</v>
      </c>
      <c r="HU112" s="259">
        <f>'Muni-Level Consumer Model'!I108</f>
        <v>773.0200789926779</v>
      </c>
      <c r="HV112" s="259">
        <f>'Muni-Level Consumer Model'!J108</f>
        <v>773.65055367900743</v>
      </c>
      <c r="HW112" s="259">
        <f>'Muni-Level Consumer Model'!K108</f>
        <v>774.26069047222973</v>
      </c>
      <c r="HX112" s="259">
        <f>'Muni-Level Consumer Model'!L108</f>
        <v>774.89116515855937</v>
      </c>
      <c r="HY112" s="259">
        <f>'Muni-Level Consumer Model'!M108</f>
        <v>775.52163984488902</v>
      </c>
      <c r="HZ112" s="259">
        <f>'Muni-Level Consumer Model'!N108</f>
        <v>776.09110085189639</v>
      </c>
      <c r="IA112" s="259">
        <f>'Muni-Level Consumer Model'!O108</f>
        <v>776.72157553822592</v>
      </c>
      <c r="IB112" s="259">
        <f>'Muni-Level Consumer Model'!P108</f>
        <v>777.3317123314481</v>
      </c>
      <c r="IC112" s="259">
        <f>'Muni-Level Consumer Model'!Q108</f>
        <v>777.96218701777775</v>
      </c>
      <c r="ID112" s="259">
        <f>'Muni-Level Consumer Model'!R108</f>
        <v>778.57232381100005</v>
      </c>
      <c r="IE112" s="259">
        <f>'Muni-Level Consumer Model'!S108</f>
        <v>779.20279849732958</v>
      </c>
      <c r="IF112" s="259">
        <f>'Muni-Level Consumer Model'!T108</f>
        <v>779.83327318365923</v>
      </c>
      <c r="IG112" s="259">
        <f>'Muni-Level Consumer Model'!U108</f>
        <v>780.44340997688141</v>
      </c>
      <c r="IH112" s="259">
        <f>'Muni-Level Consumer Model'!V108</f>
        <v>781.07388466321106</v>
      </c>
      <c r="II112" s="259">
        <f>'Muni-Level Consumer Model'!W108</f>
        <v>781.68402145643324</v>
      </c>
      <c r="IJ112" s="259">
        <f>'Muni-Level Consumer Model'!X108</f>
        <v>782.31449614276289</v>
      </c>
      <c r="IK112" s="259">
        <f>'Muni-Level Consumer Model'!Y108</f>
        <v>782.94497082909254</v>
      </c>
      <c r="IL112" s="259">
        <f>'Muni-Level Consumer Model'!Z108</f>
        <v>783.5144318360999</v>
      </c>
      <c r="IM112" s="259">
        <f>'Muni-Level Consumer Model'!AA108</f>
        <v>784.14490652242944</v>
      </c>
      <c r="IN112" s="259">
        <f>'Muni-Level Consumer Model'!AB108</f>
        <v>784.75504331565162</v>
      </c>
      <c r="IO112" s="259">
        <f>'Muni-Level Consumer Model'!AC108</f>
        <v>785.38551800198138</v>
      </c>
      <c r="IP112" s="259">
        <f>'Muni-Level Consumer Model'!AD108</f>
        <v>785.99565479520356</v>
      </c>
      <c r="IQ112" s="259">
        <f>'Muni-Level Consumer Model'!AE108</f>
        <v>786.6261294815331</v>
      </c>
      <c r="IR112" s="259">
        <f>'Muni-Level Consumer Model'!AF108</f>
        <v>787.25660416786275</v>
      </c>
      <c r="IS112" s="259">
        <f>'Muni-Level Consumer Model'!AG108</f>
        <v>787.86674096108493</v>
      </c>
      <c r="IT112" s="259">
        <f>'Muni-Level Consumer Model'!AH108</f>
        <v>788.49721564741469</v>
      </c>
      <c r="IU112" s="259">
        <f>'Muni-Level Consumer Model'!AI108</f>
        <v>789.10735244063676</v>
      </c>
      <c r="IV112" s="259">
        <f>'Muni-Level Consumer Model'!AJ108</f>
        <v>789.73782712696641</v>
      </c>
      <c r="IW112" s="259">
        <f>'Muni-Level Consumer Model'!AK108</f>
        <v>790.36830181329606</v>
      </c>
      <c r="IX112" s="259">
        <f>'Muni-Level Consumer Model'!AL108</f>
        <v>790.93776282030353</v>
      </c>
      <c r="IY112" s="259">
        <f>'Muni-Level Consumer Model'!AM108</f>
        <v>791.56823750663307</v>
      </c>
      <c r="IZ112" s="259">
        <f>'Muni-Level Consumer Model'!AN108</f>
        <v>792.17837429985514</v>
      </c>
      <c r="JA112" s="259">
        <f>'Muni-Level Consumer Model'!AO108</f>
        <v>792.80884898618478</v>
      </c>
      <c r="JB112" s="259">
        <f>'Muni-Level Consumer Model'!AP108</f>
        <v>793.41898577940708</v>
      </c>
      <c r="JC112" s="259">
        <f>'Muni-Level Consumer Model'!AQ108</f>
        <v>794.04946046573673</v>
      </c>
      <c r="JD112" s="259">
        <f>'Muni-Level Consumer Model'!AR108</f>
        <v>794.67993515206626</v>
      </c>
      <c r="JE112" s="259">
        <f>'Muni-Level Consumer Model'!AS108</f>
        <v>795.29007194528856</v>
      </c>
      <c r="JF112" s="259">
        <f>'Muni-Level Consumer Model'!AT108</f>
        <v>795.92054663161809</v>
      </c>
      <c r="JG112" s="259">
        <f>'Muni-Level Consumer Model'!AU108</f>
        <v>796.53068342484028</v>
      </c>
      <c r="JH112" s="259">
        <f>'Muni-Level Consumer Model'!AV108</f>
        <v>797.16115811116993</v>
      </c>
      <c r="JI112" s="259">
        <f>'Muni-Level Consumer Model'!AW108</f>
        <v>797.79163279749969</v>
      </c>
      <c r="JJ112" s="259">
        <f>'Muni-Level Consumer Model'!AX108</f>
        <v>798.3814316976144</v>
      </c>
      <c r="JK112" s="259">
        <f>'Muni-Level Consumer Model'!AY108</f>
        <v>799.01190638394394</v>
      </c>
      <c r="JL112" s="259">
        <f>'Muni-Level Consumer Model'!AZ108</f>
        <v>799.62204317716623</v>
      </c>
      <c r="JM112" s="259">
        <f>'Muni-Level Consumer Model'!BA108</f>
        <v>800.25251786349577</v>
      </c>
      <c r="JN112" s="259">
        <f>'Muni-Level Consumer Model'!BB108</f>
        <v>800.86265465671806</v>
      </c>
      <c r="JO112" s="259">
        <f>'Muni-Level Consumer Model'!BC108</f>
        <v>801.49312934304749</v>
      </c>
      <c r="JP112" s="259">
        <f>'Muni-Level Consumer Model'!BD108</f>
        <v>802.12360402937725</v>
      </c>
      <c r="JQ112" s="259">
        <f>'Muni-Level Consumer Model'!BE108</f>
        <v>802.73374082259954</v>
      </c>
      <c r="JR112" s="259">
        <f>'Muni-Level Consumer Model'!BF108</f>
        <v>803.36421550892908</v>
      </c>
      <c r="JS112" s="259">
        <f>'Muni-Level Consumer Model'!BG108</f>
        <v>803.97435230215115</v>
      </c>
      <c r="JT112" s="259">
        <f>'Muni-Level Consumer Model'!BH108</f>
        <v>804.60482698848091</v>
      </c>
      <c r="JU112" s="259">
        <f>'Muni-Level Consumer Model'!BI108</f>
        <v>805.23530167481044</v>
      </c>
      <c r="JV112" s="259">
        <f>'Muni-Level Consumer Model'!BJ108</f>
        <v>805.80476268181803</v>
      </c>
      <c r="JW112" s="259">
        <f>'Muni-Level Consumer Model'!BK108</f>
        <v>806.43523736814745</v>
      </c>
      <c r="JX112" s="259">
        <f>'Muni-Level Consumer Model'!BL108</f>
        <v>807.04537416136964</v>
      </c>
      <c r="JY112" s="259">
        <f>'Muni-Level Consumer Model'!BM108</f>
        <v>807.67584884769929</v>
      </c>
      <c r="JZ112" s="259">
        <f>'Muni-Level Consumer Model'!BN108</f>
        <v>808.28598564092158</v>
      </c>
      <c r="KA112" s="259">
        <f>'Muni-Level Consumer Model'!BO108</f>
        <v>808.91646032725112</v>
      </c>
      <c r="KB112" s="259">
        <f>'Muni-Level Consumer Model'!BP108</f>
        <v>809.54693501358076</v>
      </c>
      <c r="KC112" s="259">
        <f>'Muni-Level Consumer Model'!BQ108</f>
        <v>810.15707180680295</v>
      </c>
      <c r="KD112" s="259">
        <f>'Muni-Level Consumer Model'!BR108</f>
        <v>810.7875464931326</v>
      </c>
      <c r="KE112" s="259">
        <f>'Muni-Level Consumer Model'!BS108</f>
        <v>811.39768328635466</v>
      </c>
      <c r="KF112" s="259">
        <f>'Muni-Level Consumer Model'!BT108</f>
        <v>812.02815797268443</v>
      </c>
      <c r="KG112" s="259">
        <f>'Muni-Level Consumer Model'!BU108</f>
        <v>812.65863265901407</v>
      </c>
      <c r="KH112" s="259">
        <f>'Muni-Level Consumer Model'!BV108</f>
        <v>813.22809366602144</v>
      </c>
      <c r="KI112" s="259">
        <f>'Muni-Level Consumer Model'!BW108</f>
        <v>813.85856835235109</v>
      </c>
      <c r="KJ112" s="259">
        <f>'Muni-Level Consumer Model'!BX108</f>
        <v>814.46870514557315</v>
      </c>
      <c r="KK112" s="259">
        <f>'Muni-Level Consumer Model'!BY108</f>
        <v>815.0991798319028</v>
      </c>
      <c r="KL112" s="259">
        <f>'Muni-Level Consumer Model'!BZ108</f>
        <v>815.70931662512498</v>
      </c>
      <c r="KM112" s="259">
        <f>'Muni-Level Consumer Model'!CA108</f>
        <v>816.33979131145463</v>
      </c>
      <c r="KN112" s="259">
        <f>'Muni-Level Consumer Model'!CB108</f>
        <v>816.9702659977844</v>
      </c>
      <c r="KO112" s="259">
        <f>'Muni-Level Consumer Model'!CC108</f>
        <v>817.58040279100646</v>
      </c>
      <c r="KP112" s="259">
        <f>'Muni-Level Consumer Model'!CD108</f>
        <v>818.210877477336</v>
      </c>
      <c r="KQ112" s="259">
        <f>'Muni-Level Consumer Model'!CE108</f>
        <v>818.82101427055829</v>
      </c>
      <c r="KR112" s="6"/>
      <c r="KS112" s="6"/>
      <c r="OF112" s="6"/>
      <c r="OG112" s="6"/>
      <c r="OH112" s="6"/>
      <c r="OI112" s="6"/>
      <c r="OJ112" s="6"/>
      <c r="OK112" s="6"/>
      <c r="OL112" s="6"/>
      <c r="OM112" s="6"/>
      <c r="WG112" s="6"/>
      <c r="WH112" s="6"/>
      <c r="WI112" s="6"/>
      <c r="WJ112" s="6"/>
      <c r="WK112" s="6"/>
      <c r="WL112" s="6"/>
    </row>
    <row r="113" spans="1:610" x14ac:dyDescent="0.35">
      <c r="A113" s="2" t="s">
        <v>362</v>
      </c>
      <c r="B113" s="2" t="str">
        <f>'Muni-Level Consumer Model'!E109</f>
        <v>Franklin</v>
      </c>
      <c r="C113" s="2" t="str">
        <f t="shared" si="233"/>
        <v>FranklinVermont</v>
      </c>
      <c r="D113" s="2" t="str">
        <f>'Muni-Level Consumer Model'!D109</f>
        <v>Highgate</v>
      </c>
      <c r="F113" s="6" cm="1">
        <f t="array" ref="F113">INDEX('Muni-Level Consumer Model'!$F109:$CL109,,MATCH('Addressable Market'!F$4,'Muni-Level Consumer Model'!$F$5:$CL$5,0))</f>
        <v>608.28066420086941</v>
      </c>
      <c r="G113" s="6" cm="1">
        <f t="array" ref="G113">INDEX('Muni-Level Consumer Model'!$F109:$CL109,,MATCH('Addressable Market'!G$4,'Muni-Level Consumer Model'!$F$5:$CL$5,0))</f>
        <v>608.93800108549999</v>
      </c>
      <c r="H113" s="6" cm="1">
        <f t="array" ref="H113">INDEX('Muni-Level Consumer Model'!$F109:$CL109,,MATCH('Addressable Market'!H$4,'Muni-Level Consumer Model'!$F$5:$CL$5,0))</f>
        <v>609.59533797013069</v>
      </c>
      <c r="I113" s="6" cm="1">
        <f t="array" ref="I113">INDEX('Muni-Level Consumer Model'!$F109:$CL109,,MATCH('Addressable Market'!I$4,'Muni-Level Consumer Model'!$F$5:$CL$5,0))</f>
        <v>610.25267485476149</v>
      </c>
      <c r="J113" s="6" cm="1">
        <f t="array" ref="J113">INDEX('Muni-Level Consumer Model'!$F109:$CL109,,MATCH('Addressable Market'!J$4,'Muni-Level Consumer Model'!$F$5:$CL$5,0))</f>
        <v>610.91181266236367</v>
      </c>
      <c r="K113" s="6" cm="1">
        <f t="array" ref="K113">INDEX('Muni-Level Consumer Model'!$F109:$CL109,,MATCH('Addressable Market'!K$4,'Muni-Level Consumer Model'!$F$5:$CL$5,0))</f>
        <v>611.56914954699437</v>
      </c>
      <c r="L113" s="6" cm="1">
        <f t="array" ref="L113">INDEX('Muni-Level Consumer Model'!$F109:$CL109,,MATCH('Addressable Market'!L$4,'Muni-Level Consumer Model'!$F$5:$CL$5,0))</f>
        <v>612.22648643162506</v>
      </c>
      <c r="M113" s="6" cm="1">
        <f t="array" ref="M113">INDEX('Muni-Level Consumer Model'!$F109:$CL109,,MATCH('Addressable Market'!M$4,'Muni-Level Consumer Model'!$F$5:$CL$5,0))</f>
        <v>612.88382331625564</v>
      </c>
      <c r="N113" s="6"/>
      <c r="O113" s="6"/>
      <c r="P113" s="46" t="s">
        <v>404</v>
      </c>
      <c r="Q113" s="47">
        <v>1</v>
      </c>
      <c r="R113" s="6">
        <f t="shared" si="153"/>
        <v>0</v>
      </c>
      <c r="S113" s="6">
        <f t="shared" si="154"/>
        <v>0</v>
      </c>
      <c r="T113" s="6">
        <f t="shared" si="155"/>
        <v>0</v>
      </c>
      <c r="U113" s="6">
        <f t="shared" si="156"/>
        <v>0</v>
      </c>
      <c r="V113" s="6">
        <f t="shared" si="157"/>
        <v>0</v>
      </c>
      <c r="W113" s="6">
        <f t="shared" si="158"/>
        <v>0</v>
      </c>
      <c r="X113" s="6">
        <f t="shared" si="159"/>
        <v>0</v>
      </c>
      <c r="Y113" s="6">
        <f t="shared" si="160"/>
        <v>0</v>
      </c>
      <c r="Z113" s="6"/>
      <c r="AA113" s="46" t="s">
        <v>404</v>
      </c>
      <c r="AB113" s="47">
        <v>1</v>
      </c>
      <c r="AC113" s="6">
        <f t="shared" si="161"/>
        <v>0</v>
      </c>
      <c r="AD113" s="6">
        <f t="shared" si="162"/>
        <v>0</v>
      </c>
      <c r="AE113" s="6">
        <f t="shared" si="163"/>
        <v>0</v>
      </c>
      <c r="AF113" s="6">
        <f t="shared" si="164"/>
        <v>0</v>
      </c>
      <c r="AG113" s="6">
        <f t="shared" si="165"/>
        <v>0</v>
      </c>
      <c r="AH113" s="6">
        <f t="shared" si="166"/>
        <v>0</v>
      </c>
      <c r="AI113" s="6">
        <f t="shared" si="167"/>
        <v>0</v>
      </c>
      <c r="AJ113" s="6">
        <f t="shared" si="168"/>
        <v>0</v>
      </c>
      <c r="AK113" s="6"/>
      <c r="AL113" s="46" t="s">
        <v>404</v>
      </c>
      <c r="AM113" s="47">
        <v>1</v>
      </c>
      <c r="AN113" s="6">
        <f t="shared" si="169"/>
        <v>0</v>
      </c>
      <c r="AO113" s="6">
        <f t="shared" si="170"/>
        <v>0</v>
      </c>
      <c r="AP113" s="6">
        <f t="shared" si="171"/>
        <v>0</v>
      </c>
      <c r="AQ113" s="6">
        <f t="shared" si="172"/>
        <v>0</v>
      </c>
      <c r="AR113" s="6">
        <f t="shared" si="173"/>
        <v>0</v>
      </c>
      <c r="AS113" s="6">
        <f t="shared" si="174"/>
        <v>0</v>
      </c>
      <c r="AT113" s="6">
        <f t="shared" si="175"/>
        <v>0</v>
      </c>
      <c r="AU113" s="6">
        <f t="shared" si="176"/>
        <v>0</v>
      </c>
      <c r="AV113" s="6"/>
      <c r="AW113" s="46" t="s">
        <v>404</v>
      </c>
      <c r="AX113" s="47">
        <v>1</v>
      </c>
      <c r="AY113" s="6">
        <f t="shared" si="177"/>
        <v>0</v>
      </c>
      <c r="AZ113" s="6">
        <f t="shared" si="178"/>
        <v>0</v>
      </c>
      <c r="BA113" s="6">
        <f t="shared" si="179"/>
        <v>0</v>
      </c>
      <c r="BB113" s="6">
        <f t="shared" si="180"/>
        <v>0</v>
      </c>
      <c r="BC113" s="6">
        <f t="shared" si="181"/>
        <v>0</v>
      </c>
      <c r="BD113" s="6">
        <f t="shared" si="182"/>
        <v>0</v>
      </c>
      <c r="BE113" s="6">
        <f t="shared" si="183"/>
        <v>0</v>
      </c>
      <c r="BF113" s="6">
        <f t="shared" si="184"/>
        <v>0</v>
      </c>
      <c r="BG113" s="6"/>
      <c r="BH113" s="46" t="s">
        <v>404</v>
      </c>
      <c r="BI113" s="47">
        <v>1</v>
      </c>
      <c r="BJ113" s="6">
        <f t="shared" si="185"/>
        <v>0</v>
      </c>
      <c r="BK113" s="6">
        <f t="shared" si="186"/>
        <v>0</v>
      </c>
      <c r="BL113" s="6">
        <f t="shared" si="187"/>
        <v>0</v>
      </c>
      <c r="BM113" s="6">
        <f t="shared" si="188"/>
        <v>0</v>
      </c>
      <c r="BN113" s="6">
        <f t="shared" si="189"/>
        <v>0</v>
      </c>
      <c r="BO113" s="6">
        <f t="shared" si="190"/>
        <v>0</v>
      </c>
      <c r="BP113" s="6">
        <f t="shared" si="191"/>
        <v>0</v>
      </c>
      <c r="BQ113" s="6">
        <f t="shared" si="192"/>
        <v>0</v>
      </c>
      <c r="BR113" s="6"/>
      <c r="BS113" s="46" t="s">
        <v>404</v>
      </c>
      <c r="BT113" s="47">
        <v>1</v>
      </c>
      <c r="BU113" s="6">
        <f t="shared" si="193"/>
        <v>0</v>
      </c>
      <c r="BV113" s="6">
        <f t="shared" si="194"/>
        <v>0</v>
      </c>
      <c r="BW113" s="6">
        <f t="shared" si="195"/>
        <v>0</v>
      </c>
      <c r="BX113" s="6">
        <f t="shared" si="196"/>
        <v>0</v>
      </c>
      <c r="BY113" s="6">
        <f t="shared" si="197"/>
        <v>0</v>
      </c>
      <c r="BZ113" s="6">
        <f t="shared" si="198"/>
        <v>0</v>
      </c>
      <c r="CA113" s="6">
        <f t="shared" si="199"/>
        <v>0</v>
      </c>
      <c r="CB113" s="6">
        <f t="shared" si="200"/>
        <v>0</v>
      </c>
      <c r="CC113" s="6"/>
      <c r="CD113" s="46" t="s">
        <v>404</v>
      </c>
      <c r="CE113" s="47">
        <v>1</v>
      </c>
      <c r="CF113" s="6">
        <f t="shared" si="201"/>
        <v>0</v>
      </c>
      <c r="CG113" s="6">
        <f t="shared" si="202"/>
        <v>0</v>
      </c>
      <c r="CH113" s="6">
        <f t="shared" si="203"/>
        <v>0</v>
      </c>
      <c r="CI113" s="6">
        <f t="shared" si="204"/>
        <v>0</v>
      </c>
      <c r="CJ113" s="6">
        <f t="shared" si="205"/>
        <v>0</v>
      </c>
      <c r="CK113" s="6">
        <f t="shared" si="206"/>
        <v>0</v>
      </c>
      <c r="CL113" s="6">
        <f t="shared" si="207"/>
        <v>0</v>
      </c>
      <c r="CM113" s="6">
        <f t="shared" si="208"/>
        <v>0</v>
      </c>
      <c r="CN113" s="6"/>
      <c r="CO113" s="46" t="s">
        <v>404</v>
      </c>
      <c r="CP113" s="47">
        <v>1</v>
      </c>
      <c r="CQ113" s="6">
        <f t="shared" si="209"/>
        <v>0</v>
      </c>
      <c r="CR113" s="6">
        <f t="shared" si="210"/>
        <v>0</v>
      </c>
      <c r="CS113" s="6">
        <f t="shared" si="211"/>
        <v>0</v>
      </c>
      <c r="CT113" s="6">
        <f t="shared" si="212"/>
        <v>0</v>
      </c>
      <c r="CU113" s="6">
        <f t="shared" si="213"/>
        <v>0</v>
      </c>
      <c r="CV113" s="6">
        <f t="shared" si="214"/>
        <v>0</v>
      </c>
      <c r="CW113" s="6">
        <f t="shared" si="215"/>
        <v>0</v>
      </c>
      <c r="CX113" s="6">
        <f t="shared" si="216"/>
        <v>0</v>
      </c>
      <c r="CY113" s="6"/>
      <c r="CZ113" s="46" t="s">
        <v>404</v>
      </c>
      <c r="DA113" s="47">
        <v>1</v>
      </c>
      <c r="DB113" s="6">
        <f t="shared" si="217"/>
        <v>0</v>
      </c>
      <c r="DC113" s="6">
        <f t="shared" si="218"/>
        <v>0</v>
      </c>
      <c r="DD113" s="6">
        <f t="shared" si="219"/>
        <v>0</v>
      </c>
      <c r="DE113" s="6">
        <f t="shared" si="220"/>
        <v>0</v>
      </c>
      <c r="DF113" s="6">
        <f t="shared" si="221"/>
        <v>0</v>
      </c>
      <c r="DG113" s="6">
        <f t="shared" si="222"/>
        <v>0</v>
      </c>
      <c r="DH113" s="6">
        <f t="shared" si="223"/>
        <v>0</v>
      </c>
      <c r="DI113" s="6">
        <f t="shared" si="224"/>
        <v>0</v>
      </c>
      <c r="DJ113" s="6"/>
      <c r="DK113" s="46" t="s">
        <v>404</v>
      </c>
      <c r="DL113" s="47">
        <v>1</v>
      </c>
      <c r="DM113" s="6">
        <f t="shared" si="225"/>
        <v>0</v>
      </c>
      <c r="DN113" s="6">
        <f t="shared" si="226"/>
        <v>0</v>
      </c>
      <c r="DO113" s="6">
        <f t="shared" si="227"/>
        <v>0</v>
      </c>
      <c r="DP113" s="6">
        <f t="shared" si="228"/>
        <v>0</v>
      </c>
      <c r="DQ113" s="6">
        <f t="shared" si="229"/>
        <v>0</v>
      </c>
      <c r="DR113" s="6">
        <f t="shared" si="230"/>
        <v>0</v>
      </c>
      <c r="DS113" s="6">
        <f t="shared" si="231"/>
        <v>0</v>
      </c>
      <c r="DT113" s="6">
        <f t="shared" si="232"/>
        <v>0</v>
      </c>
      <c r="DU113" s="6"/>
      <c r="DV113" s="6"/>
      <c r="DW113" s="6"/>
      <c r="EI113" s="6"/>
      <c r="EJ113" s="6"/>
      <c r="EK113" s="6"/>
      <c r="EL113" s="6"/>
      <c r="EM113" s="6"/>
      <c r="EN113" s="6"/>
      <c r="EO113" s="6"/>
      <c r="EP113" s="6"/>
      <c r="EQ113" s="6"/>
      <c r="ER113" s="6"/>
      <c r="ES113" s="6"/>
      <c r="ET113" s="6"/>
      <c r="EU113" s="6"/>
      <c r="EV113" s="6"/>
      <c r="EW113" s="6"/>
      <c r="EX113" s="6"/>
      <c r="EY113" s="6"/>
      <c r="EZ113" s="6"/>
      <c r="FA113" s="6"/>
      <c r="FB113" s="6"/>
      <c r="FC113" s="6"/>
      <c r="FD113" s="6"/>
      <c r="FE113" s="6"/>
      <c r="FF113" s="6"/>
      <c r="FG113" s="6"/>
      <c r="FH113" s="6"/>
      <c r="FI113" s="6"/>
      <c r="FJ113" s="6"/>
      <c r="FK113" s="6"/>
      <c r="FL113" s="6"/>
      <c r="FM113" s="6"/>
      <c r="FN113" s="6"/>
      <c r="FO113" s="6"/>
      <c r="FP113" s="6"/>
      <c r="FQ113" s="6"/>
      <c r="FR113" s="6"/>
      <c r="FS113" s="6"/>
      <c r="FT113" s="6"/>
      <c r="FU113" s="6"/>
      <c r="FV113" s="6"/>
      <c r="FW113" s="6"/>
      <c r="FX113" s="6"/>
      <c r="FY113" s="6"/>
      <c r="FZ113" s="6"/>
      <c r="GA113" s="6"/>
      <c r="GB113" s="6"/>
      <c r="GC113" s="6"/>
      <c r="GD113" s="6"/>
      <c r="GE113" s="6"/>
      <c r="GF113" s="6"/>
      <c r="GG113" s="6"/>
      <c r="GH113" s="6"/>
      <c r="GI113" s="6"/>
      <c r="GJ113" s="6"/>
      <c r="GK113" s="6"/>
      <c r="GL113" s="6"/>
      <c r="GM113" s="6"/>
      <c r="GN113" s="6"/>
      <c r="GO113" s="6"/>
      <c r="GP113" s="6"/>
      <c r="GQ113" s="6"/>
      <c r="GR113" s="6"/>
      <c r="GS113" s="6"/>
      <c r="GT113" s="6"/>
      <c r="GU113" s="6"/>
      <c r="GV113" s="6"/>
      <c r="GW113" s="6"/>
      <c r="GX113" s="6"/>
      <c r="GY113" s="6"/>
      <c r="GZ113" s="6"/>
      <c r="HA113" s="6"/>
      <c r="HB113" s="6"/>
      <c r="HC113" s="6"/>
      <c r="HD113" s="6"/>
      <c r="HE113" s="6"/>
      <c r="HF113" s="6"/>
      <c r="HG113" s="6"/>
      <c r="HH113" s="6"/>
      <c r="HI113" s="6"/>
      <c r="HJ113" s="6"/>
      <c r="HK113" s="6"/>
      <c r="HL113" s="6"/>
      <c r="HM113" s="6"/>
      <c r="HN113" s="6"/>
      <c r="HO113" s="6"/>
      <c r="HP113" s="6"/>
      <c r="HQ113" s="6"/>
      <c r="HR113" s="259">
        <f>'Muni-Level Consumer Model'!F109</f>
        <v>608.28066420086941</v>
      </c>
      <c r="HS113" s="259">
        <f>'Muni-Level Consumer Model'!G109</f>
        <v>608.33649281298858</v>
      </c>
      <c r="HT113" s="259">
        <f>'Muni-Level Consumer Model'!H109</f>
        <v>608.39232142510798</v>
      </c>
      <c r="HU113" s="259">
        <f>'Muni-Level Consumer Model'!I109</f>
        <v>608.44634911425555</v>
      </c>
      <c r="HV113" s="259">
        <f>'Muni-Level Consumer Model'!J109</f>
        <v>608.50217772637507</v>
      </c>
      <c r="HW113" s="259">
        <f>'Muni-Level Consumer Model'!K109</f>
        <v>608.55620541552275</v>
      </c>
      <c r="HX113" s="259">
        <f>'Muni-Level Consumer Model'!L109</f>
        <v>608.61203402764204</v>
      </c>
      <c r="HY113" s="259">
        <f>'Muni-Level Consumer Model'!M109</f>
        <v>608.66786263976132</v>
      </c>
      <c r="HZ113" s="259">
        <f>'Muni-Level Consumer Model'!N109</f>
        <v>608.71828848296593</v>
      </c>
      <c r="IA113" s="259">
        <f>'Muni-Level Consumer Model'!O109</f>
        <v>608.77411709508522</v>
      </c>
      <c r="IB113" s="259">
        <f>'Muni-Level Consumer Model'!P109</f>
        <v>608.82814478423302</v>
      </c>
      <c r="IC113" s="259">
        <f>'Muni-Level Consumer Model'!Q109</f>
        <v>608.8839733963523</v>
      </c>
      <c r="ID113" s="259">
        <f>'Muni-Level Consumer Model'!R109</f>
        <v>608.93800108549999</v>
      </c>
      <c r="IE113" s="259">
        <f>'Muni-Level Consumer Model'!S109</f>
        <v>608.99382969761939</v>
      </c>
      <c r="IF113" s="259">
        <f>'Muni-Level Consumer Model'!T109</f>
        <v>609.04965830973856</v>
      </c>
      <c r="IG113" s="259">
        <f>'Muni-Level Consumer Model'!U109</f>
        <v>609.10368599888636</v>
      </c>
      <c r="IH113" s="259">
        <f>'Muni-Level Consumer Model'!V109</f>
        <v>609.15951461100565</v>
      </c>
      <c r="II113" s="259">
        <f>'Muni-Level Consumer Model'!W109</f>
        <v>609.21354230015345</v>
      </c>
      <c r="IJ113" s="259">
        <f>'Muni-Level Consumer Model'!X109</f>
        <v>609.26937091227285</v>
      </c>
      <c r="IK113" s="259">
        <f>'Muni-Level Consumer Model'!Y109</f>
        <v>609.32519952439202</v>
      </c>
      <c r="IL113" s="259">
        <f>'Muni-Level Consumer Model'!Z109</f>
        <v>609.37562536759651</v>
      </c>
      <c r="IM113" s="259">
        <f>'Muni-Level Consumer Model'!AA109</f>
        <v>609.43145397971591</v>
      </c>
      <c r="IN113" s="259">
        <f>'Muni-Level Consumer Model'!AB109</f>
        <v>609.48548166886371</v>
      </c>
      <c r="IO113" s="259">
        <f>'Muni-Level Consumer Model'!AC109</f>
        <v>609.541310280983</v>
      </c>
      <c r="IP113" s="259">
        <f>'Muni-Level Consumer Model'!AD109</f>
        <v>609.59533797013069</v>
      </c>
      <c r="IQ113" s="259">
        <f>'Muni-Level Consumer Model'!AE109</f>
        <v>609.65116658224997</v>
      </c>
      <c r="IR113" s="259">
        <f>'Muni-Level Consumer Model'!AF109</f>
        <v>609.70699519436937</v>
      </c>
      <c r="IS113" s="259">
        <f>'Muni-Level Consumer Model'!AG109</f>
        <v>609.76102288351706</v>
      </c>
      <c r="IT113" s="259">
        <f>'Muni-Level Consumer Model'!AH109</f>
        <v>609.81685149563646</v>
      </c>
      <c r="IU113" s="259">
        <f>'Muni-Level Consumer Model'!AI109</f>
        <v>609.87087918478414</v>
      </c>
      <c r="IV113" s="259">
        <f>'Muni-Level Consumer Model'!AJ109</f>
        <v>609.92670779690343</v>
      </c>
      <c r="IW113" s="259">
        <f>'Muni-Level Consumer Model'!AK109</f>
        <v>609.98253640902283</v>
      </c>
      <c r="IX113" s="259">
        <f>'Muni-Level Consumer Model'!AL109</f>
        <v>610.03296225222721</v>
      </c>
      <c r="IY113" s="259">
        <f>'Muni-Level Consumer Model'!AM109</f>
        <v>610.08879086434661</v>
      </c>
      <c r="IZ113" s="259">
        <f>'Muni-Level Consumer Model'!AN109</f>
        <v>610.14281855349441</v>
      </c>
      <c r="JA113" s="259">
        <f>'Muni-Level Consumer Model'!AO109</f>
        <v>610.19864716561369</v>
      </c>
      <c r="JB113" s="259">
        <f>'Muni-Level Consumer Model'!AP109</f>
        <v>610.25267485476149</v>
      </c>
      <c r="JC113" s="259">
        <f>'Muni-Level Consumer Model'!AQ109</f>
        <v>610.30850346688067</v>
      </c>
      <c r="JD113" s="259">
        <f>'Muni-Level Consumer Model'!AR109</f>
        <v>610.36433207899995</v>
      </c>
      <c r="JE113" s="259">
        <f>'Muni-Level Consumer Model'!AS109</f>
        <v>610.41835976814764</v>
      </c>
      <c r="JF113" s="259">
        <f>'Muni-Level Consumer Model'!AT109</f>
        <v>610.47418838026715</v>
      </c>
      <c r="JG113" s="259">
        <f>'Muni-Level Consumer Model'!AU109</f>
        <v>610.52821606941484</v>
      </c>
      <c r="JH113" s="259">
        <f>'Muni-Level Consumer Model'!AV109</f>
        <v>610.58404468153412</v>
      </c>
      <c r="JI113" s="259">
        <f>'Muni-Level Consumer Model'!AW109</f>
        <v>610.63987329365341</v>
      </c>
      <c r="JJ113" s="259">
        <f>'Muni-Level Consumer Model'!AX109</f>
        <v>610.6921000598295</v>
      </c>
      <c r="JK113" s="259">
        <f>'Muni-Level Consumer Model'!AY109</f>
        <v>610.74792867194901</v>
      </c>
      <c r="JL113" s="259">
        <f>'Muni-Level Consumer Model'!AZ109</f>
        <v>610.80195636109659</v>
      </c>
      <c r="JM113" s="259">
        <f>'Muni-Level Consumer Model'!BA109</f>
        <v>610.85778497321598</v>
      </c>
      <c r="JN113" s="259">
        <f>'Muni-Level Consumer Model'!BB109</f>
        <v>610.91181266236367</v>
      </c>
      <c r="JO113" s="259">
        <f>'Muni-Level Consumer Model'!BC109</f>
        <v>610.96764127448307</v>
      </c>
      <c r="JP113" s="259">
        <f>'Muni-Level Consumer Model'!BD109</f>
        <v>611.02346988660236</v>
      </c>
      <c r="JQ113" s="259">
        <f>'Muni-Level Consumer Model'!BE109</f>
        <v>611.07749757575004</v>
      </c>
      <c r="JR113" s="259">
        <f>'Muni-Level Consumer Model'!BF109</f>
        <v>611.13332618786944</v>
      </c>
      <c r="JS113" s="259">
        <f>'Muni-Level Consumer Model'!BG109</f>
        <v>611.18735387701713</v>
      </c>
      <c r="JT113" s="259">
        <f>'Muni-Level Consumer Model'!BH109</f>
        <v>611.24318248913642</v>
      </c>
      <c r="JU113" s="259">
        <f>'Muni-Level Consumer Model'!BI109</f>
        <v>611.2990111012557</v>
      </c>
      <c r="JV113" s="259">
        <f>'Muni-Level Consumer Model'!BJ109</f>
        <v>611.34943694446019</v>
      </c>
      <c r="JW113" s="259">
        <f>'Muni-Level Consumer Model'!BK109</f>
        <v>611.40526555657948</v>
      </c>
      <c r="JX113" s="259">
        <f>'Muni-Level Consumer Model'!BL109</f>
        <v>611.45929324572739</v>
      </c>
      <c r="JY113" s="259">
        <f>'Muni-Level Consumer Model'!BM109</f>
        <v>611.51512185784668</v>
      </c>
      <c r="JZ113" s="259">
        <f>'Muni-Level Consumer Model'!BN109</f>
        <v>611.56914954699437</v>
      </c>
      <c r="KA113" s="259">
        <f>'Muni-Level Consumer Model'!BO109</f>
        <v>611.62497815911365</v>
      </c>
      <c r="KB113" s="259">
        <f>'Muni-Level Consumer Model'!BP109</f>
        <v>611.68080677123305</v>
      </c>
      <c r="KC113" s="259">
        <f>'Muni-Level Consumer Model'!BQ109</f>
        <v>611.73483446038074</v>
      </c>
      <c r="KD113" s="259">
        <f>'Muni-Level Consumer Model'!BR109</f>
        <v>611.79066307250002</v>
      </c>
      <c r="KE113" s="259">
        <f>'Muni-Level Consumer Model'!BS109</f>
        <v>611.84469076164783</v>
      </c>
      <c r="KF113" s="259">
        <f>'Muni-Level Consumer Model'!BT109</f>
        <v>611.900519373767</v>
      </c>
      <c r="KG113" s="259">
        <f>'Muni-Level Consumer Model'!BU109</f>
        <v>611.9563479858864</v>
      </c>
      <c r="KH113" s="259">
        <f>'Muni-Level Consumer Model'!BV109</f>
        <v>612.006773829091</v>
      </c>
      <c r="KI113" s="259">
        <f>'Muni-Level Consumer Model'!BW109</f>
        <v>612.06260244121029</v>
      </c>
      <c r="KJ113" s="259">
        <f>'Muni-Level Consumer Model'!BX109</f>
        <v>612.11663013035798</v>
      </c>
      <c r="KK113" s="259">
        <f>'Muni-Level Consumer Model'!BY109</f>
        <v>612.17245874247737</v>
      </c>
      <c r="KL113" s="259">
        <f>'Muni-Level Consumer Model'!BZ109</f>
        <v>612.22648643162506</v>
      </c>
      <c r="KM113" s="259">
        <f>'Muni-Level Consumer Model'!CA109</f>
        <v>612.28231504374435</v>
      </c>
      <c r="KN113" s="259">
        <f>'Muni-Level Consumer Model'!CB109</f>
        <v>612.33814365586363</v>
      </c>
      <c r="KO113" s="259">
        <f>'Muni-Level Consumer Model'!CC109</f>
        <v>612.39217134501143</v>
      </c>
      <c r="KP113" s="259">
        <f>'Muni-Level Consumer Model'!CD109</f>
        <v>612.44799995713072</v>
      </c>
      <c r="KQ113" s="259">
        <f>'Muni-Level Consumer Model'!CE109</f>
        <v>612.50202764627852</v>
      </c>
      <c r="KR113" s="6"/>
      <c r="KS113" s="6"/>
      <c r="OF113" s="6"/>
      <c r="OG113" s="6"/>
      <c r="OH113" s="6"/>
      <c r="OI113" s="6"/>
      <c r="OJ113" s="6"/>
      <c r="OK113" s="6"/>
      <c r="OL113" s="6"/>
      <c r="OM113" s="6"/>
      <c r="WG113" s="6"/>
      <c r="WH113" s="6"/>
      <c r="WI113" s="6"/>
      <c r="WJ113" s="6"/>
      <c r="WK113" s="6"/>
      <c r="WL113" s="6"/>
    </row>
    <row r="114" spans="1:610" x14ac:dyDescent="0.35">
      <c r="A114" s="2" t="s">
        <v>362</v>
      </c>
      <c r="B114" s="2" t="str">
        <f>'Muni-Level Consumer Model'!E110</f>
        <v>Franklin</v>
      </c>
      <c r="C114" s="2" t="str">
        <f t="shared" si="233"/>
        <v>FranklinVermont</v>
      </c>
      <c r="D114" s="2" t="str">
        <f>'Muni-Level Consumer Model'!D110</f>
        <v>Montgomery</v>
      </c>
      <c r="F114" s="6" cm="1">
        <f t="array" ref="F114">INDEX('Muni-Level Consumer Model'!$F110:$CL110,,MATCH('Addressable Market'!F$4,'Muni-Level Consumer Model'!$F$5:$CL$5,0))</f>
        <v>211.68926380690911</v>
      </c>
      <c r="G114" s="6" cm="1">
        <f t="array" ref="G114">INDEX('Muni-Level Consumer Model'!$F110:$CL110,,MATCH('Addressable Market'!G$4,'Muni-Level Consumer Model'!$F$5:$CL$5,0))</f>
        <v>211.35043806474999</v>
      </c>
      <c r="H114" s="6" cm="1">
        <f t="array" ref="H114">INDEX('Muni-Level Consumer Model'!$F110:$CL110,,MATCH('Addressable Market'!H$4,'Muni-Level Consumer Model'!$F$5:$CL$5,0))</f>
        <v>211.01161232259091</v>
      </c>
      <c r="I114" s="6" cm="1">
        <f t="array" ref="I114">INDEX('Muni-Level Consumer Model'!$F110:$CL110,,MATCH('Addressable Market'!I$4,'Muni-Level Consumer Model'!$F$5:$CL$5,0))</f>
        <v>210.67278658043185</v>
      </c>
      <c r="J114" s="6" cm="1">
        <f t="array" ref="J114">INDEX('Muni-Level Consumer Model'!$F110:$CL110,,MATCH('Addressable Market'!J$4,'Muni-Level Consumer Model'!$F$5:$CL$5,0))</f>
        <v>210.33303254856821</v>
      </c>
      <c r="K114" s="6" cm="1">
        <f t="array" ref="K114">INDEX('Muni-Level Consumer Model'!$F110:$CL110,,MATCH('Addressable Market'!K$4,'Muni-Level Consumer Model'!$F$5:$CL$5,0))</f>
        <v>209.99420680640907</v>
      </c>
      <c r="L114" s="6" cm="1">
        <f t="array" ref="L114">INDEX('Muni-Level Consumer Model'!$F110:$CL110,,MATCH('Addressable Market'!L$4,'Muni-Level Consumer Model'!$F$5:$CL$5,0))</f>
        <v>209.65538106424998</v>
      </c>
      <c r="M114" s="6" cm="1">
        <f t="array" ref="M114">INDEX('Muni-Level Consumer Model'!$F110:$CL110,,MATCH('Addressable Market'!M$4,'Muni-Level Consumer Model'!$F$5:$CL$5,0))</f>
        <v>209.31655532209092</v>
      </c>
      <c r="N114" s="6"/>
      <c r="O114" s="6"/>
      <c r="P114" s="46" t="s">
        <v>404</v>
      </c>
      <c r="Q114" s="47">
        <v>1</v>
      </c>
      <c r="R114" s="6">
        <f t="shared" si="153"/>
        <v>0</v>
      </c>
      <c r="S114" s="6">
        <f t="shared" si="154"/>
        <v>0</v>
      </c>
      <c r="T114" s="6">
        <f t="shared" si="155"/>
        <v>0</v>
      </c>
      <c r="U114" s="6">
        <f t="shared" si="156"/>
        <v>0</v>
      </c>
      <c r="V114" s="6">
        <f t="shared" si="157"/>
        <v>0</v>
      </c>
      <c r="W114" s="6">
        <f t="shared" si="158"/>
        <v>0</v>
      </c>
      <c r="X114" s="6">
        <f t="shared" si="159"/>
        <v>0</v>
      </c>
      <c r="Y114" s="6">
        <f t="shared" si="160"/>
        <v>0</v>
      </c>
      <c r="Z114" s="6"/>
      <c r="AA114" s="46" t="s">
        <v>404</v>
      </c>
      <c r="AB114" s="47">
        <v>1</v>
      </c>
      <c r="AC114" s="6">
        <f t="shared" si="161"/>
        <v>0</v>
      </c>
      <c r="AD114" s="6">
        <f t="shared" si="162"/>
        <v>0</v>
      </c>
      <c r="AE114" s="6">
        <f t="shared" si="163"/>
        <v>0</v>
      </c>
      <c r="AF114" s="6">
        <f t="shared" si="164"/>
        <v>0</v>
      </c>
      <c r="AG114" s="6">
        <f t="shared" si="165"/>
        <v>0</v>
      </c>
      <c r="AH114" s="6">
        <f t="shared" si="166"/>
        <v>0</v>
      </c>
      <c r="AI114" s="6">
        <f t="shared" si="167"/>
        <v>0</v>
      </c>
      <c r="AJ114" s="6">
        <f t="shared" si="168"/>
        <v>0</v>
      </c>
      <c r="AK114" s="6"/>
      <c r="AL114" s="46" t="s">
        <v>404</v>
      </c>
      <c r="AM114" s="47">
        <v>1</v>
      </c>
      <c r="AN114" s="6">
        <f t="shared" si="169"/>
        <v>0</v>
      </c>
      <c r="AO114" s="6">
        <f t="shared" si="170"/>
        <v>0</v>
      </c>
      <c r="AP114" s="6">
        <f t="shared" si="171"/>
        <v>0</v>
      </c>
      <c r="AQ114" s="6">
        <f t="shared" si="172"/>
        <v>0</v>
      </c>
      <c r="AR114" s="6">
        <f t="shared" si="173"/>
        <v>0</v>
      </c>
      <c r="AS114" s="6">
        <f t="shared" si="174"/>
        <v>0</v>
      </c>
      <c r="AT114" s="6">
        <f t="shared" si="175"/>
        <v>0</v>
      </c>
      <c r="AU114" s="6">
        <f t="shared" si="176"/>
        <v>0</v>
      </c>
      <c r="AV114" s="6"/>
      <c r="AW114" s="46" t="s">
        <v>404</v>
      </c>
      <c r="AX114" s="47">
        <v>1</v>
      </c>
      <c r="AY114" s="6">
        <f t="shared" si="177"/>
        <v>0</v>
      </c>
      <c r="AZ114" s="6">
        <f t="shared" si="178"/>
        <v>0</v>
      </c>
      <c r="BA114" s="6">
        <f t="shared" si="179"/>
        <v>0</v>
      </c>
      <c r="BB114" s="6">
        <f t="shared" si="180"/>
        <v>0</v>
      </c>
      <c r="BC114" s="6">
        <f t="shared" si="181"/>
        <v>0</v>
      </c>
      <c r="BD114" s="6">
        <f t="shared" si="182"/>
        <v>0</v>
      </c>
      <c r="BE114" s="6">
        <f t="shared" si="183"/>
        <v>0</v>
      </c>
      <c r="BF114" s="6">
        <f t="shared" si="184"/>
        <v>0</v>
      </c>
      <c r="BG114" s="6"/>
      <c r="BH114" s="46" t="s">
        <v>404</v>
      </c>
      <c r="BI114" s="47">
        <v>1</v>
      </c>
      <c r="BJ114" s="6">
        <f t="shared" si="185"/>
        <v>0</v>
      </c>
      <c r="BK114" s="6">
        <f t="shared" si="186"/>
        <v>0</v>
      </c>
      <c r="BL114" s="6">
        <f t="shared" si="187"/>
        <v>0</v>
      </c>
      <c r="BM114" s="6">
        <f t="shared" si="188"/>
        <v>0</v>
      </c>
      <c r="BN114" s="6">
        <f t="shared" si="189"/>
        <v>0</v>
      </c>
      <c r="BO114" s="6">
        <f t="shared" si="190"/>
        <v>0</v>
      </c>
      <c r="BP114" s="6">
        <f t="shared" si="191"/>
        <v>0</v>
      </c>
      <c r="BQ114" s="6">
        <f t="shared" si="192"/>
        <v>0</v>
      </c>
      <c r="BR114" s="6"/>
      <c r="BS114" s="46" t="s">
        <v>404</v>
      </c>
      <c r="BT114" s="47">
        <v>1</v>
      </c>
      <c r="BU114" s="6">
        <f t="shared" si="193"/>
        <v>0</v>
      </c>
      <c r="BV114" s="6">
        <f t="shared" si="194"/>
        <v>0</v>
      </c>
      <c r="BW114" s="6">
        <f t="shared" si="195"/>
        <v>0</v>
      </c>
      <c r="BX114" s="6">
        <f t="shared" si="196"/>
        <v>0</v>
      </c>
      <c r="BY114" s="6">
        <f t="shared" si="197"/>
        <v>0</v>
      </c>
      <c r="BZ114" s="6">
        <f t="shared" si="198"/>
        <v>0</v>
      </c>
      <c r="CA114" s="6">
        <f t="shared" si="199"/>
        <v>0</v>
      </c>
      <c r="CB114" s="6">
        <f t="shared" si="200"/>
        <v>0</v>
      </c>
      <c r="CC114" s="6"/>
      <c r="CD114" s="46" t="s">
        <v>404</v>
      </c>
      <c r="CE114" s="47">
        <v>1</v>
      </c>
      <c r="CF114" s="6">
        <f t="shared" si="201"/>
        <v>0</v>
      </c>
      <c r="CG114" s="6">
        <f t="shared" si="202"/>
        <v>0</v>
      </c>
      <c r="CH114" s="6">
        <f t="shared" si="203"/>
        <v>0</v>
      </c>
      <c r="CI114" s="6">
        <f t="shared" si="204"/>
        <v>0</v>
      </c>
      <c r="CJ114" s="6">
        <f t="shared" si="205"/>
        <v>0</v>
      </c>
      <c r="CK114" s="6">
        <f t="shared" si="206"/>
        <v>0</v>
      </c>
      <c r="CL114" s="6">
        <f t="shared" si="207"/>
        <v>0</v>
      </c>
      <c r="CM114" s="6">
        <f t="shared" si="208"/>
        <v>0</v>
      </c>
      <c r="CN114" s="6"/>
      <c r="CO114" s="46" t="s">
        <v>404</v>
      </c>
      <c r="CP114" s="47">
        <v>1</v>
      </c>
      <c r="CQ114" s="6">
        <f t="shared" si="209"/>
        <v>0</v>
      </c>
      <c r="CR114" s="6">
        <f t="shared" si="210"/>
        <v>0</v>
      </c>
      <c r="CS114" s="6">
        <f t="shared" si="211"/>
        <v>0</v>
      </c>
      <c r="CT114" s="6">
        <f t="shared" si="212"/>
        <v>0</v>
      </c>
      <c r="CU114" s="6">
        <f t="shared" si="213"/>
        <v>0</v>
      </c>
      <c r="CV114" s="6">
        <f t="shared" si="214"/>
        <v>0</v>
      </c>
      <c r="CW114" s="6">
        <f t="shared" si="215"/>
        <v>0</v>
      </c>
      <c r="CX114" s="6">
        <f t="shared" si="216"/>
        <v>0</v>
      </c>
      <c r="CY114" s="6"/>
      <c r="CZ114" s="46" t="s">
        <v>404</v>
      </c>
      <c r="DA114" s="47">
        <v>1</v>
      </c>
      <c r="DB114" s="6">
        <f t="shared" si="217"/>
        <v>0</v>
      </c>
      <c r="DC114" s="6">
        <f t="shared" si="218"/>
        <v>0</v>
      </c>
      <c r="DD114" s="6">
        <f t="shared" si="219"/>
        <v>0</v>
      </c>
      <c r="DE114" s="6">
        <f t="shared" si="220"/>
        <v>0</v>
      </c>
      <c r="DF114" s="6">
        <f t="shared" si="221"/>
        <v>0</v>
      </c>
      <c r="DG114" s="6">
        <f t="shared" si="222"/>
        <v>0</v>
      </c>
      <c r="DH114" s="6">
        <f t="shared" si="223"/>
        <v>0</v>
      </c>
      <c r="DI114" s="6">
        <f t="shared" si="224"/>
        <v>0</v>
      </c>
      <c r="DJ114" s="6"/>
      <c r="DK114" s="46" t="s">
        <v>404</v>
      </c>
      <c r="DL114" s="47">
        <v>1</v>
      </c>
      <c r="DM114" s="6">
        <f t="shared" si="225"/>
        <v>0</v>
      </c>
      <c r="DN114" s="6">
        <f t="shared" si="226"/>
        <v>0</v>
      </c>
      <c r="DO114" s="6">
        <f t="shared" si="227"/>
        <v>0</v>
      </c>
      <c r="DP114" s="6">
        <f t="shared" si="228"/>
        <v>0</v>
      </c>
      <c r="DQ114" s="6">
        <f t="shared" si="229"/>
        <v>0</v>
      </c>
      <c r="DR114" s="6">
        <f t="shared" si="230"/>
        <v>0</v>
      </c>
      <c r="DS114" s="6">
        <f t="shared" si="231"/>
        <v>0</v>
      </c>
      <c r="DT114" s="6">
        <f t="shared" si="232"/>
        <v>0</v>
      </c>
      <c r="DU114" s="6"/>
      <c r="DV114" s="6"/>
      <c r="DW114" s="6"/>
      <c r="EI114" s="6"/>
      <c r="EJ114" s="6"/>
      <c r="EK114" s="6"/>
      <c r="EL114" s="6"/>
      <c r="EM114" s="6"/>
      <c r="EN114" s="6"/>
      <c r="EO114" s="6"/>
      <c r="EP114" s="6"/>
      <c r="EQ114" s="6"/>
      <c r="ER114" s="6"/>
      <c r="ES114" s="6"/>
      <c r="ET114" s="6"/>
      <c r="EU114" s="6"/>
      <c r="EV114" s="6"/>
      <c r="EW114" s="6"/>
      <c r="EX114" s="6"/>
      <c r="EY114" s="6"/>
      <c r="EZ114" s="6"/>
      <c r="FA114" s="6"/>
      <c r="FB114" s="6"/>
      <c r="FC114" s="6"/>
      <c r="FD114" s="6"/>
      <c r="FE114" s="6"/>
      <c r="FF114" s="6"/>
      <c r="FG114" s="6"/>
      <c r="FH114" s="6"/>
      <c r="FI114" s="6"/>
      <c r="FJ114" s="6"/>
      <c r="FK114" s="6"/>
      <c r="FL114" s="6"/>
      <c r="FM114" s="6"/>
      <c r="FN114" s="6"/>
      <c r="FO114" s="6"/>
      <c r="FP114" s="6"/>
      <c r="FQ114" s="6"/>
      <c r="FR114" s="6"/>
      <c r="FS114" s="6"/>
      <c r="FT114" s="6"/>
      <c r="FU114" s="6"/>
      <c r="FV114" s="6"/>
      <c r="FW114" s="6"/>
      <c r="FX114" s="6"/>
      <c r="FY114" s="6"/>
      <c r="FZ114" s="6"/>
      <c r="GA114" s="6"/>
      <c r="GB114" s="6"/>
      <c r="GC114" s="6"/>
      <c r="GD114" s="6"/>
      <c r="GE114" s="6"/>
      <c r="GF114" s="6"/>
      <c r="GG114" s="6"/>
      <c r="GH114" s="6"/>
      <c r="GI114" s="6"/>
      <c r="GJ114" s="6"/>
      <c r="GK114" s="6"/>
      <c r="GL114" s="6"/>
      <c r="GM114" s="6"/>
      <c r="GN114" s="6"/>
      <c r="GO114" s="6"/>
      <c r="GP114" s="6"/>
      <c r="GQ114" s="6"/>
      <c r="GR114" s="6"/>
      <c r="GS114" s="6"/>
      <c r="GT114" s="6"/>
      <c r="GU114" s="6"/>
      <c r="GV114" s="6"/>
      <c r="GW114" s="6"/>
      <c r="GX114" s="6"/>
      <c r="GY114" s="6"/>
      <c r="GZ114" s="6"/>
      <c r="HA114" s="6"/>
      <c r="HB114" s="6"/>
      <c r="HC114" s="6"/>
      <c r="HD114" s="6"/>
      <c r="HE114" s="6"/>
      <c r="HF114" s="6"/>
      <c r="HG114" s="6"/>
      <c r="HH114" s="6"/>
      <c r="HI114" s="6"/>
      <c r="HJ114" s="6"/>
      <c r="HK114" s="6"/>
      <c r="HL114" s="6"/>
      <c r="HM114" s="6"/>
      <c r="HN114" s="6"/>
      <c r="HO114" s="6"/>
      <c r="HP114" s="6"/>
      <c r="HQ114" s="6"/>
      <c r="HR114" s="259">
        <f>'Muni-Level Consumer Model'!F110</f>
        <v>211.68926380690911</v>
      </c>
      <c r="HS114" s="259">
        <f>'Muni-Level Consumer Model'!G110</f>
        <v>211.66048682606817</v>
      </c>
      <c r="HT114" s="259">
        <f>'Muni-Level Consumer Model'!H110</f>
        <v>211.63170984522731</v>
      </c>
      <c r="HU114" s="259">
        <f>'Muni-Level Consumer Model'!I110</f>
        <v>211.60386115409091</v>
      </c>
      <c r="HV114" s="259">
        <f>'Muni-Level Consumer Model'!J110</f>
        <v>211.57508417325002</v>
      </c>
      <c r="HW114" s="259">
        <f>'Muni-Level Consumer Model'!K110</f>
        <v>211.54723548211365</v>
      </c>
      <c r="HX114" s="259">
        <f>'Muni-Level Consumer Model'!L110</f>
        <v>211.51845850127273</v>
      </c>
      <c r="HY114" s="259">
        <f>'Muni-Level Consumer Model'!M110</f>
        <v>211.48968152043182</v>
      </c>
      <c r="HZ114" s="259">
        <f>'Muni-Level Consumer Model'!N110</f>
        <v>211.46368940870454</v>
      </c>
      <c r="IA114" s="259">
        <f>'Muni-Level Consumer Model'!O110</f>
        <v>211.43491242786365</v>
      </c>
      <c r="IB114" s="259">
        <f>'Muni-Level Consumer Model'!P110</f>
        <v>211.40706373672728</v>
      </c>
      <c r="IC114" s="259">
        <f>'Muni-Level Consumer Model'!Q110</f>
        <v>211.37828675588636</v>
      </c>
      <c r="ID114" s="259">
        <f>'Muni-Level Consumer Model'!R110</f>
        <v>211.35043806474999</v>
      </c>
      <c r="IE114" s="259">
        <f>'Muni-Level Consumer Model'!S110</f>
        <v>211.32166108390908</v>
      </c>
      <c r="IF114" s="259">
        <f>'Muni-Level Consumer Model'!T110</f>
        <v>211.29288410306819</v>
      </c>
      <c r="IG114" s="259">
        <f>'Muni-Level Consumer Model'!U110</f>
        <v>211.26503541193185</v>
      </c>
      <c r="IH114" s="259">
        <f>'Muni-Level Consumer Model'!V110</f>
        <v>211.23625843109093</v>
      </c>
      <c r="II114" s="259">
        <f>'Muni-Level Consumer Model'!W110</f>
        <v>211.20840973995456</v>
      </c>
      <c r="IJ114" s="259">
        <f>'Muni-Level Consumer Model'!X110</f>
        <v>211.17963275911364</v>
      </c>
      <c r="IK114" s="259">
        <f>'Muni-Level Consumer Model'!Y110</f>
        <v>211.15085577827276</v>
      </c>
      <c r="IL114" s="259">
        <f>'Muni-Level Consumer Model'!Z110</f>
        <v>211.12486366654545</v>
      </c>
      <c r="IM114" s="259">
        <f>'Muni-Level Consumer Model'!AA110</f>
        <v>211.09608668570456</v>
      </c>
      <c r="IN114" s="259">
        <f>'Muni-Level Consumer Model'!AB110</f>
        <v>211.06823799456819</v>
      </c>
      <c r="IO114" s="259">
        <f>'Muni-Level Consumer Model'!AC110</f>
        <v>211.03946101372728</v>
      </c>
      <c r="IP114" s="259">
        <f>'Muni-Level Consumer Model'!AD110</f>
        <v>211.01161232259091</v>
      </c>
      <c r="IQ114" s="259">
        <f>'Muni-Level Consumer Model'!AE110</f>
        <v>210.98283534175002</v>
      </c>
      <c r="IR114" s="259">
        <f>'Muni-Level Consumer Model'!AF110</f>
        <v>210.9540583609091</v>
      </c>
      <c r="IS114" s="259">
        <f>'Muni-Level Consumer Model'!AG110</f>
        <v>210.92620966977273</v>
      </c>
      <c r="IT114" s="259">
        <f>'Muni-Level Consumer Model'!AH110</f>
        <v>210.89743268893181</v>
      </c>
      <c r="IU114" s="259">
        <f>'Muni-Level Consumer Model'!AI110</f>
        <v>210.8695839977955</v>
      </c>
      <c r="IV114" s="259">
        <f>'Muni-Level Consumer Model'!AJ110</f>
        <v>210.84080701695456</v>
      </c>
      <c r="IW114" s="259">
        <f>'Muni-Level Consumer Model'!AK110</f>
        <v>210.81203003611364</v>
      </c>
      <c r="IX114" s="259">
        <f>'Muni-Level Consumer Model'!AL110</f>
        <v>210.78603792438639</v>
      </c>
      <c r="IY114" s="259">
        <f>'Muni-Level Consumer Model'!AM110</f>
        <v>210.75726094354548</v>
      </c>
      <c r="IZ114" s="259">
        <f>'Muni-Level Consumer Model'!AN110</f>
        <v>210.72941225240911</v>
      </c>
      <c r="JA114" s="259">
        <f>'Muni-Level Consumer Model'!AO110</f>
        <v>210.70063527156819</v>
      </c>
      <c r="JB114" s="259">
        <f>'Muni-Level Consumer Model'!AP110</f>
        <v>210.67278658043185</v>
      </c>
      <c r="JC114" s="259">
        <f>'Muni-Level Consumer Model'!AQ110</f>
        <v>210.64400959959093</v>
      </c>
      <c r="JD114" s="259">
        <f>'Muni-Level Consumer Model'!AR110</f>
        <v>210.61523261875001</v>
      </c>
      <c r="JE114" s="259">
        <f>'Muni-Level Consumer Model'!AS110</f>
        <v>210.58738392761364</v>
      </c>
      <c r="JF114" s="259">
        <f>'Muni-Level Consumer Model'!AT110</f>
        <v>210.55860694677276</v>
      </c>
      <c r="JG114" s="259">
        <f>'Muni-Level Consumer Model'!AU110</f>
        <v>210.53075825563641</v>
      </c>
      <c r="JH114" s="259">
        <f>'Muni-Level Consumer Model'!AV110</f>
        <v>210.50198127479547</v>
      </c>
      <c r="JI114" s="259">
        <f>'Muni-Level Consumer Model'!AW110</f>
        <v>210.47320429395455</v>
      </c>
      <c r="JJ114" s="259">
        <f>'Muni-Level Consumer Model'!AX110</f>
        <v>210.44628389252273</v>
      </c>
      <c r="JK114" s="259">
        <f>'Muni-Level Consumer Model'!AY110</f>
        <v>210.41750691168181</v>
      </c>
      <c r="JL114" s="259">
        <f>'Muni-Level Consumer Model'!AZ110</f>
        <v>210.38965822054547</v>
      </c>
      <c r="JM114" s="259">
        <f>'Muni-Level Consumer Model'!BA110</f>
        <v>210.36088123970455</v>
      </c>
      <c r="JN114" s="259">
        <f>'Muni-Level Consumer Model'!BB110</f>
        <v>210.33303254856821</v>
      </c>
      <c r="JO114" s="259">
        <f>'Muni-Level Consumer Model'!BC110</f>
        <v>210.3042555677273</v>
      </c>
      <c r="JP114" s="259">
        <f>'Muni-Level Consumer Model'!BD110</f>
        <v>210.27547858688638</v>
      </c>
      <c r="JQ114" s="259">
        <f>'Muni-Level Consumer Model'!BE110</f>
        <v>210.24762989575001</v>
      </c>
      <c r="JR114" s="259">
        <f>'Muni-Level Consumer Model'!BF110</f>
        <v>210.21885291490912</v>
      </c>
      <c r="JS114" s="259">
        <f>'Muni-Level Consumer Model'!BG110</f>
        <v>210.19100422377272</v>
      </c>
      <c r="JT114" s="259">
        <f>'Muni-Level Consumer Model'!BH110</f>
        <v>210.16222724293181</v>
      </c>
      <c r="JU114" s="259">
        <f>'Muni-Level Consumer Model'!BI110</f>
        <v>210.13345026209095</v>
      </c>
      <c r="JV114" s="259">
        <f>'Muni-Level Consumer Model'!BJ110</f>
        <v>210.10745815036367</v>
      </c>
      <c r="JW114" s="259">
        <f>'Muni-Level Consumer Model'!BK110</f>
        <v>210.07868116952275</v>
      </c>
      <c r="JX114" s="259">
        <f>'Muni-Level Consumer Model'!BL110</f>
        <v>210.05083247838638</v>
      </c>
      <c r="JY114" s="259">
        <f>'Muni-Level Consumer Model'!BM110</f>
        <v>210.02205549754547</v>
      </c>
      <c r="JZ114" s="259">
        <f>'Muni-Level Consumer Model'!BN110</f>
        <v>209.99420680640907</v>
      </c>
      <c r="KA114" s="259">
        <f>'Muni-Level Consumer Model'!BO110</f>
        <v>209.96542982556815</v>
      </c>
      <c r="KB114" s="259">
        <f>'Muni-Level Consumer Model'!BP110</f>
        <v>209.93665284472729</v>
      </c>
      <c r="KC114" s="259">
        <f>'Muni-Level Consumer Model'!BQ110</f>
        <v>209.90880415359095</v>
      </c>
      <c r="KD114" s="259">
        <f>'Muni-Level Consumer Model'!BR110</f>
        <v>209.88002717275003</v>
      </c>
      <c r="KE114" s="259">
        <f>'Muni-Level Consumer Model'!BS110</f>
        <v>209.85217848161363</v>
      </c>
      <c r="KF114" s="259">
        <f>'Muni-Level Consumer Model'!BT110</f>
        <v>209.82340150077272</v>
      </c>
      <c r="KG114" s="259">
        <f>'Muni-Level Consumer Model'!BU110</f>
        <v>209.79462451993183</v>
      </c>
      <c r="KH114" s="259">
        <f>'Muni-Level Consumer Model'!BV110</f>
        <v>209.76863240820452</v>
      </c>
      <c r="KI114" s="259">
        <f>'Muni-Level Consumer Model'!BW110</f>
        <v>209.73985542736366</v>
      </c>
      <c r="KJ114" s="259">
        <f>'Muni-Level Consumer Model'!BX110</f>
        <v>209.71200673622729</v>
      </c>
      <c r="KK114" s="259">
        <f>'Muni-Level Consumer Model'!BY110</f>
        <v>209.68322975538641</v>
      </c>
      <c r="KL114" s="259">
        <f>'Muni-Level Consumer Model'!BZ110</f>
        <v>209.65538106424998</v>
      </c>
      <c r="KM114" s="259">
        <f>'Muni-Level Consumer Model'!CA110</f>
        <v>209.62660408340909</v>
      </c>
      <c r="KN114" s="259">
        <f>'Muni-Level Consumer Model'!CB110</f>
        <v>209.59782710256817</v>
      </c>
      <c r="KO114" s="259">
        <f>'Muni-Level Consumer Model'!CC110</f>
        <v>209.5699784114318</v>
      </c>
      <c r="KP114" s="259">
        <f>'Muni-Level Consumer Model'!CD110</f>
        <v>209.54120143059089</v>
      </c>
      <c r="KQ114" s="259">
        <f>'Muni-Level Consumer Model'!CE110</f>
        <v>209.51335273945458</v>
      </c>
      <c r="KR114" s="6"/>
      <c r="KS114" s="6"/>
      <c r="OF114" s="6"/>
      <c r="OG114" s="6"/>
      <c r="OH114" s="6"/>
      <c r="OI114" s="6"/>
      <c r="OJ114" s="6"/>
      <c r="OK114" s="6"/>
      <c r="OL114" s="6"/>
      <c r="OM114" s="6"/>
      <c r="WG114" s="6"/>
      <c r="WH114" s="6"/>
      <c r="WI114" s="6"/>
      <c r="WJ114" s="6"/>
      <c r="WK114" s="6"/>
      <c r="WL114" s="6"/>
    </row>
    <row r="115" spans="1:610" x14ac:dyDescent="0.35">
      <c r="A115" s="2" t="s">
        <v>362</v>
      </c>
      <c r="B115" s="2" t="str">
        <f>'Muni-Level Consumer Model'!E111</f>
        <v>Franklin</v>
      </c>
      <c r="C115" s="2" t="str">
        <f t="shared" si="233"/>
        <v>FranklinVermont</v>
      </c>
      <c r="D115" s="2" t="str">
        <f>'Muni-Level Consumer Model'!D111</f>
        <v>Richford</v>
      </c>
      <c r="F115" s="6" cm="1">
        <f t="array" ref="F115">INDEX('Muni-Level Consumer Model'!$F111:$CL111,,MATCH('Addressable Market'!F$4,'Muni-Level Consumer Model'!$F$5:$CL$5,0))</f>
        <v>388.93018430290635</v>
      </c>
      <c r="G115" s="6" cm="1">
        <f t="array" ref="G115">INDEX('Muni-Level Consumer Model'!$F111:$CL111,,MATCH('Addressable Market'!G$4,'Muni-Level Consumer Model'!$F$5:$CL$5,0))</f>
        <v>387.97433093762498</v>
      </c>
      <c r="H115" s="6" cm="1">
        <f t="array" ref="H115">INDEX('Muni-Level Consumer Model'!$F111:$CL111,,MATCH('Addressable Market'!H$4,'Muni-Level Consumer Model'!$F$5:$CL$5,0))</f>
        <v>387.01847757234367</v>
      </c>
      <c r="I115" s="6" cm="1">
        <f t="array" ref="I115">INDEX('Muni-Level Consumer Model'!$F111:$CL111,,MATCH('Addressable Market'!I$4,'Muni-Level Consumer Model'!$F$5:$CL$5,0))</f>
        <v>386.0626242070623</v>
      </c>
      <c r="J115" s="6" cm="1">
        <f t="array" ref="J115">INDEX('Muni-Level Consumer Model'!$F111:$CL111,,MATCH('Addressable Market'!J$4,'Muni-Level Consumer Model'!$F$5:$CL$5,0))</f>
        <v>385.10415206543775</v>
      </c>
      <c r="K115" s="6" cm="1">
        <f t="array" ref="K115">INDEX('Muni-Level Consumer Model'!$F111:$CL111,,MATCH('Addressable Market'!K$4,'Muni-Level Consumer Model'!$F$5:$CL$5,0))</f>
        <v>384.14829870015637</v>
      </c>
      <c r="L115" s="6" cm="1">
        <f t="array" ref="L115">INDEX('Muni-Level Consumer Model'!$F111:$CL111,,MATCH('Addressable Market'!L$4,'Muni-Level Consumer Model'!$F$5:$CL$5,0))</f>
        <v>383.19244533487495</v>
      </c>
      <c r="M115" s="6" cm="1">
        <f t="array" ref="M115">INDEX('Muni-Level Consumer Model'!$F111:$CL111,,MATCH('Addressable Market'!M$4,'Muni-Level Consumer Model'!$F$5:$CL$5,0))</f>
        <v>382.23659196959363</v>
      </c>
      <c r="N115" s="6"/>
      <c r="O115" s="6"/>
      <c r="P115" s="46" t="s">
        <v>404</v>
      </c>
      <c r="Q115" s="47">
        <v>1</v>
      </c>
      <c r="R115" s="6">
        <f t="shared" si="153"/>
        <v>0</v>
      </c>
      <c r="S115" s="6">
        <f t="shared" si="154"/>
        <v>0</v>
      </c>
      <c r="T115" s="6">
        <f t="shared" si="155"/>
        <v>0</v>
      </c>
      <c r="U115" s="6">
        <f t="shared" si="156"/>
        <v>0</v>
      </c>
      <c r="V115" s="6">
        <f t="shared" si="157"/>
        <v>0</v>
      </c>
      <c r="W115" s="6">
        <f t="shared" si="158"/>
        <v>0</v>
      </c>
      <c r="X115" s="6">
        <f t="shared" si="159"/>
        <v>0</v>
      </c>
      <c r="Y115" s="6">
        <f t="shared" si="160"/>
        <v>0</v>
      </c>
      <c r="Z115" s="6"/>
      <c r="AA115" s="46" t="s">
        <v>404</v>
      </c>
      <c r="AB115" s="47">
        <v>1</v>
      </c>
      <c r="AC115" s="6">
        <f t="shared" si="161"/>
        <v>0</v>
      </c>
      <c r="AD115" s="6">
        <f t="shared" si="162"/>
        <v>0</v>
      </c>
      <c r="AE115" s="6">
        <f t="shared" si="163"/>
        <v>0</v>
      </c>
      <c r="AF115" s="6">
        <f t="shared" si="164"/>
        <v>0</v>
      </c>
      <c r="AG115" s="6">
        <f t="shared" si="165"/>
        <v>0</v>
      </c>
      <c r="AH115" s="6">
        <f t="shared" si="166"/>
        <v>0</v>
      </c>
      <c r="AI115" s="6">
        <f t="shared" si="167"/>
        <v>0</v>
      </c>
      <c r="AJ115" s="6">
        <f t="shared" si="168"/>
        <v>0</v>
      </c>
      <c r="AK115" s="6"/>
      <c r="AL115" s="46" t="s">
        <v>404</v>
      </c>
      <c r="AM115" s="47">
        <v>1</v>
      </c>
      <c r="AN115" s="6">
        <f t="shared" si="169"/>
        <v>0</v>
      </c>
      <c r="AO115" s="6">
        <f t="shared" si="170"/>
        <v>0</v>
      </c>
      <c r="AP115" s="6">
        <f t="shared" si="171"/>
        <v>0</v>
      </c>
      <c r="AQ115" s="6">
        <f t="shared" si="172"/>
        <v>0</v>
      </c>
      <c r="AR115" s="6">
        <f t="shared" si="173"/>
        <v>0</v>
      </c>
      <c r="AS115" s="6">
        <f t="shared" si="174"/>
        <v>0</v>
      </c>
      <c r="AT115" s="6">
        <f t="shared" si="175"/>
        <v>0</v>
      </c>
      <c r="AU115" s="6">
        <f t="shared" si="176"/>
        <v>0</v>
      </c>
      <c r="AV115" s="6"/>
      <c r="AW115" s="46" t="s">
        <v>404</v>
      </c>
      <c r="AX115" s="47">
        <v>1</v>
      </c>
      <c r="AY115" s="6">
        <f t="shared" si="177"/>
        <v>0</v>
      </c>
      <c r="AZ115" s="6">
        <f t="shared" si="178"/>
        <v>0</v>
      </c>
      <c r="BA115" s="6">
        <f t="shared" si="179"/>
        <v>0</v>
      </c>
      <c r="BB115" s="6">
        <f t="shared" si="180"/>
        <v>0</v>
      </c>
      <c r="BC115" s="6">
        <f t="shared" si="181"/>
        <v>0</v>
      </c>
      <c r="BD115" s="6">
        <f t="shared" si="182"/>
        <v>0</v>
      </c>
      <c r="BE115" s="6">
        <f t="shared" si="183"/>
        <v>0</v>
      </c>
      <c r="BF115" s="6">
        <f t="shared" si="184"/>
        <v>0</v>
      </c>
      <c r="BG115" s="6"/>
      <c r="BH115" s="46" t="s">
        <v>404</v>
      </c>
      <c r="BI115" s="47">
        <v>1</v>
      </c>
      <c r="BJ115" s="6">
        <f t="shared" si="185"/>
        <v>0</v>
      </c>
      <c r="BK115" s="6">
        <f t="shared" si="186"/>
        <v>0</v>
      </c>
      <c r="BL115" s="6">
        <f t="shared" si="187"/>
        <v>0</v>
      </c>
      <c r="BM115" s="6">
        <f t="shared" si="188"/>
        <v>0</v>
      </c>
      <c r="BN115" s="6">
        <f t="shared" si="189"/>
        <v>0</v>
      </c>
      <c r="BO115" s="6">
        <f t="shared" si="190"/>
        <v>0</v>
      </c>
      <c r="BP115" s="6">
        <f t="shared" si="191"/>
        <v>0</v>
      </c>
      <c r="BQ115" s="6">
        <f t="shared" si="192"/>
        <v>0</v>
      </c>
      <c r="BR115" s="6"/>
      <c r="BS115" s="46" t="s">
        <v>404</v>
      </c>
      <c r="BT115" s="47">
        <v>1</v>
      </c>
      <c r="BU115" s="6">
        <f t="shared" si="193"/>
        <v>0</v>
      </c>
      <c r="BV115" s="6">
        <f t="shared" si="194"/>
        <v>0</v>
      </c>
      <c r="BW115" s="6">
        <f t="shared" si="195"/>
        <v>0</v>
      </c>
      <c r="BX115" s="6">
        <f t="shared" si="196"/>
        <v>0</v>
      </c>
      <c r="BY115" s="6">
        <f t="shared" si="197"/>
        <v>0</v>
      </c>
      <c r="BZ115" s="6">
        <f t="shared" si="198"/>
        <v>0</v>
      </c>
      <c r="CA115" s="6">
        <f t="shared" si="199"/>
        <v>0</v>
      </c>
      <c r="CB115" s="6">
        <f t="shared" si="200"/>
        <v>0</v>
      </c>
      <c r="CC115" s="6"/>
      <c r="CD115" s="46" t="s">
        <v>404</v>
      </c>
      <c r="CE115" s="47">
        <v>1</v>
      </c>
      <c r="CF115" s="6">
        <f t="shared" si="201"/>
        <v>0</v>
      </c>
      <c r="CG115" s="6">
        <f t="shared" si="202"/>
        <v>0</v>
      </c>
      <c r="CH115" s="6">
        <f t="shared" si="203"/>
        <v>0</v>
      </c>
      <c r="CI115" s="6">
        <f t="shared" si="204"/>
        <v>0</v>
      </c>
      <c r="CJ115" s="6">
        <f t="shared" si="205"/>
        <v>0</v>
      </c>
      <c r="CK115" s="6">
        <f t="shared" si="206"/>
        <v>0</v>
      </c>
      <c r="CL115" s="6">
        <f t="shared" si="207"/>
        <v>0</v>
      </c>
      <c r="CM115" s="6">
        <f t="shared" si="208"/>
        <v>0</v>
      </c>
      <c r="CN115" s="6"/>
      <c r="CO115" s="46" t="s">
        <v>404</v>
      </c>
      <c r="CP115" s="47">
        <v>1</v>
      </c>
      <c r="CQ115" s="6">
        <f t="shared" si="209"/>
        <v>0</v>
      </c>
      <c r="CR115" s="6">
        <f t="shared" si="210"/>
        <v>0</v>
      </c>
      <c r="CS115" s="6">
        <f t="shared" si="211"/>
        <v>0</v>
      </c>
      <c r="CT115" s="6">
        <f t="shared" si="212"/>
        <v>0</v>
      </c>
      <c r="CU115" s="6">
        <f t="shared" si="213"/>
        <v>0</v>
      </c>
      <c r="CV115" s="6">
        <f t="shared" si="214"/>
        <v>0</v>
      </c>
      <c r="CW115" s="6">
        <f t="shared" si="215"/>
        <v>0</v>
      </c>
      <c r="CX115" s="6">
        <f t="shared" si="216"/>
        <v>0</v>
      </c>
      <c r="CY115" s="6"/>
      <c r="CZ115" s="46" t="s">
        <v>404</v>
      </c>
      <c r="DA115" s="47">
        <v>1</v>
      </c>
      <c r="DB115" s="6">
        <f t="shared" si="217"/>
        <v>0</v>
      </c>
      <c r="DC115" s="6">
        <f t="shared" si="218"/>
        <v>0</v>
      </c>
      <c r="DD115" s="6">
        <f t="shared" si="219"/>
        <v>0</v>
      </c>
      <c r="DE115" s="6">
        <f t="shared" si="220"/>
        <v>0</v>
      </c>
      <c r="DF115" s="6">
        <f t="shared" si="221"/>
        <v>0</v>
      </c>
      <c r="DG115" s="6">
        <f t="shared" si="222"/>
        <v>0</v>
      </c>
      <c r="DH115" s="6">
        <f t="shared" si="223"/>
        <v>0</v>
      </c>
      <c r="DI115" s="6">
        <f t="shared" si="224"/>
        <v>0</v>
      </c>
      <c r="DJ115" s="6"/>
      <c r="DK115" s="46" t="s">
        <v>404</v>
      </c>
      <c r="DL115" s="47">
        <v>1</v>
      </c>
      <c r="DM115" s="6">
        <f t="shared" si="225"/>
        <v>0</v>
      </c>
      <c r="DN115" s="6">
        <f t="shared" si="226"/>
        <v>0</v>
      </c>
      <c r="DO115" s="6">
        <f t="shared" si="227"/>
        <v>0</v>
      </c>
      <c r="DP115" s="6">
        <f t="shared" si="228"/>
        <v>0</v>
      </c>
      <c r="DQ115" s="6">
        <f t="shared" si="229"/>
        <v>0</v>
      </c>
      <c r="DR115" s="6">
        <f t="shared" si="230"/>
        <v>0</v>
      </c>
      <c r="DS115" s="6">
        <f t="shared" si="231"/>
        <v>0</v>
      </c>
      <c r="DT115" s="6">
        <f t="shared" si="232"/>
        <v>0</v>
      </c>
      <c r="DU115" s="6"/>
      <c r="DV115" s="6"/>
      <c r="DW115" s="6"/>
      <c r="EI115" s="6"/>
      <c r="EJ115" s="6"/>
      <c r="EK115" s="6"/>
      <c r="EL115" s="6"/>
      <c r="EM115" s="6"/>
      <c r="EN115" s="6"/>
      <c r="EO115" s="6"/>
      <c r="EP115" s="6"/>
      <c r="EQ115" s="6"/>
      <c r="ER115" s="6"/>
      <c r="ES115" s="6"/>
      <c r="ET115" s="6"/>
      <c r="EU115" s="6"/>
      <c r="EV115" s="6"/>
      <c r="EW115" s="6"/>
      <c r="EX115" s="6"/>
      <c r="EY115" s="6"/>
      <c r="EZ115" s="6"/>
      <c r="FA115" s="6"/>
      <c r="FB115" s="6"/>
      <c r="FC115" s="6"/>
      <c r="FD115" s="6"/>
      <c r="FE115" s="6"/>
      <c r="FF115" s="6"/>
      <c r="FG115" s="6"/>
      <c r="FH115" s="6"/>
      <c r="FI115" s="6"/>
      <c r="FJ115" s="6"/>
      <c r="FK115" s="6"/>
      <c r="FL115" s="6"/>
      <c r="FM115" s="6"/>
      <c r="FN115" s="6"/>
      <c r="FO115" s="6"/>
      <c r="FP115" s="6"/>
      <c r="FQ115" s="6"/>
      <c r="FR115" s="6"/>
      <c r="FS115" s="6"/>
      <c r="FT115" s="6"/>
      <c r="FU115" s="6"/>
      <c r="FV115" s="6"/>
      <c r="FW115" s="6"/>
      <c r="FX115" s="6"/>
      <c r="FY115" s="6"/>
      <c r="FZ115" s="6"/>
      <c r="GA115" s="6"/>
      <c r="GB115" s="6"/>
      <c r="GC115" s="6"/>
      <c r="GD115" s="6"/>
      <c r="GE115" s="6"/>
      <c r="GF115" s="6"/>
      <c r="GG115" s="6"/>
      <c r="GH115" s="6"/>
      <c r="GI115" s="6"/>
      <c r="GJ115" s="6"/>
      <c r="GK115" s="6"/>
      <c r="GL115" s="6"/>
      <c r="GM115" s="6"/>
      <c r="GN115" s="6"/>
      <c r="GO115" s="6"/>
      <c r="GP115" s="6"/>
      <c r="GQ115" s="6"/>
      <c r="GR115" s="6"/>
      <c r="GS115" s="6"/>
      <c r="GT115" s="6"/>
      <c r="GU115" s="6"/>
      <c r="GV115" s="6"/>
      <c r="GW115" s="6"/>
      <c r="GX115" s="6"/>
      <c r="GY115" s="6"/>
      <c r="GZ115" s="6"/>
      <c r="HA115" s="6"/>
      <c r="HB115" s="6"/>
      <c r="HC115" s="6"/>
      <c r="HD115" s="6"/>
      <c r="HE115" s="6"/>
      <c r="HF115" s="6"/>
      <c r="HG115" s="6"/>
      <c r="HH115" s="6"/>
      <c r="HI115" s="6"/>
      <c r="HJ115" s="6"/>
      <c r="HK115" s="6"/>
      <c r="HL115" s="6"/>
      <c r="HM115" s="6"/>
      <c r="HN115" s="6"/>
      <c r="HO115" s="6"/>
      <c r="HP115" s="6"/>
      <c r="HQ115" s="6"/>
      <c r="HR115" s="259">
        <f>'Muni-Level Consumer Model'!F111</f>
        <v>388.93018430290635</v>
      </c>
      <c r="HS115" s="259">
        <f>'Muni-Level Consumer Model'!G111</f>
        <v>388.84900223626607</v>
      </c>
      <c r="HT115" s="259">
        <f>'Muni-Level Consumer Model'!H111</f>
        <v>388.76782016962574</v>
      </c>
      <c r="HU115" s="259">
        <f>'Muni-Level Consumer Model'!I111</f>
        <v>388.68925687932858</v>
      </c>
      <c r="HV115" s="259">
        <f>'Muni-Level Consumer Model'!J111</f>
        <v>388.60807481268819</v>
      </c>
      <c r="HW115" s="259">
        <f>'Muni-Level Consumer Model'!K111</f>
        <v>388.52951152239115</v>
      </c>
      <c r="HX115" s="259">
        <f>'Muni-Level Consumer Model'!L111</f>
        <v>388.44832945575081</v>
      </c>
      <c r="HY115" s="259">
        <f>'Muni-Level Consumer Model'!M111</f>
        <v>388.36714738911053</v>
      </c>
      <c r="HZ115" s="259">
        <f>'Muni-Level Consumer Model'!N111</f>
        <v>388.29382165149991</v>
      </c>
      <c r="IA115" s="259">
        <f>'Muni-Level Consumer Model'!O111</f>
        <v>388.21263958485952</v>
      </c>
      <c r="IB115" s="259">
        <f>'Muni-Level Consumer Model'!P111</f>
        <v>388.13407629456242</v>
      </c>
      <c r="IC115" s="259">
        <f>'Muni-Level Consumer Model'!Q111</f>
        <v>388.05289422792214</v>
      </c>
      <c r="ID115" s="259">
        <f>'Muni-Level Consumer Model'!R111</f>
        <v>387.97433093762498</v>
      </c>
      <c r="IE115" s="259">
        <f>'Muni-Level Consumer Model'!S111</f>
        <v>387.89314887098465</v>
      </c>
      <c r="IF115" s="259">
        <f>'Muni-Level Consumer Model'!T111</f>
        <v>387.81196680434437</v>
      </c>
      <c r="IG115" s="259">
        <f>'Muni-Level Consumer Model'!U111</f>
        <v>387.73340351404721</v>
      </c>
      <c r="IH115" s="259">
        <f>'Muni-Level Consumer Model'!V111</f>
        <v>387.65222144740687</v>
      </c>
      <c r="II115" s="259">
        <f>'Muni-Level Consumer Model'!W111</f>
        <v>387.57365815710983</v>
      </c>
      <c r="IJ115" s="259">
        <f>'Muni-Level Consumer Model'!X111</f>
        <v>387.49247609046949</v>
      </c>
      <c r="IK115" s="259">
        <f>'Muni-Level Consumer Model'!Y111</f>
        <v>387.4112940238291</v>
      </c>
      <c r="IL115" s="259">
        <f>'Muni-Level Consumer Model'!Z111</f>
        <v>387.33796828621848</v>
      </c>
      <c r="IM115" s="259">
        <f>'Muni-Level Consumer Model'!AA111</f>
        <v>387.2567862195782</v>
      </c>
      <c r="IN115" s="259">
        <f>'Muni-Level Consumer Model'!AB111</f>
        <v>387.17822292928111</v>
      </c>
      <c r="IO115" s="259">
        <f>'Muni-Level Consumer Model'!AC111</f>
        <v>387.09704086264082</v>
      </c>
      <c r="IP115" s="259">
        <f>'Muni-Level Consumer Model'!AD111</f>
        <v>387.01847757234367</v>
      </c>
      <c r="IQ115" s="259">
        <f>'Muni-Level Consumer Model'!AE111</f>
        <v>386.93729550570333</v>
      </c>
      <c r="IR115" s="259">
        <f>'Muni-Level Consumer Model'!AF111</f>
        <v>386.85611343906299</v>
      </c>
      <c r="IS115" s="259">
        <f>'Muni-Level Consumer Model'!AG111</f>
        <v>386.7775501487659</v>
      </c>
      <c r="IT115" s="259">
        <f>'Muni-Level Consumer Model'!AH111</f>
        <v>386.6963680821255</v>
      </c>
      <c r="IU115" s="259">
        <f>'Muni-Level Consumer Model'!AI111</f>
        <v>386.61780479182852</v>
      </c>
      <c r="IV115" s="259">
        <f>'Muni-Level Consumer Model'!AJ111</f>
        <v>386.53662272518812</v>
      </c>
      <c r="IW115" s="259">
        <f>'Muni-Level Consumer Model'!AK111</f>
        <v>386.45544065854779</v>
      </c>
      <c r="IX115" s="259">
        <f>'Muni-Level Consumer Model'!AL111</f>
        <v>386.38211492093717</v>
      </c>
      <c r="IY115" s="259">
        <f>'Muni-Level Consumer Model'!AM111</f>
        <v>386.30093285429689</v>
      </c>
      <c r="IZ115" s="259">
        <f>'Muni-Level Consumer Model'!AN111</f>
        <v>386.22236956399973</v>
      </c>
      <c r="JA115" s="259">
        <f>'Muni-Level Consumer Model'!AO111</f>
        <v>386.1411874973594</v>
      </c>
      <c r="JB115" s="259">
        <f>'Muni-Level Consumer Model'!AP111</f>
        <v>386.0626242070623</v>
      </c>
      <c r="JC115" s="259">
        <f>'Muni-Level Consumer Model'!AQ111</f>
        <v>385.98144214042196</v>
      </c>
      <c r="JD115" s="259">
        <f>'Muni-Level Consumer Model'!AR111</f>
        <v>385.90026007378162</v>
      </c>
      <c r="JE115" s="259">
        <f>'Muni-Level Consumer Model'!AS111</f>
        <v>385.82169678348453</v>
      </c>
      <c r="JF115" s="259">
        <f>'Muni-Level Consumer Model'!AT111</f>
        <v>385.74051471684419</v>
      </c>
      <c r="JG115" s="259">
        <f>'Muni-Level Consumer Model'!AU111</f>
        <v>385.66195142654715</v>
      </c>
      <c r="JH115" s="259">
        <f>'Muni-Level Consumer Model'!AV111</f>
        <v>385.58076935990675</v>
      </c>
      <c r="JI115" s="259">
        <f>'Muni-Level Consumer Model'!AW111</f>
        <v>385.49958729326647</v>
      </c>
      <c r="JJ115" s="259">
        <f>'Muni-Level Consumer Model'!AX111</f>
        <v>385.42364277931262</v>
      </c>
      <c r="JK115" s="259">
        <f>'Muni-Level Consumer Model'!AY111</f>
        <v>385.34246071267228</v>
      </c>
      <c r="JL115" s="259">
        <f>'Muni-Level Consumer Model'!AZ111</f>
        <v>385.26389742237518</v>
      </c>
      <c r="JM115" s="259">
        <f>'Muni-Level Consumer Model'!BA111</f>
        <v>385.18271535573479</v>
      </c>
      <c r="JN115" s="259">
        <f>'Muni-Level Consumer Model'!BB111</f>
        <v>385.10415206543775</v>
      </c>
      <c r="JO115" s="259">
        <f>'Muni-Level Consumer Model'!BC111</f>
        <v>385.02296999879735</v>
      </c>
      <c r="JP115" s="259">
        <f>'Muni-Level Consumer Model'!BD111</f>
        <v>384.94178793215701</v>
      </c>
      <c r="JQ115" s="259">
        <f>'Muni-Level Consumer Model'!BE111</f>
        <v>384.86322464185997</v>
      </c>
      <c r="JR115" s="259">
        <f>'Muni-Level Consumer Model'!BF111</f>
        <v>384.78204257521963</v>
      </c>
      <c r="JS115" s="259">
        <f>'Muni-Level Consumer Model'!BG111</f>
        <v>384.70347928492254</v>
      </c>
      <c r="JT115" s="259">
        <f>'Muni-Level Consumer Model'!BH111</f>
        <v>384.62229721828226</v>
      </c>
      <c r="JU115" s="259">
        <f>'Muni-Level Consumer Model'!BI111</f>
        <v>384.54111515164186</v>
      </c>
      <c r="JV115" s="259">
        <f>'Muni-Level Consumer Model'!BJ111</f>
        <v>384.46778941403124</v>
      </c>
      <c r="JW115" s="259">
        <f>'Muni-Level Consumer Model'!BK111</f>
        <v>384.38660734739085</v>
      </c>
      <c r="JX115" s="259">
        <f>'Muni-Level Consumer Model'!BL111</f>
        <v>384.30804405709381</v>
      </c>
      <c r="JY115" s="259">
        <f>'Muni-Level Consumer Model'!BM111</f>
        <v>384.22686199045347</v>
      </c>
      <c r="JZ115" s="259">
        <f>'Muni-Level Consumer Model'!BN111</f>
        <v>384.14829870015637</v>
      </c>
      <c r="KA115" s="259">
        <f>'Muni-Level Consumer Model'!BO111</f>
        <v>384.06711663351604</v>
      </c>
      <c r="KB115" s="259">
        <f>'Muni-Level Consumer Model'!BP111</f>
        <v>383.98593456687576</v>
      </c>
      <c r="KC115" s="259">
        <f>'Muni-Level Consumer Model'!BQ111</f>
        <v>383.90737127657866</v>
      </c>
      <c r="KD115" s="259">
        <f>'Muni-Level Consumer Model'!BR111</f>
        <v>383.82618920993832</v>
      </c>
      <c r="KE115" s="259">
        <f>'Muni-Level Consumer Model'!BS111</f>
        <v>383.74762591964122</v>
      </c>
      <c r="KF115" s="259">
        <f>'Muni-Level Consumer Model'!BT111</f>
        <v>383.66644385300089</v>
      </c>
      <c r="KG115" s="259">
        <f>'Muni-Level Consumer Model'!BU111</f>
        <v>383.58526178636049</v>
      </c>
      <c r="KH115" s="259">
        <f>'Muni-Level Consumer Model'!BV111</f>
        <v>383.51193604874993</v>
      </c>
      <c r="KI115" s="259">
        <f>'Muni-Level Consumer Model'!BW111</f>
        <v>383.43075398210954</v>
      </c>
      <c r="KJ115" s="259">
        <f>'Muni-Level Consumer Model'!BX111</f>
        <v>383.3521906918125</v>
      </c>
      <c r="KK115" s="259">
        <f>'Muni-Level Consumer Model'!BY111</f>
        <v>383.2710086251721</v>
      </c>
      <c r="KL115" s="259">
        <f>'Muni-Level Consumer Model'!BZ111</f>
        <v>383.19244533487495</v>
      </c>
      <c r="KM115" s="259">
        <f>'Muni-Level Consumer Model'!CA111</f>
        <v>383.11126326823467</v>
      </c>
      <c r="KN115" s="259">
        <f>'Muni-Level Consumer Model'!CB111</f>
        <v>383.03008120159438</v>
      </c>
      <c r="KO115" s="259">
        <f>'Muni-Level Consumer Model'!CC111</f>
        <v>382.95151791129729</v>
      </c>
      <c r="KP115" s="259">
        <f>'Muni-Level Consumer Model'!CD111</f>
        <v>382.87033584465695</v>
      </c>
      <c r="KQ115" s="259">
        <f>'Muni-Level Consumer Model'!CE111</f>
        <v>382.7917725543598</v>
      </c>
      <c r="KR115" s="6"/>
      <c r="KS115" s="6"/>
      <c r="OF115" s="6"/>
      <c r="OG115" s="6"/>
      <c r="OH115" s="6"/>
      <c r="OI115" s="6"/>
      <c r="OJ115" s="6"/>
      <c r="OK115" s="6"/>
      <c r="OL115" s="6"/>
      <c r="OM115" s="6"/>
      <c r="WG115" s="6"/>
      <c r="WH115" s="6"/>
      <c r="WI115" s="6"/>
      <c r="WJ115" s="6"/>
      <c r="WK115" s="6"/>
      <c r="WL115" s="6"/>
    </row>
    <row r="116" spans="1:610" x14ac:dyDescent="0.35">
      <c r="A116" s="2" t="s">
        <v>362</v>
      </c>
      <c r="B116" s="2" t="str">
        <f>'Muni-Level Consumer Model'!E112</f>
        <v>Franklin</v>
      </c>
      <c r="C116" s="2" t="str">
        <f t="shared" si="233"/>
        <v>FranklinVermont</v>
      </c>
      <c r="D116" s="2" t="str">
        <f>'Muni-Level Consumer Model'!D112</f>
        <v>Sheldon</v>
      </c>
      <c r="F116" s="6" cm="1">
        <f t="array" ref="F116">INDEX('Muni-Level Consumer Model'!$F112:$CL112,,MATCH('Addressable Market'!F$4,'Muni-Level Consumer Model'!$F$5:$CL$5,0))</f>
        <v>421.17999756605229</v>
      </c>
      <c r="G116" s="6" cm="1">
        <f t="array" ref="G116">INDEX('Muni-Level Consumer Model'!$F112:$CL112,,MATCH('Addressable Market'!G$4,'Muni-Level Consumer Model'!$F$5:$CL$5,0))</f>
        <v>423.832185207625</v>
      </c>
      <c r="H116" s="6" cm="1">
        <f t="array" ref="H116">INDEX('Muni-Level Consumer Model'!$F112:$CL112,,MATCH('Addressable Market'!H$4,'Muni-Level Consumer Model'!$F$5:$CL$5,0))</f>
        <v>426.48437284919783</v>
      </c>
      <c r="I116" s="6" cm="1">
        <f t="array" ref="I116">INDEX('Muni-Level Consumer Model'!$F112:$CL112,,MATCH('Addressable Market'!I$4,'Muni-Level Consumer Model'!$F$5:$CL$5,0))</f>
        <v>429.13656049077053</v>
      </c>
      <c r="J116" s="6" cm="1">
        <f t="array" ref="J116">INDEX('Muni-Level Consumer Model'!$F112:$CL112,,MATCH('Addressable Market'!J$4,'Muni-Level Consumer Model'!$F$5:$CL$5,0))</f>
        <v>431.79601439985447</v>
      </c>
      <c r="K116" s="6" cm="1">
        <f t="array" ref="K116">INDEX('Muni-Level Consumer Model'!$F112:$CL112,,MATCH('Addressable Market'!K$4,'Muni-Level Consumer Model'!$F$5:$CL$5,0))</f>
        <v>434.44820204142724</v>
      </c>
      <c r="L116" s="6" cm="1">
        <f t="array" ref="L116">INDEX('Muni-Level Consumer Model'!$F112:$CL112,,MATCH('Addressable Market'!L$4,'Muni-Level Consumer Model'!$F$5:$CL$5,0))</f>
        <v>437.100389683</v>
      </c>
      <c r="M116" s="6" cm="1">
        <f t="array" ref="M116">INDEX('Muni-Level Consumer Model'!$F112:$CL112,,MATCH('Addressable Market'!M$4,'Muni-Level Consumer Model'!$F$5:$CL$5,0))</f>
        <v>439.75257732457283</v>
      </c>
      <c r="N116" s="6"/>
      <c r="O116" s="6"/>
      <c r="P116" s="46" t="s">
        <v>404</v>
      </c>
      <c r="Q116" s="47">
        <v>1</v>
      </c>
      <c r="R116" s="6">
        <f t="shared" si="153"/>
        <v>0</v>
      </c>
      <c r="S116" s="6">
        <f t="shared" si="154"/>
        <v>0</v>
      </c>
      <c r="T116" s="6">
        <f t="shared" si="155"/>
        <v>0</v>
      </c>
      <c r="U116" s="6">
        <f t="shared" si="156"/>
        <v>0</v>
      </c>
      <c r="V116" s="6">
        <f t="shared" si="157"/>
        <v>0</v>
      </c>
      <c r="W116" s="6">
        <f t="shared" si="158"/>
        <v>0</v>
      </c>
      <c r="X116" s="6">
        <f t="shared" si="159"/>
        <v>0</v>
      </c>
      <c r="Y116" s="6">
        <f t="shared" si="160"/>
        <v>0</v>
      </c>
      <c r="Z116" s="6"/>
      <c r="AA116" s="46" t="s">
        <v>404</v>
      </c>
      <c r="AB116" s="47">
        <v>1</v>
      </c>
      <c r="AC116" s="6">
        <f t="shared" si="161"/>
        <v>0</v>
      </c>
      <c r="AD116" s="6">
        <f t="shared" si="162"/>
        <v>0</v>
      </c>
      <c r="AE116" s="6">
        <f t="shared" si="163"/>
        <v>0</v>
      </c>
      <c r="AF116" s="6">
        <f t="shared" si="164"/>
        <v>0</v>
      </c>
      <c r="AG116" s="6">
        <f t="shared" si="165"/>
        <v>0</v>
      </c>
      <c r="AH116" s="6">
        <f t="shared" si="166"/>
        <v>0</v>
      </c>
      <c r="AI116" s="6">
        <f t="shared" si="167"/>
        <v>0</v>
      </c>
      <c r="AJ116" s="6">
        <f t="shared" si="168"/>
        <v>0</v>
      </c>
      <c r="AK116" s="6"/>
      <c r="AL116" s="46" t="s">
        <v>404</v>
      </c>
      <c r="AM116" s="47">
        <v>1</v>
      </c>
      <c r="AN116" s="6">
        <f t="shared" si="169"/>
        <v>0</v>
      </c>
      <c r="AO116" s="6">
        <f t="shared" si="170"/>
        <v>0</v>
      </c>
      <c r="AP116" s="6">
        <f t="shared" si="171"/>
        <v>0</v>
      </c>
      <c r="AQ116" s="6">
        <f t="shared" si="172"/>
        <v>0</v>
      </c>
      <c r="AR116" s="6">
        <f t="shared" si="173"/>
        <v>0</v>
      </c>
      <c r="AS116" s="6">
        <f t="shared" si="174"/>
        <v>0</v>
      </c>
      <c r="AT116" s="6">
        <f t="shared" si="175"/>
        <v>0</v>
      </c>
      <c r="AU116" s="6">
        <f t="shared" si="176"/>
        <v>0</v>
      </c>
      <c r="AV116" s="6"/>
      <c r="AW116" s="46" t="s">
        <v>404</v>
      </c>
      <c r="AX116" s="47">
        <v>1</v>
      </c>
      <c r="AY116" s="6">
        <f t="shared" si="177"/>
        <v>0</v>
      </c>
      <c r="AZ116" s="6">
        <f t="shared" si="178"/>
        <v>0</v>
      </c>
      <c r="BA116" s="6">
        <f t="shared" si="179"/>
        <v>0</v>
      </c>
      <c r="BB116" s="6">
        <f t="shared" si="180"/>
        <v>0</v>
      </c>
      <c r="BC116" s="6">
        <f t="shared" si="181"/>
        <v>0</v>
      </c>
      <c r="BD116" s="6">
        <f t="shared" si="182"/>
        <v>0</v>
      </c>
      <c r="BE116" s="6">
        <f t="shared" si="183"/>
        <v>0</v>
      </c>
      <c r="BF116" s="6">
        <f t="shared" si="184"/>
        <v>0</v>
      </c>
      <c r="BG116" s="6"/>
      <c r="BH116" s="46" t="s">
        <v>404</v>
      </c>
      <c r="BI116" s="47">
        <v>1</v>
      </c>
      <c r="BJ116" s="6">
        <f t="shared" si="185"/>
        <v>0</v>
      </c>
      <c r="BK116" s="6">
        <f t="shared" si="186"/>
        <v>0</v>
      </c>
      <c r="BL116" s="6">
        <f t="shared" si="187"/>
        <v>0</v>
      </c>
      <c r="BM116" s="6">
        <f t="shared" si="188"/>
        <v>0</v>
      </c>
      <c r="BN116" s="6">
        <f t="shared" si="189"/>
        <v>0</v>
      </c>
      <c r="BO116" s="6">
        <f t="shared" si="190"/>
        <v>0</v>
      </c>
      <c r="BP116" s="6">
        <f t="shared" si="191"/>
        <v>0</v>
      </c>
      <c r="BQ116" s="6">
        <f t="shared" si="192"/>
        <v>0</v>
      </c>
      <c r="BR116" s="6"/>
      <c r="BS116" s="46" t="s">
        <v>404</v>
      </c>
      <c r="BT116" s="47">
        <v>1</v>
      </c>
      <c r="BU116" s="6">
        <f t="shared" si="193"/>
        <v>0</v>
      </c>
      <c r="BV116" s="6">
        <f t="shared" si="194"/>
        <v>0</v>
      </c>
      <c r="BW116" s="6">
        <f t="shared" si="195"/>
        <v>0</v>
      </c>
      <c r="BX116" s="6">
        <f t="shared" si="196"/>
        <v>0</v>
      </c>
      <c r="BY116" s="6">
        <f t="shared" si="197"/>
        <v>0</v>
      </c>
      <c r="BZ116" s="6">
        <f t="shared" si="198"/>
        <v>0</v>
      </c>
      <c r="CA116" s="6">
        <f t="shared" si="199"/>
        <v>0</v>
      </c>
      <c r="CB116" s="6">
        <f t="shared" si="200"/>
        <v>0</v>
      </c>
      <c r="CC116" s="6"/>
      <c r="CD116" s="46" t="s">
        <v>404</v>
      </c>
      <c r="CE116" s="47">
        <v>1</v>
      </c>
      <c r="CF116" s="6">
        <f t="shared" si="201"/>
        <v>0</v>
      </c>
      <c r="CG116" s="6">
        <f t="shared" si="202"/>
        <v>0</v>
      </c>
      <c r="CH116" s="6">
        <f t="shared" si="203"/>
        <v>0</v>
      </c>
      <c r="CI116" s="6">
        <f t="shared" si="204"/>
        <v>0</v>
      </c>
      <c r="CJ116" s="6">
        <f t="shared" si="205"/>
        <v>0</v>
      </c>
      <c r="CK116" s="6">
        <f t="shared" si="206"/>
        <v>0</v>
      </c>
      <c r="CL116" s="6">
        <f t="shared" si="207"/>
        <v>0</v>
      </c>
      <c r="CM116" s="6">
        <f t="shared" si="208"/>
        <v>0</v>
      </c>
      <c r="CN116" s="6"/>
      <c r="CO116" s="46" t="s">
        <v>404</v>
      </c>
      <c r="CP116" s="47">
        <v>1</v>
      </c>
      <c r="CQ116" s="6">
        <f t="shared" si="209"/>
        <v>0</v>
      </c>
      <c r="CR116" s="6">
        <f t="shared" si="210"/>
        <v>0</v>
      </c>
      <c r="CS116" s="6">
        <f t="shared" si="211"/>
        <v>0</v>
      </c>
      <c r="CT116" s="6">
        <f t="shared" si="212"/>
        <v>0</v>
      </c>
      <c r="CU116" s="6">
        <f t="shared" si="213"/>
        <v>0</v>
      </c>
      <c r="CV116" s="6">
        <f t="shared" si="214"/>
        <v>0</v>
      </c>
      <c r="CW116" s="6">
        <f t="shared" si="215"/>
        <v>0</v>
      </c>
      <c r="CX116" s="6">
        <f t="shared" si="216"/>
        <v>0</v>
      </c>
      <c r="CY116" s="6"/>
      <c r="CZ116" s="46" t="s">
        <v>404</v>
      </c>
      <c r="DA116" s="47">
        <v>1</v>
      </c>
      <c r="DB116" s="6">
        <f t="shared" si="217"/>
        <v>0</v>
      </c>
      <c r="DC116" s="6">
        <f t="shared" si="218"/>
        <v>0</v>
      </c>
      <c r="DD116" s="6">
        <f t="shared" si="219"/>
        <v>0</v>
      </c>
      <c r="DE116" s="6">
        <f t="shared" si="220"/>
        <v>0</v>
      </c>
      <c r="DF116" s="6">
        <f t="shared" si="221"/>
        <v>0</v>
      </c>
      <c r="DG116" s="6">
        <f t="shared" si="222"/>
        <v>0</v>
      </c>
      <c r="DH116" s="6">
        <f t="shared" si="223"/>
        <v>0</v>
      </c>
      <c r="DI116" s="6">
        <f t="shared" si="224"/>
        <v>0</v>
      </c>
      <c r="DJ116" s="6"/>
      <c r="DK116" s="46" t="s">
        <v>404</v>
      </c>
      <c r="DL116" s="47">
        <v>1</v>
      </c>
      <c r="DM116" s="6">
        <f t="shared" si="225"/>
        <v>0</v>
      </c>
      <c r="DN116" s="6">
        <f t="shared" si="226"/>
        <v>0</v>
      </c>
      <c r="DO116" s="6">
        <f t="shared" si="227"/>
        <v>0</v>
      </c>
      <c r="DP116" s="6">
        <f t="shared" si="228"/>
        <v>0</v>
      </c>
      <c r="DQ116" s="6">
        <f t="shared" si="229"/>
        <v>0</v>
      </c>
      <c r="DR116" s="6">
        <f t="shared" si="230"/>
        <v>0</v>
      </c>
      <c r="DS116" s="6">
        <f t="shared" si="231"/>
        <v>0</v>
      </c>
      <c r="DT116" s="6">
        <f t="shared" si="232"/>
        <v>0</v>
      </c>
      <c r="DU116" s="6"/>
      <c r="DV116" s="6"/>
      <c r="DW116" s="6"/>
      <c r="EI116" s="6"/>
      <c r="EJ116" s="6"/>
      <c r="EK116" s="6"/>
      <c r="EL116" s="6"/>
      <c r="EM116" s="6"/>
      <c r="EN116" s="6"/>
      <c r="EO116" s="6"/>
      <c r="EP116" s="6"/>
      <c r="EQ116" s="6"/>
      <c r="ER116" s="6"/>
      <c r="ES116" s="6"/>
      <c r="ET116" s="6"/>
      <c r="EU116" s="6"/>
      <c r="EV116" s="6"/>
      <c r="EW116" s="6"/>
      <c r="EX116" s="6"/>
      <c r="EY116" s="6"/>
      <c r="EZ116" s="6"/>
      <c r="FA116" s="6"/>
      <c r="FB116" s="6"/>
      <c r="FC116" s="6"/>
      <c r="FD116" s="6"/>
      <c r="FE116" s="6"/>
      <c r="FF116" s="6"/>
      <c r="FG116" s="6"/>
      <c r="FH116" s="6"/>
      <c r="FI116" s="6"/>
      <c r="FJ116" s="6"/>
      <c r="FK116" s="6"/>
      <c r="FL116" s="6"/>
      <c r="FM116" s="6"/>
      <c r="FN116" s="6"/>
      <c r="FO116" s="6"/>
      <c r="FP116" s="6"/>
      <c r="FQ116" s="6"/>
      <c r="FR116" s="6"/>
      <c r="FS116" s="6"/>
      <c r="FT116" s="6"/>
      <c r="FU116" s="6"/>
      <c r="FV116" s="6"/>
      <c r="FW116" s="6"/>
      <c r="FX116" s="6"/>
      <c r="FY116" s="6"/>
      <c r="FZ116" s="6"/>
      <c r="GA116" s="6"/>
      <c r="GB116" s="6"/>
      <c r="GC116" s="6"/>
      <c r="GD116" s="6"/>
      <c r="GE116" s="6"/>
      <c r="GF116" s="6"/>
      <c r="GG116" s="6"/>
      <c r="GH116" s="6"/>
      <c r="GI116" s="6"/>
      <c r="GJ116" s="6"/>
      <c r="GK116" s="6"/>
      <c r="GL116" s="6"/>
      <c r="GM116" s="6"/>
      <c r="GN116" s="6"/>
      <c r="GO116" s="6"/>
      <c r="GP116" s="6"/>
      <c r="GQ116" s="6"/>
      <c r="GR116" s="6"/>
      <c r="GS116" s="6"/>
      <c r="GT116" s="6"/>
      <c r="GU116" s="6"/>
      <c r="GV116" s="6"/>
      <c r="GW116" s="6"/>
      <c r="GX116" s="6"/>
      <c r="GY116" s="6"/>
      <c r="GZ116" s="6"/>
      <c r="HA116" s="6"/>
      <c r="HB116" s="6"/>
      <c r="HC116" s="6"/>
      <c r="HD116" s="6"/>
      <c r="HE116" s="6"/>
      <c r="HF116" s="6"/>
      <c r="HG116" s="6"/>
      <c r="HH116" s="6"/>
      <c r="HI116" s="6"/>
      <c r="HJ116" s="6"/>
      <c r="HK116" s="6"/>
      <c r="HL116" s="6"/>
      <c r="HM116" s="6"/>
      <c r="HN116" s="6"/>
      <c r="HO116" s="6"/>
      <c r="HP116" s="6"/>
      <c r="HQ116" s="6"/>
      <c r="HR116" s="259">
        <f>'Muni-Level Consumer Model'!F112</f>
        <v>421.17999756605229</v>
      </c>
      <c r="HS116" s="259">
        <f>'Muni-Level Consumer Model'!G112</f>
        <v>421.40525185889817</v>
      </c>
      <c r="HT116" s="259">
        <f>'Muni-Level Consumer Model'!H112</f>
        <v>421.63050615174404</v>
      </c>
      <c r="HU116" s="259">
        <f>'Muni-Level Consumer Model'!I112</f>
        <v>421.84849417707881</v>
      </c>
      <c r="HV116" s="259">
        <f>'Muni-Level Consumer Model'!J112</f>
        <v>422.07374846992474</v>
      </c>
      <c r="HW116" s="259">
        <f>'Muni-Level Consumer Model'!K112</f>
        <v>422.29173649525944</v>
      </c>
      <c r="HX116" s="259">
        <f>'Muni-Level Consumer Model'!L112</f>
        <v>422.51699078810532</v>
      </c>
      <c r="HY116" s="259">
        <f>'Muni-Level Consumer Model'!M112</f>
        <v>422.74224508095125</v>
      </c>
      <c r="HZ116" s="259">
        <f>'Muni-Level Consumer Model'!N112</f>
        <v>422.94570057126373</v>
      </c>
      <c r="IA116" s="259">
        <f>'Muni-Level Consumer Model'!O112</f>
        <v>423.17095486410955</v>
      </c>
      <c r="IB116" s="259">
        <f>'Muni-Level Consumer Model'!P112</f>
        <v>423.38894288944442</v>
      </c>
      <c r="IC116" s="259">
        <f>'Muni-Level Consumer Model'!Q112</f>
        <v>423.6141971822903</v>
      </c>
      <c r="ID116" s="259">
        <f>'Muni-Level Consumer Model'!R112</f>
        <v>423.832185207625</v>
      </c>
      <c r="IE116" s="259">
        <f>'Muni-Level Consumer Model'!S112</f>
        <v>424.05743950047093</v>
      </c>
      <c r="IF116" s="259">
        <f>'Muni-Level Consumer Model'!T112</f>
        <v>424.28269379331687</v>
      </c>
      <c r="IG116" s="259">
        <f>'Muni-Level Consumer Model'!U112</f>
        <v>424.50068181865157</v>
      </c>
      <c r="IH116" s="259">
        <f>'Muni-Level Consumer Model'!V112</f>
        <v>424.7259361114975</v>
      </c>
      <c r="II116" s="259">
        <f>'Muni-Level Consumer Model'!W112</f>
        <v>424.94392413683221</v>
      </c>
      <c r="IJ116" s="259">
        <f>'Muni-Level Consumer Model'!X112</f>
        <v>425.16917842967814</v>
      </c>
      <c r="IK116" s="259">
        <f>'Muni-Level Consumer Model'!Y112</f>
        <v>425.39443272252402</v>
      </c>
      <c r="IL116" s="259">
        <f>'Muni-Level Consumer Model'!Z112</f>
        <v>425.59788821283644</v>
      </c>
      <c r="IM116" s="259">
        <f>'Muni-Level Consumer Model'!AA112</f>
        <v>425.82314250568243</v>
      </c>
      <c r="IN116" s="259">
        <f>'Muni-Level Consumer Model'!AB112</f>
        <v>426.04113053101719</v>
      </c>
      <c r="IO116" s="259">
        <f>'Muni-Level Consumer Model'!AC112</f>
        <v>426.26638482386301</v>
      </c>
      <c r="IP116" s="259">
        <f>'Muni-Level Consumer Model'!AD112</f>
        <v>426.48437284919783</v>
      </c>
      <c r="IQ116" s="259">
        <f>'Muni-Level Consumer Model'!AE112</f>
        <v>426.7096271420437</v>
      </c>
      <c r="IR116" s="259">
        <f>'Muni-Level Consumer Model'!AF112</f>
        <v>426.93488143488963</v>
      </c>
      <c r="IS116" s="259">
        <f>'Muni-Level Consumer Model'!AG112</f>
        <v>427.15286946022434</v>
      </c>
      <c r="IT116" s="259">
        <f>'Muni-Level Consumer Model'!AH112</f>
        <v>427.37812375307027</v>
      </c>
      <c r="IU116" s="259">
        <f>'Muni-Level Consumer Model'!AI112</f>
        <v>427.59611177840497</v>
      </c>
      <c r="IV116" s="259">
        <f>'Muni-Level Consumer Model'!AJ112</f>
        <v>427.82136607125091</v>
      </c>
      <c r="IW116" s="259">
        <f>'Muni-Level Consumer Model'!AK112</f>
        <v>428.04662036409673</v>
      </c>
      <c r="IX116" s="259">
        <f>'Muni-Level Consumer Model'!AL112</f>
        <v>428.25007585440932</v>
      </c>
      <c r="IY116" s="259">
        <f>'Muni-Level Consumer Model'!AM112</f>
        <v>428.47533014725514</v>
      </c>
      <c r="IZ116" s="259">
        <f>'Muni-Level Consumer Model'!AN112</f>
        <v>428.6933181725899</v>
      </c>
      <c r="JA116" s="259">
        <f>'Muni-Level Consumer Model'!AO112</f>
        <v>428.91857246543589</v>
      </c>
      <c r="JB116" s="259">
        <f>'Muni-Level Consumer Model'!AP112</f>
        <v>429.13656049077053</v>
      </c>
      <c r="JC116" s="259">
        <f>'Muni-Level Consumer Model'!AQ112</f>
        <v>429.36181478361647</v>
      </c>
      <c r="JD116" s="259">
        <f>'Muni-Level Consumer Model'!AR112</f>
        <v>429.58706907646234</v>
      </c>
      <c r="JE116" s="259">
        <f>'Muni-Level Consumer Model'!AS112</f>
        <v>429.80505710179716</v>
      </c>
      <c r="JF116" s="259">
        <f>'Muni-Level Consumer Model'!AT112</f>
        <v>430.03031139464304</v>
      </c>
      <c r="JG116" s="259">
        <f>'Muni-Level Consumer Model'!AU112</f>
        <v>430.24829941997774</v>
      </c>
      <c r="JH116" s="259">
        <f>'Muni-Level Consumer Model'!AV112</f>
        <v>430.47355371282362</v>
      </c>
      <c r="JI116" s="259">
        <f>'Muni-Level Consumer Model'!AW112</f>
        <v>430.69880800566955</v>
      </c>
      <c r="JJ116" s="259">
        <f>'Muni-Level Consumer Model'!AX112</f>
        <v>430.9095297634932</v>
      </c>
      <c r="JK116" s="259">
        <f>'Muni-Level Consumer Model'!AY112</f>
        <v>431.13478405633907</v>
      </c>
      <c r="JL116" s="259">
        <f>'Muni-Level Consumer Model'!AZ112</f>
        <v>431.35277208167378</v>
      </c>
      <c r="JM116" s="259">
        <f>'Muni-Level Consumer Model'!BA112</f>
        <v>431.57802637451971</v>
      </c>
      <c r="JN116" s="259">
        <f>'Muni-Level Consumer Model'!BB112</f>
        <v>431.79601439985447</v>
      </c>
      <c r="JO116" s="259">
        <f>'Muni-Level Consumer Model'!BC112</f>
        <v>432.0212686927004</v>
      </c>
      <c r="JP116" s="259">
        <f>'Muni-Level Consumer Model'!BD112</f>
        <v>432.24652298554633</v>
      </c>
      <c r="JQ116" s="259">
        <f>'Muni-Level Consumer Model'!BE112</f>
        <v>432.46451101088104</v>
      </c>
      <c r="JR116" s="259">
        <f>'Muni-Level Consumer Model'!BF112</f>
        <v>432.68976530372697</v>
      </c>
      <c r="JS116" s="259">
        <f>'Muni-Level Consumer Model'!BG112</f>
        <v>432.90775332906173</v>
      </c>
      <c r="JT116" s="259">
        <f>'Muni-Level Consumer Model'!BH112</f>
        <v>433.13300762190755</v>
      </c>
      <c r="JU116" s="259">
        <f>'Muni-Level Consumer Model'!BI112</f>
        <v>433.35826191475348</v>
      </c>
      <c r="JV116" s="259">
        <f>'Muni-Level Consumer Model'!BJ112</f>
        <v>433.56171740506596</v>
      </c>
      <c r="JW116" s="259">
        <f>'Muni-Level Consumer Model'!BK112</f>
        <v>433.78697169791184</v>
      </c>
      <c r="JX116" s="259">
        <f>'Muni-Level Consumer Model'!BL112</f>
        <v>434.00495972324654</v>
      </c>
      <c r="JY116" s="259">
        <f>'Muni-Level Consumer Model'!BM112</f>
        <v>434.23021401609248</v>
      </c>
      <c r="JZ116" s="259">
        <f>'Muni-Level Consumer Model'!BN112</f>
        <v>434.44820204142724</v>
      </c>
      <c r="KA116" s="259">
        <f>'Muni-Level Consumer Model'!BO112</f>
        <v>434.67345633427317</v>
      </c>
      <c r="KB116" s="259">
        <f>'Muni-Level Consumer Model'!BP112</f>
        <v>434.89871062711904</v>
      </c>
      <c r="KC116" s="259">
        <f>'Muni-Level Consumer Model'!BQ112</f>
        <v>435.11669865245381</v>
      </c>
      <c r="KD116" s="259">
        <f>'Muni-Level Consumer Model'!BR112</f>
        <v>435.34195294529974</v>
      </c>
      <c r="KE116" s="259">
        <f>'Muni-Level Consumer Model'!BS112</f>
        <v>435.55994097063444</v>
      </c>
      <c r="KF116" s="259">
        <f>'Muni-Level Consumer Model'!BT112</f>
        <v>435.78519526348032</v>
      </c>
      <c r="KG116" s="259">
        <f>'Muni-Level Consumer Model'!BU112</f>
        <v>436.01044955632625</v>
      </c>
      <c r="KH116" s="259">
        <f>'Muni-Level Consumer Model'!BV112</f>
        <v>436.21390504663873</v>
      </c>
      <c r="KI116" s="259">
        <f>'Muni-Level Consumer Model'!BW112</f>
        <v>436.4391593394846</v>
      </c>
      <c r="KJ116" s="259">
        <f>'Muni-Level Consumer Model'!BX112</f>
        <v>436.65714736481937</v>
      </c>
      <c r="KK116" s="259">
        <f>'Muni-Level Consumer Model'!BY112</f>
        <v>436.88240165766524</v>
      </c>
      <c r="KL116" s="259">
        <f>'Muni-Level Consumer Model'!BZ112</f>
        <v>437.100389683</v>
      </c>
      <c r="KM116" s="259">
        <f>'Muni-Level Consumer Model'!CA112</f>
        <v>437.32564397584594</v>
      </c>
      <c r="KN116" s="259">
        <f>'Muni-Level Consumer Model'!CB112</f>
        <v>437.55089826869187</v>
      </c>
      <c r="KO116" s="259">
        <f>'Muni-Level Consumer Model'!CC112</f>
        <v>437.76888629402657</v>
      </c>
      <c r="KP116" s="259">
        <f>'Muni-Level Consumer Model'!CD112</f>
        <v>437.9941405868725</v>
      </c>
      <c r="KQ116" s="259">
        <f>'Muni-Level Consumer Model'!CE112</f>
        <v>438.21212861220721</v>
      </c>
      <c r="KR116" s="6"/>
      <c r="KS116" s="6"/>
      <c r="OF116" s="6"/>
      <c r="OG116" s="6"/>
      <c r="OH116" s="6"/>
      <c r="OI116" s="6"/>
      <c r="OJ116" s="6"/>
      <c r="OK116" s="6"/>
      <c r="OL116" s="6"/>
      <c r="OM116" s="6"/>
      <c r="WG116" s="6"/>
      <c r="WH116" s="6"/>
      <c r="WI116" s="6"/>
      <c r="WJ116" s="6"/>
      <c r="WK116" s="6"/>
      <c r="WL116" s="6"/>
    </row>
    <row r="117" spans="1:610" x14ac:dyDescent="0.35">
      <c r="A117" s="2" t="s">
        <v>362</v>
      </c>
      <c r="B117" s="2" t="str">
        <f>'Muni-Level Consumer Model'!E113</f>
        <v>Franklin</v>
      </c>
      <c r="C117" s="2" t="str">
        <f t="shared" si="233"/>
        <v>FranklinVermont</v>
      </c>
      <c r="D117" s="2" t="str">
        <f>'Muni-Level Consumer Model'!D113</f>
        <v>St. Albans City</v>
      </c>
      <c r="F117" s="6" cm="1">
        <f t="array" ref="F117">INDEX('Muni-Level Consumer Model'!$F113:$CL113,,MATCH('Addressable Market'!F$4,'Muni-Level Consumer Model'!$F$5:$CL$5,0))</f>
        <v>1241.5479747745837</v>
      </c>
      <c r="G117" s="6" cm="1">
        <f t="array" ref="G117">INDEX('Muni-Level Consumer Model'!$F113:$CL113,,MATCH('Addressable Market'!G$4,'Muni-Level Consumer Model'!$F$5:$CL$5,0))</f>
        <v>1243.679348627375</v>
      </c>
      <c r="H117" s="6" cm="1">
        <f t="array" ref="H117">INDEX('Muni-Level Consumer Model'!$F113:$CL113,,MATCH('Addressable Market'!H$4,'Muni-Level Consumer Model'!$F$5:$CL$5,0))</f>
        <v>1245.8107224801663</v>
      </c>
      <c r="I117" s="6" cm="1">
        <f t="array" ref="I117">INDEX('Muni-Level Consumer Model'!$F113:$CL113,,MATCH('Addressable Market'!I$4,'Muni-Level Consumer Model'!$F$5:$CL$5,0))</f>
        <v>1247.9420963329576</v>
      </c>
      <c r="J117" s="6" cm="1">
        <f t="array" ref="J117">INDEX('Muni-Level Consumer Model'!$F113:$CL113,,MATCH('Addressable Market'!J$4,'Muni-Level Consumer Model'!$F$5:$CL$5,0))</f>
        <v>1250.0793095661675</v>
      </c>
      <c r="K117" s="6" cm="1">
        <f t="array" ref="K117">INDEX('Muni-Level Consumer Model'!$F113:$CL113,,MATCH('Addressable Market'!K$4,'Muni-Level Consumer Model'!$F$5:$CL$5,0))</f>
        <v>1252.2106834189585</v>
      </c>
      <c r="L117" s="6" cm="1">
        <f t="array" ref="L117">INDEX('Muni-Level Consumer Model'!$F113:$CL113,,MATCH('Addressable Market'!L$4,'Muni-Level Consumer Model'!$F$5:$CL$5,0))</f>
        <v>1254.34205727175</v>
      </c>
      <c r="M117" s="6" cm="1">
        <f t="array" ref="M117">INDEX('Muni-Level Consumer Model'!$F113:$CL113,,MATCH('Addressable Market'!M$4,'Muni-Level Consumer Model'!$F$5:$CL$5,0))</f>
        <v>1256.4734311245413</v>
      </c>
      <c r="N117" s="6"/>
      <c r="O117" s="6"/>
      <c r="P117" s="46" t="s">
        <v>404</v>
      </c>
      <c r="Q117" s="47">
        <v>1</v>
      </c>
      <c r="R117" s="6">
        <f t="shared" si="153"/>
        <v>0</v>
      </c>
      <c r="S117" s="6">
        <f t="shared" si="154"/>
        <v>0</v>
      </c>
      <c r="T117" s="6">
        <f t="shared" si="155"/>
        <v>0</v>
      </c>
      <c r="U117" s="6">
        <f t="shared" si="156"/>
        <v>0</v>
      </c>
      <c r="V117" s="6">
        <f t="shared" si="157"/>
        <v>0</v>
      </c>
      <c r="W117" s="6">
        <f t="shared" si="158"/>
        <v>0</v>
      </c>
      <c r="X117" s="6">
        <f t="shared" si="159"/>
        <v>0</v>
      </c>
      <c r="Y117" s="6">
        <f t="shared" si="160"/>
        <v>0</v>
      </c>
      <c r="Z117" s="6"/>
      <c r="AA117" s="46" t="s">
        <v>404</v>
      </c>
      <c r="AB117" s="47">
        <v>1</v>
      </c>
      <c r="AC117" s="6">
        <f t="shared" si="161"/>
        <v>0</v>
      </c>
      <c r="AD117" s="6">
        <f t="shared" si="162"/>
        <v>0</v>
      </c>
      <c r="AE117" s="6">
        <f t="shared" si="163"/>
        <v>0</v>
      </c>
      <c r="AF117" s="6">
        <f t="shared" si="164"/>
        <v>0</v>
      </c>
      <c r="AG117" s="6">
        <f t="shared" si="165"/>
        <v>0</v>
      </c>
      <c r="AH117" s="6">
        <f t="shared" si="166"/>
        <v>0</v>
      </c>
      <c r="AI117" s="6">
        <f t="shared" si="167"/>
        <v>0</v>
      </c>
      <c r="AJ117" s="6">
        <f t="shared" si="168"/>
        <v>0</v>
      </c>
      <c r="AK117" s="6"/>
      <c r="AL117" s="46" t="s">
        <v>404</v>
      </c>
      <c r="AM117" s="47">
        <v>1</v>
      </c>
      <c r="AN117" s="6">
        <f t="shared" si="169"/>
        <v>0</v>
      </c>
      <c r="AO117" s="6">
        <f t="shared" si="170"/>
        <v>0</v>
      </c>
      <c r="AP117" s="6">
        <f t="shared" si="171"/>
        <v>0</v>
      </c>
      <c r="AQ117" s="6">
        <f t="shared" si="172"/>
        <v>0</v>
      </c>
      <c r="AR117" s="6">
        <f t="shared" si="173"/>
        <v>0</v>
      </c>
      <c r="AS117" s="6">
        <f t="shared" si="174"/>
        <v>0</v>
      </c>
      <c r="AT117" s="6">
        <f t="shared" si="175"/>
        <v>0</v>
      </c>
      <c r="AU117" s="6">
        <f t="shared" si="176"/>
        <v>0</v>
      </c>
      <c r="AV117" s="6"/>
      <c r="AW117" s="46" t="s">
        <v>404</v>
      </c>
      <c r="AX117" s="47">
        <v>1</v>
      </c>
      <c r="AY117" s="6">
        <f t="shared" si="177"/>
        <v>0</v>
      </c>
      <c r="AZ117" s="6">
        <f t="shared" si="178"/>
        <v>0</v>
      </c>
      <c r="BA117" s="6">
        <f t="shared" si="179"/>
        <v>0</v>
      </c>
      <c r="BB117" s="6">
        <f t="shared" si="180"/>
        <v>0</v>
      </c>
      <c r="BC117" s="6">
        <f t="shared" si="181"/>
        <v>0</v>
      </c>
      <c r="BD117" s="6">
        <f t="shared" si="182"/>
        <v>0</v>
      </c>
      <c r="BE117" s="6">
        <f t="shared" si="183"/>
        <v>0</v>
      </c>
      <c r="BF117" s="6">
        <f t="shared" si="184"/>
        <v>0</v>
      </c>
      <c r="BG117" s="6"/>
      <c r="BH117" s="46" t="s">
        <v>404</v>
      </c>
      <c r="BI117" s="47">
        <v>1</v>
      </c>
      <c r="BJ117" s="6">
        <f t="shared" si="185"/>
        <v>0</v>
      </c>
      <c r="BK117" s="6">
        <f t="shared" si="186"/>
        <v>0</v>
      </c>
      <c r="BL117" s="6">
        <f t="shared" si="187"/>
        <v>0</v>
      </c>
      <c r="BM117" s="6">
        <f t="shared" si="188"/>
        <v>0</v>
      </c>
      <c r="BN117" s="6">
        <f t="shared" si="189"/>
        <v>0</v>
      </c>
      <c r="BO117" s="6">
        <f t="shared" si="190"/>
        <v>0</v>
      </c>
      <c r="BP117" s="6">
        <f t="shared" si="191"/>
        <v>0</v>
      </c>
      <c r="BQ117" s="6">
        <f t="shared" si="192"/>
        <v>0</v>
      </c>
      <c r="BR117" s="6"/>
      <c r="BS117" s="46" t="s">
        <v>404</v>
      </c>
      <c r="BT117" s="47">
        <v>1</v>
      </c>
      <c r="BU117" s="6">
        <f t="shared" si="193"/>
        <v>0</v>
      </c>
      <c r="BV117" s="6">
        <f t="shared" si="194"/>
        <v>0</v>
      </c>
      <c r="BW117" s="6">
        <f t="shared" si="195"/>
        <v>0</v>
      </c>
      <c r="BX117" s="6">
        <f t="shared" si="196"/>
        <v>0</v>
      </c>
      <c r="BY117" s="6">
        <f t="shared" si="197"/>
        <v>0</v>
      </c>
      <c r="BZ117" s="6">
        <f t="shared" si="198"/>
        <v>0</v>
      </c>
      <c r="CA117" s="6">
        <f t="shared" si="199"/>
        <v>0</v>
      </c>
      <c r="CB117" s="6">
        <f t="shared" si="200"/>
        <v>0</v>
      </c>
      <c r="CC117" s="6"/>
      <c r="CD117" s="46" t="s">
        <v>404</v>
      </c>
      <c r="CE117" s="47">
        <v>1</v>
      </c>
      <c r="CF117" s="6">
        <f t="shared" si="201"/>
        <v>0</v>
      </c>
      <c r="CG117" s="6">
        <f t="shared" si="202"/>
        <v>0</v>
      </c>
      <c r="CH117" s="6">
        <f t="shared" si="203"/>
        <v>0</v>
      </c>
      <c r="CI117" s="6">
        <f t="shared" si="204"/>
        <v>0</v>
      </c>
      <c r="CJ117" s="6">
        <f t="shared" si="205"/>
        <v>0</v>
      </c>
      <c r="CK117" s="6">
        <f t="shared" si="206"/>
        <v>0</v>
      </c>
      <c r="CL117" s="6">
        <f t="shared" si="207"/>
        <v>0</v>
      </c>
      <c r="CM117" s="6">
        <f t="shared" si="208"/>
        <v>0</v>
      </c>
      <c r="CN117" s="6"/>
      <c r="CO117" s="46" t="s">
        <v>404</v>
      </c>
      <c r="CP117" s="47">
        <v>1</v>
      </c>
      <c r="CQ117" s="6">
        <f t="shared" si="209"/>
        <v>0</v>
      </c>
      <c r="CR117" s="6">
        <f t="shared" si="210"/>
        <v>0</v>
      </c>
      <c r="CS117" s="6">
        <f t="shared" si="211"/>
        <v>0</v>
      </c>
      <c r="CT117" s="6">
        <f t="shared" si="212"/>
        <v>0</v>
      </c>
      <c r="CU117" s="6">
        <f t="shared" si="213"/>
        <v>0</v>
      </c>
      <c r="CV117" s="6">
        <f t="shared" si="214"/>
        <v>0</v>
      </c>
      <c r="CW117" s="6">
        <f t="shared" si="215"/>
        <v>0</v>
      </c>
      <c r="CX117" s="6">
        <f t="shared" si="216"/>
        <v>0</v>
      </c>
      <c r="CY117" s="6"/>
      <c r="CZ117" s="46" t="s">
        <v>404</v>
      </c>
      <c r="DA117" s="47">
        <v>1</v>
      </c>
      <c r="DB117" s="6">
        <f t="shared" si="217"/>
        <v>0</v>
      </c>
      <c r="DC117" s="6">
        <f t="shared" si="218"/>
        <v>0</v>
      </c>
      <c r="DD117" s="6">
        <f t="shared" si="219"/>
        <v>0</v>
      </c>
      <c r="DE117" s="6">
        <f t="shared" si="220"/>
        <v>0</v>
      </c>
      <c r="DF117" s="6">
        <f t="shared" si="221"/>
        <v>0</v>
      </c>
      <c r="DG117" s="6">
        <f t="shared" si="222"/>
        <v>0</v>
      </c>
      <c r="DH117" s="6">
        <f t="shared" si="223"/>
        <v>0</v>
      </c>
      <c r="DI117" s="6">
        <f t="shared" si="224"/>
        <v>0</v>
      </c>
      <c r="DJ117" s="6"/>
      <c r="DK117" s="46" t="s">
        <v>404</v>
      </c>
      <c r="DL117" s="47">
        <v>1</v>
      </c>
      <c r="DM117" s="6">
        <f t="shared" si="225"/>
        <v>0</v>
      </c>
      <c r="DN117" s="6">
        <f t="shared" si="226"/>
        <v>0</v>
      </c>
      <c r="DO117" s="6">
        <f t="shared" si="227"/>
        <v>0</v>
      </c>
      <c r="DP117" s="6">
        <f t="shared" si="228"/>
        <v>0</v>
      </c>
      <c r="DQ117" s="6">
        <f t="shared" si="229"/>
        <v>0</v>
      </c>
      <c r="DR117" s="6">
        <f t="shared" si="230"/>
        <v>0</v>
      </c>
      <c r="DS117" s="6">
        <f t="shared" si="231"/>
        <v>0</v>
      </c>
      <c r="DT117" s="6">
        <f t="shared" si="232"/>
        <v>0</v>
      </c>
      <c r="DU117" s="6"/>
      <c r="DV117" s="6"/>
      <c r="DW117" s="6"/>
      <c r="EI117" s="6"/>
      <c r="EJ117" s="6"/>
      <c r="EK117" s="6"/>
      <c r="EL117" s="6"/>
      <c r="EM117" s="6"/>
      <c r="EN117" s="6"/>
      <c r="EO117" s="6"/>
      <c r="EP117" s="6"/>
      <c r="EQ117" s="6"/>
      <c r="ER117" s="6"/>
      <c r="ES117" s="6"/>
      <c r="ET117" s="6"/>
      <c r="EU117" s="6"/>
      <c r="EV117" s="6"/>
      <c r="EW117" s="6"/>
      <c r="EX117" s="6"/>
      <c r="EY117" s="6"/>
      <c r="EZ117" s="6"/>
      <c r="FA117" s="6"/>
      <c r="FB117" s="6"/>
      <c r="FC117" s="6"/>
      <c r="FD117" s="6"/>
      <c r="FE117" s="6"/>
      <c r="FF117" s="6"/>
      <c r="FG117" s="6"/>
      <c r="FH117" s="6"/>
      <c r="FI117" s="6"/>
      <c r="FJ117" s="6"/>
      <c r="FK117" s="6"/>
      <c r="FL117" s="6"/>
      <c r="FM117" s="6"/>
      <c r="FN117" s="6"/>
      <c r="FO117" s="6"/>
      <c r="FP117" s="6"/>
      <c r="FQ117" s="6"/>
      <c r="FR117" s="6"/>
      <c r="FS117" s="6"/>
      <c r="FT117" s="6"/>
      <c r="FU117" s="6"/>
      <c r="FV117" s="6"/>
      <c r="FW117" s="6"/>
      <c r="FX117" s="6"/>
      <c r="FY117" s="6"/>
      <c r="FZ117" s="6"/>
      <c r="GA117" s="6"/>
      <c r="GB117" s="6"/>
      <c r="GC117" s="6"/>
      <c r="GD117" s="6"/>
      <c r="GE117" s="6"/>
      <c r="GF117" s="6"/>
      <c r="GG117" s="6"/>
      <c r="GH117" s="6"/>
      <c r="GI117" s="6"/>
      <c r="GJ117" s="6"/>
      <c r="GK117" s="6"/>
      <c r="GL117" s="6"/>
      <c r="GM117" s="6"/>
      <c r="GN117" s="6"/>
      <c r="GO117" s="6"/>
      <c r="GP117" s="6"/>
      <c r="GQ117" s="6"/>
      <c r="GR117" s="6"/>
      <c r="GS117" s="6"/>
      <c r="GT117" s="6"/>
      <c r="GU117" s="6"/>
      <c r="GV117" s="6"/>
      <c r="GW117" s="6"/>
      <c r="GX117" s="6"/>
      <c r="GY117" s="6"/>
      <c r="GZ117" s="6"/>
      <c r="HA117" s="6"/>
      <c r="HB117" s="6"/>
      <c r="HC117" s="6"/>
      <c r="HD117" s="6"/>
      <c r="HE117" s="6"/>
      <c r="HF117" s="6"/>
      <c r="HG117" s="6"/>
      <c r="HH117" s="6"/>
      <c r="HI117" s="6"/>
      <c r="HJ117" s="6"/>
      <c r="HK117" s="6"/>
      <c r="HL117" s="6"/>
      <c r="HM117" s="6"/>
      <c r="HN117" s="6"/>
      <c r="HO117" s="6"/>
      <c r="HP117" s="6"/>
      <c r="HQ117" s="6"/>
      <c r="HR117" s="259">
        <f>'Muni-Level Consumer Model'!F113</f>
        <v>1241.5479747745837</v>
      </c>
      <c r="HS117" s="259">
        <f>'Muni-Level Consumer Model'!G113</f>
        <v>1241.7289955675603</v>
      </c>
      <c r="HT117" s="259">
        <f>'Muni-Level Consumer Model'!H113</f>
        <v>1241.9100163605374</v>
      </c>
      <c r="HU117" s="259">
        <f>'Muni-Level Consumer Model'!I113</f>
        <v>1242.0851977730956</v>
      </c>
      <c r="HV117" s="259">
        <f>'Muni-Level Consumer Model'!J113</f>
        <v>1242.2662185660724</v>
      </c>
      <c r="HW117" s="259">
        <f>'Muni-Level Consumer Model'!K113</f>
        <v>1242.4413999786307</v>
      </c>
      <c r="HX117" s="259">
        <f>'Muni-Level Consumer Model'!L113</f>
        <v>1242.6224207716073</v>
      </c>
      <c r="HY117" s="259">
        <f>'Muni-Level Consumer Model'!M113</f>
        <v>1242.8034415645841</v>
      </c>
      <c r="HZ117" s="259">
        <f>'Muni-Level Consumer Model'!N113</f>
        <v>1242.9669442163051</v>
      </c>
      <c r="IA117" s="259">
        <f>'Muni-Level Consumer Model'!O113</f>
        <v>1243.147965009282</v>
      </c>
      <c r="IB117" s="259">
        <f>'Muni-Level Consumer Model'!P113</f>
        <v>1243.3231464218402</v>
      </c>
      <c r="IC117" s="259">
        <f>'Muni-Level Consumer Model'!Q113</f>
        <v>1243.5041672148168</v>
      </c>
      <c r="ID117" s="259">
        <f>'Muni-Level Consumer Model'!R113</f>
        <v>1243.679348627375</v>
      </c>
      <c r="IE117" s="259">
        <f>'Muni-Level Consumer Model'!S113</f>
        <v>1243.8603694203518</v>
      </c>
      <c r="IF117" s="259">
        <f>'Muni-Level Consumer Model'!T113</f>
        <v>1244.0413902133287</v>
      </c>
      <c r="IG117" s="259">
        <f>'Muni-Level Consumer Model'!U113</f>
        <v>1244.2165716258869</v>
      </c>
      <c r="IH117" s="259">
        <f>'Muni-Level Consumer Model'!V113</f>
        <v>1244.3975924188635</v>
      </c>
      <c r="II117" s="259">
        <f>'Muni-Level Consumer Model'!W113</f>
        <v>1244.5727738314217</v>
      </c>
      <c r="IJ117" s="259">
        <f>'Muni-Level Consumer Model'!X113</f>
        <v>1244.7537946243986</v>
      </c>
      <c r="IK117" s="259">
        <f>'Muni-Level Consumer Model'!Y113</f>
        <v>1244.9348154173754</v>
      </c>
      <c r="IL117" s="259">
        <f>'Muni-Level Consumer Model'!Z113</f>
        <v>1245.0983180690964</v>
      </c>
      <c r="IM117" s="259">
        <f>'Muni-Level Consumer Model'!AA113</f>
        <v>1245.2793388620732</v>
      </c>
      <c r="IN117" s="259">
        <f>'Muni-Level Consumer Model'!AB113</f>
        <v>1245.4545202746312</v>
      </c>
      <c r="IO117" s="259">
        <f>'Muni-Level Consumer Model'!AC113</f>
        <v>1245.6355410676081</v>
      </c>
      <c r="IP117" s="259">
        <f>'Muni-Level Consumer Model'!AD113</f>
        <v>1245.8107224801663</v>
      </c>
      <c r="IQ117" s="259">
        <f>'Muni-Level Consumer Model'!AE113</f>
        <v>1245.9917432731431</v>
      </c>
      <c r="IR117" s="259">
        <f>'Muni-Level Consumer Model'!AF113</f>
        <v>1246.1727640661197</v>
      </c>
      <c r="IS117" s="259">
        <f>'Muni-Level Consumer Model'!AG113</f>
        <v>1246.347945478678</v>
      </c>
      <c r="IT117" s="259">
        <f>'Muni-Level Consumer Model'!AH113</f>
        <v>1246.5289662716548</v>
      </c>
      <c r="IU117" s="259">
        <f>'Muni-Level Consumer Model'!AI113</f>
        <v>1246.7041476842132</v>
      </c>
      <c r="IV117" s="259">
        <f>'Muni-Level Consumer Model'!AJ113</f>
        <v>1246.8851684771898</v>
      </c>
      <c r="IW117" s="259">
        <f>'Muni-Level Consumer Model'!AK113</f>
        <v>1247.0661892701664</v>
      </c>
      <c r="IX117" s="259">
        <f>'Muni-Level Consumer Model'!AL113</f>
        <v>1247.2296919218875</v>
      </c>
      <c r="IY117" s="259">
        <f>'Muni-Level Consumer Model'!AM113</f>
        <v>1247.4107127148645</v>
      </c>
      <c r="IZ117" s="259">
        <f>'Muni-Level Consumer Model'!AN113</f>
        <v>1247.5858941274228</v>
      </c>
      <c r="JA117" s="259">
        <f>'Muni-Level Consumer Model'!AO113</f>
        <v>1247.7669149203996</v>
      </c>
      <c r="JB117" s="259">
        <f>'Muni-Level Consumer Model'!AP113</f>
        <v>1247.9420963329576</v>
      </c>
      <c r="JC117" s="259">
        <f>'Muni-Level Consumer Model'!AQ113</f>
        <v>1248.1231171259344</v>
      </c>
      <c r="JD117" s="259">
        <f>'Muni-Level Consumer Model'!AR113</f>
        <v>1248.304137918911</v>
      </c>
      <c r="JE117" s="259">
        <f>'Muni-Level Consumer Model'!AS113</f>
        <v>1248.4793193314692</v>
      </c>
      <c r="JF117" s="259">
        <f>'Muni-Level Consumer Model'!AT113</f>
        <v>1248.6603401244461</v>
      </c>
      <c r="JG117" s="259">
        <f>'Muni-Level Consumer Model'!AU113</f>
        <v>1248.8355215370043</v>
      </c>
      <c r="JH117" s="259">
        <f>'Muni-Level Consumer Model'!AV113</f>
        <v>1249.0165423299811</v>
      </c>
      <c r="JI117" s="259">
        <f>'Muni-Level Consumer Model'!AW113</f>
        <v>1249.1975631229579</v>
      </c>
      <c r="JJ117" s="259">
        <f>'Muni-Level Consumer Model'!AX113</f>
        <v>1249.3669051550974</v>
      </c>
      <c r="JK117" s="259">
        <f>'Muni-Level Consumer Model'!AY113</f>
        <v>1249.5479259480742</v>
      </c>
      <c r="JL117" s="259">
        <f>'Muni-Level Consumer Model'!AZ113</f>
        <v>1249.7231073606322</v>
      </c>
      <c r="JM117" s="259">
        <f>'Muni-Level Consumer Model'!BA113</f>
        <v>1249.9041281536092</v>
      </c>
      <c r="JN117" s="259">
        <f>'Muni-Level Consumer Model'!BB113</f>
        <v>1250.0793095661675</v>
      </c>
      <c r="JO117" s="259">
        <f>'Muni-Level Consumer Model'!BC113</f>
        <v>1250.2603303591443</v>
      </c>
      <c r="JP117" s="259">
        <f>'Muni-Level Consumer Model'!BD113</f>
        <v>1250.4413511521209</v>
      </c>
      <c r="JQ117" s="259">
        <f>'Muni-Level Consumer Model'!BE113</f>
        <v>1250.6165325646791</v>
      </c>
      <c r="JR117" s="259">
        <f>'Muni-Level Consumer Model'!BF113</f>
        <v>1250.7975533576559</v>
      </c>
      <c r="JS117" s="259">
        <f>'Muni-Level Consumer Model'!BG113</f>
        <v>1250.9727347702142</v>
      </c>
      <c r="JT117" s="259">
        <f>'Muni-Level Consumer Model'!BH113</f>
        <v>1251.153755563191</v>
      </c>
      <c r="JU117" s="259">
        <f>'Muni-Level Consumer Model'!BI113</f>
        <v>1251.3347763561678</v>
      </c>
      <c r="JV117" s="259">
        <f>'Muni-Level Consumer Model'!BJ113</f>
        <v>1251.4982790078886</v>
      </c>
      <c r="JW117" s="259">
        <f>'Muni-Level Consumer Model'!BK113</f>
        <v>1251.6792998008655</v>
      </c>
      <c r="JX117" s="259">
        <f>'Muni-Level Consumer Model'!BL113</f>
        <v>1251.8544812134237</v>
      </c>
      <c r="JY117" s="259">
        <f>'Muni-Level Consumer Model'!BM113</f>
        <v>1252.0355020064005</v>
      </c>
      <c r="JZ117" s="259">
        <f>'Muni-Level Consumer Model'!BN113</f>
        <v>1252.2106834189585</v>
      </c>
      <c r="KA117" s="259">
        <f>'Muni-Level Consumer Model'!BO113</f>
        <v>1252.3917042119356</v>
      </c>
      <c r="KB117" s="259">
        <f>'Muni-Level Consumer Model'!BP113</f>
        <v>1252.5727250049122</v>
      </c>
      <c r="KC117" s="259">
        <f>'Muni-Level Consumer Model'!BQ113</f>
        <v>1252.7479064174704</v>
      </c>
      <c r="KD117" s="259">
        <f>'Muni-Level Consumer Model'!BR113</f>
        <v>1252.9289272104472</v>
      </c>
      <c r="KE117" s="259">
        <f>'Muni-Level Consumer Model'!BS113</f>
        <v>1253.1041086230055</v>
      </c>
      <c r="KF117" s="259">
        <f>'Muni-Level Consumer Model'!BT113</f>
        <v>1253.2851294159823</v>
      </c>
      <c r="KG117" s="259">
        <f>'Muni-Level Consumer Model'!BU113</f>
        <v>1253.4661502089589</v>
      </c>
      <c r="KH117" s="259">
        <f>'Muni-Level Consumer Model'!BV113</f>
        <v>1253.6296528606799</v>
      </c>
      <c r="KI117" s="259">
        <f>'Muni-Level Consumer Model'!BW113</f>
        <v>1253.810673653657</v>
      </c>
      <c r="KJ117" s="259">
        <f>'Muni-Level Consumer Model'!BX113</f>
        <v>1253.985855066215</v>
      </c>
      <c r="KK117" s="259">
        <f>'Muni-Level Consumer Model'!BY113</f>
        <v>1254.1668758591918</v>
      </c>
      <c r="KL117" s="259">
        <f>'Muni-Level Consumer Model'!BZ113</f>
        <v>1254.34205727175</v>
      </c>
      <c r="KM117" s="259">
        <f>'Muni-Level Consumer Model'!CA113</f>
        <v>1254.5230780647269</v>
      </c>
      <c r="KN117" s="259">
        <f>'Muni-Level Consumer Model'!CB113</f>
        <v>1254.7040988577037</v>
      </c>
      <c r="KO117" s="259">
        <f>'Muni-Level Consumer Model'!CC113</f>
        <v>1254.8792802702617</v>
      </c>
      <c r="KP117" s="259">
        <f>'Muni-Level Consumer Model'!CD113</f>
        <v>1255.0603010632385</v>
      </c>
      <c r="KQ117" s="259">
        <f>'Muni-Level Consumer Model'!CE113</f>
        <v>1255.2354824757967</v>
      </c>
      <c r="KR117" s="6"/>
      <c r="KS117" s="6"/>
      <c r="OF117" s="6"/>
      <c r="OG117" s="6"/>
      <c r="OH117" s="6"/>
      <c r="OI117" s="6"/>
      <c r="OJ117" s="6"/>
      <c r="OK117" s="6"/>
      <c r="OL117" s="6"/>
      <c r="OM117" s="6"/>
      <c r="WG117" s="6"/>
      <c r="WH117" s="6"/>
      <c r="WI117" s="6"/>
      <c r="WJ117" s="6"/>
      <c r="WK117" s="6"/>
      <c r="WL117" s="6"/>
    </row>
    <row r="118" spans="1:610" x14ac:dyDescent="0.35">
      <c r="A118" s="2" t="s">
        <v>362</v>
      </c>
      <c r="B118" s="2" t="str">
        <f>'Muni-Level Consumer Model'!E114</f>
        <v>Franklin</v>
      </c>
      <c r="C118" s="2" t="str">
        <f t="shared" si="233"/>
        <v>FranklinVermont</v>
      </c>
      <c r="D118" s="2" t="str">
        <f>'Muni-Level Consumer Model'!D114</f>
        <v>St. Albans Town</v>
      </c>
      <c r="F118" s="6" cm="1">
        <f t="array" ref="F118">INDEX('Muni-Level Consumer Model'!$F114:$CL114,,MATCH('Addressable Market'!F$4,'Muni-Level Consumer Model'!$F$5:$CL$5,0))</f>
        <v>1180.2900687118949</v>
      </c>
      <c r="G118" s="6" cm="1">
        <f t="array" ref="G118">INDEX('Muni-Level Consumer Model'!$F114:$CL114,,MATCH('Addressable Market'!G$4,'Muni-Level Consumer Model'!$F$5:$CL$5,0))</f>
        <v>1191.058287159625</v>
      </c>
      <c r="H118" s="6" cm="1">
        <f t="array" ref="H118">INDEX('Muni-Level Consumer Model'!$F114:$CL114,,MATCH('Addressable Market'!H$4,'Muni-Level Consumer Model'!$F$5:$CL$5,0))</f>
        <v>1201.8265056073551</v>
      </c>
      <c r="I118" s="6" cm="1">
        <f t="array" ref="I118">INDEX('Muni-Level Consumer Model'!$F114:$CL114,,MATCH('Addressable Market'!I$4,'Muni-Level Consumer Model'!$F$5:$CL$5,0))</f>
        <v>1212.594724055085</v>
      </c>
      <c r="J118" s="6" cm="1">
        <f t="array" ref="J118">INDEX('Muni-Level Consumer Model'!$F114:$CL114,,MATCH('Addressable Market'!J$4,'Muni-Level Consumer Model'!$F$5:$CL$5,0))</f>
        <v>1223.3924444711649</v>
      </c>
      <c r="K118" s="6" cm="1">
        <f t="array" ref="K118">INDEX('Muni-Level Consumer Model'!$F114:$CL114,,MATCH('Addressable Market'!K$4,'Muni-Level Consumer Model'!$F$5:$CL$5,0))</f>
        <v>1234.160662918895</v>
      </c>
      <c r="L118" s="6" cm="1">
        <f t="array" ref="L118">INDEX('Muni-Level Consumer Model'!$F114:$CL114,,MATCH('Addressable Market'!L$4,'Muni-Level Consumer Model'!$F$5:$CL$5,0))</f>
        <v>1244.9288813666249</v>
      </c>
      <c r="M118" s="6" cm="1">
        <f t="array" ref="M118">INDEX('Muni-Level Consumer Model'!$F114:$CL114,,MATCH('Addressable Market'!M$4,'Muni-Level Consumer Model'!$F$5:$CL$5,0))</f>
        <v>1255.6970998143552</v>
      </c>
      <c r="N118" s="6"/>
      <c r="O118" s="6"/>
      <c r="P118" s="46" t="s">
        <v>404</v>
      </c>
      <c r="Q118" s="47">
        <v>1</v>
      </c>
      <c r="R118" s="6">
        <f t="shared" si="153"/>
        <v>0</v>
      </c>
      <c r="S118" s="6">
        <f t="shared" si="154"/>
        <v>0</v>
      </c>
      <c r="T118" s="6">
        <f t="shared" si="155"/>
        <v>0</v>
      </c>
      <c r="U118" s="6">
        <f t="shared" si="156"/>
        <v>0</v>
      </c>
      <c r="V118" s="6">
        <f t="shared" si="157"/>
        <v>0</v>
      </c>
      <c r="W118" s="6">
        <f t="shared" si="158"/>
        <v>0</v>
      </c>
      <c r="X118" s="6">
        <f t="shared" si="159"/>
        <v>0</v>
      </c>
      <c r="Y118" s="6">
        <f t="shared" si="160"/>
        <v>0</v>
      </c>
      <c r="Z118" s="6"/>
      <c r="AA118" s="46" t="s">
        <v>404</v>
      </c>
      <c r="AB118" s="47">
        <v>1</v>
      </c>
      <c r="AC118" s="6">
        <f t="shared" si="161"/>
        <v>0</v>
      </c>
      <c r="AD118" s="6">
        <f t="shared" si="162"/>
        <v>0</v>
      </c>
      <c r="AE118" s="6">
        <f t="shared" si="163"/>
        <v>0</v>
      </c>
      <c r="AF118" s="6">
        <f t="shared" si="164"/>
        <v>0</v>
      </c>
      <c r="AG118" s="6">
        <f t="shared" si="165"/>
        <v>0</v>
      </c>
      <c r="AH118" s="6">
        <f t="shared" si="166"/>
        <v>0</v>
      </c>
      <c r="AI118" s="6">
        <f t="shared" si="167"/>
        <v>0</v>
      </c>
      <c r="AJ118" s="6">
        <f t="shared" si="168"/>
        <v>0</v>
      </c>
      <c r="AK118" s="6"/>
      <c r="AL118" s="46" t="s">
        <v>404</v>
      </c>
      <c r="AM118" s="47">
        <v>1</v>
      </c>
      <c r="AN118" s="6">
        <f t="shared" si="169"/>
        <v>0</v>
      </c>
      <c r="AO118" s="6">
        <f t="shared" si="170"/>
        <v>0</v>
      </c>
      <c r="AP118" s="6">
        <f t="shared" si="171"/>
        <v>0</v>
      </c>
      <c r="AQ118" s="6">
        <f t="shared" si="172"/>
        <v>0</v>
      </c>
      <c r="AR118" s="6">
        <f t="shared" si="173"/>
        <v>0</v>
      </c>
      <c r="AS118" s="6">
        <f t="shared" si="174"/>
        <v>0</v>
      </c>
      <c r="AT118" s="6">
        <f t="shared" si="175"/>
        <v>0</v>
      </c>
      <c r="AU118" s="6">
        <f t="shared" si="176"/>
        <v>0</v>
      </c>
      <c r="AV118" s="6"/>
      <c r="AW118" s="46" t="s">
        <v>404</v>
      </c>
      <c r="AX118" s="47">
        <v>1</v>
      </c>
      <c r="AY118" s="6">
        <f t="shared" si="177"/>
        <v>0</v>
      </c>
      <c r="AZ118" s="6">
        <f t="shared" si="178"/>
        <v>0</v>
      </c>
      <c r="BA118" s="6">
        <f t="shared" si="179"/>
        <v>0</v>
      </c>
      <c r="BB118" s="6">
        <f t="shared" si="180"/>
        <v>0</v>
      </c>
      <c r="BC118" s="6">
        <f t="shared" si="181"/>
        <v>0</v>
      </c>
      <c r="BD118" s="6">
        <f t="shared" si="182"/>
        <v>0</v>
      </c>
      <c r="BE118" s="6">
        <f t="shared" si="183"/>
        <v>0</v>
      </c>
      <c r="BF118" s="6">
        <f t="shared" si="184"/>
        <v>0</v>
      </c>
      <c r="BG118" s="6"/>
      <c r="BH118" s="46" t="s">
        <v>404</v>
      </c>
      <c r="BI118" s="47">
        <v>1</v>
      </c>
      <c r="BJ118" s="6">
        <f t="shared" si="185"/>
        <v>0</v>
      </c>
      <c r="BK118" s="6">
        <f t="shared" si="186"/>
        <v>0</v>
      </c>
      <c r="BL118" s="6">
        <f t="shared" si="187"/>
        <v>0</v>
      </c>
      <c r="BM118" s="6">
        <f t="shared" si="188"/>
        <v>0</v>
      </c>
      <c r="BN118" s="6">
        <f t="shared" si="189"/>
        <v>0</v>
      </c>
      <c r="BO118" s="6">
        <f t="shared" si="190"/>
        <v>0</v>
      </c>
      <c r="BP118" s="6">
        <f t="shared" si="191"/>
        <v>0</v>
      </c>
      <c r="BQ118" s="6">
        <f t="shared" si="192"/>
        <v>0</v>
      </c>
      <c r="BR118" s="6"/>
      <c r="BS118" s="46" t="s">
        <v>404</v>
      </c>
      <c r="BT118" s="47">
        <v>1</v>
      </c>
      <c r="BU118" s="6">
        <f t="shared" si="193"/>
        <v>0</v>
      </c>
      <c r="BV118" s="6">
        <f t="shared" si="194"/>
        <v>0</v>
      </c>
      <c r="BW118" s="6">
        <f t="shared" si="195"/>
        <v>0</v>
      </c>
      <c r="BX118" s="6">
        <f t="shared" si="196"/>
        <v>0</v>
      </c>
      <c r="BY118" s="6">
        <f t="shared" si="197"/>
        <v>0</v>
      </c>
      <c r="BZ118" s="6">
        <f t="shared" si="198"/>
        <v>0</v>
      </c>
      <c r="CA118" s="6">
        <f t="shared" si="199"/>
        <v>0</v>
      </c>
      <c r="CB118" s="6">
        <f t="shared" si="200"/>
        <v>0</v>
      </c>
      <c r="CC118" s="6"/>
      <c r="CD118" s="46" t="s">
        <v>404</v>
      </c>
      <c r="CE118" s="47">
        <v>1</v>
      </c>
      <c r="CF118" s="6">
        <f t="shared" si="201"/>
        <v>0</v>
      </c>
      <c r="CG118" s="6">
        <f t="shared" si="202"/>
        <v>0</v>
      </c>
      <c r="CH118" s="6">
        <f t="shared" si="203"/>
        <v>0</v>
      </c>
      <c r="CI118" s="6">
        <f t="shared" si="204"/>
        <v>0</v>
      </c>
      <c r="CJ118" s="6">
        <f t="shared" si="205"/>
        <v>0</v>
      </c>
      <c r="CK118" s="6">
        <f t="shared" si="206"/>
        <v>0</v>
      </c>
      <c r="CL118" s="6">
        <f t="shared" si="207"/>
        <v>0</v>
      </c>
      <c r="CM118" s="6">
        <f t="shared" si="208"/>
        <v>0</v>
      </c>
      <c r="CN118" s="6"/>
      <c r="CO118" s="46" t="s">
        <v>404</v>
      </c>
      <c r="CP118" s="47">
        <v>1</v>
      </c>
      <c r="CQ118" s="6">
        <f t="shared" si="209"/>
        <v>0</v>
      </c>
      <c r="CR118" s="6">
        <f t="shared" si="210"/>
        <v>0</v>
      </c>
      <c r="CS118" s="6">
        <f t="shared" si="211"/>
        <v>0</v>
      </c>
      <c r="CT118" s="6">
        <f t="shared" si="212"/>
        <v>0</v>
      </c>
      <c r="CU118" s="6">
        <f t="shared" si="213"/>
        <v>0</v>
      </c>
      <c r="CV118" s="6">
        <f t="shared" si="214"/>
        <v>0</v>
      </c>
      <c r="CW118" s="6">
        <f t="shared" si="215"/>
        <v>0</v>
      </c>
      <c r="CX118" s="6">
        <f t="shared" si="216"/>
        <v>0</v>
      </c>
      <c r="CY118" s="6"/>
      <c r="CZ118" s="46" t="s">
        <v>404</v>
      </c>
      <c r="DA118" s="47">
        <v>1</v>
      </c>
      <c r="DB118" s="6">
        <f t="shared" si="217"/>
        <v>0</v>
      </c>
      <c r="DC118" s="6">
        <f t="shared" si="218"/>
        <v>0</v>
      </c>
      <c r="DD118" s="6">
        <f t="shared" si="219"/>
        <v>0</v>
      </c>
      <c r="DE118" s="6">
        <f t="shared" si="220"/>
        <v>0</v>
      </c>
      <c r="DF118" s="6">
        <f t="shared" si="221"/>
        <v>0</v>
      </c>
      <c r="DG118" s="6">
        <f t="shared" si="222"/>
        <v>0</v>
      </c>
      <c r="DH118" s="6">
        <f t="shared" si="223"/>
        <v>0</v>
      </c>
      <c r="DI118" s="6">
        <f t="shared" si="224"/>
        <v>0</v>
      </c>
      <c r="DJ118" s="6"/>
      <c r="DK118" s="46" t="s">
        <v>404</v>
      </c>
      <c r="DL118" s="47">
        <v>1</v>
      </c>
      <c r="DM118" s="6">
        <f t="shared" si="225"/>
        <v>0</v>
      </c>
      <c r="DN118" s="6">
        <f t="shared" si="226"/>
        <v>0</v>
      </c>
      <c r="DO118" s="6">
        <f t="shared" si="227"/>
        <v>0</v>
      </c>
      <c r="DP118" s="6">
        <f t="shared" si="228"/>
        <v>0</v>
      </c>
      <c r="DQ118" s="6">
        <f t="shared" si="229"/>
        <v>0</v>
      </c>
      <c r="DR118" s="6">
        <f t="shared" si="230"/>
        <v>0</v>
      </c>
      <c r="DS118" s="6">
        <f t="shared" si="231"/>
        <v>0</v>
      </c>
      <c r="DT118" s="6">
        <f t="shared" si="232"/>
        <v>0</v>
      </c>
      <c r="DU118" s="6"/>
      <c r="DV118" s="6"/>
      <c r="DW118" s="6"/>
      <c r="EI118" s="6"/>
      <c r="EJ118" s="6"/>
      <c r="EK118" s="6"/>
      <c r="EL118" s="6"/>
      <c r="EM118" s="6"/>
      <c r="EN118" s="6"/>
      <c r="EO118" s="6"/>
      <c r="EP118" s="6"/>
      <c r="EQ118" s="6"/>
      <c r="ER118" s="6"/>
      <c r="ES118" s="6"/>
      <c r="ET118" s="6"/>
      <c r="EU118" s="6"/>
      <c r="EV118" s="6"/>
      <c r="EW118" s="6"/>
      <c r="EX118" s="6"/>
      <c r="EY118" s="6"/>
      <c r="EZ118" s="6"/>
      <c r="FA118" s="6"/>
      <c r="FB118" s="6"/>
      <c r="FC118" s="6"/>
      <c r="FD118" s="6"/>
      <c r="FE118" s="6"/>
      <c r="FF118" s="6"/>
      <c r="FG118" s="6"/>
      <c r="FH118" s="6"/>
      <c r="FI118" s="6"/>
      <c r="FJ118" s="6"/>
      <c r="FK118" s="6"/>
      <c r="FL118" s="6"/>
      <c r="FM118" s="6"/>
      <c r="FN118" s="6"/>
      <c r="FO118" s="6"/>
      <c r="FP118" s="6"/>
      <c r="FQ118" s="6"/>
      <c r="FR118" s="6"/>
      <c r="FS118" s="6"/>
      <c r="FT118" s="6"/>
      <c r="FU118" s="6"/>
      <c r="FV118" s="6"/>
      <c r="FW118" s="6"/>
      <c r="FX118" s="6"/>
      <c r="FY118" s="6"/>
      <c r="FZ118" s="6"/>
      <c r="GA118" s="6"/>
      <c r="GB118" s="6"/>
      <c r="GC118" s="6"/>
      <c r="GD118" s="6"/>
      <c r="GE118" s="6"/>
      <c r="GF118" s="6"/>
      <c r="GG118" s="6"/>
      <c r="GH118" s="6"/>
      <c r="GI118" s="6"/>
      <c r="GJ118" s="6"/>
      <c r="GK118" s="6"/>
      <c r="GL118" s="6"/>
      <c r="GM118" s="6"/>
      <c r="GN118" s="6"/>
      <c r="GO118" s="6"/>
      <c r="GP118" s="6"/>
      <c r="GQ118" s="6"/>
      <c r="GR118" s="6"/>
      <c r="GS118" s="6"/>
      <c r="GT118" s="6"/>
      <c r="GU118" s="6"/>
      <c r="GV118" s="6"/>
      <c r="GW118" s="6"/>
      <c r="GX118" s="6"/>
      <c r="GY118" s="6"/>
      <c r="GZ118" s="6"/>
      <c r="HA118" s="6"/>
      <c r="HB118" s="6"/>
      <c r="HC118" s="6"/>
      <c r="HD118" s="6"/>
      <c r="HE118" s="6"/>
      <c r="HF118" s="6"/>
      <c r="HG118" s="6"/>
      <c r="HH118" s="6"/>
      <c r="HI118" s="6"/>
      <c r="HJ118" s="6"/>
      <c r="HK118" s="6"/>
      <c r="HL118" s="6"/>
      <c r="HM118" s="6"/>
      <c r="HN118" s="6"/>
      <c r="HO118" s="6"/>
      <c r="HP118" s="6"/>
      <c r="HQ118" s="6"/>
      <c r="HR118" s="259">
        <f>'Muni-Level Consumer Model'!F114</f>
        <v>1180.2900687118949</v>
      </c>
      <c r="HS118" s="259">
        <f>'Muni-Level Consumer Model'!G114</f>
        <v>1181.2046297307434</v>
      </c>
      <c r="HT118" s="259">
        <f>'Muni-Level Consumer Model'!H114</f>
        <v>1182.1191907495918</v>
      </c>
      <c r="HU118" s="259">
        <f>'Muni-Level Consumer Model'!I114</f>
        <v>1183.0042498000901</v>
      </c>
      <c r="HV118" s="259">
        <f>'Muni-Level Consumer Model'!J114</f>
        <v>1183.9188108189383</v>
      </c>
      <c r="HW118" s="259">
        <f>'Muni-Level Consumer Model'!K114</f>
        <v>1184.8038698694365</v>
      </c>
      <c r="HX118" s="259">
        <f>'Muni-Level Consumer Model'!L114</f>
        <v>1185.718430888285</v>
      </c>
      <c r="HY118" s="259">
        <f>'Muni-Level Consumer Model'!M114</f>
        <v>1186.6329919071331</v>
      </c>
      <c r="HZ118" s="259">
        <f>'Muni-Level Consumer Model'!N114</f>
        <v>1187.4590470209316</v>
      </c>
      <c r="IA118" s="259">
        <f>'Muni-Level Consumer Model'!O114</f>
        <v>1188.37360803978</v>
      </c>
      <c r="IB118" s="259">
        <f>'Muni-Level Consumer Model'!P114</f>
        <v>1189.2586670902783</v>
      </c>
      <c r="IC118" s="259">
        <f>'Muni-Level Consumer Model'!Q114</f>
        <v>1190.1732281091267</v>
      </c>
      <c r="ID118" s="259">
        <f>'Muni-Level Consumer Model'!R114</f>
        <v>1191.058287159625</v>
      </c>
      <c r="IE118" s="259">
        <f>'Muni-Level Consumer Model'!S114</f>
        <v>1191.9728481784732</v>
      </c>
      <c r="IF118" s="259">
        <f>'Muni-Level Consumer Model'!T114</f>
        <v>1192.8874091973216</v>
      </c>
      <c r="IG118" s="259">
        <f>'Muni-Level Consumer Model'!U114</f>
        <v>1193.7724682478199</v>
      </c>
      <c r="IH118" s="259">
        <f>'Muni-Level Consumer Model'!V114</f>
        <v>1194.6870292666683</v>
      </c>
      <c r="II118" s="259">
        <f>'Muni-Level Consumer Model'!W114</f>
        <v>1195.5720883171666</v>
      </c>
      <c r="IJ118" s="259">
        <f>'Muni-Level Consumer Model'!X114</f>
        <v>1196.486649336015</v>
      </c>
      <c r="IK118" s="259">
        <f>'Muni-Level Consumer Model'!Y114</f>
        <v>1197.401210354863</v>
      </c>
      <c r="IL118" s="259">
        <f>'Muni-Level Consumer Model'!Z114</f>
        <v>1198.2272654686617</v>
      </c>
      <c r="IM118" s="259">
        <f>'Muni-Level Consumer Model'!AA114</f>
        <v>1199.1418264875101</v>
      </c>
      <c r="IN118" s="259">
        <f>'Muni-Level Consumer Model'!AB114</f>
        <v>1200.0268855380084</v>
      </c>
      <c r="IO118" s="259">
        <f>'Muni-Level Consumer Model'!AC114</f>
        <v>1200.9414465568566</v>
      </c>
      <c r="IP118" s="259">
        <f>'Muni-Level Consumer Model'!AD114</f>
        <v>1201.8265056073551</v>
      </c>
      <c r="IQ118" s="259">
        <f>'Muni-Level Consumer Model'!AE114</f>
        <v>1202.7410666262031</v>
      </c>
      <c r="IR118" s="259">
        <f>'Muni-Level Consumer Model'!AF114</f>
        <v>1203.6556276450517</v>
      </c>
      <c r="IS118" s="259">
        <f>'Muni-Level Consumer Model'!AG114</f>
        <v>1204.54068669555</v>
      </c>
      <c r="IT118" s="259">
        <f>'Muni-Level Consumer Model'!AH114</f>
        <v>1205.4552477143984</v>
      </c>
      <c r="IU118" s="259">
        <f>'Muni-Level Consumer Model'!AI114</f>
        <v>1206.3403067648967</v>
      </c>
      <c r="IV118" s="259">
        <f>'Muni-Level Consumer Model'!AJ114</f>
        <v>1207.2548677837449</v>
      </c>
      <c r="IW118" s="259">
        <f>'Muni-Level Consumer Model'!AK114</f>
        <v>1208.1694288025933</v>
      </c>
      <c r="IX118" s="259">
        <f>'Muni-Level Consumer Model'!AL114</f>
        <v>1208.9954839163918</v>
      </c>
      <c r="IY118" s="259">
        <f>'Muni-Level Consumer Model'!AM114</f>
        <v>1209.91004493524</v>
      </c>
      <c r="IZ118" s="259">
        <f>'Muni-Level Consumer Model'!AN114</f>
        <v>1210.7951039857385</v>
      </c>
      <c r="JA118" s="259">
        <f>'Muni-Level Consumer Model'!AO114</f>
        <v>1211.7096650045867</v>
      </c>
      <c r="JB118" s="259">
        <f>'Muni-Level Consumer Model'!AP114</f>
        <v>1212.594724055085</v>
      </c>
      <c r="JC118" s="259">
        <f>'Muni-Level Consumer Model'!AQ114</f>
        <v>1213.5092850739334</v>
      </c>
      <c r="JD118" s="259">
        <f>'Muni-Level Consumer Model'!AR114</f>
        <v>1214.4238460927816</v>
      </c>
      <c r="JE118" s="259">
        <f>'Muni-Level Consumer Model'!AS114</f>
        <v>1215.3089051432801</v>
      </c>
      <c r="JF118" s="259">
        <f>'Muni-Level Consumer Model'!AT114</f>
        <v>1216.2234661621283</v>
      </c>
      <c r="JG118" s="259">
        <f>'Muni-Level Consumer Model'!AU114</f>
        <v>1217.1085252126265</v>
      </c>
      <c r="JH118" s="259">
        <f>'Muni-Level Consumer Model'!AV114</f>
        <v>1218.023086231475</v>
      </c>
      <c r="JI118" s="259">
        <f>'Muni-Level Consumer Model'!AW114</f>
        <v>1218.9376472503234</v>
      </c>
      <c r="JJ118" s="259">
        <f>'Muni-Level Consumer Model'!AX114</f>
        <v>1219.7932043324718</v>
      </c>
      <c r="JK118" s="259">
        <f>'Muni-Level Consumer Model'!AY114</f>
        <v>1220.7077653513199</v>
      </c>
      <c r="JL118" s="259">
        <f>'Muni-Level Consumer Model'!AZ114</f>
        <v>1221.5928244018182</v>
      </c>
      <c r="JM118" s="259">
        <f>'Muni-Level Consumer Model'!BA114</f>
        <v>1222.5073854206667</v>
      </c>
      <c r="JN118" s="259">
        <f>'Muni-Level Consumer Model'!BB114</f>
        <v>1223.3924444711649</v>
      </c>
      <c r="JO118" s="259">
        <f>'Muni-Level Consumer Model'!BC114</f>
        <v>1224.3070054900134</v>
      </c>
      <c r="JP118" s="259">
        <f>'Muni-Level Consumer Model'!BD114</f>
        <v>1225.2215665088615</v>
      </c>
      <c r="JQ118" s="259">
        <f>'Muni-Level Consumer Model'!BE114</f>
        <v>1226.1066255593601</v>
      </c>
      <c r="JR118" s="259">
        <f>'Muni-Level Consumer Model'!BF114</f>
        <v>1227.0211865782082</v>
      </c>
      <c r="JS118" s="259">
        <f>'Muni-Level Consumer Model'!BG114</f>
        <v>1227.9062456287068</v>
      </c>
      <c r="JT118" s="259">
        <f>'Muni-Level Consumer Model'!BH114</f>
        <v>1228.8208066475549</v>
      </c>
      <c r="JU118" s="259">
        <f>'Muni-Level Consumer Model'!BI114</f>
        <v>1229.7353676664031</v>
      </c>
      <c r="JV118" s="259">
        <f>'Muni-Level Consumer Model'!BJ114</f>
        <v>1230.5614227802016</v>
      </c>
      <c r="JW118" s="259">
        <f>'Muni-Level Consumer Model'!BK114</f>
        <v>1231.47598379905</v>
      </c>
      <c r="JX118" s="259">
        <f>'Muni-Level Consumer Model'!BL114</f>
        <v>1232.3610428495483</v>
      </c>
      <c r="JY118" s="259">
        <f>'Muni-Level Consumer Model'!BM114</f>
        <v>1233.2756038683967</v>
      </c>
      <c r="JZ118" s="259">
        <f>'Muni-Level Consumer Model'!BN114</f>
        <v>1234.160662918895</v>
      </c>
      <c r="KA118" s="259">
        <f>'Muni-Level Consumer Model'!BO114</f>
        <v>1235.0752239377434</v>
      </c>
      <c r="KB118" s="259">
        <f>'Muni-Level Consumer Model'!BP114</f>
        <v>1235.9897849565916</v>
      </c>
      <c r="KC118" s="259">
        <f>'Muni-Level Consumer Model'!BQ114</f>
        <v>1236.8748440070899</v>
      </c>
      <c r="KD118" s="259">
        <f>'Muni-Level Consumer Model'!BR114</f>
        <v>1237.7894050259383</v>
      </c>
      <c r="KE118" s="259">
        <f>'Muni-Level Consumer Model'!BS114</f>
        <v>1238.6744640764366</v>
      </c>
      <c r="KF118" s="259">
        <f>'Muni-Level Consumer Model'!BT114</f>
        <v>1239.589025095285</v>
      </c>
      <c r="KG118" s="259">
        <f>'Muni-Level Consumer Model'!BU114</f>
        <v>1240.5035861141332</v>
      </c>
      <c r="KH118" s="259">
        <f>'Muni-Level Consumer Model'!BV114</f>
        <v>1241.3296412279317</v>
      </c>
      <c r="KI118" s="259">
        <f>'Muni-Level Consumer Model'!BW114</f>
        <v>1242.2442022467799</v>
      </c>
      <c r="KJ118" s="259">
        <f>'Muni-Level Consumer Model'!BX114</f>
        <v>1243.1292612972784</v>
      </c>
      <c r="KK118" s="259">
        <f>'Muni-Level Consumer Model'!BY114</f>
        <v>1244.0438223161266</v>
      </c>
      <c r="KL118" s="259">
        <f>'Muni-Level Consumer Model'!BZ114</f>
        <v>1244.9288813666249</v>
      </c>
      <c r="KM118" s="259">
        <f>'Muni-Level Consumer Model'!CA114</f>
        <v>1245.8434423854733</v>
      </c>
      <c r="KN118" s="259">
        <f>'Muni-Level Consumer Model'!CB114</f>
        <v>1246.7580034043215</v>
      </c>
      <c r="KO118" s="259">
        <f>'Muni-Level Consumer Model'!CC114</f>
        <v>1247.64306245482</v>
      </c>
      <c r="KP118" s="259">
        <f>'Muni-Level Consumer Model'!CD114</f>
        <v>1248.5576234736684</v>
      </c>
      <c r="KQ118" s="259">
        <f>'Muni-Level Consumer Model'!CE114</f>
        <v>1249.4426825241667</v>
      </c>
      <c r="KR118" s="6"/>
      <c r="KS118" s="6"/>
      <c r="OF118" s="6"/>
      <c r="OG118" s="6"/>
      <c r="OH118" s="6"/>
      <c r="OI118" s="6"/>
      <c r="OJ118" s="6"/>
      <c r="OK118" s="6"/>
      <c r="OL118" s="6"/>
      <c r="OM118" s="6"/>
      <c r="WG118" s="6"/>
      <c r="WH118" s="6"/>
      <c r="WI118" s="6"/>
      <c r="WJ118" s="6"/>
      <c r="WK118" s="6"/>
      <c r="WL118" s="6"/>
    </row>
    <row r="119" spans="1:610" x14ac:dyDescent="0.35">
      <c r="A119" s="2" t="s">
        <v>362</v>
      </c>
      <c r="B119" s="2" t="str">
        <f>'Muni-Level Consumer Model'!E115</f>
        <v>Franklin</v>
      </c>
      <c r="C119" s="2" t="str">
        <f t="shared" si="233"/>
        <v>FranklinVermont</v>
      </c>
      <c r="D119" s="2" t="str">
        <f>'Muni-Level Consumer Model'!D115</f>
        <v>Swanton</v>
      </c>
      <c r="F119" s="6" cm="1">
        <f t="array" ref="F119">INDEX('Muni-Level Consumer Model'!$F115:$CL115,,MATCH('Addressable Market'!F$4,'Muni-Level Consumer Model'!$F$5:$CL$5,0))</f>
        <v>1135.7012301121213</v>
      </c>
      <c r="G119" s="6" cm="1">
        <f t="array" ref="G119">INDEX('Muni-Level Consumer Model'!$F115:$CL115,,MATCH('Addressable Market'!G$4,'Muni-Level Consumer Model'!$F$5:$CL$5,0))</f>
        <v>1138.713553250625</v>
      </c>
      <c r="H119" s="6" cm="1">
        <f t="array" ref="H119">INDEX('Muni-Level Consumer Model'!$F115:$CL115,,MATCH('Addressable Market'!H$4,'Muni-Level Consumer Model'!$F$5:$CL$5,0))</f>
        <v>1141.7258763891289</v>
      </c>
      <c r="I119" s="6" cm="1">
        <f t="array" ref="I119">INDEX('Muni-Level Consumer Model'!$F115:$CL115,,MATCH('Addressable Market'!I$4,'Muni-Level Consumer Model'!$F$5:$CL$5,0))</f>
        <v>1144.738199527633</v>
      </c>
      <c r="J119" s="6" cm="1">
        <f t="array" ref="J119">INDEX('Muni-Level Consumer Model'!$F115:$CL115,,MATCH('Addressable Market'!J$4,'Muni-Level Consumer Model'!$F$5:$CL$5,0))</f>
        <v>1147.7587756062421</v>
      </c>
      <c r="K119" s="6" cm="1">
        <f t="array" ref="K119">INDEX('Muni-Level Consumer Model'!$F115:$CL115,,MATCH('Addressable Market'!K$4,'Muni-Level Consumer Model'!$F$5:$CL$5,0))</f>
        <v>1150.7710987447463</v>
      </c>
      <c r="L119" s="6" cm="1">
        <f t="array" ref="L119">INDEX('Muni-Level Consumer Model'!$F115:$CL115,,MATCH('Addressable Market'!L$4,'Muni-Level Consumer Model'!$F$5:$CL$5,0))</f>
        <v>1153.78342188325</v>
      </c>
      <c r="M119" s="6" cm="1">
        <f t="array" ref="M119">INDEX('Muni-Level Consumer Model'!$F115:$CL115,,MATCH('Addressable Market'!M$4,'Muni-Level Consumer Model'!$F$5:$CL$5,0))</f>
        <v>1156.7957450217539</v>
      </c>
      <c r="N119" s="6"/>
      <c r="O119" s="6"/>
      <c r="P119" s="46" t="s">
        <v>404</v>
      </c>
      <c r="Q119" s="47">
        <v>1</v>
      </c>
      <c r="R119" s="6">
        <f t="shared" si="153"/>
        <v>0</v>
      </c>
      <c r="S119" s="6">
        <f t="shared" si="154"/>
        <v>0</v>
      </c>
      <c r="T119" s="6">
        <f t="shared" si="155"/>
        <v>0</v>
      </c>
      <c r="U119" s="6">
        <f t="shared" si="156"/>
        <v>0</v>
      </c>
      <c r="V119" s="6">
        <f t="shared" si="157"/>
        <v>0</v>
      </c>
      <c r="W119" s="6">
        <f t="shared" si="158"/>
        <v>0</v>
      </c>
      <c r="X119" s="6">
        <f t="shared" si="159"/>
        <v>0</v>
      </c>
      <c r="Y119" s="6">
        <f t="shared" si="160"/>
        <v>0</v>
      </c>
      <c r="Z119" s="6"/>
      <c r="AA119" s="46" t="s">
        <v>404</v>
      </c>
      <c r="AB119" s="47">
        <v>1</v>
      </c>
      <c r="AC119" s="6">
        <f t="shared" si="161"/>
        <v>0</v>
      </c>
      <c r="AD119" s="6">
        <f t="shared" si="162"/>
        <v>0</v>
      </c>
      <c r="AE119" s="6">
        <f t="shared" si="163"/>
        <v>0</v>
      </c>
      <c r="AF119" s="6">
        <f t="shared" si="164"/>
        <v>0</v>
      </c>
      <c r="AG119" s="6">
        <f t="shared" si="165"/>
        <v>0</v>
      </c>
      <c r="AH119" s="6">
        <f t="shared" si="166"/>
        <v>0</v>
      </c>
      <c r="AI119" s="6">
        <f t="shared" si="167"/>
        <v>0</v>
      </c>
      <c r="AJ119" s="6">
        <f t="shared" si="168"/>
        <v>0</v>
      </c>
      <c r="AK119" s="6"/>
      <c r="AL119" s="46" t="s">
        <v>404</v>
      </c>
      <c r="AM119" s="47">
        <v>1</v>
      </c>
      <c r="AN119" s="6">
        <f t="shared" si="169"/>
        <v>0</v>
      </c>
      <c r="AO119" s="6">
        <f t="shared" si="170"/>
        <v>0</v>
      </c>
      <c r="AP119" s="6">
        <f t="shared" si="171"/>
        <v>0</v>
      </c>
      <c r="AQ119" s="6">
        <f t="shared" si="172"/>
        <v>0</v>
      </c>
      <c r="AR119" s="6">
        <f t="shared" si="173"/>
        <v>0</v>
      </c>
      <c r="AS119" s="6">
        <f t="shared" si="174"/>
        <v>0</v>
      </c>
      <c r="AT119" s="6">
        <f t="shared" si="175"/>
        <v>0</v>
      </c>
      <c r="AU119" s="6">
        <f t="shared" si="176"/>
        <v>0</v>
      </c>
      <c r="AV119" s="6"/>
      <c r="AW119" s="46" t="s">
        <v>404</v>
      </c>
      <c r="AX119" s="47">
        <v>1</v>
      </c>
      <c r="AY119" s="6">
        <f t="shared" si="177"/>
        <v>0</v>
      </c>
      <c r="AZ119" s="6">
        <f t="shared" si="178"/>
        <v>0</v>
      </c>
      <c r="BA119" s="6">
        <f t="shared" si="179"/>
        <v>0</v>
      </c>
      <c r="BB119" s="6">
        <f t="shared" si="180"/>
        <v>0</v>
      </c>
      <c r="BC119" s="6">
        <f t="shared" si="181"/>
        <v>0</v>
      </c>
      <c r="BD119" s="6">
        <f t="shared" si="182"/>
        <v>0</v>
      </c>
      <c r="BE119" s="6">
        <f t="shared" si="183"/>
        <v>0</v>
      </c>
      <c r="BF119" s="6">
        <f t="shared" si="184"/>
        <v>0</v>
      </c>
      <c r="BG119" s="6"/>
      <c r="BH119" s="46" t="s">
        <v>404</v>
      </c>
      <c r="BI119" s="47">
        <v>1</v>
      </c>
      <c r="BJ119" s="6">
        <f t="shared" si="185"/>
        <v>0</v>
      </c>
      <c r="BK119" s="6">
        <f t="shared" si="186"/>
        <v>0</v>
      </c>
      <c r="BL119" s="6">
        <f t="shared" si="187"/>
        <v>0</v>
      </c>
      <c r="BM119" s="6">
        <f t="shared" si="188"/>
        <v>0</v>
      </c>
      <c r="BN119" s="6">
        <f t="shared" si="189"/>
        <v>0</v>
      </c>
      <c r="BO119" s="6">
        <f t="shared" si="190"/>
        <v>0</v>
      </c>
      <c r="BP119" s="6">
        <f t="shared" si="191"/>
        <v>0</v>
      </c>
      <c r="BQ119" s="6">
        <f t="shared" si="192"/>
        <v>0</v>
      </c>
      <c r="BR119" s="6"/>
      <c r="BS119" s="46" t="s">
        <v>404</v>
      </c>
      <c r="BT119" s="47">
        <v>1</v>
      </c>
      <c r="BU119" s="6">
        <f t="shared" si="193"/>
        <v>0</v>
      </c>
      <c r="BV119" s="6">
        <f t="shared" si="194"/>
        <v>0</v>
      </c>
      <c r="BW119" s="6">
        <f t="shared" si="195"/>
        <v>0</v>
      </c>
      <c r="BX119" s="6">
        <f t="shared" si="196"/>
        <v>0</v>
      </c>
      <c r="BY119" s="6">
        <f t="shared" si="197"/>
        <v>0</v>
      </c>
      <c r="BZ119" s="6">
        <f t="shared" si="198"/>
        <v>0</v>
      </c>
      <c r="CA119" s="6">
        <f t="shared" si="199"/>
        <v>0</v>
      </c>
      <c r="CB119" s="6">
        <f t="shared" si="200"/>
        <v>0</v>
      </c>
      <c r="CC119" s="6"/>
      <c r="CD119" s="46" t="s">
        <v>404</v>
      </c>
      <c r="CE119" s="47">
        <v>1</v>
      </c>
      <c r="CF119" s="6">
        <f t="shared" si="201"/>
        <v>0</v>
      </c>
      <c r="CG119" s="6">
        <f t="shared" si="202"/>
        <v>0</v>
      </c>
      <c r="CH119" s="6">
        <f t="shared" si="203"/>
        <v>0</v>
      </c>
      <c r="CI119" s="6">
        <f t="shared" si="204"/>
        <v>0</v>
      </c>
      <c r="CJ119" s="6">
        <f t="shared" si="205"/>
        <v>0</v>
      </c>
      <c r="CK119" s="6">
        <f t="shared" si="206"/>
        <v>0</v>
      </c>
      <c r="CL119" s="6">
        <f t="shared" si="207"/>
        <v>0</v>
      </c>
      <c r="CM119" s="6">
        <f t="shared" si="208"/>
        <v>0</v>
      </c>
      <c r="CN119" s="6"/>
      <c r="CO119" s="46" t="s">
        <v>404</v>
      </c>
      <c r="CP119" s="47">
        <v>1</v>
      </c>
      <c r="CQ119" s="6">
        <f t="shared" si="209"/>
        <v>0</v>
      </c>
      <c r="CR119" s="6">
        <f t="shared" si="210"/>
        <v>0</v>
      </c>
      <c r="CS119" s="6">
        <f t="shared" si="211"/>
        <v>0</v>
      </c>
      <c r="CT119" s="6">
        <f t="shared" si="212"/>
        <v>0</v>
      </c>
      <c r="CU119" s="6">
        <f t="shared" si="213"/>
        <v>0</v>
      </c>
      <c r="CV119" s="6">
        <f t="shared" si="214"/>
        <v>0</v>
      </c>
      <c r="CW119" s="6">
        <f t="shared" si="215"/>
        <v>0</v>
      </c>
      <c r="CX119" s="6">
        <f t="shared" si="216"/>
        <v>0</v>
      </c>
      <c r="CY119" s="6"/>
      <c r="CZ119" s="46" t="s">
        <v>404</v>
      </c>
      <c r="DA119" s="47">
        <v>1</v>
      </c>
      <c r="DB119" s="6">
        <f t="shared" si="217"/>
        <v>0</v>
      </c>
      <c r="DC119" s="6">
        <f t="shared" si="218"/>
        <v>0</v>
      </c>
      <c r="DD119" s="6">
        <f t="shared" si="219"/>
        <v>0</v>
      </c>
      <c r="DE119" s="6">
        <f t="shared" si="220"/>
        <v>0</v>
      </c>
      <c r="DF119" s="6">
        <f t="shared" si="221"/>
        <v>0</v>
      </c>
      <c r="DG119" s="6">
        <f t="shared" si="222"/>
        <v>0</v>
      </c>
      <c r="DH119" s="6">
        <f t="shared" si="223"/>
        <v>0</v>
      </c>
      <c r="DI119" s="6">
        <f t="shared" si="224"/>
        <v>0</v>
      </c>
      <c r="DJ119" s="6"/>
      <c r="DK119" s="46" t="s">
        <v>404</v>
      </c>
      <c r="DL119" s="47">
        <v>1</v>
      </c>
      <c r="DM119" s="6">
        <f t="shared" si="225"/>
        <v>0</v>
      </c>
      <c r="DN119" s="6">
        <f t="shared" si="226"/>
        <v>0</v>
      </c>
      <c r="DO119" s="6">
        <f t="shared" si="227"/>
        <v>0</v>
      </c>
      <c r="DP119" s="6">
        <f t="shared" si="228"/>
        <v>0</v>
      </c>
      <c r="DQ119" s="6">
        <f t="shared" si="229"/>
        <v>0</v>
      </c>
      <c r="DR119" s="6">
        <f t="shared" si="230"/>
        <v>0</v>
      </c>
      <c r="DS119" s="6">
        <f t="shared" si="231"/>
        <v>0</v>
      </c>
      <c r="DT119" s="6">
        <f t="shared" si="232"/>
        <v>0</v>
      </c>
      <c r="DU119" s="6"/>
      <c r="DV119" s="6"/>
      <c r="DW119" s="6"/>
      <c r="EI119" s="6"/>
      <c r="EJ119" s="6"/>
      <c r="EK119" s="6"/>
      <c r="EL119" s="6"/>
      <c r="EM119" s="6"/>
      <c r="EN119" s="6"/>
      <c r="EO119" s="6"/>
      <c r="EP119" s="6"/>
      <c r="EQ119" s="6"/>
      <c r="ER119" s="6"/>
      <c r="ES119" s="6"/>
      <c r="ET119" s="6"/>
      <c r="EU119" s="6"/>
      <c r="EV119" s="6"/>
      <c r="EW119" s="6"/>
      <c r="EX119" s="6"/>
      <c r="EY119" s="6"/>
      <c r="EZ119" s="6"/>
      <c r="FA119" s="6"/>
      <c r="FB119" s="6"/>
      <c r="FC119" s="6"/>
      <c r="FD119" s="6"/>
      <c r="FE119" s="6"/>
      <c r="FF119" s="6"/>
      <c r="FG119" s="6"/>
      <c r="FH119" s="6"/>
      <c r="FI119" s="6"/>
      <c r="FJ119" s="6"/>
      <c r="FK119" s="6"/>
      <c r="FL119" s="6"/>
      <c r="FM119" s="6"/>
      <c r="FN119" s="6"/>
      <c r="FO119" s="6"/>
      <c r="FP119" s="6"/>
      <c r="FQ119" s="6"/>
      <c r="FR119" s="6"/>
      <c r="FS119" s="6"/>
      <c r="FT119" s="6"/>
      <c r="FU119" s="6"/>
      <c r="FV119" s="6"/>
      <c r="FW119" s="6"/>
      <c r="FX119" s="6"/>
      <c r="FY119" s="6"/>
      <c r="FZ119" s="6"/>
      <c r="GA119" s="6"/>
      <c r="GB119" s="6"/>
      <c r="GC119" s="6"/>
      <c r="GD119" s="6"/>
      <c r="GE119" s="6"/>
      <c r="GF119" s="6"/>
      <c r="GG119" s="6"/>
      <c r="GH119" s="6"/>
      <c r="GI119" s="6"/>
      <c r="GJ119" s="6"/>
      <c r="GK119" s="6"/>
      <c r="GL119" s="6"/>
      <c r="GM119" s="6"/>
      <c r="GN119" s="6"/>
      <c r="GO119" s="6"/>
      <c r="GP119" s="6"/>
      <c r="GQ119" s="6"/>
      <c r="GR119" s="6"/>
      <c r="GS119" s="6"/>
      <c r="GT119" s="6"/>
      <c r="GU119" s="6"/>
      <c r="GV119" s="6"/>
      <c r="GW119" s="6"/>
      <c r="GX119" s="6"/>
      <c r="GY119" s="6"/>
      <c r="GZ119" s="6"/>
      <c r="HA119" s="6"/>
      <c r="HB119" s="6"/>
      <c r="HC119" s="6"/>
      <c r="HD119" s="6"/>
      <c r="HE119" s="6"/>
      <c r="HF119" s="6"/>
      <c r="HG119" s="6"/>
      <c r="HH119" s="6"/>
      <c r="HI119" s="6"/>
      <c r="HJ119" s="6"/>
      <c r="HK119" s="6"/>
      <c r="HL119" s="6"/>
      <c r="HM119" s="6"/>
      <c r="HN119" s="6"/>
      <c r="HO119" s="6"/>
      <c r="HP119" s="6"/>
      <c r="HQ119" s="6"/>
      <c r="HR119" s="259">
        <f>'Muni-Level Consumer Model'!F115</f>
        <v>1135.7012301121213</v>
      </c>
      <c r="HS119" s="259">
        <f>'Muni-Level Consumer Model'!G115</f>
        <v>1135.9570712553914</v>
      </c>
      <c r="HT119" s="259">
        <f>'Muni-Level Consumer Model'!H115</f>
        <v>1136.2129123986615</v>
      </c>
      <c r="HU119" s="259">
        <f>'Muni-Level Consumer Model'!I115</f>
        <v>1136.460500601826</v>
      </c>
      <c r="HV119" s="259">
        <f>'Muni-Level Consumer Model'!J115</f>
        <v>1136.7163417450963</v>
      </c>
      <c r="HW119" s="259">
        <f>'Muni-Level Consumer Model'!K115</f>
        <v>1136.963929948261</v>
      </c>
      <c r="HX119" s="259">
        <f>'Muni-Level Consumer Model'!L115</f>
        <v>1137.2197710915314</v>
      </c>
      <c r="HY119" s="259">
        <f>'Muni-Level Consumer Model'!M115</f>
        <v>1137.4756122348015</v>
      </c>
      <c r="HZ119" s="259">
        <f>'Muni-Level Consumer Model'!N115</f>
        <v>1137.7066945577553</v>
      </c>
      <c r="IA119" s="259">
        <f>'Muni-Level Consumer Model'!O115</f>
        <v>1137.9625357010254</v>
      </c>
      <c r="IB119" s="259">
        <f>'Muni-Level Consumer Model'!P115</f>
        <v>1138.2101239041901</v>
      </c>
      <c r="IC119" s="259">
        <f>'Muni-Level Consumer Model'!Q115</f>
        <v>1138.4659650474605</v>
      </c>
      <c r="ID119" s="259">
        <f>'Muni-Level Consumer Model'!R115</f>
        <v>1138.713553250625</v>
      </c>
      <c r="IE119" s="259">
        <f>'Muni-Level Consumer Model'!S115</f>
        <v>1138.9693943938953</v>
      </c>
      <c r="IF119" s="259">
        <f>'Muni-Level Consumer Model'!T115</f>
        <v>1139.2252355371654</v>
      </c>
      <c r="IG119" s="259">
        <f>'Muni-Level Consumer Model'!U115</f>
        <v>1139.4728237403303</v>
      </c>
      <c r="IH119" s="259">
        <f>'Muni-Level Consumer Model'!V115</f>
        <v>1139.7286648836005</v>
      </c>
      <c r="II119" s="259">
        <f>'Muni-Level Consumer Model'!W115</f>
        <v>1139.9762530867652</v>
      </c>
      <c r="IJ119" s="259">
        <f>'Muni-Level Consumer Model'!X115</f>
        <v>1140.2320942300353</v>
      </c>
      <c r="IK119" s="259">
        <f>'Muni-Level Consumer Model'!Y115</f>
        <v>1140.4879353733054</v>
      </c>
      <c r="IL119" s="259">
        <f>'Muni-Level Consumer Model'!Z115</f>
        <v>1140.7190176962592</v>
      </c>
      <c r="IM119" s="259">
        <f>'Muni-Level Consumer Model'!AA115</f>
        <v>1140.9748588395296</v>
      </c>
      <c r="IN119" s="259">
        <f>'Muni-Level Consumer Model'!AB115</f>
        <v>1141.2224470426941</v>
      </c>
      <c r="IO119" s="259">
        <f>'Muni-Level Consumer Model'!AC115</f>
        <v>1141.4782881859644</v>
      </c>
      <c r="IP119" s="259">
        <f>'Muni-Level Consumer Model'!AD115</f>
        <v>1141.7258763891289</v>
      </c>
      <c r="IQ119" s="259">
        <f>'Muni-Level Consumer Model'!AE115</f>
        <v>1141.9817175323992</v>
      </c>
      <c r="IR119" s="259">
        <f>'Muni-Level Consumer Model'!AF115</f>
        <v>1142.2375586756693</v>
      </c>
      <c r="IS119" s="259">
        <f>'Muni-Level Consumer Model'!AG115</f>
        <v>1142.485146878834</v>
      </c>
      <c r="IT119" s="259">
        <f>'Muni-Level Consumer Model'!AH115</f>
        <v>1142.7409880221044</v>
      </c>
      <c r="IU119" s="259">
        <f>'Muni-Level Consumer Model'!AI115</f>
        <v>1142.9885762252688</v>
      </c>
      <c r="IV119" s="259">
        <f>'Muni-Level Consumer Model'!AJ115</f>
        <v>1143.244417368539</v>
      </c>
      <c r="IW119" s="259">
        <f>'Muni-Level Consumer Model'!AK115</f>
        <v>1143.5002585118093</v>
      </c>
      <c r="IX119" s="259">
        <f>'Muni-Level Consumer Model'!AL115</f>
        <v>1143.7313408347629</v>
      </c>
      <c r="IY119" s="259">
        <f>'Muni-Level Consumer Model'!AM115</f>
        <v>1143.9871819780333</v>
      </c>
      <c r="IZ119" s="259">
        <f>'Muni-Level Consumer Model'!AN115</f>
        <v>1144.234770181198</v>
      </c>
      <c r="JA119" s="259">
        <f>'Muni-Level Consumer Model'!AO115</f>
        <v>1144.4906113244681</v>
      </c>
      <c r="JB119" s="259">
        <f>'Muni-Level Consumer Model'!AP115</f>
        <v>1144.738199527633</v>
      </c>
      <c r="JC119" s="259">
        <f>'Muni-Level Consumer Model'!AQ115</f>
        <v>1144.9940406709031</v>
      </c>
      <c r="JD119" s="259">
        <f>'Muni-Level Consumer Model'!AR115</f>
        <v>1145.2498818141732</v>
      </c>
      <c r="JE119" s="259">
        <f>'Muni-Level Consumer Model'!AS115</f>
        <v>1145.4974700173379</v>
      </c>
      <c r="JF119" s="259">
        <f>'Muni-Level Consumer Model'!AT115</f>
        <v>1145.7533111606081</v>
      </c>
      <c r="JG119" s="259">
        <f>'Muni-Level Consumer Model'!AU115</f>
        <v>1146.000899363773</v>
      </c>
      <c r="JH119" s="259">
        <f>'Muni-Level Consumer Model'!AV115</f>
        <v>1146.2567405070429</v>
      </c>
      <c r="JI119" s="259">
        <f>'Muni-Level Consumer Model'!AW115</f>
        <v>1146.5125816503132</v>
      </c>
      <c r="JJ119" s="259">
        <f>'Muni-Level Consumer Model'!AX115</f>
        <v>1146.7519169133725</v>
      </c>
      <c r="JK119" s="259">
        <f>'Muni-Level Consumer Model'!AY115</f>
        <v>1147.0077580566426</v>
      </c>
      <c r="JL119" s="259">
        <f>'Muni-Level Consumer Model'!AZ115</f>
        <v>1147.2553462598073</v>
      </c>
      <c r="JM119" s="259">
        <f>'Muni-Level Consumer Model'!BA115</f>
        <v>1147.5111874030774</v>
      </c>
      <c r="JN119" s="259">
        <f>'Muni-Level Consumer Model'!BB115</f>
        <v>1147.7587756062421</v>
      </c>
      <c r="JO119" s="259">
        <f>'Muni-Level Consumer Model'!BC115</f>
        <v>1148.0146167495122</v>
      </c>
      <c r="JP119" s="259">
        <f>'Muni-Level Consumer Model'!BD115</f>
        <v>1148.2704578927826</v>
      </c>
      <c r="JQ119" s="259">
        <f>'Muni-Level Consumer Model'!BE115</f>
        <v>1148.5180460959473</v>
      </c>
      <c r="JR119" s="259">
        <f>'Muni-Level Consumer Model'!BF115</f>
        <v>1148.7738872392176</v>
      </c>
      <c r="JS119" s="259">
        <f>'Muni-Level Consumer Model'!BG115</f>
        <v>1149.0214754423821</v>
      </c>
      <c r="JT119" s="259">
        <f>'Muni-Level Consumer Model'!BH115</f>
        <v>1149.2773165856524</v>
      </c>
      <c r="JU119" s="259">
        <f>'Muni-Level Consumer Model'!BI115</f>
        <v>1149.5331577289226</v>
      </c>
      <c r="JV119" s="259">
        <f>'Muni-Level Consumer Model'!BJ115</f>
        <v>1149.7642400518762</v>
      </c>
      <c r="JW119" s="259">
        <f>'Muni-Level Consumer Model'!BK115</f>
        <v>1150.0200811951465</v>
      </c>
      <c r="JX119" s="259">
        <f>'Muni-Level Consumer Model'!BL115</f>
        <v>1150.2676693983112</v>
      </c>
      <c r="JY119" s="259">
        <f>'Muni-Level Consumer Model'!BM115</f>
        <v>1150.5235105415813</v>
      </c>
      <c r="JZ119" s="259">
        <f>'Muni-Level Consumer Model'!BN115</f>
        <v>1150.7710987447463</v>
      </c>
      <c r="KA119" s="259">
        <f>'Muni-Level Consumer Model'!BO115</f>
        <v>1151.0269398880162</v>
      </c>
      <c r="KB119" s="259">
        <f>'Muni-Level Consumer Model'!BP115</f>
        <v>1151.2827810312865</v>
      </c>
      <c r="KC119" s="259">
        <f>'Muni-Level Consumer Model'!BQ115</f>
        <v>1151.530369234451</v>
      </c>
      <c r="KD119" s="259">
        <f>'Muni-Level Consumer Model'!BR115</f>
        <v>1151.7862103777211</v>
      </c>
      <c r="KE119" s="259">
        <f>'Muni-Level Consumer Model'!BS115</f>
        <v>1152.033798580886</v>
      </c>
      <c r="KF119" s="259">
        <f>'Muni-Level Consumer Model'!BT115</f>
        <v>1152.2896397241564</v>
      </c>
      <c r="KG119" s="259">
        <f>'Muni-Level Consumer Model'!BU115</f>
        <v>1152.5454808674267</v>
      </c>
      <c r="KH119" s="259">
        <f>'Muni-Level Consumer Model'!BV115</f>
        <v>1152.7765631903803</v>
      </c>
      <c r="KI119" s="259">
        <f>'Muni-Level Consumer Model'!BW115</f>
        <v>1153.0324043336504</v>
      </c>
      <c r="KJ119" s="259">
        <f>'Muni-Level Consumer Model'!BX115</f>
        <v>1153.2799925368151</v>
      </c>
      <c r="KK119" s="259">
        <f>'Muni-Level Consumer Model'!BY115</f>
        <v>1153.5358336800853</v>
      </c>
      <c r="KL119" s="259">
        <f>'Muni-Level Consumer Model'!BZ115</f>
        <v>1153.78342188325</v>
      </c>
      <c r="KM119" s="259">
        <f>'Muni-Level Consumer Model'!CA115</f>
        <v>1154.0392630265201</v>
      </c>
      <c r="KN119" s="259">
        <f>'Muni-Level Consumer Model'!CB115</f>
        <v>1154.2951041697904</v>
      </c>
      <c r="KO119" s="259">
        <f>'Muni-Level Consumer Model'!CC115</f>
        <v>1154.5426923729551</v>
      </c>
      <c r="KP119" s="259">
        <f>'Muni-Level Consumer Model'!CD115</f>
        <v>1154.7985335162252</v>
      </c>
      <c r="KQ119" s="259">
        <f>'Muni-Level Consumer Model'!CE115</f>
        <v>1155.0461217193899</v>
      </c>
      <c r="KR119" s="6"/>
      <c r="KS119" s="6"/>
      <c r="OF119" s="6"/>
      <c r="OG119" s="6"/>
      <c r="OH119" s="6"/>
      <c r="OI119" s="6"/>
      <c r="OJ119" s="6"/>
      <c r="OK119" s="6"/>
      <c r="OL119" s="6"/>
      <c r="OM119" s="6"/>
      <c r="WG119" s="6"/>
      <c r="WH119" s="6"/>
      <c r="WI119" s="6"/>
      <c r="WJ119" s="6"/>
      <c r="WK119" s="6"/>
      <c r="WL119" s="6"/>
    </row>
    <row r="120" spans="1:610" x14ac:dyDescent="0.35">
      <c r="A120" s="2" t="s">
        <v>362</v>
      </c>
      <c r="B120" s="2" t="str">
        <f>'Muni-Level Consumer Model'!E116</f>
        <v>Grand isle</v>
      </c>
      <c r="C120" s="2" t="str">
        <f t="shared" si="233"/>
        <v>Grand isleVermont</v>
      </c>
      <c r="D120" s="2" t="str">
        <f>'Muni-Level Consumer Model'!D116</f>
        <v>Alburgh</v>
      </c>
      <c r="F120" s="6" cm="1">
        <f t="array" ref="F120">INDEX('Muni-Level Consumer Model'!$F116:$CL116,,MATCH('Addressable Market'!F$4,'Muni-Level Consumer Model'!$F$5:$CL$5,0))</f>
        <v>374.3865885249715</v>
      </c>
      <c r="G120" s="6" cm="1">
        <f t="array" ref="G120">INDEX('Muni-Level Consumer Model'!$F116:$CL116,,MATCH('Addressable Market'!G$4,'Muni-Level Consumer Model'!$F$5:$CL$5,0))</f>
        <v>374.19076255112498</v>
      </c>
      <c r="H120" s="6" cm="1">
        <f t="array" ref="H120">INDEX('Muni-Level Consumer Model'!$F116:$CL116,,MATCH('Addressable Market'!H$4,'Muni-Level Consumer Model'!$F$5:$CL$5,0))</f>
        <v>373.99493657727845</v>
      </c>
      <c r="I120" s="6" cm="1">
        <f t="array" ref="I120">INDEX('Muni-Level Consumer Model'!$F116:$CL116,,MATCH('Addressable Market'!I$4,'Muni-Level Consumer Model'!$F$5:$CL$5,0))</f>
        <v>373.79911060343198</v>
      </c>
      <c r="J120" s="6" cm="1">
        <f t="array" ref="J120">INDEX('Muni-Level Consumer Model'!$F116:$CL116,,MATCH('Addressable Market'!J$4,'Muni-Level Consumer Model'!$F$5:$CL$5,0))</f>
        <v>373.60274812006804</v>
      </c>
      <c r="K120" s="6" cm="1">
        <f t="array" ref="K120">INDEX('Muni-Level Consumer Model'!$F116:$CL116,,MATCH('Addressable Market'!K$4,'Muni-Level Consumer Model'!$F$5:$CL$5,0))</f>
        <v>373.40692214622152</v>
      </c>
      <c r="L120" s="6" cm="1">
        <f t="array" ref="L120">INDEX('Muni-Level Consumer Model'!$F116:$CL116,,MATCH('Addressable Market'!L$4,'Muni-Level Consumer Model'!$F$5:$CL$5,0))</f>
        <v>373.21109617237494</v>
      </c>
      <c r="M120" s="6" cm="1">
        <f t="array" ref="M120">INDEX('Muni-Level Consumer Model'!$F116:$CL116,,MATCH('Addressable Market'!M$4,'Muni-Level Consumer Model'!$F$5:$CL$5,0))</f>
        <v>373.01527019852847</v>
      </c>
      <c r="N120" s="6"/>
      <c r="O120" s="6"/>
      <c r="P120" s="46" t="s">
        <v>404</v>
      </c>
      <c r="Q120" s="47">
        <v>1</v>
      </c>
      <c r="R120" s="6">
        <f t="shared" si="153"/>
        <v>0</v>
      </c>
      <c r="S120" s="6">
        <f t="shared" si="154"/>
        <v>0</v>
      </c>
      <c r="T120" s="6">
        <f t="shared" si="155"/>
        <v>0</v>
      </c>
      <c r="U120" s="6">
        <f t="shared" si="156"/>
        <v>0</v>
      </c>
      <c r="V120" s="6">
        <f t="shared" si="157"/>
        <v>0</v>
      </c>
      <c r="W120" s="6">
        <f t="shared" si="158"/>
        <v>0</v>
      </c>
      <c r="X120" s="6">
        <f t="shared" si="159"/>
        <v>0</v>
      </c>
      <c r="Y120" s="6">
        <f t="shared" si="160"/>
        <v>0</v>
      </c>
      <c r="Z120" s="6"/>
      <c r="AA120" s="46" t="s">
        <v>404</v>
      </c>
      <c r="AB120" s="47">
        <v>1</v>
      </c>
      <c r="AC120" s="6">
        <f t="shared" si="161"/>
        <v>0</v>
      </c>
      <c r="AD120" s="6">
        <f t="shared" si="162"/>
        <v>0</v>
      </c>
      <c r="AE120" s="6">
        <f t="shared" si="163"/>
        <v>0</v>
      </c>
      <c r="AF120" s="6">
        <f t="shared" si="164"/>
        <v>0</v>
      </c>
      <c r="AG120" s="6">
        <f t="shared" si="165"/>
        <v>0</v>
      </c>
      <c r="AH120" s="6">
        <f t="shared" si="166"/>
        <v>0</v>
      </c>
      <c r="AI120" s="6">
        <f t="shared" si="167"/>
        <v>0</v>
      </c>
      <c r="AJ120" s="6">
        <f t="shared" si="168"/>
        <v>0</v>
      </c>
      <c r="AK120" s="6"/>
      <c r="AL120" s="46" t="s">
        <v>404</v>
      </c>
      <c r="AM120" s="47">
        <v>1</v>
      </c>
      <c r="AN120" s="6">
        <f t="shared" si="169"/>
        <v>0</v>
      </c>
      <c r="AO120" s="6">
        <f t="shared" si="170"/>
        <v>0</v>
      </c>
      <c r="AP120" s="6">
        <f t="shared" si="171"/>
        <v>0</v>
      </c>
      <c r="AQ120" s="6">
        <f t="shared" si="172"/>
        <v>0</v>
      </c>
      <c r="AR120" s="6">
        <f t="shared" si="173"/>
        <v>0</v>
      </c>
      <c r="AS120" s="6">
        <f t="shared" si="174"/>
        <v>0</v>
      </c>
      <c r="AT120" s="6">
        <f t="shared" si="175"/>
        <v>0</v>
      </c>
      <c r="AU120" s="6">
        <f t="shared" si="176"/>
        <v>0</v>
      </c>
      <c r="AV120" s="6"/>
      <c r="AW120" s="46" t="s">
        <v>404</v>
      </c>
      <c r="AX120" s="47">
        <v>1</v>
      </c>
      <c r="AY120" s="6">
        <f t="shared" si="177"/>
        <v>0</v>
      </c>
      <c r="AZ120" s="6">
        <f t="shared" si="178"/>
        <v>0</v>
      </c>
      <c r="BA120" s="6">
        <f t="shared" si="179"/>
        <v>0</v>
      </c>
      <c r="BB120" s="6">
        <f t="shared" si="180"/>
        <v>0</v>
      </c>
      <c r="BC120" s="6">
        <f t="shared" si="181"/>
        <v>0</v>
      </c>
      <c r="BD120" s="6">
        <f t="shared" si="182"/>
        <v>0</v>
      </c>
      <c r="BE120" s="6">
        <f t="shared" si="183"/>
        <v>0</v>
      </c>
      <c r="BF120" s="6">
        <f t="shared" si="184"/>
        <v>0</v>
      </c>
      <c r="BG120" s="6"/>
      <c r="BH120" s="46" t="s">
        <v>404</v>
      </c>
      <c r="BI120" s="47">
        <v>1</v>
      </c>
      <c r="BJ120" s="6">
        <f t="shared" si="185"/>
        <v>0</v>
      </c>
      <c r="BK120" s="6">
        <f t="shared" si="186"/>
        <v>0</v>
      </c>
      <c r="BL120" s="6">
        <f t="shared" si="187"/>
        <v>0</v>
      </c>
      <c r="BM120" s="6">
        <f t="shared" si="188"/>
        <v>0</v>
      </c>
      <c r="BN120" s="6">
        <f t="shared" si="189"/>
        <v>0</v>
      </c>
      <c r="BO120" s="6">
        <f t="shared" si="190"/>
        <v>0</v>
      </c>
      <c r="BP120" s="6">
        <f t="shared" si="191"/>
        <v>0</v>
      </c>
      <c r="BQ120" s="6">
        <f t="shared" si="192"/>
        <v>0</v>
      </c>
      <c r="BR120" s="6"/>
      <c r="BS120" s="46" t="s">
        <v>404</v>
      </c>
      <c r="BT120" s="47">
        <v>1</v>
      </c>
      <c r="BU120" s="6">
        <f t="shared" si="193"/>
        <v>0</v>
      </c>
      <c r="BV120" s="6">
        <f t="shared" si="194"/>
        <v>0</v>
      </c>
      <c r="BW120" s="6">
        <f t="shared" si="195"/>
        <v>0</v>
      </c>
      <c r="BX120" s="6">
        <f t="shared" si="196"/>
        <v>0</v>
      </c>
      <c r="BY120" s="6">
        <f t="shared" si="197"/>
        <v>0</v>
      </c>
      <c r="BZ120" s="6">
        <f t="shared" si="198"/>
        <v>0</v>
      </c>
      <c r="CA120" s="6">
        <f t="shared" si="199"/>
        <v>0</v>
      </c>
      <c r="CB120" s="6">
        <f t="shared" si="200"/>
        <v>0</v>
      </c>
      <c r="CC120" s="6"/>
      <c r="CD120" s="46" t="s">
        <v>404</v>
      </c>
      <c r="CE120" s="47">
        <v>1</v>
      </c>
      <c r="CF120" s="6">
        <f t="shared" si="201"/>
        <v>0</v>
      </c>
      <c r="CG120" s="6">
        <f t="shared" si="202"/>
        <v>0</v>
      </c>
      <c r="CH120" s="6">
        <f t="shared" si="203"/>
        <v>0</v>
      </c>
      <c r="CI120" s="6">
        <f t="shared" si="204"/>
        <v>0</v>
      </c>
      <c r="CJ120" s="6">
        <f t="shared" si="205"/>
        <v>0</v>
      </c>
      <c r="CK120" s="6">
        <f t="shared" si="206"/>
        <v>0</v>
      </c>
      <c r="CL120" s="6">
        <f t="shared" si="207"/>
        <v>0</v>
      </c>
      <c r="CM120" s="6">
        <f t="shared" si="208"/>
        <v>0</v>
      </c>
      <c r="CN120" s="6"/>
      <c r="CO120" s="46" t="s">
        <v>404</v>
      </c>
      <c r="CP120" s="47">
        <v>1</v>
      </c>
      <c r="CQ120" s="6">
        <f t="shared" si="209"/>
        <v>0</v>
      </c>
      <c r="CR120" s="6">
        <f t="shared" si="210"/>
        <v>0</v>
      </c>
      <c r="CS120" s="6">
        <f t="shared" si="211"/>
        <v>0</v>
      </c>
      <c r="CT120" s="6">
        <f t="shared" si="212"/>
        <v>0</v>
      </c>
      <c r="CU120" s="6">
        <f t="shared" si="213"/>
        <v>0</v>
      </c>
      <c r="CV120" s="6">
        <f t="shared" si="214"/>
        <v>0</v>
      </c>
      <c r="CW120" s="6">
        <f t="shared" si="215"/>
        <v>0</v>
      </c>
      <c r="CX120" s="6">
        <f t="shared" si="216"/>
        <v>0</v>
      </c>
      <c r="CY120" s="6"/>
      <c r="CZ120" s="46" t="s">
        <v>404</v>
      </c>
      <c r="DA120" s="47">
        <v>1</v>
      </c>
      <c r="DB120" s="6">
        <f t="shared" si="217"/>
        <v>0</v>
      </c>
      <c r="DC120" s="6">
        <f t="shared" si="218"/>
        <v>0</v>
      </c>
      <c r="DD120" s="6">
        <f t="shared" si="219"/>
        <v>0</v>
      </c>
      <c r="DE120" s="6">
        <f t="shared" si="220"/>
        <v>0</v>
      </c>
      <c r="DF120" s="6">
        <f t="shared" si="221"/>
        <v>0</v>
      </c>
      <c r="DG120" s="6">
        <f t="shared" si="222"/>
        <v>0</v>
      </c>
      <c r="DH120" s="6">
        <f t="shared" si="223"/>
        <v>0</v>
      </c>
      <c r="DI120" s="6">
        <f t="shared" si="224"/>
        <v>0</v>
      </c>
      <c r="DJ120" s="6"/>
      <c r="DK120" s="46" t="s">
        <v>404</v>
      </c>
      <c r="DL120" s="47">
        <v>1</v>
      </c>
      <c r="DM120" s="6">
        <f t="shared" si="225"/>
        <v>0</v>
      </c>
      <c r="DN120" s="6">
        <f t="shared" si="226"/>
        <v>0</v>
      </c>
      <c r="DO120" s="6">
        <f t="shared" si="227"/>
        <v>0</v>
      </c>
      <c r="DP120" s="6">
        <f t="shared" si="228"/>
        <v>0</v>
      </c>
      <c r="DQ120" s="6">
        <f t="shared" si="229"/>
        <v>0</v>
      </c>
      <c r="DR120" s="6">
        <f t="shared" si="230"/>
        <v>0</v>
      </c>
      <c r="DS120" s="6">
        <f t="shared" si="231"/>
        <v>0</v>
      </c>
      <c r="DT120" s="6">
        <f t="shared" si="232"/>
        <v>0</v>
      </c>
      <c r="DU120" s="6"/>
      <c r="DV120" s="6"/>
      <c r="DW120" s="6"/>
      <c r="EI120" s="6"/>
      <c r="EJ120" s="6"/>
      <c r="EK120" s="6"/>
      <c r="EL120" s="6"/>
      <c r="EM120" s="6"/>
      <c r="EN120" s="6"/>
      <c r="EO120" s="6"/>
      <c r="EP120" s="6"/>
      <c r="EQ120" s="6"/>
      <c r="ER120" s="6"/>
      <c r="ES120" s="6"/>
      <c r="ET120" s="6"/>
      <c r="EU120" s="6"/>
      <c r="EV120" s="6"/>
      <c r="EW120" s="6"/>
      <c r="EX120" s="6"/>
      <c r="EY120" s="6"/>
      <c r="EZ120" s="6"/>
      <c r="FA120" s="6"/>
      <c r="FB120" s="6"/>
      <c r="FC120" s="6"/>
      <c r="FD120" s="6"/>
      <c r="FE120" s="6"/>
      <c r="FF120" s="6"/>
      <c r="FG120" s="6"/>
      <c r="FH120" s="6"/>
      <c r="FI120" s="6"/>
      <c r="FJ120" s="6"/>
      <c r="FK120" s="6"/>
      <c r="FL120" s="6"/>
      <c r="FM120" s="6"/>
      <c r="FN120" s="6"/>
      <c r="FO120" s="6"/>
      <c r="FP120" s="6"/>
      <c r="FQ120" s="6"/>
      <c r="FR120" s="6"/>
      <c r="FS120" s="6"/>
      <c r="FT120" s="6"/>
      <c r="FU120" s="6"/>
      <c r="FV120" s="6"/>
      <c r="FW120" s="6"/>
      <c r="FX120" s="6"/>
      <c r="FY120" s="6"/>
      <c r="FZ120" s="6"/>
      <c r="GA120" s="6"/>
      <c r="GB120" s="6"/>
      <c r="GC120" s="6"/>
      <c r="GD120" s="6"/>
      <c r="GE120" s="6"/>
      <c r="GF120" s="6"/>
      <c r="GG120" s="6"/>
      <c r="GH120" s="6"/>
      <c r="GI120" s="6"/>
      <c r="GJ120" s="6"/>
      <c r="GK120" s="6"/>
      <c r="GL120" s="6"/>
      <c r="GM120" s="6"/>
      <c r="GN120" s="6"/>
      <c r="GO120" s="6"/>
      <c r="GP120" s="6"/>
      <c r="GQ120" s="6"/>
      <c r="GR120" s="6"/>
      <c r="GS120" s="6"/>
      <c r="GT120" s="6"/>
      <c r="GU120" s="6"/>
      <c r="GV120" s="6"/>
      <c r="GW120" s="6"/>
      <c r="GX120" s="6"/>
      <c r="GY120" s="6"/>
      <c r="GZ120" s="6"/>
      <c r="HA120" s="6"/>
      <c r="HB120" s="6"/>
      <c r="HC120" s="6"/>
      <c r="HD120" s="6"/>
      <c r="HE120" s="6"/>
      <c r="HF120" s="6"/>
      <c r="HG120" s="6"/>
      <c r="HH120" s="6"/>
      <c r="HI120" s="6"/>
      <c r="HJ120" s="6"/>
      <c r="HK120" s="6"/>
      <c r="HL120" s="6"/>
      <c r="HM120" s="6"/>
      <c r="HN120" s="6"/>
      <c r="HO120" s="6"/>
      <c r="HP120" s="6"/>
      <c r="HQ120" s="6"/>
      <c r="HR120" s="259">
        <f>'Muni-Level Consumer Model'!F116</f>
        <v>374.3865885249715</v>
      </c>
      <c r="HS120" s="259">
        <f>'Muni-Level Consumer Model'!G116</f>
        <v>374.36995672993254</v>
      </c>
      <c r="HT120" s="259">
        <f>'Muni-Level Consumer Model'!H116</f>
        <v>374.35332493489352</v>
      </c>
      <c r="HU120" s="259">
        <f>'Muni-Level Consumer Model'!I116</f>
        <v>374.33722964937186</v>
      </c>
      <c r="HV120" s="259">
        <f>'Muni-Level Consumer Model'!J116</f>
        <v>374.32059785433285</v>
      </c>
      <c r="HW120" s="259">
        <f>'Muni-Level Consumer Model'!K116</f>
        <v>374.30450256881119</v>
      </c>
      <c r="HX120" s="259">
        <f>'Muni-Level Consumer Model'!L116</f>
        <v>374.28787077377223</v>
      </c>
      <c r="HY120" s="259">
        <f>'Muni-Level Consumer Model'!M116</f>
        <v>374.27123897873315</v>
      </c>
      <c r="HZ120" s="259">
        <f>'Muni-Level Consumer Model'!N116</f>
        <v>374.25621671224621</v>
      </c>
      <c r="IA120" s="259">
        <f>'Muni-Level Consumer Model'!O116</f>
        <v>374.23958491720725</v>
      </c>
      <c r="IB120" s="259">
        <f>'Muni-Level Consumer Model'!P116</f>
        <v>374.22348963168565</v>
      </c>
      <c r="IC120" s="259">
        <f>'Muni-Level Consumer Model'!Q116</f>
        <v>374.20685783664658</v>
      </c>
      <c r="ID120" s="259">
        <f>'Muni-Level Consumer Model'!R116</f>
        <v>374.19076255112498</v>
      </c>
      <c r="IE120" s="259">
        <f>'Muni-Level Consumer Model'!S116</f>
        <v>374.1741307560859</v>
      </c>
      <c r="IF120" s="259">
        <f>'Muni-Level Consumer Model'!T116</f>
        <v>374.15749896104694</v>
      </c>
      <c r="IG120" s="259">
        <f>'Muni-Level Consumer Model'!U116</f>
        <v>374.14140367552534</v>
      </c>
      <c r="IH120" s="259">
        <f>'Muni-Level Consumer Model'!V116</f>
        <v>374.12477188048626</v>
      </c>
      <c r="II120" s="259">
        <f>'Muni-Level Consumer Model'!W116</f>
        <v>374.10867659496466</v>
      </c>
      <c r="IJ120" s="259">
        <f>'Muni-Level Consumer Model'!X116</f>
        <v>374.09204479992559</v>
      </c>
      <c r="IK120" s="259">
        <f>'Muni-Level Consumer Model'!Y116</f>
        <v>374.07541300488663</v>
      </c>
      <c r="IL120" s="259">
        <f>'Muni-Level Consumer Model'!Z116</f>
        <v>374.0603907383998</v>
      </c>
      <c r="IM120" s="259">
        <f>'Muni-Level Consumer Model'!AA116</f>
        <v>374.04375894336079</v>
      </c>
      <c r="IN120" s="259">
        <f>'Muni-Level Consumer Model'!AB116</f>
        <v>374.02766365783913</v>
      </c>
      <c r="IO120" s="259">
        <f>'Muni-Level Consumer Model'!AC116</f>
        <v>374.01103186280005</v>
      </c>
      <c r="IP120" s="259">
        <f>'Muni-Level Consumer Model'!AD116</f>
        <v>373.99493657727845</v>
      </c>
      <c r="IQ120" s="259">
        <f>'Muni-Level Consumer Model'!AE116</f>
        <v>373.97830478223949</v>
      </c>
      <c r="IR120" s="259">
        <f>'Muni-Level Consumer Model'!AF116</f>
        <v>373.96167298720047</v>
      </c>
      <c r="IS120" s="259">
        <f>'Muni-Level Consumer Model'!AG116</f>
        <v>373.94557770167881</v>
      </c>
      <c r="IT120" s="259">
        <f>'Muni-Level Consumer Model'!AH116</f>
        <v>373.92894590663974</v>
      </c>
      <c r="IU120" s="259">
        <f>'Muni-Level Consumer Model'!AI116</f>
        <v>373.91285062111814</v>
      </c>
      <c r="IV120" s="259">
        <f>'Muni-Level Consumer Model'!AJ116</f>
        <v>373.89621882607918</v>
      </c>
      <c r="IW120" s="259">
        <f>'Muni-Level Consumer Model'!AK116</f>
        <v>373.87958703104016</v>
      </c>
      <c r="IX120" s="259">
        <f>'Muni-Level Consumer Model'!AL116</f>
        <v>373.86456476455322</v>
      </c>
      <c r="IY120" s="259">
        <f>'Muni-Level Consumer Model'!AM116</f>
        <v>373.8479329695142</v>
      </c>
      <c r="IZ120" s="259">
        <f>'Muni-Level Consumer Model'!AN116</f>
        <v>373.8318376839926</v>
      </c>
      <c r="JA120" s="259">
        <f>'Muni-Level Consumer Model'!AO116</f>
        <v>373.81520588895353</v>
      </c>
      <c r="JB120" s="259">
        <f>'Muni-Level Consumer Model'!AP116</f>
        <v>373.79911060343198</v>
      </c>
      <c r="JC120" s="259">
        <f>'Muni-Level Consumer Model'!AQ116</f>
        <v>373.78247880839291</v>
      </c>
      <c r="JD120" s="259">
        <f>'Muni-Level Consumer Model'!AR116</f>
        <v>373.76584701335389</v>
      </c>
      <c r="JE120" s="259">
        <f>'Muni-Level Consumer Model'!AS116</f>
        <v>373.74975172783229</v>
      </c>
      <c r="JF120" s="259">
        <f>'Muni-Level Consumer Model'!AT116</f>
        <v>373.73311993279322</v>
      </c>
      <c r="JG120" s="259">
        <f>'Muni-Level Consumer Model'!AU116</f>
        <v>373.71702464727173</v>
      </c>
      <c r="JH120" s="259">
        <f>'Muni-Level Consumer Model'!AV116</f>
        <v>373.7003928522326</v>
      </c>
      <c r="JI120" s="259">
        <f>'Muni-Level Consumer Model'!AW116</f>
        <v>373.68376105719358</v>
      </c>
      <c r="JJ120" s="259">
        <f>'Muni-Level Consumer Model'!AX116</f>
        <v>373.66820228118934</v>
      </c>
      <c r="JK120" s="259">
        <f>'Muni-Level Consumer Model'!AY116</f>
        <v>373.65157048615038</v>
      </c>
      <c r="JL120" s="259">
        <f>'Muni-Level Consumer Model'!AZ116</f>
        <v>373.63547520062878</v>
      </c>
      <c r="JM120" s="259">
        <f>'Muni-Level Consumer Model'!BA116</f>
        <v>373.6188434055897</v>
      </c>
      <c r="JN120" s="259">
        <f>'Muni-Level Consumer Model'!BB116</f>
        <v>373.60274812006804</v>
      </c>
      <c r="JO120" s="259">
        <f>'Muni-Level Consumer Model'!BC116</f>
        <v>373.58611632502902</v>
      </c>
      <c r="JP120" s="259">
        <f>'Muni-Level Consumer Model'!BD116</f>
        <v>373.56948452999001</v>
      </c>
      <c r="JQ120" s="259">
        <f>'Muni-Level Consumer Model'!BE116</f>
        <v>373.55338924446835</v>
      </c>
      <c r="JR120" s="259">
        <f>'Muni-Level Consumer Model'!BF116</f>
        <v>373.53675744942933</v>
      </c>
      <c r="JS120" s="259">
        <f>'Muni-Level Consumer Model'!BG116</f>
        <v>373.52066216390767</v>
      </c>
      <c r="JT120" s="259">
        <f>'Muni-Level Consumer Model'!BH116</f>
        <v>373.50403036886865</v>
      </c>
      <c r="JU120" s="259">
        <f>'Muni-Level Consumer Model'!BI116</f>
        <v>373.48739857382969</v>
      </c>
      <c r="JV120" s="259">
        <f>'Muni-Level Consumer Model'!BJ116</f>
        <v>373.47237630734287</v>
      </c>
      <c r="JW120" s="259">
        <f>'Muni-Level Consumer Model'!BK116</f>
        <v>373.4557445123038</v>
      </c>
      <c r="JX120" s="259">
        <f>'Muni-Level Consumer Model'!BL116</f>
        <v>373.43964922678219</v>
      </c>
      <c r="JY120" s="259">
        <f>'Muni-Level Consumer Model'!BM116</f>
        <v>373.42301743174323</v>
      </c>
      <c r="JZ120" s="259">
        <f>'Muni-Level Consumer Model'!BN116</f>
        <v>373.40692214622152</v>
      </c>
      <c r="KA120" s="259">
        <f>'Muni-Level Consumer Model'!BO116</f>
        <v>373.39029035118256</v>
      </c>
      <c r="KB120" s="259">
        <f>'Muni-Level Consumer Model'!BP116</f>
        <v>373.37365855614348</v>
      </c>
      <c r="KC120" s="259">
        <f>'Muni-Level Consumer Model'!BQ116</f>
        <v>373.35756327062182</v>
      </c>
      <c r="KD120" s="259">
        <f>'Muni-Level Consumer Model'!BR116</f>
        <v>373.34093147558292</v>
      </c>
      <c r="KE120" s="259">
        <f>'Muni-Level Consumer Model'!BS116</f>
        <v>373.32483619006121</v>
      </c>
      <c r="KF120" s="259">
        <f>'Muni-Level Consumer Model'!BT116</f>
        <v>373.30820439502224</v>
      </c>
      <c r="KG120" s="259">
        <f>'Muni-Level Consumer Model'!BU116</f>
        <v>373.29157259998317</v>
      </c>
      <c r="KH120" s="259">
        <f>'Muni-Level Consumer Model'!BV116</f>
        <v>373.27655033349629</v>
      </c>
      <c r="KI120" s="259">
        <f>'Muni-Level Consumer Model'!BW116</f>
        <v>373.25991853845727</v>
      </c>
      <c r="KJ120" s="259">
        <f>'Muni-Level Consumer Model'!BX116</f>
        <v>373.24382325293561</v>
      </c>
      <c r="KK120" s="259">
        <f>'Muni-Level Consumer Model'!BY116</f>
        <v>373.22719145789665</v>
      </c>
      <c r="KL120" s="259">
        <f>'Muni-Level Consumer Model'!BZ116</f>
        <v>373.21109617237494</v>
      </c>
      <c r="KM120" s="259">
        <f>'Muni-Level Consumer Model'!CA116</f>
        <v>373.19446437733598</v>
      </c>
      <c r="KN120" s="259">
        <f>'Muni-Level Consumer Model'!CB116</f>
        <v>373.17783258229696</v>
      </c>
      <c r="KO120" s="259">
        <f>'Muni-Level Consumer Model'!CC116</f>
        <v>373.1617372967753</v>
      </c>
      <c r="KP120" s="259">
        <f>'Muni-Level Consumer Model'!CD116</f>
        <v>373.14510550173628</v>
      </c>
      <c r="KQ120" s="259">
        <f>'Muni-Level Consumer Model'!CE116</f>
        <v>373.12901021621462</v>
      </c>
      <c r="KR120" s="6"/>
      <c r="KS120" s="6"/>
      <c r="OF120" s="6"/>
      <c r="OG120" s="6"/>
      <c r="OH120" s="6"/>
      <c r="OI120" s="6"/>
      <c r="OJ120" s="6"/>
      <c r="OK120" s="6"/>
      <c r="OL120" s="6"/>
      <c r="OM120" s="6"/>
      <c r="WG120" s="6"/>
      <c r="WH120" s="6"/>
      <c r="WI120" s="6"/>
      <c r="WJ120" s="6"/>
      <c r="WK120" s="6"/>
      <c r="WL120" s="6"/>
    </row>
    <row r="121" spans="1:610" x14ac:dyDescent="0.35">
      <c r="A121" s="2" t="s">
        <v>362</v>
      </c>
      <c r="B121" s="2" t="str">
        <f>'Muni-Level Consumer Model'!E117</f>
        <v>Grand isle</v>
      </c>
      <c r="C121" s="2" t="str">
        <f t="shared" si="233"/>
        <v>Grand isleVermont</v>
      </c>
      <c r="D121" s="2" t="str">
        <f>'Muni-Level Consumer Model'!D117</f>
        <v>Grand Isle</v>
      </c>
      <c r="F121" s="6" cm="1">
        <f t="array" ref="F121">INDEX('Muni-Level Consumer Model'!$F117:$CL117,,MATCH('Addressable Market'!F$4,'Muni-Level Consumer Model'!$F$5:$CL$5,0))</f>
        <v>385.60787061925885</v>
      </c>
      <c r="G121" s="6" cm="1">
        <f t="array" ref="G121">INDEX('Muni-Level Consumer Model'!$F117:$CL117,,MATCH('Addressable Market'!G$4,'Muni-Level Consumer Model'!$F$5:$CL$5,0))</f>
        <v>388.05072018787496</v>
      </c>
      <c r="H121" s="6" cm="1">
        <f t="array" ref="H121">INDEX('Muni-Level Consumer Model'!$F117:$CL117,,MATCH('Addressable Market'!H$4,'Muni-Level Consumer Model'!$F$5:$CL$5,0))</f>
        <v>390.49356975649124</v>
      </c>
      <c r="I121" s="6" cm="1">
        <f t="array" ref="I121">INDEX('Muni-Level Consumer Model'!$F117:$CL117,,MATCH('Addressable Market'!I$4,'Muni-Level Consumer Model'!$F$5:$CL$5,0))</f>
        <v>392.93641932510735</v>
      </c>
      <c r="J121" s="6" cm="1">
        <f t="array" ref="J121">INDEX('Muni-Level Consumer Model'!$F117:$CL117,,MATCH('Addressable Market'!J$4,'Muni-Level Consumer Model'!$F$5:$CL$5,0))</f>
        <v>395.38596163226765</v>
      </c>
      <c r="K121" s="6" cm="1">
        <f t="array" ref="K121">INDEX('Muni-Level Consumer Model'!$F117:$CL117,,MATCH('Addressable Market'!K$4,'Muni-Level Consumer Model'!$F$5:$CL$5,0))</f>
        <v>397.82881120088382</v>
      </c>
      <c r="L121" s="6" cm="1">
        <f t="array" ref="L121">INDEX('Muni-Level Consumer Model'!$F117:$CL117,,MATCH('Addressable Market'!L$4,'Muni-Level Consumer Model'!$F$5:$CL$5,0))</f>
        <v>400.27166076950004</v>
      </c>
      <c r="M121" s="6" cm="1">
        <f t="array" ref="M121">INDEX('Muni-Level Consumer Model'!$F117:$CL117,,MATCH('Addressable Market'!M$4,'Muni-Level Consumer Model'!$F$5:$CL$5,0))</f>
        <v>402.71451033811616</v>
      </c>
      <c r="N121" s="6"/>
      <c r="O121" s="6"/>
      <c r="P121" s="46" t="s">
        <v>404</v>
      </c>
      <c r="Q121" s="47">
        <v>1</v>
      </c>
      <c r="R121" s="6">
        <f t="shared" si="153"/>
        <v>0</v>
      </c>
      <c r="S121" s="6">
        <f t="shared" si="154"/>
        <v>0</v>
      </c>
      <c r="T121" s="6">
        <f t="shared" si="155"/>
        <v>0</v>
      </c>
      <c r="U121" s="6">
        <f t="shared" si="156"/>
        <v>0</v>
      </c>
      <c r="V121" s="6">
        <f t="shared" si="157"/>
        <v>0</v>
      </c>
      <c r="W121" s="6">
        <f t="shared" si="158"/>
        <v>0</v>
      </c>
      <c r="X121" s="6">
        <f t="shared" si="159"/>
        <v>0</v>
      </c>
      <c r="Y121" s="6">
        <f t="shared" si="160"/>
        <v>0</v>
      </c>
      <c r="Z121" s="6"/>
      <c r="AA121" s="46" t="s">
        <v>404</v>
      </c>
      <c r="AB121" s="47">
        <v>1</v>
      </c>
      <c r="AC121" s="6">
        <f t="shared" si="161"/>
        <v>0</v>
      </c>
      <c r="AD121" s="6">
        <f t="shared" si="162"/>
        <v>0</v>
      </c>
      <c r="AE121" s="6">
        <f t="shared" si="163"/>
        <v>0</v>
      </c>
      <c r="AF121" s="6">
        <f t="shared" si="164"/>
        <v>0</v>
      </c>
      <c r="AG121" s="6">
        <f t="shared" si="165"/>
        <v>0</v>
      </c>
      <c r="AH121" s="6">
        <f t="shared" si="166"/>
        <v>0</v>
      </c>
      <c r="AI121" s="6">
        <f t="shared" si="167"/>
        <v>0</v>
      </c>
      <c r="AJ121" s="6">
        <f t="shared" si="168"/>
        <v>0</v>
      </c>
      <c r="AK121" s="6"/>
      <c r="AL121" s="46" t="s">
        <v>404</v>
      </c>
      <c r="AM121" s="47">
        <v>1</v>
      </c>
      <c r="AN121" s="6">
        <f t="shared" si="169"/>
        <v>0</v>
      </c>
      <c r="AO121" s="6">
        <f t="shared" si="170"/>
        <v>0</v>
      </c>
      <c r="AP121" s="6">
        <f t="shared" si="171"/>
        <v>0</v>
      </c>
      <c r="AQ121" s="6">
        <f t="shared" si="172"/>
        <v>0</v>
      </c>
      <c r="AR121" s="6">
        <f t="shared" si="173"/>
        <v>0</v>
      </c>
      <c r="AS121" s="6">
        <f t="shared" si="174"/>
        <v>0</v>
      </c>
      <c r="AT121" s="6">
        <f t="shared" si="175"/>
        <v>0</v>
      </c>
      <c r="AU121" s="6">
        <f t="shared" si="176"/>
        <v>0</v>
      </c>
      <c r="AV121" s="6"/>
      <c r="AW121" s="46" t="s">
        <v>404</v>
      </c>
      <c r="AX121" s="47">
        <v>1</v>
      </c>
      <c r="AY121" s="6">
        <f t="shared" si="177"/>
        <v>0</v>
      </c>
      <c r="AZ121" s="6">
        <f t="shared" si="178"/>
        <v>0</v>
      </c>
      <c r="BA121" s="6">
        <f t="shared" si="179"/>
        <v>0</v>
      </c>
      <c r="BB121" s="6">
        <f t="shared" si="180"/>
        <v>0</v>
      </c>
      <c r="BC121" s="6">
        <f t="shared" si="181"/>
        <v>0</v>
      </c>
      <c r="BD121" s="6">
        <f t="shared" si="182"/>
        <v>0</v>
      </c>
      <c r="BE121" s="6">
        <f t="shared" si="183"/>
        <v>0</v>
      </c>
      <c r="BF121" s="6">
        <f t="shared" si="184"/>
        <v>0</v>
      </c>
      <c r="BG121" s="6"/>
      <c r="BH121" s="46" t="s">
        <v>404</v>
      </c>
      <c r="BI121" s="47">
        <v>1</v>
      </c>
      <c r="BJ121" s="6">
        <f t="shared" si="185"/>
        <v>0</v>
      </c>
      <c r="BK121" s="6">
        <f t="shared" si="186"/>
        <v>0</v>
      </c>
      <c r="BL121" s="6">
        <f t="shared" si="187"/>
        <v>0</v>
      </c>
      <c r="BM121" s="6">
        <f t="shared" si="188"/>
        <v>0</v>
      </c>
      <c r="BN121" s="6">
        <f t="shared" si="189"/>
        <v>0</v>
      </c>
      <c r="BO121" s="6">
        <f t="shared" si="190"/>
        <v>0</v>
      </c>
      <c r="BP121" s="6">
        <f t="shared" si="191"/>
        <v>0</v>
      </c>
      <c r="BQ121" s="6">
        <f t="shared" si="192"/>
        <v>0</v>
      </c>
      <c r="BR121" s="6"/>
      <c r="BS121" s="46" t="s">
        <v>404</v>
      </c>
      <c r="BT121" s="47">
        <v>1</v>
      </c>
      <c r="BU121" s="6">
        <f t="shared" si="193"/>
        <v>0</v>
      </c>
      <c r="BV121" s="6">
        <f t="shared" si="194"/>
        <v>0</v>
      </c>
      <c r="BW121" s="6">
        <f t="shared" si="195"/>
        <v>0</v>
      </c>
      <c r="BX121" s="6">
        <f t="shared" si="196"/>
        <v>0</v>
      </c>
      <c r="BY121" s="6">
        <f t="shared" si="197"/>
        <v>0</v>
      </c>
      <c r="BZ121" s="6">
        <f t="shared" si="198"/>
        <v>0</v>
      </c>
      <c r="CA121" s="6">
        <f t="shared" si="199"/>
        <v>0</v>
      </c>
      <c r="CB121" s="6">
        <f t="shared" si="200"/>
        <v>0</v>
      </c>
      <c r="CC121" s="6"/>
      <c r="CD121" s="46" t="s">
        <v>404</v>
      </c>
      <c r="CE121" s="47">
        <v>1</v>
      </c>
      <c r="CF121" s="6">
        <f t="shared" si="201"/>
        <v>0</v>
      </c>
      <c r="CG121" s="6">
        <f t="shared" si="202"/>
        <v>0</v>
      </c>
      <c r="CH121" s="6">
        <f t="shared" si="203"/>
        <v>0</v>
      </c>
      <c r="CI121" s="6">
        <f t="shared" si="204"/>
        <v>0</v>
      </c>
      <c r="CJ121" s="6">
        <f t="shared" si="205"/>
        <v>0</v>
      </c>
      <c r="CK121" s="6">
        <f t="shared" si="206"/>
        <v>0</v>
      </c>
      <c r="CL121" s="6">
        <f t="shared" si="207"/>
        <v>0</v>
      </c>
      <c r="CM121" s="6">
        <f t="shared" si="208"/>
        <v>0</v>
      </c>
      <c r="CN121" s="6"/>
      <c r="CO121" s="46" t="s">
        <v>404</v>
      </c>
      <c r="CP121" s="47">
        <v>1</v>
      </c>
      <c r="CQ121" s="6">
        <f t="shared" si="209"/>
        <v>0</v>
      </c>
      <c r="CR121" s="6">
        <f t="shared" si="210"/>
        <v>0</v>
      </c>
      <c r="CS121" s="6">
        <f t="shared" si="211"/>
        <v>0</v>
      </c>
      <c r="CT121" s="6">
        <f t="shared" si="212"/>
        <v>0</v>
      </c>
      <c r="CU121" s="6">
        <f t="shared" si="213"/>
        <v>0</v>
      </c>
      <c r="CV121" s="6">
        <f t="shared" si="214"/>
        <v>0</v>
      </c>
      <c r="CW121" s="6">
        <f t="shared" si="215"/>
        <v>0</v>
      </c>
      <c r="CX121" s="6">
        <f t="shared" si="216"/>
        <v>0</v>
      </c>
      <c r="CY121" s="6"/>
      <c r="CZ121" s="46" t="s">
        <v>404</v>
      </c>
      <c r="DA121" s="47">
        <v>1</v>
      </c>
      <c r="DB121" s="6">
        <f t="shared" si="217"/>
        <v>0</v>
      </c>
      <c r="DC121" s="6">
        <f t="shared" si="218"/>
        <v>0</v>
      </c>
      <c r="DD121" s="6">
        <f t="shared" si="219"/>
        <v>0</v>
      </c>
      <c r="DE121" s="6">
        <f t="shared" si="220"/>
        <v>0</v>
      </c>
      <c r="DF121" s="6">
        <f t="shared" si="221"/>
        <v>0</v>
      </c>
      <c r="DG121" s="6">
        <f t="shared" si="222"/>
        <v>0</v>
      </c>
      <c r="DH121" s="6">
        <f t="shared" si="223"/>
        <v>0</v>
      </c>
      <c r="DI121" s="6">
        <f t="shared" si="224"/>
        <v>0</v>
      </c>
      <c r="DJ121" s="6"/>
      <c r="DK121" s="46" t="s">
        <v>404</v>
      </c>
      <c r="DL121" s="47">
        <v>1</v>
      </c>
      <c r="DM121" s="6">
        <f t="shared" si="225"/>
        <v>0</v>
      </c>
      <c r="DN121" s="6">
        <f t="shared" si="226"/>
        <v>0</v>
      </c>
      <c r="DO121" s="6">
        <f t="shared" si="227"/>
        <v>0</v>
      </c>
      <c r="DP121" s="6">
        <f t="shared" si="228"/>
        <v>0</v>
      </c>
      <c r="DQ121" s="6">
        <f t="shared" si="229"/>
        <v>0</v>
      </c>
      <c r="DR121" s="6">
        <f t="shared" si="230"/>
        <v>0</v>
      </c>
      <c r="DS121" s="6">
        <f t="shared" si="231"/>
        <v>0</v>
      </c>
      <c r="DT121" s="6">
        <f t="shared" si="232"/>
        <v>0</v>
      </c>
      <c r="DU121" s="6"/>
      <c r="DV121" s="6"/>
      <c r="DW121" s="6"/>
      <c r="EI121" s="6"/>
      <c r="EJ121" s="6"/>
      <c r="EK121" s="6"/>
      <c r="EL121" s="6"/>
      <c r="EM121" s="6"/>
      <c r="EN121" s="6"/>
      <c r="EO121" s="6"/>
      <c r="EP121" s="6"/>
      <c r="EQ121" s="6"/>
      <c r="ER121" s="6"/>
      <c r="ES121" s="6"/>
      <c r="ET121" s="6"/>
      <c r="EU121" s="6"/>
      <c r="EV121" s="6"/>
      <c r="EW121" s="6"/>
      <c r="EX121" s="6"/>
      <c r="EY121" s="6"/>
      <c r="EZ121" s="6"/>
      <c r="FA121" s="6"/>
      <c r="FB121" s="6"/>
      <c r="FC121" s="6"/>
      <c r="FD121" s="6"/>
      <c r="FE121" s="6"/>
      <c r="FF121" s="6"/>
      <c r="FG121" s="6"/>
      <c r="FH121" s="6"/>
      <c r="FI121" s="6"/>
      <c r="FJ121" s="6"/>
      <c r="FK121" s="6"/>
      <c r="FL121" s="6"/>
      <c r="FM121" s="6"/>
      <c r="FN121" s="6"/>
      <c r="FO121" s="6"/>
      <c r="FP121" s="6"/>
      <c r="FQ121" s="6"/>
      <c r="FR121" s="6"/>
      <c r="FS121" s="6"/>
      <c r="FT121" s="6"/>
      <c r="FU121" s="6"/>
      <c r="FV121" s="6"/>
      <c r="FW121" s="6"/>
      <c r="FX121" s="6"/>
      <c r="FY121" s="6"/>
      <c r="FZ121" s="6"/>
      <c r="GA121" s="6"/>
      <c r="GB121" s="6"/>
      <c r="GC121" s="6"/>
      <c r="GD121" s="6"/>
      <c r="GE121" s="6"/>
      <c r="GF121" s="6"/>
      <c r="GG121" s="6"/>
      <c r="GH121" s="6"/>
      <c r="GI121" s="6"/>
      <c r="GJ121" s="6"/>
      <c r="GK121" s="6"/>
      <c r="GL121" s="6"/>
      <c r="GM121" s="6"/>
      <c r="GN121" s="6"/>
      <c r="GO121" s="6"/>
      <c r="GP121" s="6"/>
      <c r="GQ121" s="6"/>
      <c r="GR121" s="6"/>
      <c r="GS121" s="6"/>
      <c r="GT121" s="6"/>
      <c r="GU121" s="6"/>
      <c r="GV121" s="6"/>
      <c r="GW121" s="6"/>
      <c r="GX121" s="6"/>
      <c r="GY121" s="6"/>
      <c r="GZ121" s="6"/>
      <c r="HA121" s="6"/>
      <c r="HB121" s="6"/>
      <c r="HC121" s="6"/>
      <c r="HD121" s="6"/>
      <c r="HE121" s="6"/>
      <c r="HF121" s="6"/>
      <c r="HG121" s="6"/>
      <c r="HH121" s="6"/>
      <c r="HI121" s="6"/>
      <c r="HJ121" s="6"/>
      <c r="HK121" s="6"/>
      <c r="HL121" s="6"/>
      <c r="HM121" s="6"/>
      <c r="HN121" s="6"/>
      <c r="HO121" s="6"/>
      <c r="HP121" s="6"/>
      <c r="HQ121" s="6"/>
      <c r="HR121" s="259">
        <f>'Muni-Level Consumer Model'!F117</f>
        <v>385.60787061925885</v>
      </c>
      <c r="HS121" s="259">
        <f>'Muni-Level Consumer Model'!G117</f>
        <v>385.81534551412761</v>
      </c>
      <c r="HT121" s="259">
        <f>'Muni-Level Consumer Model'!H117</f>
        <v>386.02282040899638</v>
      </c>
      <c r="HU121" s="259">
        <f>'Muni-Level Consumer Model'!I117</f>
        <v>386.22360256532102</v>
      </c>
      <c r="HV121" s="259">
        <f>'Muni-Level Consumer Model'!J117</f>
        <v>386.43107746018973</v>
      </c>
      <c r="HW121" s="259">
        <f>'Muni-Level Consumer Model'!K117</f>
        <v>386.63185961651436</v>
      </c>
      <c r="HX121" s="259">
        <f>'Muni-Level Consumer Model'!L117</f>
        <v>386.83933451138313</v>
      </c>
      <c r="HY121" s="259">
        <f>'Muni-Level Consumer Model'!M117</f>
        <v>387.04680940625195</v>
      </c>
      <c r="HZ121" s="259">
        <f>'Muni-Level Consumer Model'!N117</f>
        <v>387.23420608548821</v>
      </c>
      <c r="IA121" s="259">
        <f>'Muni-Level Consumer Model'!O117</f>
        <v>387.44168098035698</v>
      </c>
      <c r="IB121" s="259">
        <f>'Muni-Level Consumer Model'!P117</f>
        <v>387.64246313668161</v>
      </c>
      <c r="IC121" s="259">
        <f>'Muni-Level Consumer Model'!Q117</f>
        <v>387.84993803155038</v>
      </c>
      <c r="ID121" s="259">
        <f>'Muni-Level Consumer Model'!R117</f>
        <v>388.05072018787496</v>
      </c>
      <c r="IE121" s="259">
        <f>'Muni-Level Consumer Model'!S117</f>
        <v>388.25819508274384</v>
      </c>
      <c r="IF121" s="259">
        <f>'Muni-Level Consumer Model'!T117</f>
        <v>388.46566997761261</v>
      </c>
      <c r="IG121" s="259">
        <f>'Muni-Level Consumer Model'!U117</f>
        <v>388.66645213393718</v>
      </c>
      <c r="IH121" s="259">
        <f>'Muni-Level Consumer Model'!V117</f>
        <v>388.87392702880589</v>
      </c>
      <c r="II121" s="259">
        <f>'Muni-Level Consumer Model'!W117</f>
        <v>389.07470918513053</v>
      </c>
      <c r="IJ121" s="259">
        <f>'Muni-Level Consumer Model'!X117</f>
        <v>389.2821840799993</v>
      </c>
      <c r="IK121" s="259">
        <f>'Muni-Level Consumer Model'!Y117</f>
        <v>389.48965897486812</v>
      </c>
      <c r="IL121" s="259">
        <f>'Muni-Level Consumer Model'!Z117</f>
        <v>389.67705565410438</v>
      </c>
      <c r="IM121" s="259">
        <f>'Muni-Level Consumer Model'!AA117</f>
        <v>389.8845305489732</v>
      </c>
      <c r="IN121" s="259">
        <f>'Muni-Level Consumer Model'!AB117</f>
        <v>390.08531270529778</v>
      </c>
      <c r="IO121" s="259">
        <f>'Muni-Level Consumer Model'!AC117</f>
        <v>390.29278760016655</v>
      </c>
      <c r="IP121" s="259">
        <f>'Muni-Level Consumer Model'!AD117</f>
        <v>390.49356975649124</v>
      </c>
      <c r="IQ121" s="259">
        <f>'Muni-Level Consumer Model'!AE117</f>
        <v>390.70104465135989</v>
      </c>
      <c r="IR121" s="259">
        <f>'Muni-Level Consumer Model'!AF117</f>
        <v>390.90851954622877</v>
      </c>
      <c r="IS121" s="259">
        <f>'Muni-Level Consumer Model'!AG117</f>
        <v>391.10930170255335</v>
      </c>
      <c r="IT121" s="259">
        <f>'Muni-Level Consumer Model'!AH117</f>
        <v>391.31677659742212</v>
      </c>
      <c r="IU121" s="259">
        <f>'Muni-Level Consumer Model'!AI117</f>
        <v>391.51755875374675</v>
      </c>
      <c r="IV121" s="259">
        <f>'Muni-Level Consumer Model'!AJ117</f>
        <v>391.72503364861552</v>
      </c>
      <c r="IW121" s="259">
        <f>'Muni-Level Consumer Model'!AK117</f>
        <v>391.93250854348423</v>
      </c>
      <c r="IX121" s="259">
        <f>'Muni-Level Consumer Model'!AL117</f>
        <v>392.1199052227206</v>
      </c>
      <c r="IY121" s="259">
        <f>'Muni-Level Consumer Model'!AM117</f>
        <v>392.32738011758943</v>
      </c>
      <c r="IZ121" s="259">
        <f>'Muni-Level Consumer Model'!AN117</f>
        <v>392.52816227391395</v>
      </c>
      <c r="JA121" s="259">
        <f>'Muni-Level Consumer Model'!AO117</f>
        <v>392.73563716878277</v>
      </c>
      <c r="JB121" s="259">
        <f>'Muni-Level Consumer Model'!AP117</f>
        <v>392.93641932510735</v>
      </c>
      <c r="JC121" s="259">
        <f>'Muni-Level Consumer Model'!AQ117</f>
        <v>393.14389421997612</v>
      </c>
      <c r="JD121" s="259">
        <f>'Muni-Level Consumer Model'!AR117</f>
        <v>393.35136911484489</v>
      </c>
      <c r="JE121" s="259">
        <f>'Muni-Level Consumer Model'!AS117</f>
        <v>393.55215127116946</v>
      </c>
      <c r="JF121" s="259">
        <f>'Muni-Level Consumer Model'!AT117</f>
        <v>393.75962616603829</v>
      </c>
      <c r="JG121" s="259">
        <f>'Muni-Level Consumer Model'!AU117</f>
        <v>393.96040832236287</v>
      </c>
      <c r="JH121" s="259">
        <f>'Muni-Level Consumer Model'!AV117</f>
        <v>394.16788321723169</v>
      </c>
      <c r="JI121" s="259">
        <f>'Muni-Level Consumer Model'!AW117</f>
        <v>394.37535811210046</v>
      </c>
      <c r="JJ121" s="259">
        <f>'Muni-Level Consumer Model'!AX117</f>
        <v>394.5694475298809</v>
      </c>
      <c r="JK121" s="259">
        <f>'Muni-Level Consumer Model'!AY117</f>
        <v>394.77692242474967</v>
      </c>
      <c r="JL121" s="259">
        <f>'Muni-Level Consumer Model'!AZ117</f>
        <v>394.97770458107431</v>
      </c>
      <c r="JM121" s="259">
        <f>'Muni-Level Consumer Model'!BA117</f>
        <v>395.18517947594307</v>
      </c>
      <c r="JN121" s="259">
        <f>'Muni-Level Consumer Model'!BB117</f>
        <v>395.38596163226765</v>
      </c>
      <c r="JO121" s="259">
        <f>'Muni-Level Consumer Model'!BC117</f>
        <v>395.59343652713642</v>
      </c>
      <c r="JP121" s="259">
        <f>'Muni-Level Consumer Model'!BD117</f>
        <v>395.80091142200524</v>
      </c>
      <c r="JQ121" s="259">
        <f>'Muni-Level Consumer Model'!BE117</f>
        <v>396.00169357832982</v>
      </c>
      <c r="JR121" s="259">
        <f>'Muni-Level Consumer Model'!BF117</f>
        <v>396.20916847319859</v>
      </c>
      <c r="JS121" s="259">
        <f>'Muni-Level Consumer Model'!BG117</f>
        <v>396.40995062952322</v>
      </c>
      <c r="JT121" s="259">
        <f>'Muni-Level Consumer Model'!BH117</f>
        <v>396.61742552439193</v>
      </c>
      <c r="JU121" s="259">
        <f>'Muni-Level Consumer Model'!BI117</f>
        <v>396.82490041926076</v>
      </c>
      <c r="JV121" s="259">
        <f>'Muni-Level Consumer Model'!BJ117</f>
        <v>397.01229709849713</v>
      </c>
      <c r="JW121" s="259">
        <f>'Muni-Level Consumer Model'!BK117</f>
        <v>397.21977199336578</v>
      </c>
      <c r="JX121" s="259">
        <f>'Muni-Level Consumer Model'!BL117</f>
        <v>397.42055414969042</v>
      </c>
      <c r="JY121" s="259">
        <f>'Muni-Level Consumer Model'!BM117</f>
        <v>397.62802904455918</v>
      </c>
      <c r="JZ121" s="259">
        <f>'Muni-Level Consumer Model'!BN117</f>
        <v>397.82881120088382</v>
      </c>
      <c r="KA121" s="259">
        <f>'Muni-Level Consumer Model'!BO117</f>
        <v>398.03628609575264</v>
      </c>
      <c r="KB121" s="259">
        <f>'Muni-Level Consumer Model'!BP117</f>
        <v>398.24376099062141</v>
      </c>
      <c r="KC121" s="259">
        <f>'Muni-Level Consumer Model'!BQ117</f>
        <v>398.44454314694599</v>
      </c>
      <c r="KD121" s="259">
        <f>'Muni-Level Consumer Model'!BR117</f>
        <v>398.65201804181476</v>
      </c>
      <c r="KE121" s="259">
        <f>'Muni-Level Consumer Model'!BS117</f>
        <v>398.85280019813933</v>
      </c>
      <c r="KF121" s="259">
        <f>'Muni-Level Consumer Model'!BT117</f>
        <v>399.06027509300816</v>
      </c>
      <c r="KG121" s="259">
        <f>'Muni-Level Consumer Model'!BU117</f>
        <v>399.26774998787693</v>
      </c>
      <c r="KH121" s="259">
        <f>'Muni-Level Consumer Model'!BV117</f>
        <v>399.45514666711324</v>
      </c>
      <c r="KI121" s="259">
        <f>'Muni-Level Consumer Model'!BW117</f>
        <v>399.66262156198206</v>
      </c>
      <c r="KJ121" s="259">
        <f>'Muni-Level Consumer Model'!BX117</f>
        <v>399.86340371830664</v>
      </c>
      <c r="KK121" s="259">
        <f>'Muni-Level Consumer Model'!BY117</f>
        <v>400.07087861317541</v>
      </c>
      <c r="KL121" s="259">
        <f>'Muni-Level Consumer Model'!BZ117</f>
        <v>400.27166076950004</v>
      </c>
      <c r="KM121" s="259">
        <f>'Muni-Level Consumer Model'!CA117</f>
        <v>400.47913566436887</v>
      </c>
      <c r="KN121" s="259">
        <f>'Muni-Level Consumer Model'!CB117</f>
        <v>400.68661055923758</v>
      </c>
      <c r="KO121" s="259">
        <f>'Muni-Level Consumer Model'!CC117</f>
        <v>400.88739271556221</v>
      </c>
      <c r="KP121" s="259">
        <f>'Muni-Level Consumer Model'!CD117</f>
        <v>401.09486761043092</v>
      </c>
      <c r="KQ121" s="259">
        <f>'Muni-Level Consumer Model'!CE117</f>
        <v>401.29564976675556</v>
      </c>
      <c r="KR121" s="6"/>
      <c r="KS121" s="6"/>
      <c r="OF121" s="6"/>
      <c r="OG121" s="6"/>
      <c r="OH121" s="6"/>
      <c r="OI121" s="6"/>
      <c r="OJ121" s="6"/>
      <c r="OK121" s="6"/>
      <c r="OL121" s="6"/>
      <c r="OM121" s="6"/>
      <c r="WG121" s="6"/>
      <c r="WH121" s="6"/>
      <c r="WI121" s="6"/>
      <c r="WJ121" s="6"/>
      <c r="WK121" s="6"/>
      <c r="WL121" s="6"/>
    </row>
    <row r="122" spans="1:610" x14ac:dyDescent="0.35">
      <c r="A122" s="2" t="s">
        <v>362</v>
      </c>
      <c r="B122" s="2" t="str">
        <f>'Muni-Level Consumer Model'!E118</f>
        <v>Grand isle</v>
      </c>
      <c r="C122" s="2" t="str">
        <f t="shared" si="233"/>
        <v>Grand isleVermont</v>
      </c>
      <c r="D122" s="2" t="str">
        <f>'Muni-Level Consumer Model'!D118</f>
        <v>Isle La Motte</v>
      </c>
      <c r="F122" s="6" cm="1">
        <f t="array" ref="F122">INDEX('Muni-Level Consumer Model'!$F118:$CL118,,MATCH('Addressable Market'!F$4,'Muni-Level Consumer Model'!$F$5:$CL$5,0))</f>
        <v>86.973676983634306</v>
      </c>
      <c r="G122" s="6" cm="1">
        <f t="array" ref="G122">INDEX('Muni-Level Consumer Model'!$F118:$CL118,,MATCH('Addressable Market'!G$4,'Muni-Level Consumer Model'!$F$5:$CL$5,0))</f>
        <v>87.521840798750006</v>
      </c>
      <c r="H122" s="6" cm="1">
        <f t="array" ref="H122">INDEX('Muni-Level Consumer Model'!$F118:$CL118,,MATCH('Addressable Market'!H$4,'Muni-Level Consumer Model'!$F$5:$CL$5,0))</f>
        <v>88.070004613865706</v>
      </c>
      <c r="I122" s="6" cm="1">
        <f t="array" ref="I122">INDEX('Muni-Level Consumer Model'!$F118:$CL118,,MATCH('Addressable Market'!I$4,'Muni-Level Consumer Model'!$F$5:$CL$5,0))</f>
        <v>88.618168428981363</v>
      </c>
      <c r="J122" s="6" cm="1">
        <f t="array" ref="J122">INDEX('Muni-Level Consumer Model'!$F118:$CL118,,MATCH('Addressable Market'!J$4,'Muni-Level Consumer Model'!$F$5:$CL$5,0))</f>
        <v>89.16783406276862</v>
      </c>
      <c r="K122" s="6" cm="1">
        <f t="array" ref="K122">INDEX('Muni-Level Consumer Model'!$F118:$CL118,,MATCH('Addressable Market'!K$4,'Muni-Level Consumer Model'!$F$5:$CL$5,0))</f>
        <v>89.715997877884305</v>
      </c>
      <c r="L122" s="6" cm="1">
        <f t="array" ref="L122">INDEX('Muni-Level Consumer Model'!$F118:$CL118,,MATCH('Addressable Market'!L$4,'Muni-Level Consumer Model'!$F$5:$CL$5,0))</f>
        <v>90.264161693000005</v>
      </c>
      <c r="M122" s="6" cm="1">
        <f t="array" ref="M122">INDEX('Muni-Level Consumer Model'!$F118:$CL118,,MATCH('Addressable Market'!M$4,'Muni-Level Consumer Model'!$F$5:$CL$5,0))</f>
        <v>90.812325508115677</v>
      </c>
      <c r="N122" s="6"/>
      <c r="O122" s="6"/>
      <c r="P122" s="46" t="s">
        <v>404</v>
      </c>
      <c r="Q122" s="47">
        <v>1</v>
      </c>
      <c r="R122" s="6">
        <f t="shared" si="153"/>
        <v>0</v>
      </c>
      <c r="S122" s="6">
        <f t="shared" si="154"/>
        <v>0</v>
      </c>
      <c r="T122" s="6">
        <f t="shared" si="155"/>
        <v>0</v>
      </c>
      <c r="U122" s="6">
        <f t="shared" si="156"/>
        <v>0</v>
      </c>
      <c r="V122" s="6">
        <f t="shared" si="157"/>
        <v>0</v>
      </c>
      <c r="W122" s="6">
        <f t="shared" si="158"/>
        <v>0</v>
      </c>
      <c r="X122" s="6">
        <f t="shared" si="159"/>
        <v>0</v>
      </c>
      <c r="Y122" s="6">
        <f t="shared" si="160"/>
        <v>0</v>
      </c>
      <c r="Z122" s="6"/>
      <c r="AA122" s="46" t="s">
        <v>404</v>
      </c>
      <c r="AB122" s="47">
        <v>1</v>
      </c>
      <c r="AC122" s="6">
        <f t="shared" si="161"/>
        <v>0</v>
      </c>
      <c r="AD122" s="6">
        <f t="shared" si="162"/>
        <v>0</v>
      </c>
      <c r="AE122" s="6">
        <f t="shared" si="163"/>
        <v>0</v>
      </c>
      <c r="AF122" s="6">
        <f t="shared" si="164"/>
        <v>0</v>
      </c>
      <c r="AG122" s="6">
        <f t="shared" si="165"/>
        <v>0</v>
      </c>
      <c r="AH122" s="6">
        <f t="shared" si="166"/>
        <v>0</v>
      </c>
      <c r="AI122" s="6">
        <f t="shared" si="167"/>
        <v>0</v>
      </c>
      <c r="AJ122" s="6">
        <f t="shared" si="168"/>
        <v>0</v>
      </c>
      <c r="AK122" s="6"/>
      <c r="AL122" s="46" t="s">
        <v>404</v>
      </c>
      <c r="AM122" s="47">
        <v>1</v>
      </c>
      <c r="AN122" s="6">
        <f t="shared" si="169"/>
        <v>0</v>
      </c>
      <c r="AO122" s="6">
        <f t="shared" si="170"/>
        <v>0</v>
      </c>
      <c r="AP122" s="6">
        <f t="shared" si="171"/>
        <v>0</v>
      </c>
      <c r="AQ122" s="6">
        <f t="shared" si="172"/>
        <v>0</v>
      </c>
      <c r="AR122" s="6">
        <f t="shared" si="173"/>
        <v>0</v>
      </c>
      <c r="AS122" s="6">
        <f t="shared" si="174"/>
        <v>0</v>
      </c>
      <c r="AT122" s="6">
        <f t="shared" si="175"/>
        <v>0</v>
      </c>
      <c r="AU122" s="6">
        <f t="shared" si="176"/>
        <v>0</v>
      </c>
      <c r="AV122" s="6"/>
      <c r="AW122" s="46" t="s">
        <v>404</v>
      </c>
      <c r="AX122" s="47">
        <v>1</v>
      </c>
      <c r="AY122" s="6">
        <f t="shared" si="177"/>
        <v>0</v>
      </c>
      <c r="AZ122" s="6">
        <f t="shared" si="178"/>
        <v>0</v>
      </c>
      <c r="BA122" s="6">
        <f t="shared" si="179"/>
        <v>0</v>
      </c>
      <c r="BB122" s="6">
        <f t="shared" si="180"/>
        <v>0</v>
      </c>
      <c r="BC122" s="6">
        <f t="shared" si="181"/>
        <v>0</v>
      </c>
      <c r="BD122" s="6">
        <f t="shared" si="182"/>
        <v>0</v>
      </c>
      <c r="BE122" s="6">
        <f t="shared" si="183"/>
        <v>0</v>
      </c>
      <c r="BF122" s="6">
        <f t="shared" si="184"/>
        <v>0</v>
      </c>
      <c r="BG122" s="6"/>
      <c r="BH122" s="46" t="s">
        <v>404</v>
      </c>
      <c r="BI122" s="47">
        <v>1</v>
      </c>
      <c r="BJ122" s="6">
        <f t="shared" si="185"/>
        <v>0</v>
      </c>
      <c r="BK122" s="6">
        <f t="shared" si="186"/>
        <v>0</v>
      </c>
      <c r="BL122" s="6">
        <f t="shared" si="187"/>
        <v>0</v>
      </c>
      <c r="BM122" s="6">
        <f t="shared" si="188"/>
        <v>0</v>
      </c>
      <c r="BN122" s="6">
        <f t="shared" si="189"/>
        <v>0</v>
      </c>
      <c r="BO122" s="6">
        <f t="shared" si="190"/>
        <v>0</v>
      </c>
      <c r="BP122" s="6">
        <f t="shared" si="191"/>
        <v>0</v>
      </c>
      <c r="BQ122" s="6">
        <f t="shared" si="192"/>
        <v>0</v>
      </c>
      <c r="BR122" s="6"/>
      <c r="BS122" s="46" t="s">
        <v>404</v>
      </c>
      <c r="BT122" s="47">
        <v>1</v>
      </c>
      <c r="BU122" s="6">
        <f t="shared" si="193"/>
        <v>0</v>
      </c>
      <c r="BV122" s="6">
        <f t="shared" si="194"/>
        <v>0</v>
      </c>
      <c r="BW122" s="6">
        <f t="shared" si="195"/>
        <v>0</v>
      </c>
      <c r="BX122" s="6">
        <f t="shared" si="196"/>
        <v>0</v>
      </c>
      <c r="BY122" s="6">
        <f t="shared" si="197"/>
        <v>0</v>
      </c>
      <c r="BZ122" s="6">
        <f t="shared" si="198"/>
        <v>0</v>
      </c>
      <c r="CA122" s="6">
        <f t="shared" si="199"/>
        <v>0</v>
      </c>
      <c r="CB122" s="6">
        <f t="shared" si="200"/>
        <v>0</v>
      </c>
      <c r="CC122" s="6"/>
      <c r="CD122" s="46" t="s">
        <v>404</v>
      </c>
      <c r="CE122" s="47">
        <v>1</v>
      </c>
      <c r="CF122" s="6">
        <f t="shared" si="201"/>
        <v>0</v>
      </c>
      <c r="CG122" s="6">
        <f t="shared" si="202"/>
        <v>0</v>
      </c>
      <c r="CH122" s="6">
        <f t="shared" si="203"/>
        <v>0</v>
      </c>
      <c r="CI122" s="6">
        <f t="shared" si="204"/>
        <v>0</v>
      </c>
      <c r="CJ122" s="6">
        <f t="shared" si="205"/>
        <v>0</v>
      </c>
      <c r="CK122" s="6">
        <f t="shared" si="206"/>
        <v>0</v>
      </c>
      <c r="CL122" s="6">
        <f t="shared" si="207"/>
        <v>0</v>
      </c>
      <c r="CM122" s="6">
        <f t="shared" si="208"/>
        <v>0</v>
      </c>
      <c r="CN122" s="6"/>
      <c r="CO122" s="46" t="s">
        <v>404</v>
      </c>
      <c r="CP122" s="47">
        <v>1</v>
      </c>
      <c r="CQ122" s="6">
        <f t="shared" si="209"/>
        <v>0</v>
      </c>
      <c r="CR122" s="6">
        <f t="shared" si="210"/>
        <v>0</v>
      </c>
      <c r="CS122" s="6">
        <f t="shared" si="211"/>
        <v>0</v>
      </c>
      <c r="CT122" s="6">
        <f t="shared" si="212"/>
        <v>0</v>
      </c>
      <c r="CU122" s="6">
        <f t="shared" si="213"/>
        <v>0</v>
      </c>
      <c r="CV122" s="6">
        <f t="shared" si="214"/>
        <v>0</v>
      </c>
      <c r="CW122" s="6">
        <f t="shared" si="215"/>
        <v>0</v>
      </c>
      <c r="CX122" s="6">
        <f t="shared" si="216"/>
        <v>0</v>
      </c>
      <c r="CY122" s="6"/>
      <c r="CZ122" s="46" t="s">
        <v>404</v>
      </c>
      <c r="DA122" s="47">
        <v>1</v>
      </c>
      <c r="DB122" s="6">
        <f t="shared" si="217"/>
        <v>0</v>
      </c>
      <c r="DC122" s="6">
        <f t="shared" si="218"/>
        <v>0</v>
      </c>
      <c r="DD122" s="6">
        <f t="shared" si="219"/>
        <v>0</v>
      </c>
      <c r="DE122" s="6">
        <f t="shared" si="220"/>
        <v>0</v>
      </c>
      <c r="DF122" s="6">
        <f t="shared" si="221"/>
        <v>0</v>
      </c>
      <c r="DG122" s="6">
        <f t="shared" si="222"/>
        <v>0</v>
      </c>
      <c r="DH122" s="6">
        <f t="shared" si="223"/>
        <v>0</v>
      </c>
      <c r="DI122" s="6">
        <f t="shared" si="224"/>
        <v>0</v>
      </c>
      <c r="DJ122" s="6"/>
      <c r="DK122" s="46" t="s">
        <v>404</v>
      </c>
      <c r="DL122" s="47">
        <v>1</v>
      </c>
      <c r="DM122" s="6">
        <f t="shared" si="225"/>
        <v>0</v>
      </c>
      <c r="DN122" s="6">
        <f t="shared" si="226"/>
        <v>0</v>
      </c>
      <c r="DO122" s="6">
        <f t="shared" si="227"/>
        <v>0</v>
      </c>
      <c r="DP122" s="6">
        <f t="shared" si="228"/>
        <v>0</v>
      </c>
      <c r="DQ122" s="6">
        <f t="shared" si="229"/>
        <v>0</v>
      </c>
      <c r="DR122" s="6">
        <f t="shared" si="230"/>
        <v>0</v>
      </c>
      <c r="DS122" s="6">
        <f t="shared" si="231"/>
        <v>0</v>
      </c>
      <c r="DT122" s="6">
        <f t="shared" si="232"/>
        <v>0</v>
      </c>
      <c r="DU122" s="6"/>
      <c r="DV122" s="6"/>
      <c r="DW122" s="6"/>
      <c r="EI122" s="6"/>
      <c r="EJ122" s="6"/>
      <c r="EK122" s="6"/>
      <c r="EL122" s="6"/>
      <c r="EM122" s="6"/>
      <c r="EN122" s="6"/>
      <c r="EO122" s="6"/>
      <c r="EP122" s="6"/>
      <c r="EQ122" s="6"/>
      <c r="ER122" s="6"/>
      <c r="ES122" s="6"/>
      <c r="ET122" s="6"/>
      <c r="EU122" s="6"/>
      <c r="EV122" s="6"/>
      <c r="EW122" s="6"/>
      <c r="EX122" s="6"/>
      <c r="EY122" s="6"/>
      <c r="EZ122" s="6"/>
      <c r="FA122" s="6"/>
      <c r="FB122" s="6"/>
      <c r="FC122" s="6"/>
      <c r="FD122" s="6"/>
      <c r="FE122" s="6"/>
      <c r="FF122" s="6"/>
      <c r="FG122" s="6"/>
      <c r="FH122" s="6"/>
      <c r="FI122" s="6"/>
      <c r="FJ122" s="6"/>
      <c r="FK122" s="6"/>
      <c r="FL122" s="6"/>
      <c r="FM122" s="6"/>
      <c r="FN122" s="6"/>
      <c r="FO122" s="6"/>
      <c r="FP122" s="6"/>
      <c r="FQ122" s="6"/>
      <c r="FR122" s="6"/>
      <c r="FS122" s="6"/>
      <c r="FT122" s="6"/>
      <c r="FU122" s="6"/>
      <c r="FV122" s="6"/>
      <c r="FW122" s="6"/>
      <c r="FX122" s="6"/>
      <c r="FY122" s="6"/>
      <c r="FZ122" s="6"/>
      <c r="GA122" s="6"/>
      <c r="GB122" s="6"/>
      <c r="GC122" s="6"/>
      <c r="GD122" s="6"/>
      <c r="GE122" s="6"/>
      <c r="GF122" s="6"/>
      <c r="GG122" s="6"/>
      <c r="GH122" s="6"/>
      <c r="GI122" s="6"/>
      <c r="GJ122" s="6"/>
      <c r="GK122" s="6"/>
      <c r="GL122" s="6"/>
      <c r="GM122" s="6"/>
      <c r="GN122" s="6"/>
      <c r="GO122" s="6"/>
      <c r="GP122" s="6"/>
      <c r="GQ122" s="6"/>
      <c r="GR122" s="6"/>
      <c r="GS122" s="6"/>
      <c r="GT122" s="6"/>
      <c r="GU122" s="6"/>
      <c r="GV122" s="6"/>
      <c r="GW122" s="6"/>
      <c r="GX122" s="6"/>
      <c r="GY122" s="6"/>
      <c r="GZ122" s="6"/>
      <c r="HA122" s="6"/>
      <c r="HB122" s="6"/>
      <c r="HC122" s="6"/>
      <c r="HD122" s="6"/>
      <c r="HE122" s="6"/>
      <c r="HF122" s="6"/>
      <c r="HG122" s="6"/>
      <c r="HH122" s="6"/>
      <c r="HI122" s="6"/>
      <c r="HJ122" s="6"/>
      <c r="HK122" s="6"/>
      <c r="HL122" s="6"/>
      <c r="HM122" s="6"/>
      <c r="HN122" s="6"/>
      <c r="HO122" s="6"/>
      <c r="HP122" s="6"/>
      <c r="HQ122" s="6"/>
      <c r="HR122" s="259">
        <f>'Muni-Level Consumer Model'!F118</f>
        <v>86.973676983634306</v>
      </c>
      <c r="HS122" s="259">
        <f>'Muni-Level Consumer Model'!G118</f>
        <v>87.020233362452359</v>
      </c>
      <c r="HT122" s="259">
        <f>'Muni-Level Consumer Model'!H118</f>
        <v>87.066789741270398</v>
      </c>
      <c r="HU122" s="259">
        <f>'Muni-Level Consumer Model'!I118</f>
        <v>87.111844301416895</v>
      </c>
      <c r="HV122" s="259">
        <f>'Muni-Level Consumer Model'!J118</f>
        <v>87.158400680234948</v>
      </c>
      <c r="HW122" s="259">
        <f>'Muni-Level Consumer Model'!K118</f>
        <v>87.203455240381444</v>
      </c>
      <c r="HX122" s="259">
        <f>'Muni-Level Consumer Model'!L118</f>
        <v>87.250011619199498</v>
      </c>
      <c r="HY122" s="259">
        <f>'Muni-Level Consumer Model'!M118</f>
        <v>87.296567998017537</v>
      </c>
      <c r="HZ122" s="259">
        <f>'Muni-Level Consumer Model'!N118</f>
        <v>87.33861892082092</v>
      </c>
      <c r="IA122" s="259">
        <f>'Muni-Level Consumer Model'!O118</f>
        <v>87.385175299638959</v>
      </c>
      <c r="IB122" s="259">
        <f>'Muni-Level Consumer Model'!P118</f>
        <v>87.43022985978547</v>
      </c>
      <c r="IC122" s="259">
        <f>'Muni-Level Consumer Model'!Q118</f>
        <v>87.476786238603509</v>
      </c>
      <c r="ID122" s="259">
        <f>'Muni-Level Consumer Model'!R118</f>
        <v>87.521840798750006</v>
      </c>
      <c r="IE122" s="259">
        <f>'Muni-Level Consumer Model'!S118</f>
        <v>87.568397177568059</v>
      </c>
      <c r="IF122" s="259">
        <f>'Muni-Level Consumer Model'!T118</f>
        <v>87.614953556386098</v>
      </c>
      <c r="IG122" s="259">
        <f>'Muni-Level Consumer Model'!U118</f>
        <v>87.660008116532595</v>
      </c>
      <c r="IH122" s="259">
        <f>'Muni-Level Consumer Model'!V118</f>
        <v>87.706564495350619</v>
      </c>
      <c r="II122" s="259">
        <f>'Muni-Level Consumer Model'!W118</f>
        <v>87.751619055497116</v>
      </c>
      <c r="IJ122" s="259">
        <f>'Muni-Level Consumer Model'!X118</f>
        <v>87.798175434315169</v>
      </c>
      <c r="IK122" s="259">
        <f>'Muni-Level Consumer Model'!Y118</f>
        <v>87.844731813133222</v>
      </c>
      <c r="IL122" s="259">
        <f>'Muni-Level Consumer Model'!Z118</f>
        <v>87.886782735936606</v>
      </c>
      <c r="IM122" s="259">
        <f>'Muni-Level Consumer Model'!AA118</f>
        <v>87.933339114754673</v>
      </c>
      <c r="IN122" s="259">
        <f>'Muni-Level Consumer Model'!AB118</f>
        <v>87.978393674901156</v>
      </c>
      <c r="IO122" s="259">
        <f>'Muni-Level Consumer Model'!AC118</f>
        <v>88.024950053719195</v>
      </c>
      <c r="IP122" s="259">
        <f>'Muni-Level Consumer Model'!AD118</f>
        <v>88.070004613865706</v>
      </c>
      <c r="IQ122" s="259">
        <f>'Muni-Level Consumer Model'!AE118</f>
        <v>88.116560992683731</v>
      </c>
      <c r="IR122" s="259">
        <f>'Muni-Level Consumer Model'!AF118</f>
        <v>88.163117371501784</v>
      </c>
      <c r="IS122" s="259">
        <f>'Muni-Level Consumer Model'!AG118</f>
        <v>88.208171931648266</v>
      </c>
      <c r="IT122" s="259">
        <f>'Muni-Level Consumer Model'!AH118</f>
        <v>88.254728310466319</v>
      </c>
      <c r="IU122" s="259">
        <f>'Muni-Level Consumer Model'!AI118</f>
        <v>88.299782870612802</v>
      </c>
      <c r="IV122" s="259">
        <f>'Muni-Level Consumer Model'!AJ118</f>
        <v>88.346339249430855</v>
      </c>
      <c r="IW122" s="259">
        <f>'Muni-Level Consumer Model'!AK118</f>
        <v>88.392895628248908</v>
      </c>
      <c r="IX122" s="259">
        <f>'Muni-Level Consumer Model'!AL118</f>
        <v>88.434946551052292</v>
      </c>
      <c r="IY122" s="259">
        <f>'Muni-Level Consumer Model'!AM118</f>
        <v>88.481502929870345</v>
      </c>
      <c r="IZ122" s="259">
        <f>'Muni-Level Consumer Model'!AN118</f>
        <v>88.526557490016842</v>
      </c>
      <c r="JA122" s="259">
        <f>'Muni-Level Consumer Model'!AO118</f>
        <v>88.573113868834881</v>
      </c>
      <c r="JB122" s="259">
        <f>'Muni-Level Consumer Model'!AP118</f>
        <v>88.618168428981363</v>
      </c>
      <c r="JC122" s="259">
        <f>'Muni-Level Consumer Model'!AQ118</f>
        <v>88.664724807799416</v>
      </c>
      <c r="JD122" s="259">
        <f>'Muni-Level Consumer Model'!AR118</f>
        <v>88.71128118661747</v>
      </c>
      <c r="JE122" s="259">
        <f>'Muni-Level Consumer Model'!AS118</f>
        <v>88.756335746763966</v>
      </c>
      <c r="JF122" s="259">
        <f>'Muni-Level Consumer Model'!AT118</f>
        <v>88.802892125582005</v>
      </c>
      <c r="JG122" s="259">
        <f>'Muni-Level Consumer Model'!AU118</f>
        <v>88.847946685728516</v>
      </c>
      <c r="JH122" s="259">
        <f>'Muni-Level Consumer Model'!AV118</f>
        <v>88.894503064546541</v>
      </c>
      <c r="JI122" s="259">
        <f>'Muni-Level Consumer Model'!AW118</f>
        <v>88.941059443364608</v>
      </c>
      <c r="JJ122" s="259">
        <f>'Muni-Level Consumer Model'!AX118</f>
        <v>88.984612184839534</v>
      </c>
      <c r="JK122" s="259">
        <f>'Muni-Level Consumer Model'!AY118</f>
        <v>89.031168563657587</v>
      </c>
      <c r="JL122" s="259">
        <f>'Muni-Level Consumer Model'!AZ118</f>
        <v>89.076223123804084</v>
      </c>
      <c r="JM122" s="259">
        <f>'Muni-Level Consumer Model'!BA118</f>
        <v>89.122779502622123</v>
      </c>
      <c r="JN122" s="259">
        <f>'Muni-Level Consumer Model'!BB118</f>
        <v>89.16783406276862</v>
      </c>
      <c r="JO122" s="259">
        <f>'Muni-Level Consumer Model'!BC118</f>
        <v>89.214390441586659</v>
      </c>
      <c r="JP122" s="259">
        <f>'Muni-Level Consumer Model'!BD118</f>
        <v>89.260946820404712</v>
      </c>
      <c r="JQ122" s="259">
        <f>'Muni-Level Consumer Model'!BE118</f>
        <v>89.306001380551209</v>
      </c>
      <c r="JR122" s="259">
        <f>'Muni-Level Consumer Model'!BF118</f>
        <v>89.352557759369262</v>
      </c>
      <c r="JS122" s="259">
        <f>'Muni-Level Consumer Model'!BG118</f>
        <v>89.397612319515744</v>
      </c>
      <c r="JT122" s="259">
        <f>'Muni-Level Consumer Model'!BH118</f>
        <v>89.444168698333812</v>
      </c>
      <c r="JU122" s="259">
        <f>'Muni-Level Consumer Model'!BI118</f>
        <v>89.490725077151822</v>
      </c>
      <c r="JV122" s="259">
        <f>'Muni-Level Consumer Model'!BJ118</f>
        <v>89.53277599995522</v>
      </c>
      <c r="JW122" s="259">
        <f>'Muni-Level Consumer Model'!BK118</f>
        <v>89.579332378773273</v>
      </c>
      <c r="JX122" s="259">
        <f>'Muni-Level Consumer Model'!BL118</f>
        <v>89.62438693891977</v>
      </c>
      <c r="JY122" s="259">
        <f>'Muni-Level Consumer Model'!BM118</f>
        <v>89.670943317737823</v>
      </c>
      <c r="JZ122" s="259">
        <f>'Muni-Level Consumer Model'!BN118</f>
        <v>89.715997877884305</v>
      </c>
      <c r="KA122" s="259">
        <f>'Muni-Level Consumer Model'!BO118</f>
        <v>89.762554256702373</v>
      </c>
      <c r="KB122" s="259">
        <f>'Muni-Level Consumer Model'!BP118</f>
        <v>89.809110635520383</v>
      </c>
      <c r="KC122" s="259">
        <f>'Muni-Level Consumer Model'!BQ118</f>
        <v>89.854165195666894</v>
      </c>
      <c r="KD122" s="259">
        <f>'Muni-Level Consumer Model'!BR118</f>
        <v>89.900721574484933</v>
      </c>
      <c r="KE122" s="259">
        <f>'Muni-Level Consumer Model'!BS118</f>
        <v>89.94577613463143</v>
      </c>
      <c r="KF122" s="259">
        <f>'Muni-Level Consumer Model'!BT118</f>
        <v>89.992332513449483</v>
      </c>
      <c r="KG122" s="259">
        <f>'Muni-Level Consumer Model'!BU118</f>
        <v>90.038888892267508</v>
      </c>
      <c r="KH122" s="259">
        <f>'Muni-Level Consumer Model'!BV118</f>
        <v>90.080939815070934</v>
      </c>
      <c r="KI122" s="259">
        <f>'Muni-Level Consumer Model'!BW118</f>
        <v>90.127496193888959</v>
      </c>
      <c r="KJ122" s="259">
        <f>'Muni-Level Consumer Model'!BX118</f>
        <v>90.172550754035456</v>
      </c>
      <c r="KK122" s="259">
        <f>'Muni-Level Consumer Model'!BY118</f>
        <v>90.219107132853495</v>
      </c>
      <c r="KL122" s="259">
        <f>'Muni-Level Consumer Model'!BZ118</f>
        <v>90.264161693000005</v>
      </c>
      <c r="KM122" s="259">
        <f>'Muni-Level Consumer Model'!CA118</f>
        <v>90.310718071818044</v>
      </c>
      <c r="KN122" s="259">
        <f>'Muni-Level Consumer Model'!CB118</f>
        <v>90.357274450636098</v>
      </c>
      <c r="KO122" s="259">
        <f>'Muni-Level Consumer Model'!CC118</f>
        <v>90.40232901078258</v>
      </c>
      <c r="KP122" s="259">
        <f>'Muni-Level Consumer Model'!CD118</f>
        <v>90.448885389600633</v>
      </c>
      <c r="KQ122" s="259">
        <f>'Muni-Level Consumer Model'!CE118</f>
        <v>90.493939949747116</v>
      </c>
      <c r="KR122" s="6"/>
      <c r="KS122" s="6"/>
      <c r="OF122" s="6"/>
      <c r="OG122" s="6"/>
      <c r="OH122" s="6"/>
      <c r="OI122" s="6"/>
      <c r="OJ122" s="6"/>
      <c r="OK122" s="6"/>
      <c r="OL122" s="6"/>
      <c r="OM122" s="6"/>
      <c r="WG122" s="6"/>
      <c r="WH122" s="6"/>
      <c r="WI122" s="6"/>
      <c r="WJ122" s="6"/>
      <c r="WK122" s="6"/>
      <c r="WL122" s="6"/>
    </row>
    <row r="123" spans="1:610" x14ac:dyDescent="0.35">
      <c r="A123" s="2" t="s">
        <v>362</v>
      </c>
      <c r="B123" s="2" t="str">
        <f>'Muni-Level Consumer Model'!E119</f>
        <v>Grand isle</v>
      </c>
      <c r="C123" s="2" t="str">
        <f t="shared" si="233"/>
        <v>Grand isleVermont</v>
      </c>
      <c r="D123" s="2" t="str">
        <f>'Muni-Level Consumer Model'!D119</f>
        <v>North Hero</v>
      </c>
      <c r="F123" s="6" cm="1">
        <f t="array" ref="F123">INDEX('Muni-Level Consumer Model'!$F119:$CL119,,MATCH('Addressable Market'!F$4,'Muni-Level Consumer Model'!$F$5:$CL$5,0))</f>
        <v>145.16287072416162</v>
      </c>
      <c r="G123" s="6" cm="1">
        <f t="array" ref="G123">INDEX('Muni-Level Consumer Model'!$F119:$CL119,,MATCH('Addressable Market'!G$4,'Muni-Level Consumer Model'!$F$5:$CL$5,0))</f>
        <v>145.73805284725</v>
      </c>
      <c r="H123" s="6" cm="1">
        <f t="array" ref="H123">INDEX('Muni-Level Consumer Model'!$F119:$CL119,,MATCH('Addressable Market'!H$4,'Muni-Level Consumer Model'!$F$5:$CL$5,0))</f>
        <v>146.31323497033839</v>
      </c>
      <c r="I123" s="6" cm="1">
        <f t="array" ref="I123">INDEX('Muni-Level Consumer Model'!$F119:$CL119,,MATCH('Addressable Market'!I$4,'Muni-Level Consumer Model'!$F$5:$CL$5,0))</f>
        <v>146.88841709342674</v>
      </c>
      <c r="J123" s="6" cm="1">
        <f t="array" ref="J123">INDEX('Muni-Level Consumer Model'!$F119:$CL119,,MATCH('Addressable Market'!J$4,'Muni-Level Consumer Model'!$F$5:$CL$5,0))</f>
        <v>147.46517505794827</v>
      </c>
      <c r="K123" s="6" cm="1">
        <f t="array" ref="K123">INDEX('Muni-Level Consumer Model'!$F119:$CL119,,MATCH('Addressable Market'!K$4,'Muni-Level Consumer Model'!$F$5:$CL$5,0))</f>
        <v>148.0403571810366</v>
      </c>
      <c r="L123" s="6" cm="1">
        <f t="array" ref="L123">INDEX('Muni-Level Consumer Model'!$F119:$CL119,,MATCH('Addressable Market'!L$4,'Muni-Level Consumer Model'!$F$5:$CL$5,0))</f>
        <v>148.61553930412501</v>
      </c>
      <c r="M123" s="6" cm="1">
        <f t="array" ref="M123">INDEX('Muni-Level Consumer Model'!$F119:$CL119,,MATCH('Addressable Market'!M$4,'Muni-Level Consumer Model'!$F$5:$CL$5,0))</f>
        <v>149.19072142721339</v>
      </c>
      <c r="N123" s="6"/>
      <c r="O123" s="6"/>
      <c r="P123" s="46" t="s">
        <v>404</v>
      </c>
      <c r="Q123" s="47">
        <v>1</v>
      </c>
      <c r="R123" s="6">
        <f t="shared" si="153"/>
        <v>0</v>
      </c>
      <c r="S123" s="6">
        <f t="shared" si="154"/>
        <v>0</v>
      </c>
      <c r="T123" s="6">
        <f t="shared" si="155"/>
        <v>0</v>
      </c>
      <c r="U123" s="6">
        <f t="shared" si="156"/>
        <v>0</v>
      </c>
      <c r="V123" s="6">
        <f t="shared" si="157"/>
        <v>0</v>
      </c>
      <c r="W123" s="6">
        <f t="shared" si="158"/>
        <v>0</v>
      </c>
      <c r="X123" s="6">
        <f t="shared" si="159"/>
        <v>0</v>
      </c>
      <c r="Y123" s="6">
        <f t="shared" si="160"/>
        <v>0</v>
      </c>
      <c r="Z123" s="6"/>
      <c r="AA123" s="46" t="s">
        <v>404</v>
      </c>
      <c r="AB123" s="47">
        <v>1</v>
      </c>
      <c r="AC123" s="6">
        <f t="shared" si="161"/>
        <v>0</v>
      </c>
      <c r="AD123" s="6">
        <f t="shared" si="162"/>
        <v>0</v>
      </c>
      <c r="AE123" s="6">
        <f t="shared" si="163"/>
        <v>0</v>
      </c>
      <c r="AF123" s="6">
        <f t="shared" si="164"/>
        <v>0</v>
      </c>
      <c r="AG123" s="6">
        <f t="shared" si="165"/>
        <v>0</v>
      </c>
      <c r="AH123" s="6">
        <f t="shared" si="166"/>
        <v>0</v>
      </c>
      <c r="AI123" s="6">
        <f t="shared" si="167"/>
        <v>0</v>
      </c>
      <c r="AJ123" s="6">
        <f t="shared" si="168"/>
        <v>0</v>
      </c>
      <c r="AK123" s="6"/>
      <c r="AL123" s="46" t="s">
        <v>404</v>
      </c>
      <c r="AM123" s="47">
        <v>1</v>
      </c>
      <c r="AN123" s="6">
        <f t="shared" si="169"/>
        <v>0</v>
      </c>
      <c r="AO123" s="6">
        <f t="shared" si="170"/>
        <v>0</v>
      </c>
      <c r="AP123" s="6">
        <f t="shared" si="171"/>
        <v>0</v>
      </c>
      <c r="AQ123" s="6">
        <f t="shared" si="172"/>
        <v>0</v>
      </c>
      <c r="AR123" s="6">
        <f t="shared" si="173"/>
        <v>0</v>
      </c>
      <c r="AS123" s="6">
        <f t="shared" si="174"/>
        <v>0</v>
      </c>
      <c r="AT123" s="6">
        <f t="shared" si="175"/>
        <v>0</v>
      </c>
      <c r="AU123" s="6">
        <f t="shared" si="176"/>
        <v>0</v>
      </c>
      <c r="AV123" s="6"/>
      <c r="AW123" s="46" t="s">
        <v>404</v>
      </c>
      <c r="AX123" s="47">
        <v>1</v>
      </c>
      <c r="AY123" s="6">
        <f t="shared" si="177"/>
        <v>0</v>
      </c>
      <c r="AZ123" s="6">
        <f t="shared" si="178"/>
        <v>0</v>
      </c>
      <c r="BA123" s="6">
        <f t="shared" si="179"/>
        <v>0</v>
      </c>
      <c r="BB123" s="6">
        <f t="shared" si="180"/>
        <v>0</v>
      </c>
      <c r="BC123" s="6">
        <f t="shared" si="181"/>
        <v>0</v>
      </c>
      <c r="BD123" s="6">
        <f t="shared" si="182"/>
        <v>0</v>
      </c>
      <c r="BE123" s="6">
        <f t="shared" si="183"/>
        <v>0</v>
      </c>
      <c r="BF123" s="6">
        <f t="shared" si="184"/>
        <v>0</v>
      </c>
      <c r="BG123" s="6"/>
      <c r="BH123" s="46" t="s">
        <v>404</v>
      </c>
      <c r="BI123" s="47">
        <v>1</v>
      </c>
      <c r="BJ123" s="6">
        <f t="shared" si="185"/>
        <v>0</v>
      </c>
      <c r="BK123" s="6">
        <f t="shared" si="186"/>
        <v>0</v>
      </c>
      <c r="BL123" s="6">
        <f t="shared" si="187"/>
        <v>0</v>
      </c>
      <c r="BM123" s="6">
        <f t="shared" si="188"/>
        <v>0</v>
      </c>
      <c r="BN123" s="6">
        <f t="shared" si="189"/>
        <v>0</v>
      </c>
      <c r="BO123" s="6">
        <f t="shared" si="190"/>
        <v>0</v>
      </c>
      <c r="BP123" s="6">
        <f t="shared" si="191"/>
        <v>0</v>
      </c>
      <c r="BQ123" s="6">
        <f t="shared" si="192"/>
        <v>0</v>
      </c>
      <c r="BR123" s="6"/>
      <c r="BS123" s="46" t="s">
        <v>404</v>
      </c>
      <c r="BT123" s="47">
        <v>1</v>
      </c>
      <c r="BU123" s="6">
        <f t="shared" si="193"/>
        <v>0</v>
      </c>
      <c r="BV123" s="6">
        <f t="shared" si="194"/>
        <v>0</v>
      </c>
      <c r="BW123" s="6">
        <f t="shared" si="195"/>
        <v>0</v>
      </c>
      <c r="BX123" s="6">
        <f t="shared" si="196"/>
        <v>0</v>
      </c>
      <c r="BY123" s="6">
        <f t="shared" si="197"/>
        <v>0</v>
      </c>
      <c r="BZ123" s="6">
        <f t="shared" si="198"/>
        <v>0</v>
      </c>
      <c r="CA123" s="6">
        <f t="shared" si="199"/>
        <v>0</v>
      </c>
      <c r="CB123" s="6">
        <f t="shared" si="200"/>
        <v>0</v>
      </c>
      <c r="CC123" s="6"/>
      <c r="CD123" s="46" t="s">
        <v>404</v>
      </c>
      <c r="CE123" s="47">
        <v>1</v>
      </c>
      <c r="CF123" s="6">
        <f t="shared" si="201"/>
        <v>0</v>
      </c>
      <c r="CG123" s="6">
        <f t="shared" si="202"/>
        <v>0</v>
      </c>
      <c r="CH123" s="6">
        <f t="shared" si="203"/>
        <v>0</v>
      </c>
      <c r="CI123" s="6">
        <f t="shared" si="204"/>
        <v>0</v>
      </c>
      <c r="CJ123" s="6">
        <f t="shared" si="205"/>
        <v>0</v>
      </c>
      <c r="CK123" s="6">
        <f t="shared" si="206"/>
        <v>0</v>
      </c>
      <c r="CL123" s="6">
        <f t="shared" si="207"/>
        <v>0</v>
      </c>
      <c r="CM123" s="6">
        <f t="shared" si="208"/>
        <v>0</v>
      </c>
      <c r="CN123" s="6"/>
      <c r="CO123" s="46" t="s">
        <v>404</v>
      </c>
      <c r="CP123" s="47">
        <v>1</v>
      </c>
      <c r="CQ123" s="6">
        <f t="shared" si="209"/>
        <v>0</v>
      </c>
      <c r="CR123" s="6">
        <f t="shared" si="210"/>
        <v>0</v>
      </c>
      <c r="CS123" s="6">
        <f t="shared" si="211"/>
        <v>0</v>
      </c>
      <c r="CT123" s="6">
        <f t="shared" si="212"/>
        <v>0</v>
      </c>
      <c r="CU123" s="6">
        <f t="shared" si="213"/>
        <v>0</v>
      </c>
      <c r="CV123" s="6">
        <f t="shared" si="214"/>
        <v>0</v>
      </c>
      <c r="CW123" s="6">
        <f t="shared" si="215"/>
        <v>0</v>
      </c>
      <c r="CX123" s="6">
        <f t="shared" si="216"/>
        <v>0</v>
      </c>
      <c r="CY123" s="6"/>
      <c r="CZ123" s="46" t="s">
        <v>404</v>
      </c>
      <c r="DA123" s="47">
        <v>1</v>
      </c>
      <c r="DB123" s="6">
        <f t="shared" si="217"/>
        <v>0</v>
      </c>
      <c r="DC123" s="6">
        <f t="shared" si="218"/>
        <v>0</v>
      </c>
      <c r="DD123" s="6">
        <f t="shared" si="219"/>
        <v>0</v>
      </c>
      <c r="DE123" s="6">
        <f t="shared" si="220"/>
        <v>0</v>
      </c>
      <c r="DF123" s="6">
        <f t="shared" si="221"/>
        <v>0</v>
      </c>
      <c r="DG123" s="6">
        <f t="shared" si="222"/>
        <v>0</v>
      </c>
      <c r="DH123" s="6">
        <f t="shared" si="223"/>
        <v>0</v>
      </c>
      <c r="DI123" s="6">
        <f t="shared" si="224"/>
        <v>0</v>
      </c>
      <c r="DJ123" s="6"/>
      <c r="DK123" s="46" t="s">
        <v>404</v>
      </c>
      <c r="DL123" s="47">
        <v>1</v>
      </c>
      <c r="DM123" s="6">
        <f t="shared" si="225"/>
        <v>0</v>
      </c>
      <c r="DN123" s="6">
        <f t="shared" si="226"/>
        <v>0</v>
      </c>
      <c r="DO123" s="6">
        <f t="shared" si="227"/>
        <v>0</v>
      </c>
      <c r="DP123" s="6">
        <f t="shared" si="228"/>
        <v>0</v>
      </c>
      <c r="DQ123" s="6">
        <f t="shared" si="229"/>
        <v>0</v>
      </c>
      <c r="DR123" s="6">
        <f t="shared" si="230"/>
        <v>0</v>
      </c>
      <c r="DS123" s="6">
        <f t="shared" si="231"/>
        <v>0</v>
      </c>
      <c r="DT123" s="6">
        <f t="shared" si="232"/>
        <v>0</v>
      </c>
      <c r="DU123" s="6"/>
      <c r="DV123" s="6"/>
      <c r="DW123" s="6"/>
      <c r="EI123" s="6"/>
      <c r="EJ123" s="6"/>
      <c r="EK123" s="6"/>
      <c r="EL123" s="6"/>
      <c r="EM123" s="6"/>
      <c r="EN123" s="6"/>
      <c r="EO123" s="6"/>
      <c r="EP123" s="6"/>
      <c r="EQ123" s="6"/>
      <c r="ER123" s="6"/>
      <c r="ES123" s="6"/>
      <c r="ET123" s="6"/>
      <c r="EU123" s="6"/>
      <c r="EV123" s="6"/>
      <c r="EW123" s="6"/>
      <c r="EX123" s="6"/>
      <c r="EY123" s="6"/>
      <c r="EZ123" s="6"/>
      <c r="FA123" s="6"/>
      <c r="FB123" s="6"/>
      <c r="FC123" s="6"/>
      <c r="FD123" s="6"/>
      <c r="FE123" s="6"/>
      <c r="FF123" s="6"/>
      <c r="FG123" s="6"/>
      <c r="FH123" s="6"/>
      <c r="FI123" s="6"/>
      <c r="FJ123" s="6"/>
      <c r="FK123" s="6"/>
      <c r="FL123" s="6"/>
      <c r="FM123" s="6"/>
      <c r="FN123" s="6"/>
      <c r="FO123" s="6"/>
      <c r="FP123" s="6"/>
      <c r="FQ123" s="6"/>
      <c r="FR123" s="6"/>
      <c r="FS123" s="6"/>
      <c r="FT123" s="6"/>
      <c r="FU123" s="6"/>
      <c r="FV123" s="6"/>
      <c r="FW123" s="6"/>
      <c r="FX123" s="6"/>
      <c r="FY123" s="6"/>
      <c r="FZ123" s="6"/>
      <c r="GA123" s="6"/>
      <c r="GB123" s="6"/>
      <c r="GC123" s="6"/>
      <c r="GD123" s="6"/>
      <c r="GE123" s="6"/>
      <c r="GF123" s="6"/>
      <c r="GG123" s="6"/>
      <c r="GH123" s="6"/>
      <c r="GI123" s="6"/>
      <c r="GJ123" s="6"/>
      <c r="GK123" s="6"/>
      <c r="GL123" s="6"/>
      <c r="GM123" s="6"/>
      <c r="GN123" s="6"/>
      <c r="GO123" s="6"/>
      <c r="GP123" s="6"/>
      <c r="GQ123" s="6"/>
      <c r="GR123" s="6"/>
      <c r="GS123" s="6"/>
      <c r="GT123" s="6"/>
      <c r="GU123" s="6"/>
      <c r="GV123" s="6"/>
      <c r="GW123" s="6"/>
      <c r="GX123" s="6"/>
      <c r="GY123" s="6"/>
      <c r="GZ123" s="6"/>
      <c r="HA123" s="6"/>
      <c r="HB123" s="6"/>
      <c r="HC123" s="6"/>
      <c r="HD123" s="6"/>
      <c r="HE123" s="6"/>
      <c r="HF123" s="6"/>
      <c r="HG123" s="6"/>
      <c r="HH123" s="6"/>
      <c r="HI123" s="6"/>
      <c r="HJ123" s="6"/>
      <c r="HK123" s="6"/>
      <c r="HL123" s="6"/>
      <c r="HM123" s="6"/>
      <c r="HN123" s="6"/>
      <c r="HO123" s="6"/>
      <c r="HP123" s="6"/>
      <c r="HQ123" s="6"/>
      <c r="HR123" s="259">
        <f>'Muni-Level Consumer Model'!F119</f>
        <v>145.16287072416162</v>
      </c>
      <c r="HS123" s="259">
        <f>'Muni-Level Consumer Model'!G119</f>
        <v>145.21172180858832</v>
      </c>
      <c r="HT123" s="259">
        <f>'Muni-Level Consumer Model'!H119</f>
        <v>145.26057289301497</v>
      </c>
      <c r="HU123" s="259">
        <f>'Muni-Level Consumer Model'!I119</f>
        <v>145.30784813600854</v>
      </c>
      <c r="HV123" s="259">
        <f>'Muni-Level Consumer Model'!J119</f>
        <v>145.35669922043525</v>
      </c>
      <c r="HW123" s="259">
        <f>'Muni-Level Consumer Model'!K119</f>
        <v>145.40397446342882</v>
      </c>
      <c r="HX123" s="259">
        <f>'Muni-Level Consumer Model'!L119</f>
        <v>145.45282554785547</v>
      </c>
      <c r="HY123" s="259">
        <f>'Muni-Level Consumer Model'!M119</f>
        <v>145.50167663228217</v>
      </c>
      <c r="HZ123" s="259">
        <f>'Muni-Level Consumer Model'!N119</f>
        <v>145.54580019240953</v>
      </c>
      <c r="IA123" s="259">
        <f>'Muni-Level Consumer Model'!O119</f>
        <v>145.59465127683615</v>
      </c>
      <c r="IB123" s="259">
        <f>'Muni-Level Consumer Model'!P119</f>
        <v>145.64192651982972</v>
      </c>
      <c r="IC123" s="259">
        <f>'Muni-Level Consumer Model'!Q119</f>
        <v>145.69077760425643</v>
      </c>
      <c r="ID123" s="259">
        <f>'Muni-Level Consumer Model'!R119</f>
        <v>145.73805284725</v>
      </c>
      <c r="IE123" s="259">
        <f>'Muni-Level Consumer Model'!S119</f>
        <v>145.78690393167668</v>
      </c>
      <c r="IF123" s="259">
        <f>'Muni-Level Consumer Model'!T119</f>
        <v>145.83575501610338</v>
      </c>
      <c r="IG123" s="259">
        <f>'Muni-Level Consumer Model'!U119</f>
        <v>145.8830302590969</v>
      </c>
      <c r="IH123" s="259">
        <f>'Muni-Level Consumer Model'!V119</f>
        <v>145.9318813435236</v>
      </c>
      <c r="II123" s="259">
        <f>'Muni-Level Consumer Model'!W119</f>
        <v>145.97915658651718</v>
      </c>
      <c r="IJ123" s="259">
        <f>'Muni-Level Consumer Model'!X119</f>
        <v>146.02800767094385</v>
      </c>
      <c r="IK123" s="259">
        <f>'Muni-Level Consumer Model'!Y119</f>
        <v>146.07685875537055</v>
      </c>
      <c r="IL123" s="259">
        <f>'Muni-Level Consumer Model'!Z119</f>
        <v>146.12098231549786</v>
      </c>
      <c r="IM123" s="259">
        <f>'Muni-Level Consumer Model'!AA119</f>
        <v>146.16983339992456</v>
      </c>
      <c r="IN123" s="259">
        <f>'Muni-Level Consumer Model'!AB119</f>
        <v>146.21710864291811</v>
      </c>
      <c r="IO123" s="259">
        <f>'Muni-Level Consumer Model'!AC119</f>
        <v>146.26595972734481</v>
      </c>
      <c r="IP123" s="259">
        <f>'Muni-Level Consumer Model'!AD119</f>
        <v>146.31323497033839</v>
      </c>
      <c r="IQ123" s="259">
        <f>'Muni-Level Consumer Model'!AE119</f>
        <v>146.36208605476506</v>
      </c>
      <c r="IR123" s="259">
        <f>'Muni-Level Consumer Model'!AF119</f>
        <v>146.41093713919173</v>
      </c>
      <c r="IS123" s="259">
        <f>'Muni-Level Consumer Model'!AG119</f>
        <v>146.45821238218531</v>
      </c>
      <c r="IT123" s="259">
        <f>'Muni-Level Consumer Model'!AH119</f>
        <v>146.50706346661198</v>
      </c>
      <c r="IU123" s="259">
        <f>'Muni-Level Consumer Model'!AI119</f>
        <v>146.55433870960556</v>
      </c>
      <c r="IV123" s="259">
        <f>'Muni-Level Consumer Model'!AJ119</f>
        <v>146.60318979403226</v>
      </c>
      <c r="IW123" s="259">
        <f>'Muni-Level Consumer Model'!AK119</f>
        <v>146.65204087845893</v>
      </c>
      <c r="IX123" s="259">
        <f>'Muni-Level Consumer Model'!AL119</f>
        <v>146.69616443858627</v>
      </c>
      <c r="IY123" s="259">
        <f>'Muni-Level Consumer Model'!AM119</f>
        <v>146.74501552301294</v>
      </c>
      <c r="IZ123" s="259">
        <f>'Muni-Level Consumer Model'!AN119</f>
        <v>146.79229076600652</v>
      </c>
      <c r="JA123" s="259">
        <f>'Muni-Level Consumer Model'!AO119</f>
        <v>146.84114185043319</v>
      </c>
      <c r="JB123" s="259">
        <f>'Muni-Level Consumer Model'!AP119</f>
        <v>146.88841709342674</v>
      </c>
      <c r="JC123" s="259">
        <f>'Muni-Level Consumer Model'!AQ119</f>
        <v>146.93726817785344</v>
      </c>
      <c r="JD123" s="259">
        <f>'Muni-Level Consumer Model'!AR119</f>
        <v>146.98611926228014</v>
      </c>
      <c r="JE123" s="259">
        <f>'Muni-Level Consumer Model'!AS119</f>
        <v>147.03339450527369</v>
      </c>
      <c r="JF123" s="259">
        <f>'Muni-Level Consumer Model'!AT119</f>
        <v>147.08224558970039</v>
      </c>
      <c r="JG123" s="259">
        <f>'Muni-Level Consumer Model'!AU119</f>
        <v>147.12952083269394</v>
      </c>
      <c r="JH123" s="259">
        <f>'Muni-Level Consumer Model'!AV119</f>
        <v>147.17837191712061</v>
      </c>
      <c r="JI123" s="259">
        <f>'Muni-Level Consumer Model'!AW119</f>
        <v>147.22722300154729</v>
      </c>
      <c r="JJ123" s="259">
        <f>'Muni-Level Consumer Model'!AX119</f>
        <v>147.27292240310774</v>
      </c>
      <c r="JK123" s="259">
        <f>'Muni-Level Consumer Model'!AY119</f>
        <v>147.32177348753441</v>
      </c>
      <c r="JL123" s="259">
        <f>'Muni-Level Consumer Model'!AZ119</f>
        <v>147.36904873052802</v>
      </c>
      <c r="JM123" s="259">
        <f>'Muni-Level Consumer Model'!BA119</f>
        <v>147.41789981495467</v>
      </c>
      <c r="JN123" s="259">
        <f>'Muni-Level Consumer Model'!BB119</f>
        <v>147.46517505794827</v>
      </c>
      <c r="JO123" s="259">
        <f>'Muni-Level Consumer Model'!BC119</f>
        <v>147.51402614237489</v>
      </c>
      <c r="JP123" s="259">
        <f>'Muni-Level Consumer Model'!BD119</f>
        <v>147.56287722680159</v>
      </c>
      <c r="JQ123" s="259">
        <f>'Muni-Level Consumer Model'!BE119</f>
        <v>147.61015246979517</v>
      </c>
      <c r="JR123" s="259">
        <f>'Muni-Level Consumer Model'!BF119</f>
        <v>147.65900355422187</v>
      </c>
      <c r="JS123" s="259">
        <f>'Muni-Level Consumer Model'!BG119</f>
        <v>147.70627879721542</v>
      </c>
      <c r="JT123" s="259">
        <f>'Muni-Level Consumer Model'!BH119</f>
        <v>147.75512988164212</v>
      </c>
      <c r="JU123" s="259">
        <f>'Muni-Level Consumer Model'!BI119</f>
        <v>147.80398096606879</v>
      </c>
      <c r="JV123" s="259">
        <f>'Muni-Level Consumer Model'!BJ119</f>
        <v>147.84810452619612</v>
      </c>
      <c r="JW123" s="259">
        <f>'Muni-Level Consumer Model'!BK119</f>
        <v>147.8969556106228</v>
      </c>
      <c r="JX123" s="259">
        <f>'Muni-Level Consumer Model'!BL119</f>
        <v>147.94423085361638</v>
      </c>
      <c r="JY123" s="259">
        <f>'Muni-Level Consumer Model'!BM119</f>
        <v>147.99308193804305</v>
      </c>
      <c r="JZ123" s="259">
        <f>'Muni-Level Consumer Model'!BN119</f>
        <v>148.0403571810366</v>
      </c>
      <c r="KA123" s="259">
        <f>'Muni-Level Consumer Model'!BO119</f>
        <v>148.0892082654633</v>
      </c>
      <c r="KB123" s="259">
        <f>'Muni-Level Consumer Model'!BP119</f>
        <v>148.13805934988997</v>
      </c>
      <c r="KC123" s="259">
        <f>'Muni-Level Consumer Model'!BQ119</f>
        <v>148.18533459288355</v>
      </c>
      <c r="KD123" s="259">
        <f>'Muni-Level Consumer Model'!BR119</f>
        <v>148.23418567731025</v>
      </c>
      <c r="KE123" s="259">
        <f>'Muni-Level Consumer Model'!BS119</f>
        <v>148.28146092030383</v>
      </c>
      <c r="KF123" s="259">
        <f>'Muni-Level Consumer Model'!BT119</f>
        <v>148.33031200473047</v>
      </c>
      <c r="KG123" s="259">
        <f>'Muni-Level Consumer Model'!BU119</f>
        <v>148.37916308915717</v>
      </c>
      <c r="KH123" s="259">
        <f>'Muni-Level Consumer Model'!BV119</f>
        <v>148.42328664928451</v>
      </c>
      <c r="KI123" s="259">
        <f>'Muni-Level Consumer Model'!BW119</f>
        <v>148.47213773371115</v>
      </c>
      <c r="KJ123" s="259">
        <f>'Muni-Level Consumer Model'!BX119</f>
        <v>148.51941297670473</v>
      </c>
      <c r="KK123" s="259">
        <f>'Muni-Level Consumer Model'!BY119</f>
        <v>148.56826406113143</v>
      </c>
      <c r="KL123" s="259">
        <f>'Muni-Level Consumer Model'!BZ119</f>
        <v>148.61553930412501</v>
      </c>
      <c r="KM123" s="259">
        <f>'Muni-Level Consumer Model'!CA119</f>
        <v>148.66439038855168</v>
      </c>
      <c r="KN123" s="259">
        <f>'Muni-Level Consumer Model'!CB119</f>
        <v>148.71324147297838</v>
      </c>
      <c r="KO123" s="259">
        <f>'Muni-Level Consumer Model'!CC119</f>
        <v>148.76051671597193</v>
      </c>
      <c r="KP123" s="259">
        <f>'Muni-Level Consumer Model'!CD119</f>
        <v>148.8093678003986</v>
      </c>
      <c r="KQ123" s="259">
        <f>'Muni-Level Consumer Model'!CE119</f>
        <v>148.85664304339218</v>
      </c>
      <c r="KR123" s="6"/>
      <c r="KS123" s="6"/>
      <c r="OF123" s="6"/>
      <c r="OG123" s="6"/>
      <c r="OH123" s="6"/>
      <c r="OI123" s="6"/>
      <c r="OJ123" s="6"/>
      <c r="OK123" s="6"/>
      <c r="OL123" s="6"/>
      <c r="OM123" s="6"/>
      <c r="WG123" s="6"/>
      <c r="WH123" s="6"/>
      <c r="WI123" s="6"/>
      <c r="WJ123" s="6"/>
      <c r="WK123" s="6"/>
      <c r="WL123" s="6"/>
    </row>
    <row r="124" spans="1:610" x14ac:dyDescent="0.35">
      <c r="A124" s="2" t="s">
        <v>362</v>
      </c>
      <c r="B124" s="2" t="str">
        <f>'Muni-Level Consumer Model'!E120</f>
        <v>Grand isle</v>
      </c>
      <c r="C124" s="2" t="str">
        <f t="shared" si="233"/>
        <v>Grand isleVermont</v>
      </c>
      <c r="D124" s="2" t="str">
        <f>'Muni-Level Consumer Model'!D120</f>
        <v>South Hero</v>
      </c>
      <c r="F124" s="6" cm="1">
        <f t="array" ref="F124">INDEX('Muni-Level Consumer Model'!$F120:$CL120,,MATCH('Addressable Market'!F$4,'Muni-Level Consumer Model'!$F$5:$CL$5,0))</f>
        <v>314.55560709710772</v>
      </c>
      <c r="G124" s="6" cm="1">
        <f t="array" ref="G124">INDEX('Muni-Level Consumer Model'!$F120:$CL120,,MATCH('Addressable Market'!G$4,'Muni-Level Consumer Model'!$F$5:$CL$5,0))</f>
        <v>315.077852441875</v>
      </c>
      <c r="H124" s="6" cm="1">
        <f t="array" ref="H124">INDEX('Muni-Level Consumer Model'!$F120:$CL120,,MATCH('Addressable Market'!H$4,'Muni-Level Consumer Model'!$F$5:$CL$5,0))</f>
        <v>315.60009778664227</v>
      </c>
      <c r="I124" s="6" cm="1">
        <f t="array" ref="I124">INDEX('Muni-Level Consumer Model'!$F120:$CL120,,MATCH('Addressable Market'!I$4,'Muni-Level Consumer Model'!$F$5:$CL$5,0))</f>
        <v>316.12234313140954</v>
      </c>
      <c r="J124" s="6" cm="1">
        <f t="array" ref="J124">INDEX('Muni-Level Consumer Model'!$F120:$CL120,,MATCH('Addressable Market'!J$4,'Muni-Level Consumer Model'!$F$5:$CL$5,0))</f>
        <v>316.64601928534051</v>
      </c>
      <c r="K124" s="6" cm="1">
        <f t="array" ref="K124">INDEX('Muni-Level Consumer Model'!$F120:$CL120,,MATCH('Addressable Market'!K$4,'Muni-Level Consumer Model'!$F$5:$CL$5,0))</f>
        <v>317.16826463010773</v>
      </c>
      <c r="L124" s="6" cm="1">
        <f t="array" ref="L124">INDEX('Muni-Level Consumer Model'!$F120:$CL120,,MATCH('Addressable Market'!L$4,'Muni-Level Consumer Model'!$F$5:$CL$5,0))</f>
        <v>317.690509974875</v>
      </c>
      <c r="M124" s="6" cm="1">
        <f t="array" ref="M124">INDEX('Muni-Level Consumer Model'!$F120:$CL120,,MATCH('Addressable Market'!M$4,'Muni-Level Consumer Model'!$F$5:$CL$5,0))</f>
        <v>318.21275531964227</v>
      </c>
      <c r="N124" s="6"/>
      <c r="O124" s="6"/>
      <c r="P124" s="46" t="s">
        <v>404</v>
      </c>
      <c r="Q124" s="47">
        <v>1</v>
      </c>
      <c r="R124" s="6">
        <f t="shared" si="153"/>
        <v>0</v>
      </c>
      <c r="S124" s="6">
        <f t="shared" si="154"/>
        <v>0</v>
      </c>
      <c r="T124" s="6">
        <f t="shared" si="155"/>
        <v>0</v>
      </c>
      <c r="U124" s="6">
        <f t="shared" si="156"/>
        <v>0</v>
      </c>
      <c r="V124" s="6">
        <f t="shared" si="157"/>
        <v>0</v>
      </c>
      <c r="W124" s="6">
        <f t="shared" si="158"/>
        <v>0</v>
      </c>
      <c r="X124" s="6">
        <f t="shared" si="159"/>
        <v>0</v>
      </c>
      <c r="Y124" s="6">
        <f t="shared" si="160"/>
        <v>0</v>
      </c>
      <c r="Z124" s="6"/>
      <c r="AA124" s="46" t="s">
        <v>404</v>
      </c>
      <c r="AB124" s="47">
        <v>1</v>
      </c>
      <c r="AC124" s="6">
        <f t="shared" si="161"/>
        <v>0</v>
      </c>
      <c r="AD124" s="6">
        <f t="shared" si="162"/>
        <v>0</v>
      </c>
      <c r="AE124" s="6">
        <f t="shared" si="163"/>
        <v>0</v>
      </c>
      <c r="AF124" s="6">
        <f t="shared" si="164"/>
        <v>0</v>
      </c>
      <c r="AG124" s="6">
        <f t="shared" si="165"/>
        <v>0</v>
      </c>
      <c r="AH124" s="6">
        <f t="shared" si="166"/>
        <v>0</v>
      </c>
      <c r="AI124" s="6">
        <f t="shared" si="167"/>
        <v>0</v>
      </c>
      <c r="AJ124" s="6">
        <f t="shared" si="168"/>
        <v>0</v>
      </c>
      <c r="AK124" s="6"/>
      <c r="AL124" s="46" t="s">
        <v>404</v>
      </c>
      <c r="AM124" s="47">
        <v>1</v>
      </c>
      <c r="AN124" s="6">
        <f t="shared" si="169"/>
        <v>0</v>
      </c>
      <c r="AO124" s="6">
        <f t="shared" si="170"/>
        <v>0</v>
      </c>
      <c r="AP124" s="6">
        <f t="shared" si="171"/>
        <v>0</v>
      </c>
      <c r="AQ124" s="6">
        <f t="shared" si="172"/>
        <v>0</v>
      </c>
      <c r="AR124" s="6">
        <f t="shared" si="173"/>
        <v>0</v>
      </c>
      <c r="AS124" s="6">
        <f t="shared" si="174"/>
        <v>0</v>
      </c>
      <c r="AT124" s="6">
        <f t="shared" si="175"/>
        <v>0</v>
      </c>
      <c r="AU124" s="6">
        <f t="shared" si="176"/>
        <v>0</v>
      </c>
      <c r="AV124" s="6"/>
      <c r="AW124" s="46" t="s">
        <v>404</v>
      </c>
      <c r="AX124" s="47">
        <v>1</v>
      </c>
      <c r="AY124" s="6">
        <f t="shared" si="177"/>
        <v>0</v>
      </c>
      <c r="AZ124" s="6">
        <f t="shared" si="178"/>
        <v>0</v>
      </c>
      <c r="BA124" s="6">
        <f t="shared" si="179"/>
        <v>0</v>
      </c>
      <c r="BB124" s="6">
        <f t="shared" si="180"/>
        <v>0</v>
      </c>
      <c r="BC124" s="6">
        <f t="shared" si="181"/>
        <v>0</v>
      </c>
      <c r="BD124" s="6">
        <f t="shared" si="182"/>
        <v>0</v>
      </c>
      <c r="BE124" s="6">
        <f t="shared" si="183"/>
        <v>0</v>
      </c>
      <c r="BF124" s="6">
        <f t="shared" si="184"/>
        <v>0</v>
      </c>
      <c r="BG124" s="6"/>
      <c r="BH124" s="46" t="s">
        <v>404</v>
      </c>
      <c r="BI124" s="47">
        <v>1</v>
      </c>
      <c r="BJ124" s="6">
        <f t="shared" si="185"/>
        <v>0</v>
      </c>
      <c r="BK124" s="6">
        <f t="shared" si="186"/>
        <v>0</v>
      </c>
      <c r="BL124" s="6">
        <f t="shared" si="187"/>
        <v>0</v>
      </c>
      <c r="BM124" s="6">
        <f t="shared" si="188"/>
        <v>0</v>
      </c>
      <c r="BN124" s="6">
        <f t="shared" si="189"/>
        <v>0</v>
      </c>
      <c r="BO124" s="6">
        <f t="shared" si="190"/>
        <v>0</v>
      </c>
      <c r="BP124" s="6">
        <f t="shared" si="191"/>
        <v>0</v>
      </c>
      <c r="BQ124" s="6">
        <f t="shared" si="192"/>
        <v>0</v>
      </c>
      <c r="BR124" s="6"/>
      <c r="BS124" s="46" t="s">
        <v>404</v>
      </c>
      <c r="BT124" s="47">
        <v>1</v>
      </c>
      <c r="BU124" s="6">
        <f t="shared" si="193"/>
        <v>0</v>
      </c>
      <c r="BV124" s="6">
        <f t="shared" si="194"/>
        <v>0</v>
      </c>
      <c r="BW124" s="6">
        <f t="shared" si="195"/>
        <v>0</v>
      </c>
      <c r="BX124" s="6">
        <f t="shared" si="196"/>
        <v>0</v>
      </c>
      <c r="BY124" s="6">
        <f t="shared" si="197"/>
        <v>0</v>
      </c>
      <c r="BZ124" s="6">
        <f t="shared" si="198"/>
        <v>0</v>
      </c>
      <c r="CA124" s="6">
        <f t="shared" si="199"/>
        <v>0</v>
      </c>
      <c r="CB124" s="6">
        <f t="shared" si="200"/>
        <v>0</v>
      </c>
      <c r="CC124" s="6"/>
      <c r="CD124" s="46" t="s">
        <v>404</v>
      </c>
      <c r="CE124" s="47">
        <v>1</v>
      </c>
      <c r="CF124" s="6">
        <f t="shared" si="201"/>
        <v>0</v>
      </c>
      <c r="CG124" s="6">
        <f t="shared" si="202"/>
        <v>0</v>
      </c>
      <c r="CH124" s="6">
        <f t="shared" si="203"/>
        <v>0</v>
      </c>
      <c r="CI124" s="6">
        <f t="shared" si="204"/>
        <v>0</v>
      </c>
      <c r="CJ124" s="6">
        <f t="shared" si="205"/>
        <v>0</v>
      </c>
      <c r="CK124" s="6">
        <f t="shared" si="206"/>
        <v>0</v>
      </c>
      <c r="CL124" s="6">
        <f t="shared" si="207"/>
        <v>0</v>
      </c>
      <c r="CM124" s="6">
        <f t="shared" si="208"/>
        <v>0</v>
      </c>
      <c r="CN124" s="6"/>
      <c r="CO124" s="46" t="s">
        <v>404</v>
      </c>
      <c r="CP124" s="47">
        <v>1</v>
      </c>
      <c r="CQ124" s="6">
        <f t="shared" si="209"/>
        <v>0</v>
      </c>
      <c r="CR124" s="6">
        <f t="shared" si="210"/>
        <v>0</v>
      </c>
      <c r="CS124" s="6">
        <f t="shared" si="211"/>
        <v>0</v>
      </c>
      <c r="CT124" s="6">
        <f t="shared" si="212"/>
        <v>0</v>
      </c>
      <c r="CU124" s="6">
        <f t="shared" si="213"/>
        <v>0</v>
      </c>
      <c r="CV124" s="6">
        <f t="shared" si="214"/>
        <v>0</v>
      </c>
      <c r="CW124" s="6">
        <f t="shared" si="215"/>
        <v>0</v>
      </c>
      <c r="CX124" s="6">
        <f t="shared" si="216"/>
        <v>0</v>
      </c>
      <c r="CY124" s="6"/>
      <c r="CZ124" s="46" t="s">
        <v>404</v>
      </c>
      <c r="DA124" s="47">
        <v>1</v>
      </c>
      <c r="DB124" s="6">
        <f t="shared" si="217"/>
        <v>0</v>
      </c>
      <c r="DC124" s="6">
        <f t="shared" si="218"/>
        <v>0</v>
      </c>
      <c r="DD124" s="6">
        <f t="shared" si="219"/>
        <v>0</v>
      </c>
      <c r="DE124" s="6">
        <f t="shared" si="220"/>
        <v>0</v>
      </c>
      <c r="DF124" s="6">
        <f t="shared" si="221"/>
        <v>0</v>
      </c>
      <c r="DG124" s="6">
        <f t="shared" si="222"/>
        <v>0</v>
      </c>
      <c r="DH124" s="6">
        <f t="shared" si="223"/>
        <v>0</v>
      </c>
      <c r="DI124" s="6">
        <f t="shared" si="224"/>
        <v>0</v>
      </c>
      <c r="DJ124" s="6"/>
      <c r="DK124" s="46" t="s">
        <v>404</v>
      </c>
      <c r="DL124" s="47">
        <v>1</v>
      </c>
      <c r="DM124" s="6">
        <f t="shared" si="225"/>
        <v>0</v>
      </c>
      <c r="DN124" s="6">
        <f t="shared" si="226"/>
        <v>0</v>
      </c>
      <c r="DO124" s="6">
        <f t="shared" si="227"/>
        <v>0</v>
      </c>
      <c r="DP124" s="6">
        <f t="shared" si="228"/>
        <v>0</v>
      </c>
      <c r="DQ124" s="6">
        <f t="shared" si="229"/>
        <v>0</v>
      </c>
      <c r="DR124" s="6">
        <f t="shared" si="230"/>
        <v>0</v>
      </c>
      <c r="DS124" s="6">
        <f t="shared" si="231"/>
        <v>0</v>
      </c>
      <c r="DT124" s="6">
        <f t="shared" si="232"/>
        <v>0</v>
      </c>
      <c r="DU124" s="6"/>
      <c r="DV124" s="6"/>
      <c r="DW124" s="6"/>
      <c r="EI124" s="6"/>
      <c r="EJ124" s="6"/>
      <c r="EK124" s="6"/>
      <c r="EL124" s="6"/>
      <c r="EM124" s="6"/>
      <c r="EN124" s="6"/>
      <c r="EO124" s="6"/>
      <c r="EP124" s="6"/>
      <c r="EQ124" s="6"/>
      <c r="ER124" s="6"/>
      <c r="ES124" s="6"/>
      <c r="ET124" s="6"/>
      <c r="EU124" s="6"/>
      <c r="EV124" s="6"/>
      <c r="EW124" s="6"/>
      <c r="EX124" s="6"/>
      <c r="EY124" s="6"/>
      <c r="EZ124" s="6"/>
      <c r="FA124" s="6"/>
      <c r="FB124" s="6"/>
      <c r="FC124" s="6"/>
      <c r="FD124" s="6"/>
      <c r="FE124" s="6"/>
      <c r="FF124" s="6"/>
      <c r="FG124" s="6"/>
      <c r="FH124" s="6"/>
      <c r="FI124" s="6"/>
      <c r="FJ124" s="6"/>
      <c r="FK124" s="6"/>
      <c r="FL124" s="6"/>
      <c r="FM124" s="6"/>
      <c r="FN124" s="6"/>
      <c r="FO124" s="6"/>
      <c r="FP124" s="6"/>
      <c r="FQ124" s="6"/>
      <c r="FR124" s="6"/>
      <c r="FS124" s="6"/>
      <c r="FT124" s="6"/>
      <c r="FU124" s="6"/>
      <c r="FV124" s="6"/>
      <c r="FW124" s="6"/>
      <c r="FX124" s="6"/>
      <c r="FY124" s="6"/>
      <c r="FZ124" s="6"/>
      <c r="GA124" s="6"/>
      <c r="GB124" s="6"/>
      <c r="GC124" s="6"/>
      <c r="GD124" s="6"/>
      <c r="GE124" s="6"/>
      <c r="GF124" s="6"/>
      <c r="GG124" s="6"/>
      <c r="GH124" s="6"/>
      <c r="GI124" s="6"/>
      <c r="GJ124" s="6"/>
      <c r="GK124" s="6"/>
      <c r="GL124" s="6"/>
      <c r="GM124" s="6"/>
      <c r="GN124" s="6"/>
      <c r="GO124" s="6"/>
      <c r="GP124" s="6"/>
      <c r="GQ124" s="6"/>
      <c r="GR124" s="6"/>
      <c r="GS124" s="6"/>
      <c r="GT124" s="6"/>
      <c r="GU124" s="6"/>
      <c r="GV124" s="6"/>
      <c r="GW124" s="6"/>
      <c r="GX124" s="6"/>
      <c r="GY124" s="6"/>
      <c r="GZ124" s="6"/>
      <c r="HA124" s="6"/>
      <c r="HB124" s="6"/>
      <c r="HC124" s="6"/>
      <c r="HD124" s="6"/>
      <c r="HE124" s="6"/>
      <c r="HF124" s="6"/>
      <c r="HG124" s="6"/>
      <c r="HH124" s="6"/>
      <c r="HI124" s="6"/>
      <c r="HJ124" s="6"/>
      <c r="HK124" s="6"/>
      <c r="HL124" s="6"/>
      <c r="HM124" s="6"/>
      <c r="HN124" s="6"/>
      <c r="HO124" s="6"/>
      <c r="HP124" s="6"/>
      <c r="HQ124" s="6"/>
      <c r="HR124" s="259">
        <f>'Muni-Level Consumer Model'!F120</f>
        <v>314.55560709710772</v>
      </c>
      <c r="HS124" s="259">
        <f>'Muni-Level Consumer Model'!G120</f>
        <v>314.59996218118386</v>
      </c>
      <c r="HT124" s="259">
        <f>'Muni-Level Consumer Model'!H120</f>
        <v>314.64431726526004</v>
      </c>
      <c r="HU124" s="259">
        <f>'Muni-Level Consumer Model'!I120</f>
        <v>314.68724154017241</v>
      </c>
      <c r="HV124" s="259">
        <f>'Muni-Level Consumer Model'!J120</f>
        <v>314.73159662424854</v>
      </c>
      <c r="HW124" s="259">
        <f>'Muni-Level Consumer Model'!K120</f>
        <v>314.7745208991609</v>
      </c>
      <c r="HX124" s="259">
        <f>'Muni-Level Consumer Model'!L120</f>
        <v>314.81887598323704</v>
      </c>
      <c r="HY124" s="259">
        <f>'Muni-Level Consumer Model'!M120</f>
        <v>314.86323106731311</v>
      </c>
      <c r="HZ124" s="259">
        <f>'Muni-Level Consumer Model'!N120</f>
        <v>314.903293723898</v>
      </c>
      <c r="IA124" s="259">
        <f>'Muni-Level Consumer Model'!O120</f>
        <v>314.94764880797413</v>
      </c>
      <c r="IB124" s="259">
        <f>'Muni-Level Consumer Model'!P120</f>
        <v>314.9905730828865</v>
      </c>
      <c r="IC124" s="259">
        <f>'Muni-Level Consumer Model'!Q120</f>
        <v>315.03492816696263</v>
      </c>
      <c r="ID124" s="259">
        <f>'Muni-Level Consumer Model'!R120</f>
        <v>315.077852441875</v>
      </c>
      <c r="IE124" s="259">
        <f>'Muni-Level Consumer Model'!S120</f>
        <v>315.12220752595113</v>
      </c>
      <c r="IF124" s="259">
        <f>'Muni-Level Consumer Model'!T120</f>
        <v>315.16656261002726</v>
      </c>
      <c r="IG124" s="259">
        <f>'Muni-Level Consumer Model'!U120</f>
        <v>315.20948688493962</v>
      </c>
      <c r="IH124" s="259">
        <f>'Muni-Level Consumer Model'!V120</f>
        <v>315.25384196901575</v>
      </c>
      <c r="II124" s="259">
        <f>'Muni-Level Consumer Model'!W120</f>
        <v>315.29676624392812</v>
      </c>
      <c r="IJ124" s="259">
        <f>'Muni-Level Consumer Model'!X120</f>
        <v>315.34112132800419</v>
      </c>
      <c r="IK124" s="259">
        <f>'Muni-Level Consumer Model'!Y120</f>
        <v>315.38547641208038</v>
      </c>
      <c r="IL124" s="259">
        <f>'Muni-Level Consumer Model'!Z120</f>
        <v>315.42553906866527</v>
      </c>
      <c r="IM124" s="259">
        <f>'Muni-Level Consumer Model'!AA120</f>
        <v>315.4698941527414</v>
      </c>
      <c r="IN124" s="259">
        <f>'Muni-Level Consumer Model'!AB120</f>
        <v>315.51281842765377</v>
      </c>
      <c r="IO124" s="259">
        <f>'Muni-Level Consumer Model'!AC120</f>
        <v>315.55717351172984</v>
      </c>
      <c r="IP124" s="259">
        <f>'Muni-Level Consumer Model'!AD120</f>
        <v>315.60009778664227</v>
      </c>
      <c r="IQ124" s="259">
        <f>'Muni-Level Consumer Model'!AE120</f>
        <v>315.6444528707184</v>
      </c>
      <c r="IR124" s="259">
        <f>'Muni-Level Consumer Model'!AF120</f>
        <v>315.68880795479453</v>
      </c>
      <c r="IS124" s="259">
        <f>'Muni-Level Consumer Model'!AG120</f>
        <v>315.73173222970689</v>
      </c>
      <c r="IT124" s="259">
        <f>'Muni-Level Consumer Model'!AH120</f>
        <v>315.77608731378297</v>
      </c>
      <c r="IU124" s="259">
        <f>'Muni-Level Consumer Model'!AI120</f>
        <v>315.81901158869539</v>
      </c>
      <c r="IV124" s="259">
        <f>'Muni-Level Consumer Model'!AJ120</f>
        <v>315.86336667277146</v>
      </c>
      <c r="IW124" s="259">
        <f>'Muni-Level Consumer Model'!AK120</f>
        <v>315.90772175684765</v>
      </c>
      <c r="IX124" s="259">
        <f>'Muni-Level Consumer Model'!AL120</f>
        <v>315.94778441343249</v>
      </c>
      <c r="IY124" s="259">
        <f>'Muni-Level Consumer Model'!AM120</f>
        <v>315.99213949750856</v>
      </c>
      <c r="IZ124" s="259">
        <f>'Muni-Level Consumer Model'!AN120</f>
        <v>316.03506377242098</v>
      </c>
      <c r="JA124" s="259">
        <f>'Muni-Level Consumer Model'!AO120</f>
        <v>316.07941885649711</v>
      </c>
      <c r="JB124" s="259">
        <f>'Muni-Level Consumer Model'!AP120</f>
        <v>316.12234313140954</v>
      </c>
      <c r="JC124" s="259">
        <f>'Muni-Level Consumer Model'!AQ120</f>
        <v>316.16669821548561</v>
      </c>
      <c r="JD124" s="259">
        <f>'Muni-Level Consumer Model'!AR120</f>
        <v>316.21105329956168</v>
      </c>
      <c r="JE124" s="259">
        <f>'Muni-Level Consumer Model'!AS120</f>
        <v>316.25397757447411</v>
      </c>
      <c r="JF124" s="259">
        <f>'Muni-Level Consumer Model'!AT120</f>
        <v>316.29833265855018</v>
      </c>
      <c r="JG124" s="259">
        <f>'Muni-Level Consumer Model'!AU120</f>
        <v>316.3412569334626</v>
      </c>
      <c r="JH124" s="259">
        <f>'Muni-Level Consumer Model'!AV120</f>
        <v>316.38561201753873</v>
      </c>
      <c r="JI124" s="259">
        <f>'Muni-Level Consumer Model'!AW120</f>
        <v>316.42996710161481</v>
      </c>
      <c r="JJ124" s="259">
        <f>'Muni-Level Consumer Model'!AX120</f>
        <v>316.47146056736352</v>
      </c>
      <c r="JK124" s="259">
        <f>'Muni-Level Consumer Model'!AY120</f>
        <v>316.51581565143965</v>
      </c>
      <c r="JL124" s="259">
        <f>'Muni-Level Consumer Model'!AZ120</f>
        <v>316.55873992635202</v>
      </c>
      <c r="JM124" s="259">
        <f>'Muni-Level Consumer Model'!BA120</f>
        <v>316.60309501042809</v>
      </c>
      <c r="JN124" s="259">
        <f>'Muni-Level Consumer Model'!BB120</f>
        <v>316.64601928534051</v>
      </c>
      <c r="JO124" s="259">
        <f>'Muni-Level Consumer Model'!BC120</f>
        <v>316.69037436941659</v>
      </c>
      <c r="JP124" s="259">
        <f>'Muni-Level Consumer Model'!BD120</f>
        <v>316.73472945349278</v>
      </c>
      <c r="JQ124" s="259">
        <f>'Muni-Level Consumer Model'!BE120</f>
        <v>316.77765372840514</v>
      </c>
      <c r="JR124" s="259">
        <f>'Muni-Level Consumer Model'!BF120</f>
        <v>316.82200881248122</v>
      </c>
      <c r="JS124" s="259">
        <f>'Muni-Level Consumer Model'!BG120</f>
        <v>316.86493308739364</v>
      </c>
      <c r="JT124" s="259">
        <f>'Muni-Level Consumer Model'!BH120</f>
        <v>316.90928817146971</v>
      </c>
      <c r="JU124" s="259">
        <f>'Muni-Level Consumer Model'!BI120</f>
        <v>316.95364325554584</v>
      </c>
      <c r="JV124" s="259">
        <f>'Muni-Level Consumer Model'!BJ120</f>
        <v>316.99370591213079</v>
      </c>
      <c r="JW124" s="259">
        <f>'Muni-Level Consumer Model'!BK120</f>
        <v>317.03806099620692</v>
      </c>
      <c r="JX124" s="259">
        <f>'Muni-Level Consumer Model'!BL120</f>
        <v>317.08098527111929</v>
      </c>
      <c r="JY124" s="259">
        <f>'Muni-Level Consumer Model'!BM120</f>
        <v>317.12534035519536</v>
      </c>
      <c r="JZ124" s="259">
        <f>'Muni-Level Consumer Model'!BN120</f>
        <v>317.16826463010773</v>
      </c>
      <c r="KA124" s="259">
        <f>'Muni-Level Consumer Model'!BO120</f>
        <v>317.21261971418392</v>
      </c>
      <c r="KB124" s="259">
        <f>'Muni-Level Consumer Model'!BP120</f>
        <v>317.25697479826005</v>
      </c>
      <c r="KC124" s="259">
        <f>'Muni-Level Consumer Model'!BQ120</f>
        <v>317.29989907317241</v>
      </c>
      <c r="KD124" s="259">
        <f>'Muni-Level Consumer Model'!BR120</f>
        <v>317.34425415724849</v>
      </c>
      <c r="KE124" s="259">
        <f>'Muni-Level Consumer Model'!BS120</f>
        <v>317.38717843216085</v>
      </c>
      <c r="KF124" s="259">
        <f>'Muni-Level Consumer Model'!BT120</f>
        <v>317.43153351623698</v>
      </c>
      <c r="KG124" s="259">
        <f>'Muni-Level Consumer Model'!BU120</f>
        <v>317.47588860031317</v>
      </c>
      <c r="KH124" s="259">
        <f>'Muni-Level Consumer Model'!BV120</f>
        <v>317.51595125689801</v>
      </c>
      <c r="KI124" s="259">
        <f>'Muni-Level Consumer Model'!BW120</f>
        <v>317.56030634097408</v>
      </c>
      <c r="KJ124" s="259">
        <f>'Muni-Level Consumer Model'!BX120</f>
        <v>317.60323061588645</v>
      </c>
      <c r="KK124" s="259">
        <f>'Muni-Level Consumer Model'!BY120</f>
        <v>317.64758569996263</v>
      </c>
      <c r="KL124" s="259">
        <f>'Muni-Level Consumer Model'!BZ120</f>
        <v>317.690509974875</v>
      </c>
      <c r="KM124" s="259">
        <f>'Muni-Level Consumer Model'!CA120</f>
        <v>317.73486505895113</v>
      </c>
      <c r="KN124" s="259">
        <f>'Muni-Level Consumer Model'!CB120</f>
        <v>317.7792201430272</v>
      </c>
      <c r="KO124" s="259">
        <f>'Muni-Level Consumer Model'!CC120</f>
        <v>317.82214441793963</v>
      </c>
      <c r="KP124" s="259">
        <f>'Muni-Level Consumer Model'!CD120</f>
        <v>317.8664995020157</v>
      </c>
      <c r="KQ124" s="259">
        <f>'Muni-Level Consumer Model'!CE120</f>
        <v>317.90942377692812</v>
      </c>
      <c r="KR124" s="6"/>
      <c r="KS124" s="6"/>
      <c r="OF124" s="6"/>
      <c r="OG124" s="6"/>
      <c r="OH124" s="6"/>
      <c r="OI124" s="6"/>
      <c r="OJ124" s="6"/>
      <c r="OK124" s="6"/>
      <c r="OL124" s="6"/>
      <c r="OM124" s="6"/>
      <c r="WG124" s="6"/>
      <c r="WH124" s="6"/>
      <c r="WI124" s="6"/>
      <c r="WJ124" s="6"/>
      <c r="WK124" s="6"/>
      <c r="WL124" s="6"/>
    </row>
    <row r="125" spans="1:610" x14ac:dyDescent="0.35">
      <c r="A125" s="2" t="s">
        <v>362</v>
      </c>
      <c r="B125" s="2" t="str">
        <f>'Muni-Level Consumer Model'!E121</f>
        <v>Lamoille</v>
      </c>
      <c r="C125" s="2" t="str">
        <f t="shared" si="233"/>
        <v>LamoilleVermont</v>
      </c>
      <c r="D125" s="2" t="str">
        <f>'Muni-Level Consumer Model'!D121</f>
        <v>Belvidere</v>
      </c>
      <c r="F125" s="6" cm="1">
        <f t="array" ref="F125">INDEX('Muni-Level Consumer Model'!$F121:$CL121,,MATCH('Addressable Market'!F$4,'Muni-Level Consumer Model'!$F$5:$CL$5,0))</f>
        <v>76.53972409774822</v>
      </c>
      <c r="G125" s="6" cm="1">
        <f t="array" ref="G125">INDEX('Muni-Level Consumer Model'!$F121:$CL121,,MATCH('Addressable Market'!G$4,'Muni-Level Consumer Model'!$F$5:$CL$5,0))</f>
        <v>77.769581556999995</v>
      </c>
      <c r="H125" s="6" cm="1">
        <f t="array" ref="H125">INDEX('Muni-Level Consumer Model'!$F121:$CL121,,MATCH('Addressable Market'!H$4,'Muni-Level Consumer Model'!$F$5:$CL$5,0))</f>
        <v>78.99943901625177</v>
      </c>
      <c r="I125" s="6" cm="1">
        <f t="array" ref="I125">INDEX('Muni-Level Consumer Model'!$F121:$CL121,,MATCH('Addressable Market'!I$4,'Muni-Level Consumer Model'!$F$5:$CL$5,0))</f>
        <v>80.22929647550356</v>
      </c>
      <c r="J125" s="6" cm="1">
        <f t="array" ref="J125">INDEX('Muni-Level Consumer Model'!$F121:$CL121,,MATCH('Addressable Market'!J$4,'Muni-Level Consumer Model'!$F$5:$CL$5,0))</f>
        <v>81.462523407246437</v>
      </c>
      <c r="K125" s="6" cm="1">
        <f t="array" ref="K125">INDEX('Muni-Level Consumer Model'!$F121:$CL121,,MATCH('Addressable Market'!K$4,'Muni-Level Consumer Model'!$F$5:$CL$5,0))</f>
        <v>82.692380866498212</v>
      </c>
      <c r="L125" s="6" cm="1">
        <f t="array" ref="L125">INDEX('Muni-Level Consumer Model'!$F121:$CL121,,MATCH('Addressable Market'!L$4,'Muni-Level Consumer Model'!$F$5:$CL$5,0))</f>
        <v>83.922238325749987</v>
      </c>
      <c r="M125" s="6" cm="1">
        <f t="array" ref="M125">INDEX('Muni-Level Consumer Model'!$F121:$CL121,,MATCH('Addressable Market'!M$4,'Muni-Level Consumer Model'!$F$5:$CL$5,0))</f>
        <v>85.152095785001777</v>
      </c>
      <c r="N125" s="6"/>
      <c r="O125" s="6"/>
      <c r="P125" s="46" t="s">
        <v>404</v>
      </c>
      <c r="Q125" s="47">
        <v>1</v>
      </c>
      <c r="R125" s="6">
        <f t="shared" si="153"/>
        <v>0</v>
      </c>
      <c r="S125" s="6">
        <f t="shared" si="154"/>
        <v>0</v>
      </c>
      <c r="T125" s="6">
        <f t="shared" si="155"/>
        <v>0</v>
      </c>
      <c r="U125" s="6">
        <f t="shared" si="156"/>
        <v>0</v>
      </c>
      <c r="V125" s="6">
        <f t="shared" si="157"/>
        <v>0</v>
      </c>
      <c r="W125" s="6">
        <f t="shared" si="158"/>
        <v>0</v>
      </c>
      <c r="X125" s="6">
        <f t="shared" si="159"/>
        <v>0</v>
      </c>
      <c r="Y125" s="6">
        <f t="shared" si="160"/>
        <v>0</v>
      </c>
      <c r="Z125" s="6"/>
      <c r="AA125" s="46" t="s">
        <v>404</v>
      </c>
      <c r="AB125" s="47">
        <v>1</v>
      </c>
      <c r="AC125" s="6">
        <f t="shared" si="161"/>
        <v>0</v>
      </c>
      <c r="AD125" s="6">
        <f t="shared" si="162"/>
        <v>0</v>
      </c>
      <c r="AE125" s="6">
        <f t="shared" si="163"/>
        <v>0</v>
      </c>
      <c r="AF125" s="6">
        <f t="shared" si="164"/>
        <v>0</v>
      </c>
      <c r="AG125" s="6">
        <f t="shared" si="165"/>
        <v>0</v>
      </c>
      <c r="AH125" s="6">
        <f t="shared" si="166"/>
        <v>0</v>
      </c>
      <c r="AI125" s="6">
        <f t="shared" si="167"/>
        <v>0</v>
      </c>
      <c r="AJ125" s="6">
        <f t="shared" si="168"/>
        <v>0</v>
      </c>
      <c r="AK125" s="6"/>
      <c r="AL125" s="46" t="s">
        <v>404</v>
      </c>
      <c r="AM125" s="47">
        <v>1</v>
      </c>
      <c r="AN125" s="6">
        <f t="shared" si="169"/>
        <v>0</v>
      </c>
      <c r="AO125" s="6">
        <f t="shared" si="170"/>
        <v>0</v>
      </c>
      <c r="AP125" s="6">
        <f t="shared" si="171"/>
        <v>0</v>
      </c>
      <c r="AQ125" s="6">
        <f t="shared" si="172"/>
        <v>0</v>
      </c>
      <c r="AR125" s="6">
        <f t="shared" si="173"/>
        <v>0</v>
      </c>
      <c r="AS125" s="6">
        <f t="shared" si="174"/>
        <v>0</v>
      </c>
      <c r="AT125" s="6">
        <f t="shared" si="175"/>
        <v>0</v>
      </c>
      <c r="AU125" s="6">
        <f t="shared" si="176"/>
        <v>0</v>
      </c>
      <c r="AV125" s="6"/>
      <c r="AW125" s="46" t="s">
        <v>404</v>
      </c>
      <c r="AX125" s="47">
        <v>1</v>
      </c>
      <c r="AY125" s="6">
        <f t="shared" si="177"/>
        <v>0</v>
      </c>
      <c r="AZ125" s="6">
        <f t="shared" si="178"/>
        <v>0</v>
      </c>
      <c r="BA125" s="6">
        <f t="shared" si="179"/>
        <v>0</v>
      </c>
      <c r="BB125" s="6">
        <f t="shared" si="180"/>
        <v>0</v>
      </c>
      <c r="BC125" s="6">
        <f t="shared" si="181"/>
        <v>0</v>
      </c>
      <c r="BD125" s="6">
        <f t="shared" si="182"/>
        <v>0</v>
      </c>
      <c r="BE125" s="6">
        <f t="shared" si="183"/>
        <v>0</v>
      </c>
      <c r="BF125" s="6">
        <f t="shared" si="184"/>
        <v>0</v>
      </c>
      <c r="BG125" s="6"/>
      <c r="BH125" s="46" t="s">
        <v>404</v>
      </c>
      <c r="BI125" s="47">
        <v>1</v>
      </c>
      <c r="BJ125" s="6">
        <f t="shared" si="185"/>
        <v>0</v>
      </c>
      <c r="BK125" s="6">
        <f t="shared" si="186"/>
        <v>0</v>
      </c>
      <c r="BL125" s="6">
        <f t="shared" si="187"/>
        <v>0</v>
      </c>
      <c r="BM125" s="6">
        <f t="shared" si="188"/>
        <v>0</v>
      </c>
      <c r="BN125" s="6">
        <f t="shared" si="189"/>
        <v>0</v>
      </c>
      <c r="BO125" s="6">
        <f t="shared" si="190"/>
        <v>0</v>
      </c>
      <c r="BP125" s="6">
        <f t="shared" si="191"/>
        <v>0</v>
      </c>
      <c r="BQ125" s="6">
        <f t="shared" si="192"/>
        <v>0</v>
      </c>
      <c r="BR125" s="6"/>
      <c r="BS125" s="46" t="s">
        <v>404</v>
      </c>
      <c r="BT125" s="47">
        <v>1</v>
      </c>
      <c r="BU125" s="6">
        <f t="shared" si="193"/>
        <v>0</v>
      </c>
      <c r="BV125" s="6">
        <f t="shared" si="194"/>
        <v>0</v>
      </c>
      <c r="BW125" s="6">
        <f t="shared" si="195"/>
        <v>0</v>
      </c>
      <c r="BX125" s="6">
        <f t="shared" si="196"/>
        <v>0</v>
      </c>
      <c r="BY125" s="6">
        <f t="shared" si="197"/>
        <v>0</v>
      </c>
      <c r="BZ125" s="6">
        <f t="shared" si="198"/>
        <v>0</v>
      </c>
      <c r="CA125" s="6">
        <f t="shared" si="199"/>
        <v>0</v>
      </c>
      <c r="CB125" s="6">
        <f t="shared" si="200"/>
        <v>0</v>
      </c>
      <c r="CC125" s="6"/>
      <c r="CD125" s="46" t="s">
        <v>404</v>
      </c>
      <c r="CE125" s="47">
        <v>1</v>
      </c>
      <c r="CF125" s="6">
        <f t="shared" si="201"/>
        <v>0</v>
      </c>
      <c r="CG125" s="6">
        <f t="shared" si="202"/>
        <v>0</v>
      </c>
      <c r="CH125" s="6">
        <f t="shared" si="203"/>
        <v>0</v>
      </c>
      <c r="CI125" s="6">
        <f t="shared" si="204"/>
        <v>0</v>
      </c>
      <c r="CJ125" s="6">
        <f t="shared" si="205"/>
        <v>0</v>
      </c>
      <c r="CK125" s="6">
        <f t="shared" si="206"/>
        <v>0</v>
      </c>
      <c r="CL125" s="6">
        <f t="shared" si="207"/>
        <v>0</v>
      </c>
      <c r="CM125" s="6">
        <f t="shared" si="208"/>
        <v>0</v>
      </c>
      <c r="CN125" s="6"/>
      <c r="CO125" s="46" t="s">
        <v>404</v>
      </c>
      <c r="CP125" s="47">
        <v>1</v>
      </c>
      <c r="CQ125" s="6">
        <f t="shared" si="209"/>
        <v>0</v>
      </c>
      <c r="CR125" s="6">
        <f t="shared" si="210"/>
        <v>0</v>
      </c>
      <c r="CS125" s="6">
        <f t="shared" si="211"/>
        <v>0</v>
      </c>
      <c r="CT125" s="6">
        <f t="shared" si="212"/>
        <v>0</v>
      </c>
      <c r="CU125" s="6">
        <f t="shared" si="213"/>
        <v>0</v>
      </c>
      <c r="CV125" s="6">
        <f t="shared" si="214"/>
        <v>0</v>
      </c>
      <c r="CW125" s="6">
        <f t="shared" si="215"/>
        <v>0</v>
      </c>
      <c r="CX125" s="6">
        <f t="shared" si="216"/>
        <v>0</v>
      </c>
      <c r="CY125" s="6"/>
      <c r="CZ125" s="46" t="s">
        <v>404</v>
      </c>
      <c r="DA125" s="47">
        <v>1</v>
      </c>
      <c r="DB125" s="6">
        <f t="shared" si="217"/>
        <v>0</v>
      </c>
      <c r="DC125" s="6">
        <f t="shared" si="218"/>
        <v>0</v>
      </c>
      <c r="DD125" s="6">
        <f t="shared" si="219"/>
        <v>0</v>
      </c>
      <c r="DE125" s="6">
        <f t="shared" si="220"/>
        <v>0</v>
      </c>
      <c r="DF125" s="6">
        <f t="shared" si="221"/>
        <v>0</v>
      </c>
      <c r="DG125" s="6">
        <f t="shared" si="222"/>
        <v>0</v>
      </c>
      <c r="DH125" s="6">
        <f t="shared" si="223"/>
        <v>0</v>
      </c>
      <c r="DI125" s="6">
        <f t="shared" si="224"/>
        <v>0</v>
      </c>
      <c r="DJ125" s="6"/>
      <c r="DK125" s="46" t="s">
        <v>404</v>
      </c>
      <c r="DL125" s="47">
        <v>1</v>
      </c>
      <c r="DM125" s="6">
        <f t="shared" si="225"/>
        <v>0</v>
      </c>
      <c r="DN125" s="6">
        <f t="shared" si="226"/>
        <v>0</v>
      </c>
      <c r="DO125" s="6">
        <f t="shared" si="227"/>
        <v>0</v>
      </c>
      <c r="DP125" s="6">
        <f t="shared" si="228"/>
        <v>0</v>
      </c>
      <c r="DQ125" s="6">
        <f t="shared" si="229"/>
        <v>0</v>
      </c>
      <c r="DR125" s="6">
        <f t="shared" si="230"/>
        <v>0</v>
      </c>
      <c r="DS125" s="6">
        <f t="shared" si="231"/>
        <v>0</v>
      </c>
      <c r="DT125" s="6">
        <f t="shared" si="232"/>
        <v>0</v>
      </c>
      <c r="DU125" s="6"/>
      <c r="DV125" s="6"/>
      <c r="DW125" s="6"/>
      <c r="EI125" s="6"/>
      <c r="EJ125" s="6"/>
      <c r="EK125" s="6"/>
      <c r="EL125" s="6"/>
      <c r="EM125" s="6"/>
      <c r="EN125" s="6"/>
      <c r="EO125" s="6"/>
      <c r="EP125" s="6"/>
      <c r="EQ125" s="6"/>
      <c r="ER125" s="6"/>
      <c r="ES125" s="6"/>
      <c r="ET125" s="6"/>
      <c r="EU125" s="6"/>
      <c r="EV125" s="6"/>
      <c r="EW125" s="6"/>
      <c r="EX125" s="6"/>
      <c r="EY125" s="6"/>
      <c r="EZ125" s="6"/>
      <c r="FA125" s="6"/>
      <c r="FB125" s="6"/>
      <c r="FC125" s="6"/>
      <c r="FD125" s="6"/>
      <c r="FE125" s="6"/>
      <c r="FF125" s="6"/>
      <c r="FG125" s="6"/>
      <c r="FH125" s="6"/>
      <c r="FI125" s="6"/>
      <c r="FJ125" s="6"/>
      <c r="FK125" s="6"/>
      <c r="FL125" s="6"/>
      <c r="FM125" s="6"/>
      <c r="FN125" s="6"/>
      <c r="FO125" s="6"/>
      <c r="FP125" s="6"/>
      <c r="FQ125" s="6"/>
      <c r="FR125" s="6"/>
      <c r="FS125" s="6"/>
      <c r="FT125" s="6"/>
      <c r="FU125" s="6"/>
      <c r="FV125" s="6"/>
      <c r="FW125" s="6"/>
      <c r="FX125" s="6"/>
      <c r="FY125" s="6"/>
      <c r="FZ125" s="6"/>
      <c r="GA125" s="6"/>
      <c r="GB125" s="6"/>
      <c r="GC125" s="6"/>
      <c r="GD125" s="6"/>
      <c r="GE125" s="6"/>
      <c r="GF125" s="6"/>
      <c r="GG125" s="6"/>
      <c r="GH125" s="6"/>
      <c r="GI125" s="6"/>
      <c r="GJ125" s="6"/>
      <c r="GK125" s="6"/>
      <c r="GL125" s="6"/>
      <c r="GM125" s="6"/>
      <c r="GN125" s="6"/>
      <c r="GO125" s="6"/>
      <c r="GP125" s="6"/>
      <c r="GQ125" s="6"/>
      <c r="GR125" s="6"/>
      <c r="GS125" s="6"/>
      <c r="GT125" s="6"/>
      <c r="GU125" s="6"/>
      <c r="GV125" s="6"/>
      <c r="GW125" s="6"/>
      <c r="GX125" s="6"/>
      <c r="GY125" s="6"/>
      <c r="GZ125" s="6"/>
      <c r="HA125" s="6"/>
      <c r="HB125" s="6"/>
      <c r="HC125" s="6"/>
      <c r="HD125" s="6"/>
      <c r="HE125" s="6"/>
      <c r="HF125" s="6"/>
      <c r="HG125" s="6"/>
      <c r="HH125" s="6"/>
      <c r="HI125" s="6"/>
      <c r="HJ125" s="6"/>
      <c r="HK125" s="6"/>
      <c r="HL125" s="6"/>
      <c r="HM125" s="6"/>
      <c r="HN125" s="6"/>
      <c r="HO125" s="6"/>
      <c r="HP125" s="6"/>
      <c r="HQ125" s="6"/>
      <c r="HR125" s="259">
        <f>'Muni-Level Consumer Model'!F121</f>
        <v>76.53972409774822</v>
      </c>
      <c r="HS125" s="259">
        <f>'Muni-Level Consumer Model'!G121</f>
        <v>76.644177744972339</v>
      </c>
      <c r="HT125" s="259">
        <f>'Muni-Level Consumer Model'!H121</f>
        <v>76.748631392196472</v>
      </c>
      <c r="HU125" s="259">
        <f>'Muni-Level Consumer Model'!I121</f>
        <v>76.84971556692949</v>
      </c>
      <c r="HV125" s="259">
        <f>'Muni-Level Consumer Model'!J121</f>
        <v>76.954169214153609</v>
      </c>
      <c r="HW125" s="259">
        <f>'Muni-Level Consumer Model'!K121</f>
        <v>77.055253388886641</v>
      </c>
      <c r="HX125" s="259">
        <f>'Muni-Level Consumer Model'!L121</f>
        <v>77.15970703611076</v>
      </c>
      <c r="HY125" s="259">
        <f>'Muni-Level Consumer Model'!M121</f>
        <v>77.264160683334893</v>
      </c>
      <c r="HZ125" s="259">
        <f>'Muni-Level Consumer Model'!N121</f>
        <v>77.358505913085708</v>
      </c>
      <c r="IA125" s="259">
        <f>'Muni-Level Consumer Model'!O121</f>
        <v>77.462959560309827</v>
      </c>
      <c r="IB125" s="259">
        <f>'Muni-Level Consumer Model'!P121</f>
        <v>77.564043735042844</v>
      </c>
      <c r="IC125" s="259">
        <f>'Muni-Level Consumer Model'!Q121</f>
        <v>77.668497382266978</v>
      </c>
      <c r="ID125" s="259">
        <f>'Muni-Level Consumer Model'!R121</f>
        <v>77.769581556999995</v>
      </c>
      <c r="IE125" s="259">
        <f>'Muni-Level Consumer Model'!S121</f>
        <v>77.874035204224128</v>
      </c>
      <c r="IF125" s="259">
        <f>'Muni-Level Consumer Model'!T121</f>
        <v>77.978488851448247</v>
      </c>
      <c r="IG125" s="259">
        <f>'Muni-Level Consumer Model'!U121</f>
        <v>78.079573026181265</v>
      </c>
      <c r="IH125" s="259">
        <f>'Muni-Level Consumer Model'!V121</f>
        <v>78.184026673405398</v>
      </c>
      <c r="II125" s="259">
        <f>'Muni-Level Consumer Model'!W121</f>
        <v>78.285110848138416</v>
      </c>
      <c r="IJ125" s="259">
        <f>'Muni-Level Consumer Model'!X121</f>
        <v>78.389564495362535</v>
      </c>
      <c r="IK125" s="259">
        <f>'Muni-Level Consumer Model'!Y121</f>
        <v>78.494018142586668</v>
      </c>
      <c r="IL125" s="259">
        <f>'Muni-Level Consumer Model'!Z121</f>
        <v>78.588363372337483</v>
      </c>
      <c r="IM125" s="259">
        <f>'Muni-Level Consumer Model'!AA121</f>
        <v>78.692817019561602</v>
      </c>
      <c r="IN125" s="259">
        <f>'Muni-Level Consumer Model'!AB121</f>
        <v>78.793901194294634</v>
      </c>
      <c r="IO125" s="259">
        <f>'Muni-Level Consumer Model'!AC121</f>
        <v>78.898354841518753</v>
      </c>
      <c r="IP125" s="259">
        <f>'Muni-Level Consumer Model'!AD121</f>
        <v>78.99943901625177</v>
      </c>
      <c r="IQ125" s="259">
        <f>'Muni-Level Consumer Model'!AE121</f>
        <v>79.103892663475904</v>
      </c>
      <c r="IR125" s="259">
        <f>'Muni-Level Consumer Model'!AF121</f>
        <v>79.208346310700023</v>
      </c>
      <c r="IS125" s="259">
        <f>'Muni-Level Consumer Model'!AG121</f>
        <v>79.30943048543304</v>
      </c>
      <c r="IT125" s="259">
        <f>'Muni-Level Consumer Model'!AH121</f>
        <v>79.413884132657174</v>
      </c>
      <c r="IU125" s="259">
        <f>'Muni-Level Consumer Model'!AI121</f>
        <v>79.514968307390191</v>
      </c>
      <c r="IV125" s="259">
        <f>'Muni-Level Consumer Model'!AJ121</f>
        <v>79.61942195461431</v>
      </c>
      <c r="IW125" s="259">
        <f>'Muni-Level Consumer Model'!AK121</f>
        <v>79.723875601838444</v>
      </c>
      <c r="IX125" s="259">
        <f>'Muni-Level Consumer Model'!AL121</f>
        <v>79.818220831589258</v>
      </c>
      <c r="IY125" s="259">
        <f>'Muni-Level Consumer Model'!AM121</f>
        <v>79.922674478813391</v>
      </c>
      <c r="IZ125" s="259">
        <f>'Muni-Level Consumer Model'!AN121</f>
        <v>80.023758653546423</v>
      </c>
      <c r="JA125" s="259">
        <f>'Muni-Level Consumer Model'!AO121</f>
        <v>80.128212300770528</v>
      </c>
      <c r="JB125" s="259">
        <f>'Muni-Level Consumer Model'!AP121</f>
        <v>80.22929647550356</v>
      </c>
      <c r="JC125" s="259">
        <f>'Muni-Level Consumer Model'!AQ121</f>
        <v>80.333750122727693</v>
      </c>
      <c r="JD125" s="259">
        <f>'Muni-Level Consumer Model'!AR121</f>
        <v>80.438203769951798</v>
      </c>
      <c r="JE125" s="259">
        <f>'Muni-Level Consumer Model'!AS121</f>
        <v>80.53928794468483</v>
      </c>
      <c r="JF125" s="259">
        <f>'Muni-Level Consumer Model'!AT121</f>
        <v>80.643741591908963</v>
      </c>
      <c r="JG125" s="259">
        <f>'Muni-Level Consumer Model'!AU121</f>
        <v>80.744825766641966</v>
      </c>
      <c r="JH125" s="259">
        <f>'Muni-Level Consumer Model'!AV121</f>
        <v>80.849279413866086</v>
      </c>
      <c r="JI125" s="259">
        <f>'Muni-Level Consumer Model'!AW121</f>
        <v>80.953733061090233</v>
      </c>
      <c r="JJ125" s="259">
        <f>'Muni-Level Consumer Model'!AX121</f>
        <v>81.051447763332163</v>
      </c>
      <c r="JK125" s="259">
        <f>'Muni-Level Consumer Model'!AY121</f>
        <v>81.155901410556268</v>
      </c>
      <c r="JL125" s="259">
        <f>'Muni-Level Consumer Model'!AZ121</f>
        <v>81.256985585289272</v>
      </c>
      <c r="JM125" s="259">
        <f>'Muni-Level Consumer Model'!BA121</f>
        <v>81.361439232513419</v>
      </c>
      <c r="JN125" s="259">
        <f>'Muni-Level Consumer Model'!BB121</f>
        <v>81.462523407246437</v>
      </c>
      <c r="JO125" s="259">
        <f>'Muni-Level Consumer Model'!BC121</f>
        <v>81.566977054470556</v>
      </c>
      <c r="JP125" s="259">
        <f>'Muni-Level Consumer Model'!BD121</f>
        <v>81.671430701694675</v>
      </c>
      <c r="JQ125" s="259">
        <f>'Muni-Level Consumer Model'!BE121</f>
        <v>81.772514876427707</v>
      </c>
      <c r="JR125" s="259">
        <f>'Muni-Level Consumer Model'!BF121</f>
        <v>81.876968523651811</v>
      </c>
      <c r="JS125" s="259">
        <f>'Muni-Level Consumer Model'!BG121</f>
        <v>81.978052698384843</v>
      </c>
      <c r="JT125" s="259">
        <f>'Muni-Level Consumer Model'!BH121</f>
        <v>82.082506345608977</v>
      </c>
      <c r="JU125" s="259">
        <f>'Muni-Level Consumer Model'!BI121</f>
        <v>82.18695999283311</v>
      </c>
      <c r="JV125" s="259">
        <f>'Muni-Level Consumer Model'!BJ121</f>
        <v>82.281305222583939</v>
      </c>
      <c r="JW125" s="259">
        <f>'Muni-Level Consumer Model'!BK121</f>
        <v>82.385758869808043</v>
      </c>
      <c r="JX125" s="259">
        <f>'Muni-Level Consumer Model'!BL121</f>
        <v>82.486843044541075</v>
      </c>
      <c r="JY125" s="259">
        <f>'Muni-Level Consumer Model'!BM121</f>
        <v>82.591296691765194</v>
      </c>
      <c r="JZ125" s="259">
        <f>'Muni-Level Consumer Model'!BN121</f>
        <v>82.692380866498212</v>
      </c>
      <c r="KA125" s="259">
        <f>'Muni-Level Consumer Model'!BO121</f>
        <v>82.796834513722345</v>
      </c>
      <c r="KB125" s="259">
        <f>'Muni-Level Consumer Model'!BP121</f>
        <v>82.901288160946478</v>
      </c>
      <c r="KC125" s="259">
        <f>'Muni-Level Consumer Model'!BQ121</f>
        <v>83.002372335679482</v>
      </c>
      <c r="KD125" s="259">
        <f>'Muni-Level Consumer Model'!BR121</f>
        <v>83.106825982903615</v>
      </c>
      <c r="KE125" s="259">
        <f>'Muni-Level Consumer Model'!BS121</f>
        <v>83.207910157636633</v>
      </c>
      <c r="KF125" s="259">
        <f>'Muni-Level Consumer Model'!BT121</f>
        <v>83.312363804860752</v>
      </c>
      <c r="KG125" s="259">
        <f>'Muni-Level Consumer Model'!BU121</f>
        <v>83.416817452084885</v>
      </c>
      <c r="KH125" s="259">
        <f>'Muni-Level Consumer Model'!BV121</f>
        <v>83.511162681835714</v>
      </c>
      <c r="KI125" s="259">
        <f>'Muni-Level Consumer Model'!BW121</f>
        <v>83.615616329059819</v>
      </c>
      <c r="KJ125" s="259">
        <f>'Muni-Level Consumer Model'!BX121</f>
        <v>83.71670050379285</v>
      </c>
      <c r="KK125" s="259">
        <f>'Muni-Level Consumer Model'!BY121</f>
        <v>83.82115415101697</v>
      </c>
      <c r="KL125" s="259">
        <f>'Muni-Level Consumer Model'!BZ121</f>
        <v>83.922238325749987</v>
      </c>
      <c r="KM125" s="259">
        <f>'Muni-Level Consumer Model'!CA121</f>
        <v>84.026691972974135</v>
      </c>
      <c r="KN125" s="259">
        <f>'Muni-Level Consumer Model'!CB121</f>
        <v>84.131145620198254</v>
      </c>
      <c r="KO125" s="259">
        <f>'Muni-Level Consumer Model'!CC121</f>
        <v>84.232229794931257</v>
      </c>
      <c r="KP125" s="259">
        <f>'Muni-Level Consumer Model'!CD121</f>
        <v>84.33668344215539</v>
      </c>
      <c r="KQ125" s="259">
        <f>'Muni-Level Consumer Model'!CE121</f>
        <v>84.437767616888408</v>
      </c>
      <c r="KR125" s="6"/>
      <c r="KS125" s="6"/>
      <c r="OF125" s="6"/>
      <c r="OG125" s="6"/>
      <c r="OH125" s="6"/>
      <c r="OI125" s="6"/>
      <c r="OJ125" s="6"/>
      <c r="OK125" s="6"/>
      <c r="OL125" s="6"/>
      <c r="OM125" s="6"/>
      <c r="WG125" s="6"/>
      <c r="WH125" s="6"/>
      <c r="WI125" s="6"/>
      <c r="WJ125" s="6"/>
      <c r="WK125" s="6"/>
      <c r="WL125" s="6"/>
    </row>
    <row r="126" spans="1:610" x14ac:dyDescent="0.35">
      <c r="A126" s="2" t="s">
        <v>362</v>
      </c>
      <c r="B126" s="2" t="str">
        <f>'Muni-Level Consumer Model'!E122</f>
        <v>Lamoille</v>
      </c>
      <c r="C126" s="2" t="str">
        <f t="shared" si="233"/>
        <v>LamoilleVermont</v>
      </c>
      <c r="D126" s="2" t="str">
        <f>'Muni-Level Consumer Model'!D122</f>
        <v>Cambridge</v>
      </c>
      <c r="F126" s="6" cm="1">
        <f t="array" ref="F126">INDEX('Muni-Level Consumer Model'!$F122:$CL122,,MATCH('Addressable Market'!F$4,'Muni-Level Consumer Model'!$F$5:$CL$5,0))</f>
        <v>733.35018811462282</v>
      </c>
      <c r="G126" s="6" cm="1">
        <f t="array" ref="G126">INDEX('Muni-Level Consumer Model'!$F122:$CL122,,MATCH('Addressable Market'!G$4,'Muni-Level Consumer Model'!$F$5:$CL$5,0))</f>
        <v>738.31881224999984</v>
      </c>
      <c r="H126" s="6" cm="1">
        <f t="array" ref="H126">INDEX('Muni-Level Consumer Model'!$F122:$CL122,,MATCH('Addressable Market'!H$4,'Muni-Level Consumer Model'!$F$5:$CL$5,0))</f>
        <v>743.28743638537719</v>
      </c>
      <c r="I126" s="6" cm="1">
        <f t="array" ref="I126">INDEX('Muni-Level Consumer Model'!$F122:$CL122,,MATCH('Addressable Market'!I$4,'Muni-Level Consumer Model'!$F$5:$CL$5,0))</f>
        <v>748.25606052075443</v>
      </c>
      <c r="J126" s="6" cm="1">
        <f t="array" ref="J126">INDEX('Muni-Level Consumer Model'!$F122:$CL122,,MATCH('Addressable Market'!J$4,'Muni-Level Consumer Model'!$F$5:$CL$5,0))</f>
        <v>753.23829732499564</v>
      </c>
      <c r="K126" s="6" cm="1">
        <f t="array" ref="K126">INDEX('Muni-Level Consumer Model'!$F122:$CL122,,MATCH('Addressable Market'!K$4,'Muni-Level Consumer Model'!$F$5:$CL$5,0))</f>
        <v>758.20692146037288</v>
      </c>
      <c r="L126" s="6" cm="1">
        <f t="array" ref="L126">INDEX('Muni-Level Consumer Model'!$F122:$CL122,,MATCH('Addressable Market'!L$4,'Muni-Level Consumer Model'!$F$5:$CL$5,0))</f>
        <v>763.17554559575001</v>
      </c>
      <c r="M126" s="6" cm="1">
        <f t="array" ref="M126">INDEX('Muni-Level Consumer Model'!$F122:$CL122,,MATCH('Addressable Market'!M$4,'Muni-Level Consumer Model'!$F$5:$CL$5,0))</f>
        <v>768.14416973112714</v>
      </c>
      <c r="N126" s="6"/>
      <c r="O126" s="6"/>
      <c r="P126" s="46" t="s">
        <v>404</v>
      </c>
      <c r="Q126" s="47">
        <v>1</v>
      </c>
      <c r="R126" s="6">
        <f t="shared" si="153"/>
        <v>0</v>
      </c>
      <c r="S126" s="6">
        <f t="shared" si="154"/>
        <v>0</v>
      </c>
      <c r="T126" s="6">
        <f t="shared" si="155"/>
        <v>0</v>
      </c>
      <c r="U126" s="6">
        <f t="shared" si="156"/>
        <v>0</v>
      </c>
      <c r="V126" s="6">
        <f t="shared" si="157"/>
        <v>0</v>
      </c>
      <c r="W126" s="6">
        <f t="shared" si="158"/>
        <v>0</v>
      </c>
      <c r="X126" s="6">
        <f t="shared" si="159"/>
        <v>0</v>
      </c>
      <c r="Y126" s="6">
        <f t="shared" si="160"/>
        <v>0</v>
      </c>
      <c r="Z126" s="6"/>
      <c r="AA126" s="46" t="s">
        <v>404</v>
      </c>
      <c r="AB126" s="47">
        <v>1</v>
      </c>
      <c r="AC126" s="6">
        <f t="shared" si="161"/>
        <v>0</v>
      </c>
      <c r="AD126" s="6">
        <f t="shared" si="162"/>
        <v>0</v>
      </c>
      <c r="AE126" s="6">
        <f t="shared" si="163"/>
        <v>0</v>
      </c>
      <c r="AF126" s="6">
        <f t="shared" si="164"/>
        <v>0</v>
      </c>
      <c r="AG126" s="6">
        <f t="shared" si="165"/>
        <v>0</v>
      </c>
      <c r="AH126" s="6">
        <f t="shared" si="166"/>
        <v>0</v>
      </c>
      <c r="AI126" s="6">
        <f t="shared" si="167"/>
        <v>0</v>
      </c>
      <c r="AJ126" s="6">
        <f t="shared" si="168"/>
        <v>0</v>
      </c>
      <c r="AK126" s="6"/>
      <c r="AL126" s="46" t="s">
        <v>404</v>
      </c>
      <c r="AM126" s="47">
        <v>1</v>
      </c>
      <c r="AN126" s="6">
        <f t="shared" si="169"/>
        <v>0</v>
      </c>
      <c r="AO126" s="6">
        <f t="shared" si="170"/>
        <v>0</v>
      </c>
      <c r="AP126" s="6">
        <f t="shared" si="171"/>
        <v>0</v>
      </c>
      <c r="AQ126" s="6">
        <f t="shared" si="172"/>
        <v>0</v>
      </c>
      <c r="AR126" s="6">
        <f t="shared" si="173"/>
        <v>0</v>
      </c>
      <c r="AS126" s="6">
        <f t="shared" si="174"/>
        <v>0</v>
      </c>
      <c r="AT126" s="6">
        <f t="shared" si="175"/>
        <v>0</v>
      </c>
      <c r="AU126" s="6">
        <f t="shared" si="176"/>
        <v>0</v>
      </c>
      <c r="AV126" s="6"/>
      <c r="AW126" s="46" t="s">
        <v>404</v>
      </c>
      <c r="AX126" s="47">
        <v>1</v>
      </c>
      <c r="AY126" s="6">
        <f t="shared" si="177"/>
        <v>0</v>
      </c>
      <c r="AZ126" s="6">
        <f t="shared" si="178"/>
        <v>0</v>
      </c>
      <c r="BA126" s="6">
        <f t="shared" si="179"/>
        <v>0</v>
      </c>
      <c r="BB126" s="6">
        <f t="shared" si="180"/>
        <v>0</v>
      </c>
      <c r="BC126" s="6">
        <f t="shared" si="181"/>
        <v>0</v>
      </c>
      <c r="BD126" s="6">
        <f t="shared" si="182"/>
        <v>0</v>
      </c>
      <c r="BE126" s="6">
        <f t="shared" si="183"/>
        <v>0</v>
      </c>
      <c r="BF126" s="6">
        <f t="shared" si="184"/>
        <v>0</v>
      </c>
      <c r="BG126" s="6"/>
      <c r="BH126" s="46" t="s">
        <v>404</v>
      </c>
      <c r="BI126" s="47">
        <v>1</v>
      </c>
      <c r="BJ126" s="6">
        <f t="shared" si="185"/>
        <v>0</v>
      </c>
      <c r="BK126" s="6">
        <f t="shared" si="186"/>
        <v>0</v>
      </c>
      <c r="BL126" s="6">
        <f t="shared" si="187"/>
        <v>0</v>
      </c>
      <c r="BM126" s="6">
        <f t="shared" si="188"/>
        <v>0</v>
      </c>
      <c r="BN126" s="6">
        <f t="shared" si="189"/>
        <v>0</v>
      </c>
      <c r="BO126" s="6">
        <f t="shared" si="190"/>
        <v>0</v>
      </c>
      <c r="BP126" s="6">
        <f t="shared" si="191"/>
        <v>0</v>
      </c>
      <c r="BQ126" s="6">
        <f t="shared" si="192"/>
        <v>0</v>
      </c>
      <c r="BR126" s="6"/>
      <c r="BS126" s="46" t="s">
        <v>404</v>
      </c>
      <c r="BT126" s="47">
        <v>1</v>
      </c>
      <c r="BU126" s="6">
        <f t="shared" si="193"/>
        <v>0</v>
      </c>
      <c r="BV126" s="6">
        <f t="shared" si="194"/>
        <v>0</v>
      </c>
      <c r="BW126" s="6">
        <f t="shared" si="195"/>
        <v>0</v>
      </c>
      <c r="BX126" s="6">
        <f t="shared" si="196"/>
        <v>0</v>
      </c>
      <c r="BY126" s="6">
        <f t="shared" si="197"/>
        <v>0</v>
      </c>
      <c r="BZ126" s="6">
        <f t="shared" si="198"/>
        <v>0</v>
      </c>
      <c r="CA126" s="6">
        <f t="shared" si="199"/>
        <v>0</v>
      </c>
      <c r="CB126" s="6">
        <f t="shared" si="200"/>
        <v>0</v>
      </c>
      <c r="CC126" s="6"/>
      <c r="CD126" s="46" t="s">
        <v>404</v>
      </c>
      <c r="CE126" s="47">
        <v>1</v>
      </c>
      <c r="CF126" s="6">
        <f t="shared" si="201"/>
        <v>0</v>
      </c>
      <c r="CG126" s="6">
        <f t="shared" si="202"/>
        <v>0</v>
      </c>
      <c r="CH126" s="6">
        <f t="shared" si="203"/>
        <v>0</v>
      </c>
      <c r="CI126" s="6">
        <f t="shared" si="204"/>
        <v>0</v>
      </c>
      <c r="CJ126" s="6">
        <f t="shared" si="205"/>
        <v>0</v>
      </c>
      <c r="CK126" s="6">
        <f t="shared" si="206"/>
        <v>0</v>
      </c>
      <c r="CL126" s="6">
        <f t="shared" si="207"/>
        <v>0</v>
      </c>
      <c r="CM126" s="6">
        <f t="shared" si="208"/>
        <v>0</v>
      </c>
      <c r="CN126" s="6"/>
      <c r="CO126" s="46" t="s">
        <v>404</v>
      </c>
      <c r="CP126" s="47">
        <v>1</v>
      </c>
      <c r="CQ126" s="6">
        <f t="shared" si="209"/>
        <v>0</v>
      </c>
      <c r="CR126" s="6">
        <f t="shared" si="210"/>
        <v>0</v>
      </c>
      <c r="CS126" s="6">
        <f t="shared" si="211"/>
        <v>0</v>
      </c>
      <c r="CT126" s="6">
        <f t="shared" si="212"/>
        <v>0</v>
      </c>
      <c r="CU126" s="6">
        <f t="shared" si="213"/>
        <v>0</v>
      </c>
      <c r="CV126" s="6">
        <f t="shared" si="214"/>
        <v>0</v>
      </c>
      <c r="CW126" s="6">
        <f t="shared" si="215"/>
        <v>0</v>
      </c>
      <c r="CX126" s="6">
        <f t="shared" si="216"/>
        <v>0</v>
      </c>
      <c r="CY126" s="6"/>
      <c r="CZ126" s="46" t="s">
        <v>404</v>
      </c>
      <c r="DA126" s="47">
        <v>1</v>
      </c>
      <c r="DB126" s="6">
        <f t="shared" si="217"/>
        <v>0</v>
      </c>
      <c r="DC126" s="6">
        <f t="shared" si="218"/>
        <v>0</v>
      </c>
      <c r="DD126" s="6">
        <f t="shared" si="219"/>
        <v>0</v>
      </c>
      <c r="DE126" s="6">
        <f t="shared" si="220"/>
        <v>0</v>
      </c>
      <c r="DF126" s="6">
        <f t="shared" si="221"/>
        <v>0</v>
      </c>
      <c r="DG126" s="6">
        <f t="shared" si="222"/>
        <v>0</v>
      </c>
      <c r="DH126" s="6">
        <f t="shared" si="223"/>
        <v>0</v>
      </c>
      <c r="DI126" s="6">
        <f t="shared" si="224"/>
        <v>0</v>
      </c>
      <c r="DJ126" s="6"/>
      <c r="DK126" s="46" t="s">
        <v>404</v>
      </c>
      <c r="DL126" s="47">
        <v>1</v>
      </c>
      <c r="DM126" s="6">
        <f t="shared" si="225"/>
        <v>0</v>
      </c>
      <c r="DN126" s="6">
        <f t="shared" si="226"/>
        <v>0</v>
      </c>
      <c r="DO126" s="6">
        <f t="shared" si="227"/>
        <v>0</v>
      </c>
      <c r="DP126" s="6">
        <f t="shared" si="228"/>
        <v>0</v>
      </c>
      <c r="DQ126" s="6">
        <f t="shared" si="229"/>
        <v>0</v>
      </c>
      <c r="DR126" s="6">
        <f t="shared" si="230"/>
        <v>0</v>
      </c>
      <c r="DS126" s="6">
        <f t="shared" si="231"/>
        <v>0</v>
      </c>
      <c r="DT126" s="6">
        <f t="shared" si="232"/>
        <v>0</v>
      </c>
      <c r="DU126" s="6"/>
      <c r="DV126" s="6"/>
      <c r="DW126" s="6"/>
      <c r="EI126" s="6"/>
      <c r="EJ126" s="6"/>
      <c r="EK126" s="6"/>
      <c r="EL126" s="6"/>
      <c r="EM126" s="6"/>
      <c r="EN126" s="6"/>
      <c r="EO126" s="6"/>
      <c r="EP126" s="6"/>
      <c r="EQ126" s="6"/>
      <c r="ER126" s="6"/>
      <c r="ES126" s="6"/>
      <c r="ET126" s="6"/>
      <c r="EU126" s="6"/>
      <c r="EV126" s="6"/>
      <c r="EW126" s="6"/>
      <c r="EX126" s="6"/>
      <c r="EY126" s="6"/>
      <c r="EZ126" s="6"/>
      <c r="FA126" s="6"/>
      <c r="FB126" s="6"/>
      <c r="FC126" s="6"/>
      <c r="FD126" s="6"/>
      <c r="FE126" s="6"/>
      <c r="FF126" s="6"/>
      <c r="FG126" s="6"/>
      <c r="FH126" s="6"/>
      <c r="FI126" s="6"/>
      <c r="FJ126" s="6"/>
      <c r="FK126" s="6"/>
      <c r="FL126" s="6"/>
      <c r="FM126" s="6"/>
      <c r="FN126" s="6"/>
      <c r="FO126" s="6"/>
      <c r="FP126" s="6"/>
      <c r="FQ126" s="6"/>
      <c r="FR126" s="6"/>
      <c r="FS126" s="6"/>
      <c r="FT126" s="6"/>
      <c r="FU126" s="6"/>
      <c r="FV126" s="6"/>
      <c r="FW126" s="6"/>
      <c r="FX126" s="6"/>
      <c r="FY126" s="6"/>
      <c r="FZ126" s="6"/>
      <c r="GA126" s="6"/>
      <c r="GB126" s="6"/>
      <c r="GC126" s="6"/>
      <c r="GD126" s="6"/>
      <c r="GE126" s="6"/>
      <c r="GF126" s="6"/>
      <c r="GG126" s="6"/>
      <c r="GH126" s="6"/>
      <c r="GI126" s="6"/>
      <c r="GJ126" s="6"/>
      <c r="GK126" s="6"/>
      <c r="GL126" s="6"/>
      <c r="GM126" s="6"/>
      <c r="GN126" s="6"/>
      <c r="GO126" s="6"/>
      <c r="GP126" s="6"/>
      <c r="GQ126" s="6"/>
      <c r="GR126" s="6"/>
      <c r="GS126" s="6"/>
      <c r="GT126" s="6"/>
      <c r="GU126" s="6"/>
      <c r="GV126" s="6"/>
      <c r="GW126" s="6"/>
      <c r="GX126" s="6"/>
      <c r="GY126" s="6"/>
      <c r="GZ126" s="6"/>
      <c r="HA126" s="6"/>
      <c r="HB126" s="6"/>
      <c r="HC126" s="6"/>
      <c r="HD126" s="6"/>
      <c r="HE126" s="6"/>
      <c r="HF126" s="6"/>
      <c r="HG126" s="6"/>
      <c r="HH126" s="6"/>
      <c r="HI126" s="6"/>
      <c r="HJ126" s="6"/>
      <c r="HK126" s="6"/>
      <c r="HL126" s="6"/>
      <c r="HM126" s="6"/>
      <c r="HN126" s="6"/>
      <c r="HO126" s="6"/>
      <c r="HP126" s="6"/>
      <c r="HQ126" s="6"/>
      <c r="HR126" s="259">
        <f>'Muni-Level Consumer Model'!F122</f>
        <v>733.35018811462282</v>
      </c>
      <c r="HS126" s="259">
        <f>'Muni-Level Consumer Model'!G122</f>
        <v>733.77218084940819</v>
      </c>
      <c r="HT126" s="259">
        <f>'Muni-Level Consumer Model'!H122</f>
        <v>734.19417358419366</v>
      </c>
      <c r="HU126" s="259">
        <f>'Muni-Level Consumer Model'!I122</f>
        <v>734.60255365011517</v>
      </c>
      <c r="HV126" s="259">
        <f>'Muni-Level Consumer Model'!J122</f>
        <v>735.02454638490053</v>
      </c>
      <c r="HW126" s="259">
        <f>'Muni-Level Consumer Model'!K122</f>
        <v>735.43292645082204</v>
      </c>
      <c r="HX126" s="259">
        <f>'Muni-Level Consumer Model'!L122</f>
        <v>735.85491918560751</v>
      </c>
      <c r="HY126" s="259">
        <f>'Muni-Level Consumer Model'!M122</f>
        <v>736.27691192039276</v>
      </c>
      <c r="HZ126" s="259">
        <f>'Muni-Level Consumer Model'!N122</f>
        <v>736.65806664858621</v>
      </c>
      <c r="IA126" s="259">
        <f>'Muni-Level Consumer Model'!O122</f>
        <v>737.08005938337169</v>
      </c>
      <c r="IB126" s="259">
        <f>'Muni-Level Consumer Model'!P122</f>
        <v>737.4884394492932</v>
      </c>
      <c r="IC126" s="259">
        <f>'Muni-Level Consumer Model'!Q122</f>
        <v>737.91043218407845</v>
      </c>
      <c r="ID126" s="259">
        <f>'Muni-Level Consumer Model'!R122</f>
        <v>738.31881224999984</v>
      </c>
      <c r="IE126" s="259">
        <f>'Muni-Level Consumer Model'!S122</f>
        <v>738.74080498478543</v>
      </c>
      <c r="IF126" s="259">
        <f>'Muni-Level Consumer Model'!T122</f>
        <v>739.16279771957079</v>
      </c>
      <c r="IG126" s="259">
        <f>'Muni-Level Consumer Model'!U122</f>
        <v>739.5711777854923</v>
      </c>
      <c r="IH126" s="259">
        <f>'Muni-Level Consumer Model'!V122</f>
        <v>739.99317052027777</v>
      </c>
      <c r="II126" s="259">
        <f>'Muni-Level Consumer Model'!W122</f>
        <v>740.40155058619916</v>
      </c>
      <c r="IJ126" s="259">
        <f>'Muni-Level Consumer Model'!X122</f>
        <v>740.82354332098464</v>
      </c>
      <c r="IK126" s="259">
        <f>'Muni-Level Consumer Model'!Y122</f>
        <v>741.24553605577012</v>
      </c>
      <c r="IL126" s="259">
        <f>'Muni-Level Consumer Model'!Z122</f>
        <v>741.62669078396345</v>
      </c>
      <c r="IM126" s="259">
        <f>'Muni-Level Consumer Model'!AA122</f>
        <v>742.04868351874882</v>
      </c>
      <c r="IN126" s="259">
        <f>'Muni-Level Consumer Model'!AB122</f>
        <v>742.45706358467032</v>
      </c>
      <c r="IO126" s="259">
        <f>'Muni-Level Consumer Model'!AC122</f>
        <v>742.8790563194558</v>
      </c>
      <c r="IP126" s="259">
        <f>'Muni-Level Consumer Model'!AD122</f>
        <v>743.28743638537719</v>
      </c>
      <c r="IQ126" s="259">
        <f>'Muni-Level Consumer Model'!AE122</f>
        <v>743.70942912016267</v>
      </c>
      <c r="IR126" s="259">
        <f>'Muni-Level Consumer Model'!AF122</f>
        <v>744.13142185494803</v>
      </c>
      <c r="IS126" s="259">
        <f>'Muni-Level Consumer Model'!AG122</f>
        <v>744.53980192086942</v>
      </c>
      <c r="IT126" s="259">
        <f>'Muni-Level Consumer Model'!AH122</f>
        <v>744.9617946556549</v>
      </c>
      <c r="IU126" s="259">
        <f>'Muni-Level Consumer Model'!AI122</f>
        <v>745.3701747215764</v>
      </c>
      <c r="IV126" s="259">
        <f>'Muni-Level Consumer Model'!AJ122</f>
        <v>745.79216745636188</v>
      </c>
      <c r="IW126" s="259">
        <f>'Muni-Level Consumer Model'!AK122</f>
        <v>746.21416019114713</v>
      </c>
      <c r="IX126" s="259">
        <f>'Muni-Level Consumer Model'!AL122</f>
        <v>746.59531491934058</v>
      </c>
      <c r="IY126" s="259">
        <f>'Muni-Level Consumer Model'!AM122</f>
        <v>747.01730765412606</v>
      </c>
      <c r="IZ126" s="259">
        <f>'Muni-Level Consumer Model'!AN122</f>
        <v>747.42568772004745</v>
      </c>
      <c r="JA126" s="259">
        <f>'Muni-Level Consumer Model'!AO122</f>
        <v>747.84768045483293</v>
      </c>
      <c r="JB126" s="259">
        <f>'Muni-Level Consumer Model'!AP122</f>
        <v>748.25606052075443</v>
      </c>
      <c r="JC126" s="259">
        <f>'Muni-Level Consumer Model'!AQ122</f>
        <v>748.67805325553991</v>
      </c>
      <c r="JD126" s="259">
        <f>'Muni-Level Consumer Model'!AR122</f>
        <v>749.10004599032516</v>
      </c>
      <c r="JE126" s="259">
        <f>'Muni-Level Consumer Model'!AS122</f>
        <v>749.50842605624666</v>
      </c>
      <c r="JF126" s="259">
        <f>'Muni-Level Consumer Model'!AT122</f>
        <v>749.93041879103214</v>
      </c>
      <c r="JG126" s="259">
        <f>'Muni-Level Consumer Model'!AU122</f>
        <v>750.33879885695353</v>
      </c>
      <c r="JH126" s="259">
        <f>'Muni-Level Consumer Model'!AV122</f>
        <v>750.76079159173901</v>
      </c>
      <c r="JI126" s="259">
        <f>'Muni-Level Consumer Model'!AW122</f>
        <v>751.18278432652448</v>
      </c>
      <c r="JJ126" s="259">
        <f>'Muni-Level Consumer Model'!AX122</f>
        <v>751.57755172358179</v>
      </c>
      <c r="JK126" s="259">
        <f>'Muni-Level Consumer Model'!AY122</f>
        <v>751.99954445836727</v>
      </c>
      <c r="JL126" s="259">
        <f>'Muni-Level Consumer Model'!AZ122</f>
        <v>752.40792452428877</v>
      </c>
      <c r="JM126" s="259">
        <f>'Muni-Level Consumer Model'!BA122</f>
        <v>752.82991725907425</v>
      </c>
      <c r="JN126" s="259">
        <f>'Muni-Level Consumer Model'!BB122</f>
        <v>753.23829732499564</v>
      </c>
      <c r="JO126" s="259">
        <f>'Muni-Level Consumer Model'!BC122</f>
        <v>753.66029005978112</v>
      </c>
      <c r="JP126" s="259">
        <f>'Muni-Level Consumer Model'!BD122</f>
        <v>754.08228279456648</v>
      </c>
      <c r="JQ126" s="259">
        <f>'Muni-Level Consumer Model'!BE122</f>
        <v>754.49066286048787</v>
      </c>
      <c r="JR126" s="259">
        <f>'Muni-Level Consumer Model'!BF122</f>
        <v>754.91265559527335</v>
      </c>
      <c r="JS126" s="259">
        <f>'Muni-Level Consumer Model'!BG122</f>
        <v>755.32103566119486</v>
      </c>
      <c r="JT126" s="259">
        <f>'Muni-Level Consumer Model'!BH122</f>
        <v>755.74302839598022</v>
      </c>
      <c r="JU126" s="259">
        <f>'Muni-Level Consumer Model'!BI122</f>
        <v>756.16502113076558</v>
      </c>
      <c r="JV126" s="259">
        <f>'Muni-Level Consumer Model'!BJ122</f>
        <v>756.54617585895903</v>
      </c>
      <c r="JW126" s="259">
        <f>'Muni-Level Consumer Model'!BK122</f>
        <v>756.96816859374439</v>
      </c>
      <c r="JX126" s="259">
        <f>'Muni-Level Consumer Model'!BL122</f>
        <v>757.3765486596659</v>
      </c>
      <c r="JY126" s="259">
        <f>'Muni-Level Consumer Model'!BM122</f>
        <v>757.79854139445138</v>
      </c>
      <c r="JZ126" s="259">
        <f>'Muni-Level Consumer Model'!BN122</f>
        <v>758.20692146037288</v>
      </c>
      <c r="KA126" s="259">
        <f>'Muni-Level Consumer Model'!BO122</f>
        <v>758.62891419515813</v>
      </c>
      <c r="KB126" s="259">
        <f>'Muni-Level Consumer Model'!BP122</f>
        <v>759.05090692994361</v>
      </c>
      <c r="KC126" s="259">
        <f>'Muni-Level Consumer Model'!BQ122</f>
        <v>759.45928699586511</v>
      </c>
      <c r="KD126" s="259">
        <f>'Muni-Level Consumer Model'!BR122</f>
        <v>759.88127973065048</v>
      </c>
      <c r="KE126" s="259">
        <f>'Muni-Level Consumer Model'!BS122</f>
        <v>760.28965979657198</v>
      </c>
      <c r="KF126" s="259">
        <f>'Muni-Level Consumer Model'!BT122</f>
        <v>760.71165253135746</v>
      </c>
      <c r="KG126" s="259">
        <f>'Muni-Level Consumer Model'!BU122</f>
        <v>761.13364526614293</v>
      </c>
      <c r="KH126" s="259">
        <f>'Muni-Level Consumer Model'!BV122</f>
        <v>761.51479999433616</v>
      </c>
      <c r="KI126" s="259">
        <f>'Muni-Level Consumer Model'!BW122</f>
        <v>761.93679272912163</v>
      </c>
      <c r="KJ126" s="259">
        <f>'Muni-Level Consumer Model'!BX122</f>
        <v>762.34517279504314</v>
      </c>
      <c r="KK126" s="259">
        <f>'Muni-Level Consumer Model'!BY122</f>
        <v>762.7671655298285</v>
      </c>
      <c r="KL126" s="259">
        <f>'Muni-Level Consumer Model'!BZ122</f>
        <v>763.17554559575001</v>
      </c>
      <c r="KM126" s="259">
        <f>'Muni-Level Consumer Model'!CA122</f>
        <v>763.59753833053549</v>
      </c>
      <c r="KN126" s="259">
        <f>'Muni-Level Consumer Model'!CB122</f>
        <v>764.01953106532096</v>
      </c>
      <c r="KO126" s="259">
        <f>'Muni-Level Consumer Model'!CC122</f>
        <v>764.42791113124235</v>
      </c>
      <c r="KP126" s="259">
        <f>'Muni-Level Consumer Model'!CD122</f>
        <v>764.84990386602772</v>
      </c>
      <c r="KQ126" s="259">
        <f>'Muni-Level Consumer Model'!CE122</f>
        <v>765.25828393194934</v>
      </c>
      <c r="KR126" s="6"/>
      <c r="KS126" s="6"/>
      <c r="OF126" s="6"/>
      <c r="OG126" s="6"/>
      <c r="OH126" s="6"/>
      <c r="OI126" s="6"/>
      <c r="OJ126" s="6"/>
      <c r="OK126" s="6"/>
      <c r="OL126" s="6"/>
      <c r="OM126" s="6"/>
      <c r="WG126" s="6"/>
      <c r="WH126" s="6"/>
      <c r="WI126" s="6"/>
      <c r="WJ126" s="6"/>
      <c r="WK126" s="6"/>
      <c r="WL126" s="6"/>
    </row>
    <row r="127" spans="1:610" x14ac:dyDescent="0.35">
      <c r="A127" s="2" t="s">
        <v>362</v>
      </c>
      <c r="B127" s="2" t="str">
        <f>'Muni-Level Consumer Model'!E123</f>
        <v>Lamoille</v>
      </c>
      <c r="C127" s="2" t="str">
        <f t="shared" si="233"/>
        <v>LamoilleVermont</v>
      </c>
      <c r="D127" s="2" t="str">
        <f>'Muni-Level Consumer Model'!D123</f>
        <v>Eden</v>
      </c>
      <c r="F127" s="6" cm="1">
        <f t="array" ref="F127">INDEX('Muni-Level Consumer Model'!$F123:$CL123,,MATCH('Addressable Market'!F$4,'Muni-Level Consumer Model'!$F$5:$CL$5,0))</f>
        <v>286.02575914106717</v>
      </c>
      <c r="G127" s="6" cm="1">
        <f t="array" ref="G127">INDEX('Muni-Level Consumer Model'!$F123:$CL123,,MATCH('Addressable Market'!G$4,'Muni-Level Consumer Model'!$F$5:$CL$5,0))</f>
        <v>287.94433677749998</v>
      </c>
      <c r="H127" s="6" cm="1">
        <f t="array" ref="H127">INDEX('Muni-Level Consumer Model'!$F123:$CL123,,MATCH('Addressable Market'!H$4,'Muni-Level Consumer Model'!$F$5:$CL$5,0))</f>
        <v>289.8629144139328</v>
      </c>
      <c r="I127" s="6" cm="1">
        <f t="array" ref="I127">INDEX('Muni-Level Consumer Model'!$F123:$CL123,,MATCH('Addressable Market'!I$4,'Muni-Level Consumer Model'!$F$5:$CL$5,0))</f>
        <v>291.78149205036556</v>
      </c>
      <c r="J127" s="6" cm="1">
        <f t="array" ref="J127">INDEX('Muni-Level Consumer Model'!$F123:$CL123,,MATCH('Addressable Market'!J$4,'Muni-Level Consumer Model'!$F$5:$CL$5,0))</f>
        <v>293.70532606388446</v>
      </c>
      <c r="K127" s="6" cm="1">
        <f t="array" ref="K127">INDEX('Muni-Level Consumer Model'!$F123:$CL123,,MATCH('Addressable Market'!K$4,'Muni-Level Consumer Model'!$F$5:$CL$5,0))</f>
        <v>295.62390370031721</v>
      </c>
      <c r="L127" s="6" cm="1">
        <f t="array" ref="L127">INDEX('Muni-Level Consumer Model'!$F123:$CL123,,MATCH('Addressable Market'!L$4,'Muni-Level Consumer Model'!$F$5:$CL$5,0))</f>
        <v>297.54248133674997</v>
      </c>
      <c r="M127" s="6" cm="1">
        <f t="array" ref="M127">INDEX('Muni-Level Consumer Model'!$F123:$CL123,,MATCH('Addressable Market'!M$4,'Muni-Level Consumer Model'!$F$5:$CL$5,0))</f>
        <v>299.46105897318273</v>
      </c>
      <c r="N127" s="6"/>
      <c r="O127" s="6"/>
      <c r="P127" s="46" t="s">
        <v>404</v>
      </c>
      <c r="Q127" s="47">
        <v>1</v>
      </c>
      <c r="R127" s="6">
        <f t="shared" si="153"/>
        <v>0</v>
      </c>
      <c r="S127" s="6">
        <f t="shared" si="154"/>
        <v>0</v>
      </c>
      <c r="T127" s="6">
        <f t="shared" si="155"/>
        <v>0</v>
      </c>
      <c r="U127" s="6">
        <f t="shared" si="156"/>
        <v>0</v>
      </c>
      <c r="V127" s="6">
        <f t="shared" si="157"/>
        <v>0</v>
      </c>
      <c r="W127" s="6">
        <f t="shared" si="158"/>
        <v>0</v>
      </c>
      <c r="X127" s="6">
        <f t="shared" si="159"/>
        <v>0</v>
      </c>
      <c r="Y127" s="6">
        <f t="shared" si="160"/>
        <v>0</v>
      </c>
      <c r="Z127" s="6"/>
      <c r="AA127" s="46" t="s">
        <v>404</v>
      </c>
      <c r="AB127" s="47">
        <v>1</v>
      </c>
      <c r="AC127" s="6">
        <f t="shared" si="161"/>
        <v>0</v>
      </c>
      <c r="AD127" s="6">
        <f t="shared" si="162"/>
        <v>0</v>
      </c>
      <c r="AE127" s="6">
        <f t="shared" si="163"/>
        <v>0</v>
      </c>
      <c r="AF127" s="6">
        <f t="shared" si="164"/>
        <v>0</v>
      </c>
      <c r="AG127" s="6">
        <f t="shared" si="165"/>
        <v>0</v>
      </c>
      <c r="AH127" s="6">
        <f t="shared" si="166"/>
        <v>0</v>
      </c>
      <c r="AI127" s="6">
        <f t="shared" si="167"/>
        <v>0</v>
      </c>
      <c r="AJ127" s="6">
        <f t="shared" si="168"/>
        <v>0</v>
      </c>
      <c r="AK127" s="6"/>
      <c r="AL127" s="46" t="s">
        <v>404</v>
      </c>
      <c r="AM127" s="47">
        <v>1</v>
      </c>
      <c r="AN127" s="6">
        <f t="shared" si="169"/>
        <v>0</v>
      </c>
      <c r="AO127" s="6">
        <f t="shared" si="170"/>
        <v>0</v>
      </c>
      <c r="AP127" s="6">
        <f t="shared" si="171"/>
        <v>0</v>
      </c>
      <c r="AQ127" s="6">
        <f t="shared" si="172"/>
        <v>0</v>
      </c>
      <c r="AR127" s="6">
        <f t="shared" si="173"/>
        <v>0</v>
      </c>
      <c r="AS127" s="6">
        <f t="shared" si="174"/>
        <v>0</v>
      </c>
      <c r="AT127" s="6">
        <f t="shared" si="175"/>
        <v>0</v>
      </c>
      <c r="AU127" s="6">
        <f t="shared" si="176"/>
        <v>0</v>
      </c>
      <c r="AV127" s="6"/>
      <c r="AW127" s="46" t="s">
        <v>404</v>
      </c>
      <c r="AX127" s="47">
        <v>1</v>
      </c>
      <c r="AY127" s="6">
        <f t="shared" si="177"/>
        <v>0</v>
      </c>
      <c r="AZ127" s="6">
        <f t="shared" si="178"/>
        <v>0</v>
      </c>
      <c r="BA127" s="6">
        <f t="shared" si="179"/>
        <v>0</v>
      </c>
      <c r="BB127" s="6">
        <f t="shared" si="180"/>
        <v>0</v>
      </c>
      <c r="BC127" s="6">
        <f t="shared" si="181"/>
        <v>0</v>
      </c>
      <c r="BD127" s="6">
        <f t="shared" si="182"/>
        <v>0</v>
      </c>
      <c r="BE127" s="6">
        <f t="shared" si="183"/>
        <v>0</v>
      </c>
      <c r="BF127" s="6">
        <f t="shared" si="184"/>
        <v>0</v>
      </c>
      <c r="BG127" s="6"/>
      <c r="BH127" s="46" t="s">
        <v>404</v>
      </c>
      <c r="BI127" s="47">
        <v>1</v>
      </c>
      <c r="BJ127" s="6">
        <f t="shared" si="185"/>
        <v>0</v>
      </c>
      <c r="BK127" s="6">
        <f t="shared" si="186"/>
        <v>0</v>
      </c>
      <c r="BL127" s="6">
        <f t="shared" si="187"/>
        <v>0</v>
      </c>
      <c r="BM127" s="6">
        <f t="shared" si="188"/>
        <v>0</v>
      </c>
      <c r="BN127" s="6">
        <f t="shared" si="189"/>
        <v>0</v>
      </c>
      <c r="BO127" s="6">
        <f t="shared" si="190"/>
        <v>0</v>
      </c>
      <c r="BP127" s="6">
        <f t="shared" si="191"/>
        <v>0</v>
      </c>
      <c r="BQ127" s="6">
        <f t="shared" si="192"/>
        <v>0</v>
      </c>
      <c r="BR127" s="6"/>
      <c r="BS127" s="46" t="s">
        <v>404</v>
      </c>
      <c r="BT127" s="47">
        <v>1</v>
      </c>
      <c r="BU127" s="6">
        <f t="shared" si="193"/>
        <v>0</v>
      </c>
      <c r="BV127" s="6">
        <f t="shared" si="194"/>
        <v>0</v>
      </c>
      <c r="BW127" s="6">
        <f t="shared" si="195"/>
        <v>0</v>
      </c>
      <c r="BX127" s="6">
        <f t="shared" si="196"/>
        <v>0</v>
      </c>
      <c r="BY127" s="6">
        <f t="shared" si="197"/>
        <v>0</v>
      </c>
      <c r="BZ127" s="6">
        <f t="shared" si="198"/>
        <v>0</v>
      </c>
      <c r="CA127" s="6">
        <f t="shared" si="199"/>
        <v>0</v>
      </c>
      <c r="CB127" s="6">
        <f t="shared" si="200"/>
        <v>0</v>
      </c>
      <c r="CC127" s="6"/>
      <c r="CD127" s="46" t="s">
        <v>404</v>
      </c>
      <c r="CE127" s="47">
        <v>1</v>
      </c>
      <c r="CF127" s="6">
        <f t="shared" si="201"/>
        <v>0</v>
      </c>
      <c r="CG127" s="6">
        <f t="shared" si="202"/>
        <v>0</v>
      </c>
      <c r="CH127" s="6">
        <f t="shared" si="203"/>
        <v>0</v>
      </c>
      <c r="CI127" s="6">
        <f t="shared" si="204"/>
        <v>0</v>
      </c>
      <c r="CJ127" s="6">
        <f t="shared" si="205"/>
        <v>0</v>
      </c>
      <c r="CK127" s="6">
        <f t="shared" si="206"/>
        <v>0</v>
      </c>
      <c r="CL127" s="6">
        <f t="shared" si="207"/>
        <v>0</v>
      </c>
      <c r="CM127" s="6">
        <f t="shared" si="208"/>
        <v>0</v>
      </c>
      <c r="CN127" s="6"/>
      <c r="CO127" s="46" t="s">
        <v>404</v>
      </c>
      <c r="CP127" s="47">
        <v>1</v>
      </c>
      <c r="CQ127" s="6">
        <f t="shared" si="209"/>
        <v>0</v>
      </c>
      <c r="CR127" s="6">
        <f t="shared" si="210"/>
        <v>0</v>
      </c>
      <c r="CS127" s="6">
        <f t="shared" si="211"/>
        <v>0</v>
      </c>
      <c r="CT127" s="6">
        <f t="shared" si="212"/>
        <v>0</v>
      </c>
      <c r="CU127" s="6">
        <f t="shared" si="213"/>
        <v>0</v>
      </c>
      <c r="CV127" s="6">
        <f t="shared" si="214"/>
        <v>0</v>
      </c>
      <c r="CW127" s="6">
        <f t="shared" si="215"/>
        <v>0</v>
      </c>
      <c r="CX127" s="6">
        <f t="shared" si="216"/>
        <v>0</v>
      </c>
      <c r="CY127" s="6"/>
      <c r="CZ127" s="46" t="s">
        <v>404</v>
      </c>
      <c r="DA127" s="47">
        <v>1</v>
      </c>
      <c r="DB127" s="6">
        <f t="shared" si="217"/>
        <v>0</v>
      </c>
      <c r="DC127" s="6">
        <f t="shared" si="218"/>
        <v>0</v>
      </c>
      <c r="DD127" s="6">
        <f t="shared" si="219"/>
        <v>0</v>
      </c>
      <c r="DE127" s="6">
        <f t="shared" si="220"/>
        <v>0</v>
      </c>
      <c r="DF127" s="6">
        <f t="shared" si="221"/>
        <v>0</v>
      </c>
      <c r="DG127" s="6">
        <f t="shared" si="222"/>
        <v>0</v>
      </c>
      <c r="DH127" s="6">
        <f t="shared" si="223"/>
        <v>0</v>
      </c>
      <c r="DI127" s="6">
        <f t="shared" si="224"/>
        <v>0</v>
      </c>
      <c r="DJ127" s="6"/>
      <c r="DK127" s="46" t="s">
        <v>404</v>
      </c>
      <c r="DL127" s="47">
        <v>1</v>
      </c>
      <c r="DM127" s="6">
        <f t="shared" si="225"/>
        <v>0</v>
      </c>
      <c r="DN127" s="6">
        <f t="shared" si="226"/>
        <v>0</v>
      </c>
      <c r="DO127" s="6">
        <f t="shared" si="227"/>
        <v>0</v>
      </c>
      <c r="DP127" s="6">
        <f t="shared" si="228"/>
        <v>0</v>
      </c>
      <c r="DQ127" s="6">
        <f t="shared" si="229"/>
        <v>0</v>
      </c>
      <c r="DR127" s="6">
        <f t="shared" si="230"/>
        <v>0</v>
      </c>
      <c r="DS127" s="6">
        <f t="shared" si="231"/>
        <v>0</v>
      </c>
      <c r="DT127" s="6">
        <f t="shared" si="232"/>
        <v>0</v>
      </c>
      <c r="DU127" s="6"/>
      <c r="DV127" s="6"/>
      <c r="DW127" s="6"/>
      <c r="EI127" s="6"/>
      <c r="EJ127" s="6"/>
      <c r="EK127" s="6"/>
      <c r="EL127" s="6"/>
      <c r="EM127" s="6"/>
      <c r="EN127" s="6"/>
      <c r="EO127" s="6"/>
      <c r="EP127" s="6"/>
      <c r="EQ127" s="6"/>
      <c r="ER127" s="6"/>
      <c r="ES127" s="6"/>
      <c r="ET127" s="6"/>
      <c r="EU127" s="6"/>
      <c r="EV127" s="6"/>
      <c r="EW127" s="6"/>
      <c r="EX127" s="6"/>
      <c r="EY127" s="6"/>
      <c r="EZ127" s="6"/>
      <c r="FA127" s="6"/>
      <c r="FB127" s="6"/>
      <c r="FC127" s="6"/>
      <c r="FD127" s="6"/>
      <c r="FE127" s="6"/>
      <c r="FF127" s="6"/>
      <c r="FG127" s="6"/>
      <c r="FH127" s="6"/>
      <c r="FI127" s="6"/>
      <c r="FJ127" s="6"/>
      <c r="FK127" s="6"/>
      <c r="FL127" s="6"/>
      <c r="FM127" s="6"/>
      <c r="FN127" s="6"/>
      <c r="FO127" s="6"/>
      <c r="FP127" s="6"/>
      <c r="FQ127" s="6"/>
      <c r="FR127" s="6"/>
      <c r="FS127" s="6"/>
      <c r="FT127" s="6"/>
      <c r="FU127" s="6"/>
      <c r="FV127" s="6"/>
      <c r="FW127" s="6"/>
      <c r="FX127" s="6"/>
      <c r="FY127" s="6"/>
      <c r="FZ127" s="6"/>
      <c r="GA127" s="6"/>
      <c r="GB127" s="6"/>
      <c r="GC127" s="6"/>
      <c r="GD127" s="6"/>
      <c r="GE127" s="6"/>
      <c r="GF127" s="6"/>
      <c r="GG127" s="6"/>
      <c r="GH127" s="6"/>
      <c r="GI127" s="6"/>
      <c r="GJ127" s="6"/>
      <c r="GK127" s="6"/>
      <c r="GL127" s="6"/>
      <c r="GM127" s="6"/>
      <c r="GN127" s="6"/>
      <c r="GO127" s="6"/>
      <c r="GP127" s="6"/>
      <c r="GQ127" s="6"/>
      <c r="GR127" s="6"/>
      <c r="GS127" s="6"/>
      <c r="GT127" s="6"/>
      <c r="GU127" s="6"/>
      <c r="GV127" s="6"/>
      <c r="GW127" s="6"/>
      <c r="GX127" s="6"/>
      <c r="GY127" s="6"/>
      <c r="GZ127" s="6"/>
      <c r="HA127" s="6"/>
      <c r="HB127" s="6"/>
      <c r="HC127" s="6"/>
      <c r="HD127" s="6"/>
      <c r="HE127" s="6"/>
      <c r="HF127" s="6"/>
      <c r="HG127" s="6"/>
      <c r="HH127" s="6"/>
      <c r="HI127" s="6"/>
      <c r="HJ127" s="6"/>
      <c r="HK127" s="6"/>
      <c r="HL127" s="6"/>
      <c r="HM127" s="6"/>
      <c r="HN127" s="6"/>
      <c r="HO127" s="6"/>
      <c r="HP127" s="6"/>
      <c r="HQ127" s="6"/>
      <c r="HR127" s="259">
        <f>'Muni-Level Consumer Model'!F123</f>
        <v>286.02575914106717</v>
      </c>
      <c r="HS127" s="259">
        <f>'Muni-Level Consumer Model'!G123</f>
        <v>286.18870683073686</v>
      </c>
      <c r="HT127" s="259">
        <f>'Muni-Level Consumer Model'!H123</f>
        <v>286.35165452040644</v>
      </c>
      <c r="HU127" s="259">
        <f>'Muni-Level Consumer Model'!I123</f>
        <v>286.50934583298999</v>
      </c>
      <c r="HV127" s="259">
        <f>'Muni-Level Consumer Model'!J123</f>
        <v>286.67229352265957</v>
      </c>
      <c r="HW127" s="259">
        <f>'Muni-Level Consumer Model'!K123</f>
        <v>286.82998483524312</v>
      </c>
      <c r="HX127" s="259">
        <f>'Muni-Level Consumer Model'!L123</f>
        <v>286.99293252491276</v>
      </c>
      <c r="HY127" s="259">
        <f>'Muni-Level Consumer Model'!M123</f>
        <v>287.1558802145824</v>
      </c>
      <c r="HZ127" s="259">
        <f>'Muni-Level Consumer Model'!N123</f>
        <v>287.30305877299367</v>
      </c>
      <c r="IA127" s="259">
        <f>'Muni-Level Consumer Model'!O123</f>
        <v>287.4660064626633</v>
      </c>
      <c r="IB127" s="259">
        <f>'Muni-Level Consumer Model'!P123</f>
        <v>287.6236977752468</v>
      </c>
      <c r="IC127" s="259">
        <f>'Muni-Level Consumer Model'!Q123</f>
        <v>287.78664546491649</v>
      </c>
      <c r="ID127" s="259">
        <f>'Muni-Level Consumer Model'!R123</f>
        <v>287.94433677749998</v>
      </c>
      <c r="IE127" s="259">
        <f>'Muni-Level Consumer Model'!S123</f>
        <v>288.10728446716962</v>
      </c>
      <c r="IF127" s="259">
        <f>'Muni-Level Consumer Model'!T123</f>
        <v>288.27023215683926</v>
      </c>
      <c r="IG127" s="259">
        <f>'Muni-Level Consumer Model'!U123</f>
        <v>288.42792346942275</v>
      </c>
      <c r="IH127" s="259">
        <f>'Muni-Level Consumer Model'!V123</f>
        <v>288.59087115909239</v>
      </c>
      <c r="II127" s="259">
        <f>'Muni-Level Consumer Model'!W123</f>
        <v>288.74856247167588</v>
      </c>
      <c r="IJ127" s="259">
        <f>'Muni-Level Consumer Model'!X123</f>
        <v>288.91151016134552</v>
      </c>
      <c r="IK127" s="259">
        <f>'Muni-Level Consumer Model'!Y123</f>
        <v>289.07445785101515</v>
      </c>
      <c r="IL127" s="259">
        <f>'Muni-Level Consumer Model'!Z123</f>
        <v>289.22163640942648</v>
      </c>
      <c r="IM127" s="259">
        <f>'Muni-Level Consumer Model'!AA123</f>
        <v>289.38458409909612</v>
      </c>
      <c r="IN127" s="259">
        <f>'Muni-Level Consumer Model'!AB123</f>
        <v>289.54227541167961</v>
      </c>
      <c r="IO127" s="259">
        <f>'Muni-Level Consumer Model'!AC123</f>
        <v>289.70522310134925</v>
      </c>
      <c r="IP127" s="259">
        <f>'Muni-Level Consumer Model'!AD123</f>
        <v>289.8629144139328</v>
      </c>
      <c r="IQ127" s="259">
        <f>'Muni-Level Consumer Model'!AE123</f>
        <v>290.02586210360238</v>
      </c>
      <c r="IR127" s="259">
        <f>'Muni-Level Consumer Model'!AF123</f>
        <v>290.18880979327201</v>
      </c>
      <c r="IS127" s="259">
        <f>'Muni-Level Consumer Model'!AG123</f>
        <v>290.34650110585551</v>
      </c>
      <c r="IT127" s="259">
        <f>'Muni-Level Consumer Model'!AH123</f>
        <v>290.50944879552515</v>
      </c>
      <c r="IU127" s="259">
        <f>'Muni-Level Consumer Model'!AI123</f>
        <v>290.6671401081087</v>
      </c>
      <c r="IV127" s="259">
        <f>'Muni-Level Consumer Model'!AJ123</f>
        <v>290.83008779777833</v>
      </c>
      <c r="IW127" s="259">
        <f>'Muni-Level Consumer Model'!AK123</f>
        <v>290.99303548744791</v>
      </c>
      <c r="IX127" s="259">
        <f>'Muni-Level Consumer Model'!AL123</f>
        <v>291.14021404585924</v>
      </c>
      <c r="IY127" s="259">
        <f>'Muni-Level Consumer Model'!AM123</f>
        <v>291.30316173552887</v>
      </c>
      <c r="IZ127" s="259">
        <f>'Muni-Level Consumer Model'!AN123</f>
        <v>291.46085304811243</v>
      </c>
      <c r="JA127" s="259">
        <f>'Muni-Level Consumer Model'!AO123</f>
        <v>291.62380073778201</v>
      </c>
      <c r="JB127" s="259">
        <f>'Muni-Level Consumer Model'!AP123</f>
        <v>291.78149205036556</v>
      </c>
      <c r="JC127" s="259">
        <f>'Muni-Level Consumer Model'!AQ123</f>
        <v>291.94443974003514</v>
      </c>
      <c r="JD127" s="259">
        <f>'Muni-Level Consumer Model'!AR123</f>
        <v>292.10738742970483</v>
      </c>
      <c r="JE127" s="259">
        <f>'Muni-Level Consumer Model'!AS123</f>
        <v>292.26507874228832</v>
      </c>
      <c r="JF127" s="259">
        <f>'Muni-Level Consumer Model'!AT123</f>
        <v>292.42802643195796</v>
      </c>
      <c r="JG127" s="259">
        <f>'Muni-Level Consumer Model'!AU123</f>
        <v>292.58571774454145</v>
      </c>
      <c r="JH127" s="259">
        <f>'Muni-Level Consumer Model'!AV123</f>
        <v>292.74866543421109</v>
      </c>
      <c r="JI127" s="259">
        <f>'Muni-Level Consumer Model'!AW123</f>
        <v>292.91161312388067</v>
      </c>
      <c r="JJ127" s="259">
        <f>'Muni-Level Consumer Model'!AX123</f>
        <v>293.06404805937814</v>
      </c>
      <c r="JK127" s="259">
        <f>'Muni-Level Consumer Model'!AY123</f>
        <v>293.22699574904777</v>
      </c>
      <c r="JL127" s="259">
        <f>'Muni-Level Consumer Model'!AZ123</f>
        <v>293.38468706163127</v>
      </c>
      <c r="JM127" s="259">
        <f>'Muni-Level Consumer Model'!BA123</f>
        <v>293.5476347513009</v>
      </c>
      <c r="JN127" s="259">
        <f>'Muni-Level Consumer Model'!BB123</f>
        <v>293.70532606388446</v>
      </c>
      <c r="JO127" s="259">
        <f>'Muni-Level Consumer Model'!BC123</f>
        <v>293.86827375355404</v>
      </c>
      <c r="JP127" s="259">
        <f>'Muni-Level Consumer Model'!BD123</f>
        <v>294.03122144322367</v>
      </c>
      <c r="JQ127" s="259">
        <f>'Muni-Level Consumer Model'!BE123</f>
        <v>294.18891275580722</v>
      </c>
      <c r="JR127" s="259">
        <f>'Muni-Level Consumer Model'!BF123</f>
        <v>294.3518604454768</v>
      </c>
      <c r="JS127" s="259">
        <f>'Muni-Level Consumer Model'!BG123</f>
        <v>294.50955175806035</v>
      </c>
      <c r="JT127" s="259">
        <f>'Muni-Level Consumer Model'!BH123</f>
        <v>294.67249944772999</v>
      </c>
      <c r="JU127" s="259">
        <f>'Muni-Level Consumer Model'!BI123</f>
        <v>294.83544713739968</v>
      </c>
      <c r="JV127" s="259">
        <f>'Muni-Level Consumer Model'!BJ123</f>
        <v>294.9826256958109</v>
      </c>
      <c r="JW127" s="259">
        <f>'Muni-Level Consumer Model'!BK123</f>
        <v>295.14557338548053</v>
      </c>
      <c r="JX127" s="259">
        <f>'Muni-Level Consumer Model'!BL123</f>
        <v>295.30326469806408</v>
      </c>
      <c r="JY127" s="259">
        <f>'Muni-Level Consumer Model'!BM123</f>
        <v>295.46621238773366</v>
      </c>
      <c r="JZ127" s="259">
        <f>'Muni-Level Consumer Model'!BN123</f>
        <v>295.62390370031721</v>
      </c>
      <c r="KA127" s="259">
        <f>'Muni-Level Consumer Model'!BO123</f>
        <v>295.78685138998685</v>
      </c>
      <c r="KB127" s="259">
        <f>'Muni-Level Consumer Model'!BP123</f>
        <v>295.94979907965643</v>
      </c>
      <c r="KC127" s="259">
        <f>'Muni-Level Consumer Model'!BQ123</f>
        <v>296.10749039223998</v>
      </c>
      <c r="KD127" s="259">
        <f>'Muni-Level Consumer Model'!BR123</f>
        <v>296.27043808190962</v>
      </c>
      <c r="KE127" s="259">
        <f>'Muni-Level Consumer Model'!BS123</f>
        <v>296.42812939449311</v>
      </c>
      <c r="KF127" s="259">
        <f>'Muni-Level Consumer Model'!BT123</f>
        <v>296.59107708416275</v>
      </c>
      <c r="KG127" s="259">
        <f>'Muni-Level Consumer Model'!BU123</f>
        <v>296.75402477383244</v>
      </c>
      <c r="KH127" s="259">
        <f>'Muni-Level Consumer Model'!BV123</f>
        <v>296.90120333224365</v>
      </c>
      <c r="KI127" s="259">
        <f>'Muni-Level Consumer Model'!BW123</f>
        <v>297.06415102191335</v>
      </c>
      <c r="KJ127" s="259">
        <f>'Muni-Level Consumer Model'!BX123</f>
        <v>297.22184233449684</v>
      </c>
      <c r="KK127" s="259">
        <f>'Muni-Level Consumer Model'!BY123</f>
        <v>297.38479002416648</v>
      </c>
      <c r="KL127" s="259">
        <f>'Muni-Level Consumer Model'!BZ123</f>
        <v>297.54248133674997</v>
      </c>
      <c r="KM127" s="259">
        <f>'Muni-Level Consumer Model'!CA123</f>
        <v>297.70542902641961</v>
      </c>
      <c r="KN127" s="259">
        <f>'Muni-Level Consumer Model'!CB123</f>
        <v>297.86837671608924</v>
      </c>
      <c r="KO127" s="259">
        <f>'Muni-Level Consumer Model'!CC123</f>
        <v>298.0260680286728</v>
      </c>
      <c r="KP127" s="259">
        <f>'Muni-Level Consumer Model'!CD123</f>
        <v>298.18901571834238</v>
      </c>
      <c r="KQ127" s="259">
        <f>'Muni-Level Consumer Model'!CE123</f>
        <v>298.34670703092593</v>
      </c>
      <c r="KR127" s="6"/>
      <c r="KS127" s="6"/>
      <c r="OF127" s="6"/>
      <c r="OG127" s="6"/>
      <c r="OH127" s="6"/>
      <c r="OI127" s="6"/>
      <c r="OJ127" s="6"/>
      <c r="OK127" s="6"/>
      <c r="OL127" s="6"/>
      <c r="OM127" s="6"/>
      <c r="WG127" s="6"/>
      <c r="WH127" s="6"/>
      <c r="WI127" s="6"/>
      <c r="WJ127" s="6"/>
      <c r="WK127" s="6"/>
      <c r="WL127" s="6"/>
    </row>
    <row r="128" spans="1:610" x14ac:dyDescent="0.35">
      <c r="A128" s="2" t="s">
        <v>362</v>
      </c>
      <c r="B128" s="2" t="str">
        <f>'Muni-Level Consumer Model'!E124</f>
        <v>Lamoille</v>
      </c>
      <c r="C128" s="2" t="str">
        <f t="shared" si="233"/>
        <v>LamoilleVermont</v>
      </c>
      <c r="D128" s="2" t="str">
        <f>'Muni-Level Consumer Model'!D124</f>
        <v>Elmore</v>
      </c>
      <c r="F128" s="6" cm="1">
        <f t="array" ref="F128">INDEX('Muni-Level Consumer Model'!$F124:$CL124,,MATCH('Addressable Market'!F$4,'Muni-Level Consumer Model'!$F$5:$CL$5,0))</f>
        <v>175.52390879541758</v>
      </c>
      <c r="G128" s="6" cm="1">
        <f t="array" ref="G128">INDEX('Muni-Level Consumer Model'!$F124:$CL124,,MATCH('Addressable Market'!G$4,'Muni-Level Consumer Model'!$F$5:$CL$5,0))</f>
        <v>177.19651494000001</v>
      </c>
      <c r="H128" s="6" cm="1">
        <f t="array" ref="H128">INDEX('Muni-Level Consumer Model'!$F124:$CL124,,MATCH('Addressable Market'!H$4,'Muni-Level Consumer Model'!$F$5:$CL$5,0))</f>
        <v>178.86912108458239</v>
      </c>
      <c r="I128" s="6" cm="1">
        <f t="array" ref="I128">INDEX('Muni-Level Consumer Model'!$F124:$CL124,,MATCH('Addressable Market'!I$4,'Muni-Level Consumer Model'!$F$5:$CL$5,0))</f>
        <v>180.54172722916485</v>
      </c>
      <c r="J128" s="6" cm="1">
        <f t="array" ref="J128">INDEX('Muni-Level Consumer Model'!$F124:$CL124,,MATCH('Addressable Market'!J$4,'Muni-Level Consumer Model'!$F$5:$CL$5,0))</f>
        <v>182.21891585633514</v>
      </c>
      <c r="K128" s="6" cm="1">
        <f t="array" ref="K128">INDEX('Muni-Level Consumer Model'!$F124:$CL124,,MATCH('Addressable Market'!K$4,'Muni-Level Consumer Model'!$F$5:$CL$5,0))</f>
        <v>183.89152200091758</v>
      </c>
      <c r="L128" s="6" cm="1">
        <f t="array" ref="L128">INDEX('Muni-Level Consumer Model'!$F124:$CL124,,MATCH('Addressable Market'!L$4,'Muni-Level Consumer Model'!$F$5:$CL$5,0))</f>
        <v>185.56412814550001</v>
      </c>
      <c r="M128" s="6" cm="1">
        <f t="array" ref="M128">INDEX('Muni-Level Consumer Model'!$F124:$CL124,,MATCH('Addressable Market'!M$4,'Muni-Level Consumer Model'!$F$5:$CL$5,0))</f>
        <v>187.23673429008241</v>
      </c>
      <c r="N128" s="6"/>
      <c r="O128" s="6"/>
      <c r="P128" s="46" t="s">
        <v>404</v>
      </c>
      <c r="Q128" s="47">
        <v>1</v>
      </c>
      <c r="R128" s="6">
        <f t="shared" si="153"/>
        <v>0</v>
      </c>
      <c r="S128" s="6">
        <f t="shared" si="154"/>
        <v>0</v>
      </c>
      <c r="T128" s="6">
        <f t="shared" si="155"/>
        <v>0</v>
      </c>
      <c r="U128" s="6">
        <f t="shared" si="156"/>
        <v>0</v>
      </c>
      <c r="V128" s="6">
        <f t="shared" si="157"/>
        <v>0</v>
      </c>
      <c r="W128" s="6">
        <f t="shared" si="158"/>
        <v>0</v>
      </c>
      <c r="X128" s="6">
        <f t="shared" si="159"/>
        <v>0</v>
      </c>
      <c r="Y128" s="6">
        <f t="shared" si="160"/>
        <v>0</v>
      </c>
      <c r="Z128" s="6"/>
      <c r="AA128" s="46" t="s">
        <v>404</v>
      </c>
      <c r="AB128" s="47">
        <v>1</v>
      </c>
      <c r="AC128" s="6">
        <f t="shared" si="161"/>
        <v>0</v>
      </c>
      <c r="AD128" s="6">
        <f t="shared" si="162"/>
        <v>0</v>
      </c>
      <c r="AE128" s="6">
        <f t="shared" si="163"/>
        <v>0</v>
      </c>
      <c r="AF128" s="6">
        <f t="shared" si="164"/>
        <v>0</v>
      </c>
      <c r="AG128" s="6">
        <f t="shared" si="165"/>
        <v>0</v>
      </c>
      <c r="AH128" s="6">
        <f t="shared" si="166"/>
        <v>0</v>
      </c>
      <c r="AI128" s="6">
        <f t="shared" si="167"/>
        <v>0</v>
      </c>
      <c r="AJ128" s="6">
        <f t="shared" si="168"/>
        <v>0</v>
      </c>
      <c r="AK128" s="6"/>
      <c r="AL128" s="46" t="s">
        <v>404</v>
      </c>
      <c r="AM128" s="47">
        <v>1</v>
      </c>
      <c r="AN128" s="6">
        <f t="shared" si="169"/>
        <v>0</v>
      </c>
      <c r="AO128" s="6">
        <f t="shared" si="170"/>
        <v>0</v>
      </c>
      <c r="AP128" s="6">
        <f t="shared" si="171"/>
        <v>0</v>
      </c>
      <c r="AQ128" s="6">
        <f t="shared" si="172"/>
        <v>0</v>
      </c>
      <c r="AR128" s="6">
        <f t="shared" si="173"/>
        <v>0</v>
      </c>
      <c r="AS128" s="6">
        <f t="shared" si="174"/>
        <v>0</v>
      </c>
      <c r="AT128" s="6">
        <f t="shared" si="175"/>
        <v>0</v>
      </c>
      <c r="AU128" s="6">
        <f t="shared" si="176"/>
        <v>0</v>
      </c>
      <c r="AV128" s="6"/>
      <c r="AW128" s="46" t="s">
        <v>404</v>
      </c>
      <c r="AX128" s="47">
        <v>1</v>
      </c>
      <c r="AY128" s="6">
        <f t="shared" si="177"/>
        <v>0</v>
      </c>
      <c r="AZ128" s="6">
        <f t="shared" si="178"/>
        <v>0</v>
      </c>
      <c r="BA128" s="6">
        <f t="shared" si="179"/>
        <v>0</v>
      </c>
      <c r="BB128" s="6">
        <f t="shared" si="180"/>
        <v>0</v>
      </c>
      <c r="BC128" s="6">
        <f t="shared" si="181"/>
        <v>0</v>
      </c>
      <c r="BD128" s="6">
        <f t="shared" si="182"/>
        <v>0</v>
      </c>
      <c r="BE128" s="6">
        <f t="shared" si="183"/>
        <v>0</v>
      </c>
      <c r="BF128" s="6">
        <f t="shared" si="184"/>
        <v>0</v>
      </c>
      <c r="BG128" s="6"/>
      <c r="BH128" s="46" t="s">
        <v>404</v>
      </c>
      <c r="BI128" s="47">
        <v>1</v>
      </c>
      <c r="BJ128" s="6">
        <f t="shared" si="185"/>
        <v>0</v>
      </c>
      <c r="BK128" s="6">
        <f t="shared" si="186"/>
        <v>0</v>
      </c>
      <c r="BL128" s="6">
        <f t="shared" si="187"/>
        <v>0</v>
      </c>
      <c r="BM128" s="6">
        <f t="shared" si="188"/>
        <v>0</v>
      </c>
      <c r="BN128" s="6">
        <f t="shared" si="189"/>
        <v>0</v>
      </c>
      <c r="BO128" s="6">
        <f t="shared" si="190"/>
        <v>0</v>
      </c>
      <c r="BP128" s="6">
        <f t="shared" si="191"/>
        <v>0</v>
      </c>
      <c r="BQ128" s="6">
        <f t="shared" si="192"/>
        <v>0</v>
      </c>
      <c r="BR128" s="6"/>
      <c r="BS128" s="46" t="s">
        <v>404</v>
      </c>
      <c r="BT128" s="47">
        <v>1</v>
      </c>
      <c r="BU128" s="6">
        <f t="shared" si="193"/>
        <v>0</v>
      </c>
      <c r="BV128" s="6">
        <f t="shared" si="194"/>
        <v>0</v>
      </c>
      <c r="BW128" s="6">
        <f t="shared" si="195"/>
        <v>0</v>
      </c>
      <c r="BX128" s="6">
        <f t="shared" si="196"/>
        <v>0</v>
      </c>
      <c r="BY128" s="6">
        <f t="shared" si="197"/>
        <v>0</v>
      </c>
      <c r="BZ128" s="6">
        <f t="shared" si="198"/>
        <v>0</v>
      </c>
      <c r="CA128" s="6">
        <f t="shared" si="199"/>
        <v>0</v>
      </c>
      <c r="CB128" s="6">
        <f t="shared" si="200"/>
        <v>0</v>
      </c>
      <c r="CC128" s="6"/>
      <c r="CD128" s="46" t="s">
        <v>404</v>
      </c>
      <c r="CE128" s="47">
        <v>1</v>
      </c>
      <c r="CF128" s="6">
        <f t="shared" si="201"/>
        <v>0</v>
      </c>
      <c r="CG128" s="6">
        <f t="shared" si="202"/>
        <v>0</v>
      </c>
      <c r="CH128" s="6">
        <f t="shared" si="203"/>
        <v>0</v>
      </c>
      <c r="CI128" s="6">
        <f t="shared" si="204"/>
        <v>0</v>
      </c>
      <c r="CJ128" s="6">
        <f t="shared" si="205"/>
        <v>0</v>
      </c>
      <c r="CK128" s="6">
        <f t="shared" si="206"/>
        <v>0</v>
      </c>
      <c r="CL128" s="6">
        <f t="shared" si="207"/>
        <v>0</v>
      </c>
      <c r="CM128" s="6">
        <f t="shared" si="208"/>
        <v>0</v>
      </c>
      <c r="CN128" s="6"/>
      <c r="CO128" s="46" t="s">
        <v>404</v>
      </c>
      <c r="CP128" s="47">
        <v>1</v>
      </c>
      <c r="CQ128" s="6">
        <f t="shared" si="209"/>
        <v>0</v>
      </c>
      <c r="CR128" s="6">
        <f t="shared" si="210"/>
        <v>0</v>
      </c>
      <c r="CS128" s="6">
        <f t="shared" si="211"/>
        <v>0</v>
      </c>
      <c r="CT128" s="6">
        <f t="shared" si="212"/>
        <v>0</v>
      </c>
      <c r="CU128" s="6">
        <f t="shared" si="213"/>
        <v>0</v>
      </c>
      <c r="CV128" s="6">
        <f t="shared" si="214"/>
        <v>0</v>
      </c>
      <c r="CW128" s="6">
        <f t="shared" si="215"/>
        <v>0</v>
      </c>
      <c r="CX128" s="6">
        <f t="shared" si="216"/>
        <v>0</v>
      </c>
      <c r="CY128" s="6"/>
      <c r="CZ128" s="46" t="s">
        <v>404</v>
      </c>
      <c r="DA128" s="47">
        <v>1</v>
      </c>
      <c r="DB128" s="6">
        <f t="shared" si="217"/>
        <v>0</v>
      </c>
      <c r="DC128" s="6">
        <f t="shared" si="218"/>
        <v>0</v>
      </c>
      <c r="DD128" s="6">
        <f t="shared" si="219"/>
        <v>0</v>
      </c>
      <c r="DE128" s="6">
        <f t="shared" si="220"/>
        <v>0</v>
      </c>
      <c r="DF128" s="6">
        <f t="shared" si="221"/>
        <v>0</v>
      </c>
      <c r="DG128" s="6">
        <f t="shared" si="222"/>
        <v>0</v>
      </c>
      <c r="DH128" s="6">
        <f t="shared" si="223"/>
        <v>0</v>
      </c>
      <c r="DI128" s="6">
        <f t="shared" si="224"/>
        <v>0</v>
      </c>
      <c r="DJ128" s="6"/>
      <c r="DK128" s="46" t="s">
        <v>404</v>
      </c>
      <c r="DL128" s="47">
        <v>1</v>
      </c>
      <c r="DM128" s="6">
        <f t="shared" si="225"/>
        <v>0</v>
      </c>
      <c r="DN128" s="6">
        <f t="shared" si="226"/>
        <v>0</v>
      </c>
      <c r="DO128" s="6">
        <f t="shared" si="227"/>
        <v>0</v>
      </c>
      <c r="DP128" s="6">
        <f t="shared" si="228"/>
        <v>0</v>
      </c>
      <c r="DQ128" s="6">
        <f t="shared" si="229"/>
        <v>0</v>
      </c>
      <c r="DR128" s="6">
        <f t="shared" si="230"/>
        <v>0</v>
      </c>
      <c r="DS128" s="6">
        <f t="shared" si="231"/>
        <v>0</v>
      </c>
      <c r="DT128" s="6">
        <f t="shared" si="232"/>
        <v>0</v>
      </c>
      <c r="DU128" s="6"/>
      <c r="DV128" s="6"/>
      <c r="DW128" s="6"/>
      <c r="EI128" s="6"/>
      <c r="EJ128" s="6"/>
      <c r="EK128" s="6"/>
      <c r="EL128" s="6"/>
      <c r="EM128" s="6"/>
      <c r="EN128" s="6"/>
      <c r="EO128" s="6"/>
      <c r="EP128" s="6"/>
      <c r="EQ128" s="6"/>
      <c r="ER128" s="6"/>
      <c r="ES128" s="6"/>
      <c r="ET128" s="6"/>
      <c r="EU128" s="6"/>
      <c r="EV128" s="6"/>
      <c r="EW128" s="6"/>
      <c r="EX128" s="6"/>
      <c r="EY128" s="6"/>
      <c r="EZ128" s="6"/>
      <c r="FA128" s="6"/>
      <c r="FB128" s="6"/>
      <c r="FC128" s="6"/>
      <c r="FD128" s="6"/>
      <c r="FE128" s="6"/>
      <c r="FF128" s="6"/>
      <c r="FG128" s="6"/>
      <c r="FH128" s="6"/>
      <c r="FI128" s="6"/>
      <c r="FJ128" s="6"/>
      <c r="FK128" s="6"/>
      <c r="FL128" s="6"/>
      <c r="FM128" s="6"/>
      <c r="FN128" s="6"/>
      <c r="FO128" s="6"/>
      <c r="FP128" s="6"/>
      <c r="FQ128" s="6"/>
      <c r="FR128" s="6"/>
      <c r="FS128" s="6"/>
      <c r="FT128" s="6"/>
      <c r="FU128" s="6"/>
      <c r="FV128" s="6"/>
      <c r="FW128" s="6"/>
      <c r="FX128" s="6"/>
      <c r="FY128" s="6"/>
      <c r="FZ128" s="6"/>
      <c r="GA128" s="6"/>
      <c r="GB128" s="6"/>
      <c r="GC128" s="6"/>
      <c r="GD128" s="6"/>
      <c r="GE128" s="6"/>
      <c r="GF128" s="6"/>
      <c r="GG128" s="6"/>
      <c r="GH128" s="6"/>
      <c r="GI128" s="6"/>
      <c r="GJ128" s="6"/>
      <c r="GK128" s="6"/>
      <c r="GL128" s="6"/>
      <c r="GM128" s="6"/>
      <c r="GN128" s="6"/>
      <c r="GO128" s="6"/>
      <c r="GP128" s="6"/>
      <c r="GQ128" s="6"/>
      <c r="GR128" s="6"/>
      <c r="GS128" s="6"/>
      <c r="GT128" s="6"/>
      <c r="GU128" s="6"/>
      <c r="GV128" s="6"/>
      <c r="GW128" s="6"/>
      <c r="GX128" s="6"/>
      <c r="GY128" s="6"/>
      <c r="GZ128" s="6"/>
      <c r="HA128" s="6"/>
      <c r="HB128" s="6"/>
      <c r="HC128" s="6"/>
      <c r="HD128" s="6"/>
      <c r="HE128" s="6"/>
      <c r="HF128" s="6"/>
      <c r="HG128" s="6"/>
      <c r="HH128" s="6"/>
      <c r="HI128" s="6"/>
      <c r="HJ128" s="6"/>
      <c r="HK128" s="6"/>
      <c r="HL128" s="6"/>
      <c r="HM128" s="6"/>
      <c r="HN128" s="6"/>
      <c r="HO128" s="6"/>
      <c r="HP128" s="6"/>
      <c r="HQ128" s="6"/>
      <c r="HR128" s="259">
        <f>'Muni-Level Consumer Model'!F124</f>
        <v>175.52390879541758</v>
      </c>
      <c r="HS128" s="259">
        <f>'Muni-Level Consumer Model'!G124</f>
        <v>175.66596575564239</v>
      </c>
      <c r="HT128" s="259">
        <f>'Muni-Level Consumer Model'!H124</f>
        <v>175.8080227158672</v>
      </c>
      <c r="HU128" s="259">
        <f>'Muni-Level Consumer Model'!I124</f>
        <v>175.94549719350411</v>
      </c>
      <c r="HV128" s="259">
        <f>'Muni-Level Consumer Model'!J124</f>
        <v>176.08755415372889</v>
      </c>
      <c r="HW128" s="259">
        <f>'Muni-Level Consumer Model'!K124</f>
        <v>176.22502863136583</v>
      </c>
      <c r="HX128" s="259">
        <f>'Muni-Level Consumer Model'!L124</f>
        <v>176.36708559159061</v>
      </c>
      <c r="HY128" s="259">
        <f>'Muni-Level Consumer Model'!M124</f>
        <v>176.50914255181544</v>
      </c>
      <c r="HZ128" s="259">
        <f>'Muni-Level Consumer Model'!N124</f>
        <v>176.63745206427654</v>
      </c>
      <c r="IA128" s="259">
        <f>'Muni-Level Consumer Model'!O124</f>
        <v>176.77950902450138</v>
      </c>
      <c r="IB128" s="259">
        <f>'Muni-Level Consumer Model'!P124</f>
        <v>176.91698350213827</v>
      </c>
      <c r="IC128" s="259">
        <f>'Muni-Level Consumer Model'!Q124</f>
        <v>177.0590404623631</v>
      </c>
      <c r="ID128" s="259">
        <f>'Muni-Level Consumer Model'!R124</f>
        <v>177.19651494000001</v>
      </c>
      <c r="IE128" s="259">
        <f>'Muni-Level Consumer Model'!S124</f>
        <v>177.33857190022479</v>
      </c>
      <c r="IF128" s="259">
        <f>'Muni-Level Consumer Model'!T124</f>
        <v>177.4806288604496</v>
      </c>
      <c r="IG128" s="259">
        <f>'Muni-Level Consumer Model'!U124</f>
        <v>177.61810333808654</v>
      </c>
      <c r="IH128" s="259">
        <f>'Muni-Level Consumer Model'!V124</f>
        <v>177.76016029831135</v>
      </c>
      <c r="II128" s="259">
        <f>'Muni-Level Consumer Model'!W124</f>
        <v>177.89763477594823</v>
      </c>
      <c r="IJ128" s="259">
        <f>'Muni-Level Consumer Model'!X124</f>
        <v>178.03969173617304</v>
      </c>
      <c r="IK128" s="259">
        <f>'Muni-Level Consumer Model'!Y124</f>
        <v>178.18174869639788</v>
      </c>
      <c r="IL128" s="259">
        <f>'Muni-Level Consumer Model'!Z124</f>
        <v>178.310058208859</v>
      </c>
      <c r="IM128" s="259">
        <f>'Muni-Level Consumer Model'!AA124</f>
        <v>178.45211516908378</v>
      </c>
      <c r="IN128" s="259">
        <f>'Muni-Level Consumer Model'!AB124</f>
        <v>178.5895896467207</v>
      </c>
      <c r="IO128" s="259">
        <f>'Muni-Level Consumer Model'!AC124</f>
        <v>178.7316466069455</v>
      </c>
      <c r="IP128" s="259">
        <f>'Muni-Level Consumer Model'!AD124</f>
        <v>178.86912108458239</v>
      </c>
      <c r="IQ128" s="259">
        <f>'Muni-Level Consumer Model'!AE124</f>
        <v>179.0111780448072</v>
      </c>
      <c r="IR128" s="259">
        <f>'Muni-Level Consumer Model'!AF124</f>
        <v>179.15323500503203</v>
      </c>
      <c r="IS128" s="259">
        <f>'Muni-Level Consumer Model'!AG124</f>
        <v>179.29070948266894</v>
      </c>
      <c r="IT128" s="259">
        <f>'Muni-Level Consumer Model'!AH124</f>
        <v>179.43276644289372</v>
      </c>
      <c r="IU128" s="259">
        <f>'Muni-Level Consumer Model'!AI124</f>
        <v>179.57024092053064</v>
      </c>
      <c r="IV128" s="259">
        <f>'Muni-Level Consumer Model'!AJ124</f>
        <v>179.71229788075547</v>
      </c>
      <c r="IW128" s="259">
        <f>'Muni-Level Consumer Model'!AK124</f>
        <v>179.85435484098031</v>
      </c>
      <c r="IX128" s="259">
        <f>'Muni-Level Consumer Model'!AL124</f>
        <v>179.98266435344138</v>
      </c>
      <c r="IY128" s="259">
        <f>'Muni-Level Consumer Model'!AM124</f>
        <v>180.12472131366619</v>
      </c>
      <c r="IZ128" s="259">
        <f>'Muni-Level Consumer Model'!AN124</f>
        <v>180.26219579130313</v>
      </c>
      <c r="JA128" s="259">
        <f>'Muni-Level Consumer Model'!AO124</f>
        <v>180.40425275152791</v>
      </c>
      <c r="JB128" s="259">
        <f>'Muni-Level Consumer Model'!AP124</f>
        <v>180.54172722916485</v>
      </c>
      <c r="JC128" s="259">
        <f>'Muni-Level Consumer Model'!AQ124</f>
        <v>180.68378418938966</v>
      </c>
      <c r="JD128" s="259">
        <f>'Muni-Level Consumer Model'!AR124</f>
        <v>180.82584114961446</v>
      </c>
      <c r="JE128" s="259">
        <f>'Muni-Level Consumer Model'!AS124</f>
        <v>180.96331562725138</v>
      </c>
      <c r="JF128" s="259">
        <f>'Muni-Level Consumer Model'!AT124</f>
        <v>181.10537258747615</v>
      </c>
      <c r="JG128" s="259">
        <f>'Muni-Level Consumer Model'!AU124</f>
        <v>181.2428470651131</v>
      </c>
      <c r="JH128" s="259">
        <f>'Muni-Level Consumer Model'!AV124</f>
        <v>181.3849040253379</v>
      </c>
      <c r="JI128" s="259">
        <f>'Muni-Level Consumer Model'!AW124</f>
        <v>181.52696098556271</v>
      </c>
      <c r="JJ128" s="259">
        <f>'Muni-Level Consumer Model'!AX124</f>
        <v>181.6598529806117</v>
      </c>
      <c r="JK128" s="259">
        <f>'Muni-Level Consumer Model'!AY124</f>
        <v>181.80190994083654</v>
      </c>
      <c r="JL128" s="259">
        <f>'Muni-Level Consumer Model'!AZ124</f>
        <v>181.93938441847342</v>
      </c>
      <c r="JM128" s="259">
        <f>'Muni-Level Consumer Model'!BA124</f>
        <v>182.08144137869826</v>
      </c>
      <c r="JN128" s="259">
        <f>'Muni-Level Consumer Model'!BB124</f>
        <v>182.21891585633514</v>
      </c>
      <c r="JO128" s="259">
        <f>'Muni-Level Consumer Model'!BC124</f>
        <v>182.36097281655998</v>
      </c>
      <c r="JP128" s="259">
        <f>'Muni-Level Consumer Model'!BD124</f>
        <v>182.50302977678476</v>
      </c>
      <c r="JQ128" s="259">
        <f>'Muni-Level Consumer Model'!BE124</f>
        <v>182.64050425442167</v>
      </c>
      <c r="JR128" s="259">
        <f>'Muni-Level Consumer Model'!BF124</f>
        <v>182.78256121464648</v>
      </c>
      <c r="JS128" s="259">
        <f>'Muni-Level Consumer Model'!BG124</f>
        <v>182.92003569228342</v>
      </c>
      <c r="JT128" s="259">
        <f>'Muni-Level Consumer Model'!BH124</f>
        <v>183.06209265250823</v>
      </c>
      <c r="JU128" s="259">
        <f>'Muni-Level Consumer Model'!BI124</f>
        <v>183.20414961273303</v>
      </c>
      <c r="JV128" s="259">
        <f>'Muni-Level Consumer Model'!BJ124</f>
        <v>183.33245912519413</v>
      </c>
      <c r="JW128" s="259">
        <f>'Muni-Level Consumer Model'!BK124</f>
        <v>183.47451608541891</v>
      </c>
      <c r="JX128" s="259">
        <f>'Muni-Level Consumer Model'!BL124</f>
        <v>183.61199056305583</v>
      </c>
      <c r="JY128" s="259">
        <f>'Muni-Level Consumer Model'!BM124</f>
        <v>183.75404752328066</v>
      </c>
      <c r="JZ128" s="259">
        <f>'Muni-Level Consumer Model'!BN124</f>
        <v>183.89152200091758</v>
      </c>
      <c r="KA128" s="259">
        <f>'Muni-Level Consumer Model'!BO124</f>
        <v>184.03357896114238</v>
      </c>
      <c r="KB128" s="259">
        <f>'Muni-Level Consumer Model'!BP124</f>
        <v>184.17563592136719</v>
      </c>
      <c r="KC128" s="259">
        <f>'Muni-Level Consumer Model'!BQ124</f>
        <v>184.31311039900407</v>
      </c>
      <c r="KD128" s="259">
        <f>'Muni-Level Consumer Model'!BR124</f>
        <v>184.45516735922891</v>
      </c>
      <c r="KE128" s="259">
        <f>'Muni-Level Consumer Model'!BS124</f>
        <v>184.59264183686582</v>
      </c>
      <c r="KF128" s="259">
        <f>'Muni-Level Consumer Model'!BT124</f>
        <v>184.7346987970906</v>
      </c>
      <c r="KG128" s="259">
        <f>'Muni-Level Consumer Model'!BU124</f>
        <v>184.87675575731544</v>
      </c>
      <c r="KH128" s="259">
        <f>'Muni-Level Consumer Model'!BV124</f>
        <v>185.00506526977657</v>
      </c>
      <c r="KI128" s="259">
        <f>'Muni-Level Consumer Model'!BW124</f>
        <v>185.1471222300014</v>
      </c>
      <c r="KJ128" s="259">
        <f>'Muni-Level Consumer Model'!BX124</f>
        <v>185.28459670763826</v>
      </c>
      <c r="KK128" s="259">
        <f>'Muni-Level Consumer Model'!BY124</f>
        <v>185.42665366786309</v>
      </c>
      <c r="KL128" s="259">
        <f>'Muni-Level Consumer Model'!BZ124</f>
        <v>185.56412814550001</v>
      </c>
      <c r="KM128" s="259">
        <f>'Muni-Level Consumer Model'!CA124</f>
        <v>185.70618510572478</v>
      </c>
      <c r="KN128" s="259">
        <f>'Muni-Level Consumer Model'!CB124</f>
        <v>185.84824206594959</v>
      </c>
      <c r="KO128" s="259">
        <f>'Muni-Level Consumer Model'!CC124</f>
        <v>185.98571654358653</v>
      </c>
      <c r="KP128" s="259">
        <f>'Muni-Level Consumer Model'!CD124</f>
        <v>186.12777350381134</v>
      </c>
      <c r="KQ128" s="259">
        <f>'Muni-Level Consumer Model'!CE124</f>
        <v>186.26524798144825</v>
      </c>
      <c r="KR128" s="6"/>
      <c r="KS128" s="6"/>
      <c r="OF128" s="6"/>
      <c r="OG128" s="6"/>
      <c r="OH128" s="6"/>
      <c r="OI128" s="6"/>
      <c r="OJ128" s="6"/>
      <c r="OK128" s="6"/>
      <c r="OL128" s="6"/>
      <c r="OM128" s="6"/>
      <c r="WG128" s="6"/>
      <c r="WH128" s="6"/>
      <c r="WI128" s="6"/>
      <c r="WJ128" s="6"/>
      <c r="WK128" s="6"/>
      <c r="WL128" s="6"/>
    </row>
    <row r="129" spans="1:610" x14ac:dyDescent="0.35">
      <c r="A129" s="2" t="s">
        <v>362</v>
      </c>
      <c r="B129" s="2" t="str">
        <f>'Muni-Level Consumer Model'!E125</f>
        <v>Lamoille</v>
      </c>
      <c r="C129" s="2" t="str">
        <f t="shared" si="233"/>
        <v>LamoilleVermont</v>
      </c>
      <c r="D129" s="2" t="str">
        <f>'Muni-Level Consumer Model'!D125</f>
        <v>Hyde Park</v>
      </c>
      <c r="F129" s="6" cm="1">
        <f t="array" ref="F129">INDEX('Muni-Level Consumer Model'!$F125:$CL125,,MATCH('Addressable Market'!F$4,'Muni-Level Consumer Model'!$F$5:$CL$5,0))</f>
        <v>596.02221514162454</v>
      </c>
      <c r="G129" s="6" cm="1">
        <f t="array" ref="G129">INDEX('Muni-Level Consumer Model'!$F125:$CL125,,MATCH('Addressable Market'!G$4,'Muni-Level Consumer Model'!$F$5:$CL$5,0))</f>
        <v>599.76098181774989</v>
      </c>
      <c r="H129" s="6" cm="1">
        <f t="array" ref="H129">INDEX('Muni-Level Consumer Model'!$F125:$CL125,,MATCH('Addressable Market'!H$4,'Muni-Level Consumer Model'!$F$5:$CL$5,0))</f>
        <v>603.49974849387536</v>
      </c>
      <c r="I129" s="6" cm="1">
        <f t="array" ref="I129">INDEX('Muni-Level Consumer Model'!$F125:$CL125,,MATCH('Addressable Market'!I$4,'Muni-Level Consumer Model'!$F$5:$CL$5,0))</f>
        <v>607.23851517000082</v>
      </c>
      <c r="J129" s="6" cm="1">
        <f t="array" ref="J129">INDEX('Muni-Level Consumer Model'!$F125:$CL125,,MATCH('Addressable Market'!J$4,'Muni-Level Consumer Model'!$F$5:$CL$5,0))</f>
        <v>610.9875250424991</v>
      </c>
      <c r="K129" s="6" cm="1">
        <f t="array" ref="K129">INDEX('Muni-Level Consumer Model'!$F125:$CL125,,MATCH('Addressable Market'!K$4,'Muni-Level Consumer Model'!$F$5:$CL$5,0))</f>
        <v>614.72629171862457</v>
      </c>
      <c r="L129" s="6" cm="1">
        <f t="array" ref="L129">INDEX('Muni-Level Consumer Model'!$F125:$CL125,,MATCH('Addressable Market'!L$4,'Muni-Level Consumer Model'!$F$5:$CL$5,0))</f>
        <v>618.46505839475003</v>
      </c>
      <c r="M129" s="6" cm="1">
        <f t="array" ref="M129">INDEX('Muni-Level Consumer Model'!$F125:$CL125,,MATCH('Addressable Market'!M$4,'Muni-Level Consumer Model'!$F$5:$CL$5,0))</f>
        <v>622.20382507087538</v>
      </c>
      <c r="N129" s="6"/>
      <c r="O129" s="6"/>
      <c r="P129" s="46" t="s">
        <v>404</v>
      </c>
      <c r="Q129" s="47">
        <v>1</v>
      </c>
      <c r="R129" s="6">
        <f t="shared" si="153"/>
        <v>0</v>
      </c>
      <c r="S129" s="6">
        <f t="shared" si="154"/>
        <v>0</v>
      </c>
      <c r="T129" s="6">
        <f t="shared" si="155"/>
        <v>0</v>
      </c>
      <c r="U129" s="6">
        <f t="shared" si="156"/>
        <v>0</v>
      </c>
      <c r="V129" s="6">
        <f t="shared" si="157"/>
        <v>0</v>
      </c>
      <c r="W129" s="6">
        <f t="shared" si="158"/>
        <v>0</v>
      </c>
      <c r="X129" s="6">
        <f t="shared" si="159"/>
        <v>0</v>
      </c>
      <c r="Y129" s="6">
        <f t="shared" si="160"/>
        <v>0</v>
      </c>
      <c r="Z129" s="6"/>
      <c r="AA129" s="46" t="s">
        <v>404</v>
      </c>
      <c r="AB129" s="47">
        <v>1</v>
      </c>
      <c r="AC129" s="6">
        <f t="shared" si="161"/>
        <v>0</v>
      </c>
      <c r="AD129" s="6">
        <f t="shared" si="162"/>
        <v>0</v>
      </c>
      <c r="AE129" s="6">
        <f t="shared" si="163"/>
        <v>0</v>
      </c>
      <c r="AF129" s="6">
        <f t="shared" si="164"/>
        <v>0</v>
      </c>
      <c r="AG129" s="6">
        <f t="shared" si="165"/>
        <v>0</v>
      </c>
      <c r="AH129" s="6">
        <f t="shared" si="166"/>
        <v>0</v>
      </c>
      <c r="AI129" s="6">
        <f t="shared" si="167"/>
        <v>0</v>
      </c>
      <c r="AJ129" s="6">
        <f t="shared" si="168"/>
        <v>0</v>
      </c>
      <c r="AK129" s="6"/>
      <c r="AL129" s="46" t="s">
        <v>404</v>
      </c>
      <c r="AM129" s="47">
        <v>1</v>
      </c>
      <c r="AN129" s="6">
        <f t="shared" si="169"/>
        <v>0</v>
      </c>
      <c r="AO129" s="6">
        <f t="shared" si="170"/>
        <v>0</v>
      </c>
      <c r="AP129" s="6">
        <f t="shared" si="171"/>
        <v>0</v>
      </c>
      <c r="AQ129" s="6">
        <f t="shared" si="172"/>
        <v>0</v>
      </c>
      <c r="AR129" s="6">
        <f t="shared" si="173"/>
        <v>0</v>
      </c>
      <c r="AS129" s="6">
        <f t="shared" si="174"/>
        <v>0</v>
      </c>
      <c r="AT129" s="6">
        <f t="shared" si="175"/>
        <v>0</v>
      </c>
      <c r="AU129" s="6">
        <f t="shared" si="176"/>
        <v>0</v>
      </c>
      <c r="AV129" s="6"/>
      <c r="AW129" s="46" t="s">
        <v>404</v>
      </c>
      <c r="AX129" s="47">
        <v>1</v>
      </c>
      <c r="AY129" s="6">
        <f t="shared" si="177"/>
        <v>0</v>
      </c>
      <c r="AZ129" s="6">
        <f t="shared" si="178"/>
        <v>0</v>
      </c>
      <c r="BA129" s="6">
        <f t="shared" si="179"/>
        <v>0</v>
      </c>
      <c r="BB129" s="6">
        <f t="shared" si="180"/>
        <v>0</v>
      </c>
      <c r="BC129" s="6">
        <f t="shared" si="181"/>
        <v>0</v>
      </c>
      <c r="BD129" s="6">
        <f t="shared" si="182"/>
        <v>0</v>
      </c>
      <c r="BE129" s="6">
        <f t="shared" si="183"/>
        <v>0</v>
      </c>
      <c r="BF129" s="6">
        <f t="shared" si="184"/>
        <v>0</v>
      </c>
      <c r="BG129" s="6"/>
      <c r="BH129" s="46" t="s">
        <v>404</v>
      </c>
      <c r="BI129" s="47">
        <v>1</v>
      </c>
      <c r="BJ129" s="6">
        <f t="shared" si="185"/>
        <v>0</v>
      </c>
      <c r="BK129" s="6">
        <f t="shared" si="186"/>
        <v>0</v>
      </c>
      <c r="BL129" s="6">
        <f t="shared" si="187"/>
        <v>0</v>
      </c>
      <c r="BM129" s="6">
        <f t="shared" si="188"/>
        <v>0</v>
      </c>
      <c r="BN129" s="6">
        <f t="shared" si="189"/>
        <v>0</v>
      </c>
      <c r="BO129" s="6">
        <f t="shared" si="190"/>
        <v>0</v>
      </c>
      <c r="BP129" s="6">
        <f t="shared" si="191"/>
        <v>0</v>
      </c>
      <c r="BQ129" s="6">
        <f t="shared" si="192"/>
        <v>0</v>
      </c>
      <c r="BR129" s="6"/>
      <c r="BS129" s="46" t="s">
        <v>404</v>
      </c>
      <c r="BT129" s="47">
        <v>1</v>
      </c>
      <c r="BU129" s="6">
        <f t="shared" si="193"/>
        <v>0</v>
      </c>
      <c r="BV129" s="6">
        <f t="shared" si="194"/>
        <v>0</v>
      </c>
      <c r="BW129" s="6">
        <f t="shared" si="195"/>
        <v>0</v>
      </c>
      <c r="BX129" s="6">
        <f t="shared" si="196"/>
        <v>0</v>
      </c>
      <c r="BY129" s="6">
        <f t="shared" si="197"/>
        <v>0</v>
      </c>
      <c r="BZ129" s="6">
        <f t="shared" si="198"/>
        <v>0</v>
      </c>
      <c r="CA129" s="6">
        <f t="shared" si="199"/>
        <v>0</v>
      </c>
      <c r="CB129" s="6">
        <f t="shared" si="200"/>
        <v>0</v>
      </c>
      <c r="CC129" s="6"/>
      <c r="CD129" s="46" t="s">
        <v>404</v>
      </c>
      <c r="CE129" s="47">
        <v>1</v>
      </c>
      <c r="CF129" s="6">
        <f t="shared" si="201"/>
        <v>0</v>
      </c>
      <c r="CG129" s="6">
        <f t="shared" si="202"/>
        <v>0</v>
      </c>
      <c r="CH129" s="6">
        <f t="shared" si="203"/>
        <v>0</v>
      </c>
      <c r="CI129" s="6">
        <f t="shared" si="204"/>
        <v>0</v>
      </c>
      <c r="CJ129" s="6">
        <f t="shared" si="205"/>
        <v>0</v>
      </c>
      <c r="CK129" s="6">
        <f t="shared" si="206"/>
        <v>0</v>
      </c>
      <c r="CL129" s="6">
        <f t="shared" si="207"/>
        <v>0</v>
      </c>
      <c r="CM129" s="6">
        <f t="shared" si="208"/>
        <v>0</v>
      </c>
      <c r="CN129" s="6"/>
      <c r="CO129" s="46" t="s">
        <v>404</v>
      </c>
      <c r="CP129" s="47">
        <v>1</v>
      </c>
      <c r="CQ129" s="6">
        <f t="shared" si="209"/>
        <v>0</v>
      </c>
      <c r="CR129" s="6">
        <f t="shared" si="210"/>
        <v>0</v>
      </c>
      <c r="CS129" s="6">
        <f t="shared" si="211"/>
        <v>0</v>
      </c>
      <c r="CT129" s="6">
        <f t="shared" si="212"/>
        <v>0</v>
      </c>
      <c r="CU129" s="6">
        <f t="shared" si="213"/>
        <v>0</v>
      </c>
      <c r="CV129" s="6">
        <f t="shared" si="214"/>
        <v>0</v>
      </c>
      <c r="CW129" s="6">
        <f t="shared" si="215"/>
        <v>0</v>
      </c>
      <c r="CX129" s="6">
        <f t="shared" si="216"/>
        <v>0</v>
      </c>
      <c r="CY129" s="6"/>
      <c r="CZ129" s="46" t="s">
        <v>404</v>
      </c>
      <c r="DA129" s="47">
        <v>1</v>
      </c>
      <c r="DB129" s="6">
        <f t="shared" si="217"/>
        <v>0</v>
      </c>
      <c r="DC129" s="6">
        <f t="shared" si="218"/>
        <v>0</v>
      </c>
      <c r="DD129" s="6">
        <f t="shared" si="219"/>
        <v>0</v>
      </c>
      <c r="DE129" s="6">
        <f t="shared" si="220"/>
        <v>0</v>
      </c>
      <c r="DF129" s="6">
        <f t="shared" si="221"/>
        <v>0</v>
      </c>
      <c r="DG129" s="6">
        <f t="shared" si="222"/>
        <v>0</v>
      </c>
      <c r="DH129" s="6">
        <f t="shared" si="223"/>
        <v>0</v>
      </c>
      <c r="DI129" s="6">
        <f t="shared" si="224"/>
        <v>0</v>
      </c>
      <c r="DJ129" s="6"/>
      <c r="DK129" s="46" t="s">
        <v>404</v>
      </c>
      <c r="DL129" s="47">
        <v>1</v>
      </c>
      <c r="DM129" s="6">
        <f t="shared" si="225"/>
        <v>0</v>
      </c>
      <c r="DN129" s="6">
        <f t="shared" si="226"/>
        <v>0</v>
      </c>
      <c r="DO129" s="6">
        <f t="shared" si="227"/>
        <v>0</v>
      </c>
      <c r="DP129" s="6">
        <f t="shared" si="228"/>
        <v>0</v>
      </c>
      <c r="DQ129" s="6">
        <f t="shared" si="229"/>
        <v>0</v>
      </c>
      <c r="DR129" s="6">
        <f t="shared" si="230"/>
        <v>0</v>
      </c>
      <c r="DS129" s="6">
        <f t="shared" si="231"/>
        <v>0</v>
      </c>
      <c r="DT129" s="6">
        <f t="shared" si="232"/>
        <v>0</v>
      </c>
      <c r="DU129" s="6"/>
      <c r="DV129" s="6"/>
      <c r="DW129" s="6"/>
      <c r="EI129" s="6"/>
      <c r="EJ129" s="6"/>
      <c r="EK129" s="6"/>
      <c r="EL129" s="6"/>
      <c r="EM129" s="6"/>
      <c r="EN129" s="6"/>
      <c r="EO129" s="6"/>
      <c r="EP129" s="6"/>
      <c r="EQ129" s="6"/>
      <c r="ER129" s="6"/>
      <c r="ES129" s="6"/>
      <c r="ET129" s="6"/>
      <c r="EU129" s="6"/>
      <c r="EV129" s="6"/>
      <c r="EW129" s="6"/>
      <c r="EX129" s="6"/>
      <c r="EY129" s="6"/>
      <c r="EZ129" s="6"/>
      <c r="FA129" s="6"/>
      <c r="FB129" s="6"/>
      <c r="FC129" s="6"/>
      <c r="FD129" s="6"/>
      <c r="FE129" s="6"/>
      <c r="FF129" s="6"/>
      <c r="FG129" s="6"/>
      <c r="FH129" s="6"/>
      <c r="FI129" s="6"/>
      <c r="FJ129" s="6"/>
      <c r="FK129" s="6"/>
      <c r="FL129" s="6"/>
      <c r="FM129" s="6"/>
      <c r="FN129" s="6"/>
      <c r="FO129" s="6"/>
      <c r="FP129" s="6"/>
      <c r="FQ129" s="6"/>
      <c r="FR129" s="6"/>
      <c r="FS129" s="6"/>
      <c r="FT129" s="6"/>
      <c r="FU129" s="6"/>
      <c r="FV129" s="6"/>
      <c r="FW129" s="6"/>
      <c r="FX129" s="6"/>
      <c r="FY129" s="6"/>
      <c r="FZ129" s="6"/>
      <c r="GA129" s="6"/>
      <c r="GB129" s="6"/>
      <c r="GC129" s="6"/>
      <c r="GD129" s="6"/>
      <c r="GE129" s="6"/>
      <c r="GF129" s="6"/>
      <c r="GG129" s="6"/>
      <c r="GH129" s="6"/>
      <c r="GI129" s="6"/>
      <c r="GJ129" s="6"/>
      <c r="GK129" s="6"/>
      <c r="GL129" s="6"/>
      <c r="GM129" s="6"/>
      <c r="GN129" s="6"/>
      <c r="GO129" s="6"/>
      <c r="GP129" s="6"/>
      <c r="GQ129" s="6"/>
      <c r="GR129" s="6"/>
      <c r="GS129" s="6"/>
      <c r="GT129" s="6"/>
      <c r="GU129" s="6"/>
      <c r="GV129" s="6"/>
      <c r="GW129" s="6"/>
      <c r="GX129" s="6"/>
      <c r="GY129" s="6"/>
      <c r="GZ129" s="6"/>
      <c r="HA129" s="6"/>
      <c r="HB129" s="6"/>
      <c r="HC129" s="6"/>
      <c r="HD129" s="6"/>
      <c r="HE129" s="6"/>
      <c r="HF129" s="6"/>
      <c r="HG129" s="6"/>
      <c r="HH129" s="6"/>
      <c r="HI129" s="6"/>
      <c r="HJ129" s="6"/>
      <c r="HK129" s="6"/>
      <c r="HL129" s="6"/>
      <c r="HM129" s="6"/>
      <c r="HN129" s="6"/>
      <c r="HO129" s="6"/>
      <c r="HP129" s="6"/>
      <c r="HQ129" s="6"/>
      <c r="HR129" s="259">
        <f>'Muni-Level Consumer Model'!F125</f>
        <v>596.02221514162454</v>
      </c>
      <c r="HS129" s="259">
        <f>'Muni-Level Consumer Model'!G125</f>
        <v>596.33975422918593</v>
      </c>
      <c r="HT129" s="259">
        <f>'Muni-Level Consumer Model'!H125</f>
        <v>596.6572933167472</v>
      </c>
      <c r="HU129" s="259">
        <f>'Muni-Level Consumer Model'!I125</f>
        <v>596.96458920793566</v>
      </c>
      <c r="HV129" s="259">
        <f>'Muni-Level Consumer Model'!J125</f>
        <v>597.28212829549693</v>
      </c>
      <c r="HW129" s="259">
        <f>'Muni-Level Consumer Model'!K125</f>
        <v>597.58942418668539</v>
      </c>
      <c r="HX129" s="259">
        <f>'Muni-Level Consumer Model'!L125</f>
        <v>597.90696327424666</v>
      </c>
      <c r="HY129" s="259">
        <f>'Muni-Level Consumer Model'!M125</f>
        <v>598.22450236180794</v>
      </c>
      <c r="HZ129" s="259">
        <f>'Muni-Level Consumer Model'!N125</f>
        <v>598.51131186025054</v>
      </c>
      <c r="IA129" s="259">
        <f>'Muni-Level Consumer Model'!O125</f>
        <v>598.82885094781182</v>
      </c>
      <c r="IB129" s="259">
        <f>'Muni-Level Consumer Model'!P125</f>
        <v>599.13614683900028</v>
      </c>
      <c r="IC129" s="259">
        <f>'Muni-Level Consumer Model'!Q125</f>
        <v>599.45368592656155</v>
      </c>
      <c r="ID129" s="259">
        <f>'Muni-Level Consumer Model'!R125</f>
        <v>599.76098181774989</v>
      </c>
      <c r="IE129" s="259">
        <f>'Muni-Level Consumer Model'!S125</f>
        <v>600.07852090531128</v>
      </c>
      <c r="IF129" s="259">
        <f>'Muni-Level Consumer Model'!T125</f>
        <v>600.39605999287267</v>
      </c>
      <c r="IG129" s="259">
        <f>'Muni-Level Consumer Model'!U125</f>
        <v>600.70335588406101</v>
      </c>
      <c r="IH129" s="259">
        <f>'Muni-Level Consumer Model'!V125</f>
        <v>601.02089497162228</v>
      </c>
      <c r="II129" s="259">
        <f>'Muni-Level Consumer Model'!W125</f>
        <v>601.32819086281074</v>
      </c>
      <c r="IJ129" s="259">
        <f>'Muni-Level Consumer Model'!X125</f>
        <v>601.64572995037202</v>
      </c>
      <c r="IK129" s="259">
        <f>'Muni-Level Consumer Model'!Y125</f>
        <v>601.9632690379334</v>
      </c>
      <c r="IL129" s="259">
        <f>'Muni-Level Consumer Model'!Z125</f>
        <v>602.25007853637601</v>
      </c>
      <c r="IM129" s="259">
        <f>'Muni-Level Consumer Model'!AA125</f>
        <v>602.56761762393728</v>
      </c>
      <c r="IN129" s="259">
        <f>'Muni-Level Consumer Model'!AB125</f>
        <v>602.87491351512563</v>
      </c>
      <c r="IO129" s="259">
        <f>'Muni-Level Consumer Model'!AC125</f>
        <v>603.19245260268701</v>
      </c>
      <c r="IP129" s="259">
        <f>'Muni-Level Consumer Model'!AD125</f>
        <v>603.49974849387536</v>
      </c>
      <c r="IQ129" s="259">
        <f>'Muni-Level Consumer Model'!AE125</f>
        <v>603.81728758143686</v>
      </c>
      <c r="IR129" s="259">
        <f>'Muni-Level Consumer Model'!AF125</f>
        <v>604.13482666899813</v>
      </c>
      <c r="IS129" s="259">
        <f>'Muni-Level Consumer Model'!AG125</f>
        <v>604.44212256018636</v>
      </c>
      <c r="IT129" s="259">
        <f>'Muni-Level Consumer Model'!AH125</f>
        <v>604.75966164774786</v>
      </c>
      <c r="IU129" s="259">
        <f>'Muni-Level Consumer Model'!AI125</f>
        <v>605.06695753893621</v>
      </c>
      <c r="IV129" s="259">
        <f>'Muni-Level Consumer Model'!AJ125</f>
        <v>605.38449662649748</v>
      </c>
      <c r="IW129" s="259">
        <f>'Muni-Level Consumer Model'!AK125</f>
        <v>605.70203571405887</v>
      </c>
      <c r="IX129" s="259">
        <f>'Muni-Level Consumer Model'!AL125</f>
        <v>605.98884521250136</v>
      </c>
      <c r="IY129" s="259">
        <f>'Muni-Level Consumer Model'!AM125</f>
        <v>606.30638430006263</v>
      </c>
      <c r="IZ129" s="259">
        <f>'Muni-Level Consumer Model'!AN125</f>
        <v>606.61368019125109</v>
      </c>
      <c r="JA129" s="259">
        <f>'Muni-Level Consumer Model'!AO125</f>
        <v>606.93121927881248</v>
      </c>
      <c r="JB129" s="259">
        <f>'Muni-Level Consumer Model'!AP125</f>
        <v>607.23851517000082</v>
      </c>
      <c r="JC129" s="259">
        <f>'Muni-Level Consumer Model'!AQ125</f>
        <v>607.55605425756221</v>
      </c>
      <c r="JD129" s="259">
        <f>'Muni-Level Consumer Model'!AR125</f>
        <v>607.87359334512348</v>
      </c>
      <c r="JE129" s="259">
        <f>'Muni-Level Consumer Model'!AS125</f>
        <v>608.18088923631183</v>
      </c>
      <c r="JF129" s="259">
        <f>'Muni-Level Consumer Model'!AT125</f>
        <v>608.49842832387321</v>
      </c>
      <c r="JG129" s="259">
        <f>'Muni-Level Consumer Model'!AU125</f>
        <v>608.80572421506156</v>
      </c>
      <c r="JH129" s="259">
        <f>'Muni-Level Consumer Model'!AV125</f>
        <v>609.12326330262295</v>
      </c>
      <c r="JI129" s="259">
        <f>'Muni-Level Consumer Model'!AW125</f>
        <v>609.44080239018422</v>
      </c>
      <c r="JJ129" s="259">
        <f>'Muni-Level Consumer Model'!AX125</f>
        <v>609.73785508499975</v>
      </c>
      <c r="JK129" s="259">
        <f>'Muni-Level Consumer Model'!AY125</f>
        <v>610.05539417256102</v>
      </c>
      <c r="JL129" s="259">
        <f>'Muni-Level Consumer Model'!AZ125</f>
        <v>610.36269006374948</v>
      </c>
      <c r="JM129" s="259">
        <f>'Muni-Level Consumer Model'!BA125</f>
        <v>610.68022915131075</v>
      </c>
      <c r="JN129" s="259">
        <f>'Muni-Level Consumer Model'!BB125</f>
        <v>610.9875250424991</v>
      </c>
      <c r="JO129" s="259">
        <f>'Muni-Level Consumer Model'!BC125</f>
        <v>611.30506413006049</v>
      </c>
      <c r="JP129" s="259">
        <f>'Muni-Level Consumer Model'!BD125</f>
        <v>611.62260321762187</v>
      </c>
      <c r="JQ129" s="259">
        <f>'Muni-Level Consumer Model'!BE125</f>
        <v>611.92989910881022</v>
      </c>
      <c r="JR129" s="259">
        <f>'Muni-Level Consumer Model'!BF125</f>
        <v>612.2474381963716</v>
      </c>
      <c r="JS129" s="259">
        <f>'Muni-Level Consumer Model'!BG125</f>
        <v>612.55473408755984</v>
      </c>
      <c r="JT129" s="259">
        <f>'Muni-Level Consumer Model'!BH125</f>
        <v>612.87227317512134</v>
      </c>
      <c r="JU129" s="259">
        <f>'Muni-Level Consumer Model'!BI125</f>
        <v>613.18981226268261</v>
      </c>
      <c r="JV129" s="259">
        <f>'Muni-Level Consumer Model'!BJ125</f>
        <v>613.4766217611251</v>
      </c>
      <c r="JW129" s="259">
        <f>'Muni-Level Consumer Model'!BK125</f>
        <v>613.79416084868637</v>
      </c>
      <c r="JX129" s="259">
        <f>'Muni-Level Consumer Model'!BL125</f>
        <v>614.10145673987483</v>
      </c>
      <c r="JY129" s="259">
        <f>'Muni-Level Consumer Model'!BM125</f>
        <v>614.41899582743622</v>
      </c>
      <c r="JZ129" s="259">
        <f>'Muni-Level Consumer Model'!BN125</f>
        <v>614.72629171862457</v>
      </c>
      <c r="KA129" s="259">
        <f>'Muni-Level Consumer Model'!BO125</f>
        <v>615.04383080618584</v>
      </c>
      <c r="KB129" s="259">
        <f>'Muni-Level Consumer Model'!BP125</f>
        <v>615.36136989374722</v>
      </c>
      <c r="KC129" s="259">
        <f>'Muni-Level Consumer Model'!BQ125</f>
        <v>615.66866578493568</v>
      </c>
      <c r="KD129" s="259">
        <f>'Muni-Level Consumer Model'!BR125</f>
        <v>615.98620487249696</v>
      </c>
      <c r="KE129" s="259">
        <f>'Muni-Level Consumer Model'!BS125</f>
        <v>616.29350076368542</v>
      </c>
      <c r="KF129" s="259">
        <f>'Muni-Level Consumer Model'!BT125</f>
        <v>616.61103985124669</v>
      </c>
      <c r="KG129" s="259">
        <f>'Muni-Level Consumer Model'!BU125</f>
        <v>616.92857893880796</v>
      </c>
      <c r="KH129" s="259">
        <f>'Muni-Level Consumer Model'!BV125</f>
        <v>617.21538843725045</v>
      </c>
      <c r="KI129" s="259">
        <f>'Muni-Level Consumer Model'!BW125</f>
        <v>617.53292752481184</v>
      </c>
      <c r="KJ129" s="259">
        <f>'Muni-Level Consumer Model'!BX125</f>
        <v>617.84022341600019</v>
      </c>
      <c r="KK129" s="259">
        <f>'Muni-Level Consumer Model'!BY125</f>
        <v>618.15776250356157</v>
      </c>
      <c r="KL129" s="259">
        <f>'Muni-Level Consumer Model'!BZ125</f>
        <v>618.46505839475003</v>
      </c>
      <c r="KM129" s="259">
        <f>'Muni-Level Consumer Model'!CA125</f>
        <v>618.7825974823113</v>
      </c>
      <c r="KN129" s="259">
        <f>'Muni-Level Consumer Model'!CB125</f>
        <v>619.10013656987257</v>
      </c>
      <c r="KO129" s="259">
        <f>'Muni-Level Consumer Model'!CC125</f>
        <v>619.40743246106103</v>
      </c>
      <c r="KP129" s="259">
        <f>'Muni-Level Consumer Model'!CD125</f>
        <v>619.72497154862231</v>
      </c>
      <c r="KQ129" s="259">
        <f>'Muni-Level Consumer Model'!CE125</f>
        <v>620.03226743981077</v>
      </c>
      <c r="KR129" s="6"/>
      <c r="KS129" s="6"/>
      <c r="OF129" s="6"/>
      <c r="OG129" s="6"/>
      <c r="OH129" s="6"/>
      <c r="OI129" s="6"/>
      <c r="OJ129" s="6"/>
      <c r="OK129" s="6"/>
      <c r="OL129" s="6"/>
      <c r="OM129" s="6"/>
      <c r="WG129" s="6"/>
      <c r="WH129" s="6"/>
      <c r="WI129" s="6"/>
      <c r="WJ129" s="6"/>
      <c r="WK129" s="6"/>
      <c r="WL129" s="6"/>
    </row>
    <row r="130" spans="1:610" x14ac:dyDescent="0.35">
      <c r="A130" s="2" t="s">
        <v>362</v>
      </c>
      <c r="B130" s="2" t="str">
        <f>'Muni-Level Consumer Model'!E126</f>
        <v>Lamoille</v>
      </c>
      <c r="C130" s="2" t="str">
        <f t="shared" si="233"/>
        <v>LamoilleVermont</v>
      </c>
      <c r="D130" s="2" t="str">
        <f>'Muni-Level Consumer Model'!D126</f>
        <v>Johnson</v>
      </c>
      <c r="F130" s="6" cm="1">
        <f t="array" ref="F130">INDEX('Muni-Level Consumer Model'!$F126:$CL126,,MATCH('Addressable Market'!F$4,'Muni-Level Consumer Model'!$F$5:$CL$5,0))</f>
        <v>657.99341841905016</v>
      </c>
      <c r="G130" s="6" cm="1">
        <f t="array" ref="G130">INDEX('Muni-Level Consumer Model'!$F126:$CL126,,MATCH('Addressable Market'!G$4,'Muni-Level Consumer Model'!$F$5:$CL$5,0))</f>
        <v>664.73303729574991</v>
      </c>
      <c r="H130" s="6" cm="1">
        <f t="array" ref="H130">INDEX('Muni-Level Consumer Model'!$F126:$CL126,,MATCH('Addressable Market'!H$4,'Muni-Level Consumer Model'!$F$5:$CL$5,0))</f>
        <v>671.47265617244966</v>
      </c>
      <c r="I130" s="6" cm="1">
        <f t="array" ref="I130">INDEX('Muni-Level Consumer Model'!$F126:$CL126,,MATCH('Addressable Market'!I$4,'Muni-Level Consumer Model'!$F$5:$CL$5,0))</f>
        <v>678.21227504914941</v>
      </c>
      <c r="J130" s="6" cm="1">
        <f t="array" ref="J130">INDEX('Muni-Level Consumer Model'!$F126:$CL126,,MATCH('Addressable Market'!J$4,'Muni-Level Consumer Model'!$F$5:$CL$5,0))</f>
        <v>684.97035863510041</v>
      </c>
      <c r="K130" s="6" cm="1">
        <f t="array" ref="K130">INDEX('Muni-Level Consumer Model'!$F126:$CL126,,MATCH('Addressable Market'!K$4,'Muni-Level Consumer Model'!$F$5:$CL$5,0))</f>
        <v>691.70997751180028</v>
      </c>
      <c r="L130" s="6" cm="1">
        <f t="array" ref="L130">INDEX('Muni-Level Consumer Model'!$F126:$CL126,,MATCH('Addressable Market'!L$4,'Muni-Level Consumer Model'!$F$5:$CL$5,0))</f>
        <v>698.44959638850003</v>
      </c>
      <c r="M130" s="6" cm="1">
        <f t="array" ref="M130">INDEX('Muni-Level Consumer Model'!$F126:$CL126,,MATCH('Addressable Market'!M$4,'Muni-Level Consumer Model'!$F$5:$CL$5,0))</f>
        <v>705.18921526519978</v>
      </c>
      <c r="N130" s="6"/>
      <c r="O130" s="6"/>
      <c r="P130" s="46" t="s">
        <v>404</v>
      </c>
      <c r="Q130" s="47">
        <v>1</v>
      </c>
      <c r="R130" s="6">
        <f t="shared" si="153"/>
        <v>0</v>
      </c>
      <c r="S130" s="6">
        <f t="shared" si="154"/>
        <v>0</v>
      </c>
      <c r="T130" s="6">
        <f t="shared" si="155"/>
        <v>0</v>
      </c>
      <c r="U130" s="6">
        <f t="shared" si="156"/>
        <v>0</v>
      </c>
      <c r="V130" s="6">
        <f t="shared" si="157"/>
        <v>0</v>
      </c>
      <c r="W130" s="6">
        <f t="shared" si="158"/>
        <v>0</v>
      </c>
      <c r="X130" s="6">
        <f t="shared" si="159"/>
        <v>0</v>
      </c>
      <c r="Y130" s="6">
        <f t="shared" si="160"/>
        <v>0</v>
      </c>
      <c r="Z130" s="6"/>
      <c r="AA130" s="46" t="s">
        <v>404</v>
      </c>
      <c r="AB130" s="47">
        <v>1</v>
      </c>
      <c r="AC130" s="6">
        <f t="shared" si="161"/>
        <v>0</v>
      </c>
      <c r="AD130" s="6">
        <f t="shared" si="162"/>
        <v>0</v>
      </c>
      <c r="AE130" s="6">
        <f t="shared" si="163"/>
        <v>0</v>
      </c>
      <c r="AF130" s="6">
        <f t="shared" si="164"/>
        <v>0</v>
      </c>
      <c r="AG130" s="6">
        <f t="shared" si="165"/>
        <v>0</v>
      </c>
      <c r="AH130" s="6">
        <f t="shared" si="166"/>
        <v>0</v>
      </c>
      <c r="AI130" s="6">
        <f t="shared" si="167"/>
        <v>0</v>
      </c>
      <c r="AJ130" s="6">
        <f t="shared" si="168"/>
        <v>0</v>
      </c>
      <c r="AK130" s="6"/>
      <c r="AL130" s="46" t="s">
        <v>404</v>
      </c>
      <c r="AM130" s="47">
        <v>1</v>
      </c>
      <c r="AN130" s="6">
        <f t="shared" si="169"/>
        <v>0</v>
      </c>
      <c r="AO130" s="6">
        <f t="shared" si="170"/>
        <v>0</v>
      </c>
      <c r="AP130" s="6">
        <f t="shared" si="171"/>
        <v>0</v>
      </c>
      <c r="AQ130" s="6">
        <f t="shared" si="172"/>
        <v>0</v>
      </c>
      <c r="AR130" s="6">
        <f t="shared" si="173"/>
        <v>0</v>
      </c>
      <c r="AS130" s="6">
        <f t="shared" si="174"/>
        <v>0</v>
      </c>
      <c r="AT130" s="6">
        <f t="shared" si="175"/>
        <v>0</v>
      </c>
      <c r="AU130" s="6">
        <f t="shared" si="176"/>
        <v>0</v>
      </c>
      <c r="AV130" s="6"/>
      <c r="AW130" s="46" t="s">
        <v>404</v>
      </c>
      <c r="AX130" s="47">
        <v>1</v>
      </c>
      <c r="AY130" s="6">
        <f t="shared" si="177"/>
        <v>0</v>
      </c>
      <c r="AZ130" s="6">
        <f t="shared" si="178"/>
        <v>0</v>
      </c>
      <c r="BA130" s="6">
        <f t="shared" si="179"/>
        <v>0</v>
      </c>
      <c r="BB130" s="6">
        <f t="shared" si="180"/>
        <v>0</v>
      </c>
      <c r="BC130" s="6">
        <f t="shared" si="181"/>
        <v>0</v>
      </c>
      <c r="BD130" s="6">
        <f t="shared" si="182"/>
        <v>0</v>
      </c>
      <c r="BE130" s="6">
        <f t="shared" si="183"/>
        <v>0</v>
      </c>
      <c r="BF130" s="6">
        <f t="shared" si="184"/>
        <v>0</v>
      </c>
      <c r="BG130" s="6"/>
      <c r="BH130" s="46" t="s">
        <v>404</v>
      </c>
      <c r="BI130" s="47">
        <v>1</v>
      </c>
      <c r="BJ130" s="6">
        <f t="shared" si="185"/>
        <v>0</v>
      </c>
      <c r="BK130" s="6">
        <f t="shared" si="186"/>
        <v>0</v>
      </c>
      <c r="BL130" s="6">
        <f t="shared" si="187"/>
        <v>0</v>
      </c>
      <c r="BM130" s="6">
        <f t="shared" si="188"/>
        <v>0</v>
      </c>
      <c r="BN130" s="6">
        <f t="shared" si="189"/>
        <v>0</v>
      </c>
      <c r="BO130" s="6">
        <f t="shared" si="190"/>
        <v>0</v>
      </c>
      <c r="BP130" s="6">
        <f t="shared" si="191"/>
        <v>0</v>
      </c>
      <c r="BQ130" s="6">
        <f t="shared" si="192"/>
        <v>0</v>
      </c>
      <c r="BR130" s="6"/>
      <c r="BS130" s="46" t="s">
        <v>404</v>
      </c>
      <c r="BT130" s="47">
        <v>1</v>
      </c>
      <c r="BU130" s="6">
        <f t="shared" si="193"/>
        <v>0</v>
      </c>
      <c r="BV130" s="6">
        <f t="shared" si="194"/>
        <v>0</v>
      </c>
      <c r="BW130" s="6">
        <f t="shared" si="195"/>
        <v>0</v>
      </c>
      <c r="BX130" s="6">
        <f t="shared" si="196"/>
        <v>0</v>
      </c>
      <c r="BY130" s="6">
        <f t="shared" si="197"/>
        <v>0</v>
      </c>
      <c r="BZ130" s="6">
        <f t="shared" si="198"/>
        <v>0</v>
      </c>
      <c r="CA130" s="6">
        <f t="shared" si="199"/>
        <v>0</v>
      </c>
      <c r="CB130" s="6">
        <f t="shared" si="200"/>
        <v>0</v>
      </c>
      <c r="CC130" s="6"/>
      <c r="CD130" s="46" t="s">
        <v>404</v>
      </c>
      <c r="CE130" s="47">
        <v>1</v>
      </c>
      <c r="CF130" s="6">
        <f t="shared" si="201"/>
        <v>0</v>
      </c>
      <c r="CG130" s="6">
        <f t="shared" si="202"/>
        <v>0</v>
      </c>
      <c r="CH130" s="6">
        <f t="shared" si="203"/>
        <v>0</v>
      </c>
      <c r="CI130" s="6">
        <f t="shared" si="204"/>
        <v>0</v>
      </c>
      <c r="CJ130" s="6">
        <f t="shared" si="205"/>
        <v>0</v>
      </c>
      <c r="CK130" s="6">
        <f t="shared" si="206"/>
        <v>0</v>
      </c>
      <c r="CL130" s="6">
        <f t="shared" si="207"/>
        <v>0</v>
      </c>
      <c r="CM130" s="6">
        <f t="shared" si="208"/>
        <v>0</v>
      </c>
      <c r="CN130" s="6"/>
      <c r="CO130" s="46" t="s">
        <v>404</v>
      </c>
      <c r="CP130" s="47">
        <v>1</v>
      </c>
      <c r="CQ130" s="6">
        <f t="shared" si="209"/>
        <v>0</v>
      </c>
      <c r="CR130" s="6">
        <f t="shared" si="210"/>
        <v>0</v>
      </c>
      <c r="CS130" s="6">
        <f t="shared" si="211"/>
        <v>0</v>
      </c>
      <c r="CT130" s="6">
        <f t="shared" si="212"/>
        <v>0</v>
      </c>
      <c r="CU130" s="6">
        <f t="shared" si="213"/>
        <v>0</v>
      </c>
      <c r="CV130" s="6">
        <f t="shared" si="214"/>
        <v>0</v>
      </c>
      <c r="CW130" s="6">
        <f t="shared" si="215"/>
        <v>0</v>
      </c>
      <c r="CX130" s="6">
        <f t="shared" si="216"/>
        <v>0</v>
      </c>
      <c r="CY130" s="6"/>
      <c r="CZ130" s="46" t="s">
        <v>404</v>
      </c>
      <c r="DA130" s="47">
        <v>1</v>
      </c>
      <c r="DB130" s="6">
        <f t="shared" si="217"/>
        <v>0</v>
      </c>
      <c r="DC130" s="6">
        <f t="shared" si="218"/>
        <v>0</v>
      </c>
      <c r="DD130" s="6">
        <f t="shared" si="219"/>
        <v>0</v>
      </c>
      <c r="DE130" s="6">
        <f t="shared" si="220"/>
        <v>0</v>
      </c>
      <c r="DF130" s="6">
        <f t="shared" si="221"/>
        <v>0</v>
      </c>
      <c r="DG130" s="6">
        <f t="shared" si="222"/>
        <v>0</v>
      </c>
      <c r="DH130" s="6">
        <f t="shared" si="223"/>
        <v>0</v>
      </c>
      <c r="DI130" s="6">
        <f t="shared" si="224"/>
        <v>0</v>
      </c>
      <c r="DJ130" s="6"/>
      <c r="DK130" s="46" t="s">
        <v>404</v>
      </c>
      <c r="DL130" s="47">
        <v>1</v>
      </c>
      <c r="DM130" s="6">
        <f t="shared" si="225"/>
        <v>0</v>
      </c>
      <c r="DN130" s="6">
        <f t="shared" si="226"/>
        <v>0</v>
      </c>
      <c r="DO130" s="6">
        <f t="shared" si="227"/>
        <v>0</v>
      </c>
      <c r="DP130" s="6">
        <f t="shared" si="228"/>
        <v>0</v>
      </c>
      <c r="DQ130" s="6">
        <f t="shared" si="229"/>
        <v>0</v>
      </c>
      <c r="DR130" s="6">
        <f t="shared" si="230"/>
        <v>0</v>
      </c>
      <c r="DS130" s="6">
        <f t="shared" si="231"/>
        <v>0</v>
      </c>
      <c r="DT130" s="6">
        <f t="shared" si="232"/>
        <v>0</v>
      </c>
      <c r="DU130" s="6"/>
      <c r="DV130" s="6"/>
      <c r="DW130" s="6"/>
      <c r="EI130" s="6"/>
      <c r="EJ130" s="6"/>
      <c r="EK130" s="6"/>
      <c r="EL130" s="6"/>
      <c r="EM130" s="6"/>
      <c r="EN130" s="6"/>
      <c r="EO130" s="6"/>
      <c r="EP130" s="6"/>
      <c r="EQ130" s="6"/>
      <c r="ER130" s="6"/>
      <c r="ES130" s="6"/>
      <c r="ET130" s="6"/>
      <c r="EU130" s="6"/>
      <c r="EV130" s="6"/>
      <c r="EW130" s="6"/>
      <c r="EX130" s="6"/>
      <c r="EY130" s="6"/>
      <c r="EZ130" s="6"/>
      <c r="FA130" s="6"/>
      <c r="FB130" s="6"/>
      <c r="FC130" s="6"/>
      <c r="FD130" s="6"/>
      <c r="FE130" s="6"/>
      <c r="FF130" s="6"/>
      <c r="FG130" s="6"/>
      <c r="FH130" s="6"/>
      <c r="FI130" s="6"/>
      <c r="FJ130" s="6"/>
      <c r="FK130" s="6"/>
      <c r="FL130" s="6"/>
      <c r="FM130" s="6"/>
      <c r="FN130" s="6"/>
      <c r="FO130" s="6"/>
      <c r="FP130" s="6"/>
      <c r="FQ130" s="6"/>
      <c r="FR130" s="6"/>
      <c r="FS130" s="6"/>
      <c r="FT130" s="6"/>
      <c r="FU130" s="6"/>
      <c r="FV130" s="6"/>
      <c r="FW130" s="6"/>
      <c r="FX130" s="6"/>
      <c r="FY130" s="6"/>
      <c r="FZ130" s="6"/>
      <c r="GA130" s="6"/>
      <c r="GB130" s="6"/>
      <c r="GC130" s="6"/>
      <c r="GD130" s="6"/>
      <c r="GE130" s="6"/>
      <c r="GF130" s="6"/>
      <c r="GG130" s="6"/>
      <c r="GH130" s="6"/>
      <c r="GI130" s="6"/>
      <c r="GJ130" s="6"/>
      <c r="GK130" s="6"/>
      <c r="GL130" s="6"/>
      <c r="GM130" s="6"/>
      <c r="GN130" s="6"/>
      <c r="GO130" s="6"/>
      <c r="GP130" s="6"/>
      <c r="GQ130" s="6"/>
      <c r="GR130" s="6"/>
      <c r="GS130" s="6"/>
      <c r="GT130" s="6"/>
      <c r="GU130" s="6"/>
      <c r="GV130" s="6"/>
      <c r="GW130" s="6"/>
      <c r="GX130" s="6"/>
      <c r="GY130" s="6"/>
      <c r="GZ130" s="6"/>
      <c r="HA130" s="6"/>
      <c r="HB130" s="6"/>
      <c r="HC130" s="6"/>
      <c r="HD130" s="6"/>
      <c r="HE130" s="6"/>
      <c r="HF130" s="6"/>
      <c r="HG130" s="6"/>
      <c r="HH130" s="6"/>
      <c r="HI130" s="6"/>
      <c r="HJ130" s="6"/>
      <c r="HK130" s="6"/>
      <c r="HL130" s="6"/>
      <c r="HM130" s="6"/>
      <c r="HN130" s="6"/>
      <c r="HO130" s="6"/>
      <c r="HP130" s="6"/>
      <c r="HQ130" s="6"/>
      <c r="HR130" s="259">
        <f>'Muni-Level Consumer Model'!F126</f>
        <v>657.99341841905016</v>
      </c>
      <c r="HS130" s="259">
        <f>'Muni-Level Consumer Model'!G126</f>
        <v>658.5658244058385</v>
      </c>
      <c r="HT130" s="259">
        <f>'Muni-Level Consumer Model'!H126</f>
        <v>659.13823039262661</v>
      </c>
      <c r="HU130" s="259">
        <f>'Muni-Level Consumer Model'!I126</f>
        <v>659.6921716701637</v>
      </c>
      <c r="HV130" s="259">
        <f>'Muni-Level Consumer Model'!J126</f>
        <v>660.2645776569517</v>
      </c>
      <c r="HW130" s="259">
        <f>'Muni-Level Consumer Model'!K126</f>
        <v>660.81851893448868</v>
      </c>
      <c r="HX130" s="259">
        <f>'Muni-Level Consumer Model'!L126</f>
        <v>661.39092492127691</v>
      </c>
      <c r="HY130" s="259">
        <f>'Muni-Level Consumer Model'!M126</f>
        <v>661.96333090806525</v>
      </c>
      <c r="HZ130" s="259">
        <f>'Muni-Level Consumer Model'!N126</f>
        <v>662.48034276709973</v>
      </c>
      <c r="IA130" s="259">
        <f>'Muni-Level Consumer Model'!O126</f>
        <v>663.05274875388773</v>
      </c>
      <c r="IB130" s="259">
        <f>'Muni-Level Consumer Model'!P126</f>
        <v>663.60669003142471</v>
      </c>
      <c r="IC130" s="259">
        <f>'Muni-Level Consumer Model'!Q126</f>
        <v>664.17909601821293</v>
      </c>
      <c r="ID130" s="259">
        <f>'Muni-Level Consumer Model'!R126</f>
        <v>664.73303729574991</v>
      </c>
      <c r="IE130" s="259">
        <f>'Muni-Level Consumer Model'!S126</f>
        <v>665.30544328253814</v>
      </c>
      <c r="IF130" s="259">
        <f>'Muni-Level Consumer Model'!T126</f>
        <v>665.87784926932636</v>
      </c>
      <c r="IG130" s="259">
        <f>'Muni-Level Consumer Model'!U126</f>
        <v>666.43179054686345</v>
      </c>
      <c r="IH130" s="259">
        <f>'Muni-Level Consumer Model'!V126</f>
        <v>667.00419653365157</v>
      </c>
      <c r="II130" s="259">
        <f>'Muni-Level Consumer Model'!W126</f>
        <v>667.55813781118854</v>
      </c>
      <c r="IJ130" s="259">
        <f>'Muni-Level Consumer Model'!X126</f>
        <v>668.13054379797666</v>
      </c>
      <c r="IK130" s="259">
        <f>'Muni-Level Consumer Model'!Y126</f>
        <v>668.702949784765</v>
      </c>
      <c r="IL130" s="259">
        <f>'Muni-Level Consumer Model'!Z126</f>
        <v>669.21996164379948</v>
      </c>
      <c r="IM130" s="259">
        <f>'Muni-Level Consumer Model'!AA126</f>
        <v>669.79236763058771</v>
      </c>
      <c r="IN130" s="259">
        <f>'Muni-Level Consumer Model'!AB126</f>
        <v>670.34630890812468</v>
      </c>
      <c r="IO130" s="259">
        <f>'Muni-Level Consumer Model'!AC126</f>
        <v>670.91871489491268</v>
      </c>
      <c r="IP130" s="259">
        <f>'Muni-Level Consumer Model'!AD126</f>
        <v>671.47265617244966</v>
      </c>
      <c r="IQ130" s="259">
        <f>'Muni-Level Consumer Model'!AE126</f>
        <v>672.04506215923789</v>
      </c>
      <c r="IR130" s="259">
        <f>'Muni-Level Consumer Model'!AF126</f>
        <v>672.61746814602611</v>
      </c>
      <c r="IS130" s="259">
        <f>'Muni-Level Consumer Model'!AG126</f>
        <v>673.17140942356309</v>
      </c>
      <c r="IT130" s="259">
        <f>'Muni-Level Consumer Model'!AH126</f>
        <v>673.74381541035132</v>
      </c>
      <c r="IU130" s="259">
        <f>'Muni-Level Consumer Model'!AI126</f>
        <v>674.29775668788818</v>
      </c>
      <c r="IV130" s="259">
        <f>'Muni-Level Consumer Model'!AJ126</f>
        <v>674.87016267467652</v>
      </c>
      <c r="IW130" s="259">
        <f>'Muni-Level Consumer Model'!AK126</f>
        <v>675.44256866146452</v>
      </c>
      <c r="IX130" s="259">
        <f>'Muni-Level Consumer Model'!AL126</f>
        <v>675.95958052049912</v>
      </c>
      <c r="IY130" s="259">
        <f>'Muni-Level Consumer Model'!AM126</f>
        <v>676.53198650728746</v>
      </c>
      <c r="IZ130" s="259">
        <f>'Muni-Level Consumer Model'!AN126</f>
        <v>677.08592778482443</v>
      </c>
      <c r="JA130" s="259">
        <f>'Muni-Level Consumer Model'!AO126</f>
        <v>677.65833377161243</v>
      </c>
      <c r="JB130" s="259">
        <f>'Muni-Level Consumer Model'!AP126</f>
        <v>678.21227504914941</v>
      </c>
      <c r="JC130" s="259">
        <f>'Muni-Level Consumer Model'!AQ126</f>
        <v>678.78468103593764</v>
      </c>
      <c r="JD130" s="259">
        <f>'Muni-Level Consumer Model'!AR126</f>
        <v>679.35708702272586</v>
      </c>
      <c r="JE130" s="259">
        <f>'Muni-Level Consumer Model'!AS126</f>
        <v>679.91102830026284</v>
      </c>
      <c r="JF130" s="259">
        <f>'Muni-Level Consumer Model'!AT126</f>
        <v>680.48343428705107</v>
      </c>
      <c r="JG130" s="259">
        <f>'Muni-Level Consumer Model'!AU126</f>
        <v>681.03737556458793</v>
      </c>
      <c r="JH130" s="259">
        <f>'Muni-Level Consumer Model'!AV126</f>
        <v>681.60978155137627</v>
      </c>
      <c r="JI130" s="259">
        <f>'Muni-Level Consumer Model'!AW126</f>
        <v>682.18218753816427</v>
      </c>
      <c r="JJ130" s="259">
        <f>'Muni-Level Consumer Model'!AX126</f>
        <v>682.71766410645012</v>
      </c>
      <c r="JK130" s="259">
        <f>'Muni-Level Consumer Model'!AY126</f>
        <v>683.29007009323834</v>
      </c>
      <c r="JL130" s="259">
        <f>'Muni-Level Consumer Model'!AZ126</f>
        <v>683.84401137077532</v>
      </c>
      <c r="JM130" s="259">
        <f>'Muni-Level Consumer Model'!BA126</f>
        <v>684.41641735756343</v>
      </c>
      <c r="JN130" s="259">
        <f>'Muni-Level Consumer Model'!BB126</f>
        <v>684.97035863510041</v>
      </c>
      <c r="JO130" s="259">
        <f>'Muni-Level Consumer Model'!BC126</f>
        <v>685.54276462188864</v>
      </c>
      <c r="JP130" s="259">
        <f>'Muni-Level Consumer Model'!BD126</f>
        <v>686.11517060867686</v>
      </c>
      <c r="JQ130" s="259">
        <f>'Muni-Level Consumer Model'!BE126</f>
        <v>686.66911188621384</v>
      </c>
      <c r="JR130" s="259">
        <f>'Muni-Level Consumer Model'!BF126</f>
        <v>687.24151787300207</v>
      </c>
      <c r="JS130" s="259">
        <f>'Muni-Level Consumer Model'!BG126</f>
        <v>687.79545915053905</v>
      </c>
      <c r="JT130" s="259">
        <f>'Muni-Level Consumer Model'!BH126</f>
        <v>688.36786513732716</v>
      </c>
      <c r="JU130" s="259">
        <f>'Muni-Level Consumer Model'!BI126</f>
        <v>688.94027112411538</v>
      </c>
      <c r="JV130" s="259">
        <f>'Muni-Level Consumer Model'!BJ126</f>
        <v>689.45728298314987</v>
      </c>
      <c r="JW130" s="259">
        <f>'Muni-Level Consumer Model'!BK126</f>
        <v>690.02968896993809</v>
      </c>
      <c r="JX130" s="259">
        <f>'Muni-Level Consumer Model'!BL126</f>
        <v>690.58363024747507</v>
      </c>
      <c r="JY130" s="259">
        <f>'Muni-Level Consumer Model'!BM126</f>
        <v>691.15603623426318</v>
      </c>
      <c r="JZ130" s="259">
        <f>'Muni-Level Consumer Model'!BN126</f>
        <v>691.70997751180028</v>
      </c>
      <c r="KA130" s="259">
        <f>'Muni-Level Consumer Model'!BO126</f>
        <v>692.28238349858839</v>
      </c>
      <c r="KB130" s="259">
        <f>'Muni-Level Consumer Model'!BP126</f>
        <v>692.85478948537661</v>
      </c>
      <c r="KC130" s="259">
        <f>'Muni-Level Consumer Model'!BQ126</f>
        <v>693.40873076291359</v>
      </c>
      <c r="KD130" s="259">
        <f>'Muni-Level Consumer Model'!BR126</f>
        <v>693.98113674970182</v>
      </c>
      <c r="KE130" s="259">
        <f>'Muni-Level Consumer Model'!BS126</f>
        <v>694.5350780272388</v>
      </c>
      <c r="KF130" s="259">
        <f>'Muni-Level Consumer Model'!BT126</f>
        <v>695.10748401402691</v>
      </c>
      <c r="KG130" s="259">
        <f>'Muni-Level Consumer Model'!BU126</f>
        <v>695.67989000081513</v>
      </c>
      <c r="KH130" s="259">
        <f>'Muni-Level Consumer Model'!BV126</f>
        <v>696.19690185984962</v>
      </c>
      <c r="KI130" s="259">
        <f>'Muni-Level Consumer Model'!BW126</f>
        <v>696.76930784663784</v>
      </c>
      <c r="KJ130" s="259">
        <f>'Muni-Level Consumer Model'!BX126</f>
        <v>697.32324912417482</v>
      </c>
      <c r="KK130" s="259">
        <f>'Muni-Level Consumer Model'!BY126</f>
        <v>697.89565511096293</v>
      </c>
      <c r="KL130" s="259">
        <f>'Muni-Level Consumer Model'!BZ126</f>
        <v>698.44959638850003</v>
      </c>
      <c r="KM130" s="259">
        <f>'Muni-Level Consumer Model'!CA126</f>
        <v>699.02200237528814</v>
      </c>
      <c r="KN130" s="259">
        <f>'Muni-Level Consumer Model'!CB126</f>
        <v>699.59440836207636</v>
      </c>
      <c r="KO130" s="259">
        <f>'Muni-Level Consumer Model'!CC126</f>
        <v>700.14834963961334</v>
      </c>
      <c r="KP130" s="259">
        <f>'Muni-Level Consumer Model'!CD126</f>
        <v>700.72075562640157</v>
      </c>
      <c r="KQ130" s="259">
        <f>'Muni-Level Consumer Model'!CE126</f>
        <v>701.27469690393855</v>
      </c>
      <c r="KR130" s="6"/>
      <c r="KS130" s="6"/>
      <c r="OF130" s="6"/>
      <c r="OG130" s="6"/>
      <c r="OH130" s="6"/>
      <c r="OI130" s="6"/>
      <c r="OJ130" s="6"/>
      <c r="OK130" s="6"/>
      <c r="OL130" s="6"/>
      <c r="OM130" s="6"/>
      <c r="WG130" s="6"/>
      <c r="WH130" s="6"/>
      <c r="WI130" s="6"/>
      <c r="WJ130" s="6"/>
      <c r="WK130" s="6"/>
      <c r="WL130" s="6"/>
    </row>
    <row r="131" spans="1:610" x14ac:dyDescent="0.35">
      <c r="A131" s="2" t="s">
        <v>362</v>
      </c>
      <c r="B131" s="2" t="str">
        <f>'Muni-Level Consumer Model'!E127</f>
        <v>Lamoille</v>
      </c>
      <c r="C131" s="2" t="str">
        <f t="shared" si="233"/>
        <v>LamoilleVermont</v>
      </c>
      <c r="D131" s="2" t="str">
        <f>'Muni-Level Consumer Model'!D127</f>
        <v>Morristown</v>
      </c>
      <c r="F131" s="6" cm="1">
        <f t="array" ref="F131">INDEX('Muni-Level Consumer Model'!$F127:$CL127,,MATCH('Addressable Market'!F$4,'Muni-Level Consumer Model'!$F$5:$CL$5,0))</f>
        <v>1161.6294151161792</v>
      </c>
      <c r="G131" s="6" cm="1">
        <f t="array" ref="G131">INDEX('Muni-Level Consumer Model'!$F127:$CL127,,MATCH('Addressable Market'!G$4,'Muni-Level Consumer Model'!$F$5:$CL$5,0))</f>
        <v>1175.8957616435</v>
      </c>
      <c r="H131" s="6" cm="1">
        <f t="array" ref="H131">INDEX('Muni-Level Consumer Model'!$F127:$CL127,,MATCH('Addressable Market'!H$4,'Muni-Level Consumer Model'!$F$5:$CL$5,0))</f>
        <v>1190.1621081708206</v>
      </c>
      <c r="I131" s="6" cm="1">
        <f t="array" ref="I131">INDEX('Muni-Level Consumer Model'!$F127:$CL127,,MATCH('Addressable Market'!I$4,'Muni-Level Consumer Model'!$F$5:$CL$5,0))</f>
        <v>1204.4284546981412</v>
      </c>
      <c r="J131" s="6" cm="1">
        <f t="array" ref="J131">INDEX('Muni-Level Consumer Model'!$F127:$CL127,,MATCH('Addressable Market'!J$4,'Muni-Level Consumer Model'!$F$5:$CL$5,0))</f>
        <v>1218.7338871063587</v>
      </c>
      <c r="K131" s="6" cm="1">
        <f t="array" ref="K131">INDEX('Muni-Level Consumer Model'!$F127:$CL127,,MATCH('Addressable Market'!K$4,'Muni-Level Consumer Model'!$F$5:$CL$5,0))</f>
        <v>1233.0002336336793</v>
      </c>
      <c r="L131" s="6" cm="1">
        <f t="array" ref="L131">INDEX('Muni-Level Consumer Model'!$F127:$CL127,,MATCH('Addressable Market'!L$4,'Muni-Level Consumer Model'!$F$5:$CL$5,0))</f>
        <v>1247.2665801609999</v>
      </c>
      <c r="M131" s="6" cm="1">
        <f t="array" ref="M131">INDEX('Muni-Level Consumer Model'!$F127:$CL127,,MATCH('Addressable Market'!M$4,'Muni-Level Consumer Model'!$F$5:$CL$5,0))</f>
        <v>1261.5329266883207</v>
      </c>
      <c r="N131" s="6"/>
      <c r="O131" s="6"/>
      <c r="P131" s="46" t="s">
        <v>404</v>
      </c>
      <c r="Q131" s="47">
        <v>1</v>
      </c>
      <c r="R131" s="6">
        <f t="shared" si="153"/>
        <v>0</v>
      </c>
      <c r="S131" s="6">
        <f t="shared" si="154"/>
        <v>0</v>
      </c>
      <c r="T131" s="6">
        <f t="shared" si="155"/>
        <v>0</v>
      </c>
      <c r="U131" s="6">
        <f t="shared" si="156"/>
        <v>0</v>
      </c>
      <c r="V131" s="6">
        <f t="shared" si="157"/>
        <v>0</v>
      </c>
      <c r="W131" s="6">
        <f t="shared" si="158"/>
        <v>0</v>
      </c>
      <c r="X131" s="6">
        <f t="shared" si="159"/>
        <v>0</v>
      </c>
      <c r="Y131" s="6">
        <f t="shared" si="160"/>
        <v>0</v>
      </c>
      <c r="Z131" s="6"/>
      <c r="AA131" s="46" t="s">
        <v>404</v>
      </c>
      <c r="AB131" s="47">
        <v>1</v>
      </c>
      <c r="AC131" s="6">
        <f t="shared" si="161"/>
        <v>0</v>
      </c>
      <c r="AD131" s="6">
        <f t="shared" si="162"/>
        <v>0</v>
      </c>
      <c r="AE131" s="6">
        <f t="shared" si="163"/>
        <v>0</v>
      </c>
      <c r="AF131" s="6">
        <f t="shared" si="164"/>
        <v>0</v>
      </c>
      <c r="AG131" s="6">
        <f t="shared" si="165"/>
        <v>0</v>
      </c>
      <c r="AH131" s="6">
        <f t="shared" si="166"/>
        <v>0</v>
      </c>
      <c r="AI131" s="6">
        <f t="shared" si="167"/>
        <v>0</v>
      </c>
      <c r="AJ131" s="6">
        <f t="shared" si="168"/>
        <v>0</v>
      </c>
      <c r="AK131" s="6"/>
      <c r="AL131" s="46" t="s">
        <v>404</v>
      </c>
      <c r="AM131" s="47">
        <v>1</v>
      </c>
      <c r="AN131" s="6">
        <f t="shared" si="169"/>
        <v>0</v>
      </c>
      <c r="AO131" s="6">
        <f t="shared" si="170"/>
        <v>0</v>
      </c>
      <c r="AP131" s="6">
        <f t="shared" si="171"/>
        <v>0</v>
      </c>
      <c r="AQ131" s="6">
        <f t="shared" si="172"/>
        <v>0</v>
      </c>
      <c r="AR131" s="6">
        <f t="shared" si="173"/>
        <v>0</v>
      </c>
      <c r="AS131" s="6">
        <f t="shared" si="174"/>
        <v>0</v>
      </c>
      <c r="AT131" s="6">
        <f t="shared" si="175"/>
        <v>0</v>
      </c>
      <c r="AU131" s="6">
        <f t="shared" si="176"/>
        <v>0</v>
      </c>
      <c r="AV131" s="6"/>
      <c r="AW131" s="46" t="s">
        <v>404</v>
      </c>
      <c r="AX131" s="47">
        <v>1</v>
      </c>
      <c r="AY131" s="6">
        <f t="shared" si="177"/>
        <v>0</v>
      </c>
      <c r="AZ131" s="6">
        <f t="shared" si="178"/>
        <v>0</v>
      </c>
      <c r="BA131" s="6">
        <f t="shared" si="179"/>
        <v>0</v>
      </c>
      <c r="BB131" s="6">
        <f t="shared" si="180"/>
        <v>0</v>
      </c>
      <c r="BC131" s="6">
        <f t="shared" si="181"/>
        <v>0</v>
      </c>
      <c r="BD131" s="6">
        <f t="shared" si="182"/>
        <v>0</v>
      </c>
      <c r="BE131" s="6">
        <f t="shared" si="183"/>
        <v>0</v>
      </c>
      <c r="BF131" s="6">
        <f t="shared" si="184"/>
        <v>0</v>
      </c>
      <c r="BG131" s="6"/>
      <c r="BH131" s="46" t="s">
        <v>404</v>
      </c>
      <c r="BI131" s="47">
        <v>1</v>
      </c>
      <c r="BJ131" s="6">
        <f t="shared" si="185"/>
        <v>0</v>
      </c>
      <c r="BK131" s="6">
        <f t="shared" si="186"/>
        <v>0</v>
      </c>
      <c r="BL131" s="6">
        <f t="shared" si="187"/>
        <v>0</v>
      </c>
      <c r="BM131" s="6">
        <f t="shared" si="188"/>
        <v>0</v>
      </c>
      <c r="BN131" s="6">
        <f t="shared" si="189"/>
        <v>0</v>
      </c>
      <c r="BO131" s="6">
        <f t="shared" si="190"/>
        <v>0</v>
      </c>
      <c r="BP131" s="6">
        <f t="shared" si="191"/>
        <v>0</v>
      </c>
      <c r="BQ131" s="6">
        <f t="shared" si="192"/>
        <v>0</v>
      </c>
      <c r="BR131" s="6"/>
      <c r="BS131" s="46" t="s">
        <v>404</v>
      </c>
      <c r="BT131" s="47">
        <v>1</v>
      </c>
      <c r="BU131" s="6">
        <f t="shared" si="193"/>
        <v>0</v>
      </c>
      <c r="BV131" s="6">
        <f t="shared" si="194"/>
        <v>0</v>
      </c>
      <c r="BW131" s="6">
        <f t="shared" si="195"/>
        <v>0</v>
      </c>
      <c r="BX131" s="6">
        <f t="shared" si="196"/>
        <v>0</v>
      </c>
      <c r="BY131" s="6">
        <f t="shared" si="197"/>
        <v>0</v>
      </c>
      <c r="BZ131" s="6">
        <f t="shared" si="198"/>
        <v>0</v>
      </c>
      <c r="CA131" s="6">
        <f t="shared" si="199"/>
        <v>0</v>
      </c>
      <c r="CB131" s="6">
        <f t="shared" si="200"/>
        <v>0</v>
      </c>
      <c r="CC131" s="6"/>
      <c r="CD131" s="46" t="s">
        <v>404</v>
      </c>
      <c r="CE131" s="47">
        <v>1</v>
      </c>
      <c r="CF131" s="6">
        <f t="shared" si="201"/>
        <v>0</v>
      </c>
      <c r="CG131" s="6">
        <f t="shared" si="202"/>
        <v>0</v>
      </c>
      <c r="CH131" s="6">
        <f t="shared" si="203"/>
        <v>0</v>
      </c>
      <c r="CI131" s="6">
        <f t="shared" si="204"/>
        <v>0</v>
      </c>
      <c r="CJ131" s="6">
        <f t="shared" si="205"/>
        <v>0</v>
      </c>
      <c r="CK131" s="6">
        <f t="shared" si="206"/>
        <v>0</v>
      </c>
      <c r="CL131" s="6">
        <f t="shared" si="207"/>
        <v>0</v>
      </c>
      <c r="CM131" s="6">
        <f t="shared" si="208"/>
        <v>0</v>
      </c>
      <c r="CN131" s="6"/>
      <c r="CO131" s="46" t="s">
        <v>404</v>
      </c>
      <c r="CP131" s="47">
        <v>1</v>
      </c>
      <c r="CQ131" s="6">
        <f t="shared" si="209"/>
        <v>0</v>
      </c>
      <c r="CR131" s="6">
        <f t="shared" si="210"/>
        <v>0</v>
      </c>
      <c r="CS131" s="6">
        <f t="shared" si="211"/>
        <v>0</v>
      </c>
      <c r="CT131" s="6">
        <f t="shared" si="212"/>
        <v>0</v>
      </c>
      <c r="CU131" s="6">
        <f t="shared" si="213"/>
        <v>0</v>
      </c>
      <c r="CV131" s="6">
        <f t="shared" si="214"/>
        <v>0</v>
      </c>
      <c r="CW131" s="6">
        <f t="shared" si="215"/>
        <v>0</v>
      </c>
      <c r="CX131" s="6">
        <f t="shared" si="216"/>
        <v>0</v>
      </c>
      <c r="CY131" s="6"/>
      <c r="CZ131" s="46" t="s">
        <v>404</v>
      </c>
      <c r="DA131" s="47">
        <v>1</v>
      </c>
      <c r="DB131" s="6">
        <f t="shared" si="217"/>
        <v>0</v>
      </c>
      <c r="DC131" s="6">
        <f t="shared" si="218"/>
        <v>0</v>
      </c>
      <c r="DD131" s="6">
        <f t="shared" si="219"/>
        <v>0</v>
      </c>
      <c r="DE131" s="6">
        <f t="shared" si="220"/>
        <v>0</v>
      </c>
      <c r="DF131" s="6">
        <f t="shared" si="221"/>
        <v>0</v>
      </c>
      <c r="DG131" s="6">
        <f t="shared" si="222"/>
        <v>0</v>
      </c>
      <c r="DH131" s="6">
        <f t="shared" si="223"/>
        <v>0</v>
      </c>
      <c r="DI131" s="6">
        <f t="shared" si="224"/>
        <v>0</v>
      </c>
      <c r="DJ131" s="6"/>
      <c r="DK131" s="46" t="s">
        <v>404</v>
      </c>
      <c r="DL131" s="47">
        <v>1</v>
      </c>
      <c r="DM131" s="6">
        <f t="shared" si="225"/>
        <v>0</v>
      </c>
      <c r="DN131" s="6">
        <f t="shared" si="226"/>
        <v>0</v>
      </c>
      <c r="DO131" s="6">
        <f t="shared" si="227"/>
        <v>0</v>
      </c>
      <c r="DP131" s="6">
        <f t="shared" si="228"/>
        <v>0</v>
      </c>
      <c r="DQ131" s="6">
        <f t="shared" si="229"/>
        <v>0</v>
      </c>
      <c r="DR131" s="6">
        <f t="shared" si="230"/>
        <v>0</v>
      </c>
      <c r="DS131" s="6">
        <f t="shared" si="231"/>
        <v>0</v>
      </c>
      <c r="DT131" s="6">
        <f t="shared" si="232"/>
        <v>0</v>
      </c>
      <c r="DU131" s="6"/>
      <c r="DV131" s="6"/>
      <c r="DW131" s="6"/>
      <c r="EI131" s="6"/>
      <c r="EJ131" s="6"/>
      <c r="EK131" s="6"/>
      <c r="EL131" s="6"/>
      <c r="EM131" s="6"/>
      <c r="EN131" s="6"/>
      <c r="EO131" s="6"/>
      <c r="EP131" s="6"/>
      <c r="EQ131" s="6"/>
      <c r="ER131" s="6"/>
      <c r="ES131" s="6"/>
      <c r="ET131" s="6"/>
      <c r="EU131" s="6"/>
      <c r="EV131" s="6"/>
      <c r="EW131" s="6"/>
      <c r="EX131" s="6"/>
      <c r="EY131" s="6"/>
      <c r="EZ131" s="6"/>
      <c r="FA131" s="6"/>
      <c r="FB131" s="6"/>
      <c r="FC131" s="6"/>
      <c r="FD131" s="6"/>
      <c r="FE131" s="6"/>
      <c r="FF131" s="6"/>
      <c r="FG131" s="6"/>
      <c r="FH131" s="6"/>
      <c r="FI131" s="6"/>
      <c r="FJ131" s="6"/>
      <c r="FK131" s="6"/>
      <c r="FL131" s="6"/>
      <c r="FM131" s="6"/>
      <c r="FN131" s="6"/>
      <c r="FO131" s="6"/>
      <c r="FP131" s="6"/>
      <c r="FQ131" s="6"/>
      <c r="FR131" s="6"/>
      <c r="FS131" s="6"/>
      <c r="FT131" s="6"/>
      <c r="FU131" s="6"/>
      <c r="FV131" s="6"/>
      <c r="FW131" s="6"/>
      <c r="FX131" s="6"/>
      <c r="FY131" s="6"/>
      <c r="FZ131" s="6"/>
      <c r="GA131" s="6"/>
      <c r="GB131" s="6"/>
      <c r="GC131" s="6"/>
      <c r="GD131" s="6"/>
      <c r="GE131" s="6"/>
      <c r="GF131" s="6"/>
      <c r="GG131" s="6"/>
      <c r="GH131" s="6"/>
      <c r="GI131" s="6"/>
      <c r="GJ131" s="6"/>
      <c r="GK131" s="6"/>
      <c r="GL131" s="6"/>
      <c r="GM131" s="6"/>
      <c r="GN131" s="6"/>
      <c r="GO131" s="6"/>
      <c r="GP131" s="6"/>
      <c r="GQ131" s="6"/>
      <c r="GR131" s="6"/>
      <c r="GS131" s="6"/>
      <c r="GT131" s="6"/>
      <c r="GU131" s="6"/>
      <c r="GV131" s="6"/>
      <c r="GW131" s="6"/>
      <c r="GX131" s="6"/>
      <c r="GY131" s="6"/>
      <c r="GZ131" s="6"/>
      <c r="HA131" s="6"/>
      <c r="HB131" s="6"/>
      <c r="HC131" s="6"/>
      <c r="HD131" s="6"/>
      <c r="HE131" s="6"/>
      <c r="HF131" s="6"/>
      <c r="HG131" s="6"/>
      <c r="HH131" s="6"/>
      <c r="HI131" s="6"/>
      <c r="HJ131" s="6"/>
      <c r="HK131" s="6"/>
      <c r="HL131" s="6"/>
      <c r="HM131" s="6"/>
      <c r="HN131" s="6"/>
      <c r="HO131" s="6"/>
      <c r="HP131" s="6"/>
      <c r="HQ131" s="6"/>
      <c r="HR131" s="259">
        <f>'Muni-Level Consumer Model'!F127</f>
        <v>1161.6294151161792</v>
      </c>
      <c r="HS131" s="259">
        <f>'Muni-Level Consumer Model'!G127</f>
        <v>1162.8410774239792</v>
      </c>
      <c r="HT131" s="259">
        <f>'Muni-Level Consumer Model'!H127</f>
        <v>1164.0527397317787</v>
      </c>
      <c r="HU131" s="259">
        <f>'Muni-Level Consumer Model'!I127</f>
        <v>1165.2253161586821</v>
      </c>
      <c r="HV131" s="259">
        <f>'Muni-Level Consumer Model'!J127</f>
        <v>1166.4369784664818</v>
      </c>
      <c r="HW131" s="259">
        <f>'Muni-Level Consumer Model'!K127</f>
        <v>1167.6095548933849</v>
      </c>
      <c r="HX131" s="259">
        <f>'Muni-Level Consumer Model'!L127</f>
        <v>1168.8212172011847</v>
      </c>
      <c r="HY131" s="259">
        <f>'Muni-Level Consumer Model'!M127</f>
        <v>1170.0328795089845</v>
      </c>
      <c r="HZ131" s="259">
        <f>'Muni-Level Consumer Model'!N127</f>
        <v>1171.1272841740943</v>
      </c>
      <c r="IA131" s="259">
        <f>'Muni-Level Consumer Model'!O127</f>
        <v>1172.3389464818938</v>
      </c>
      <c r="IB131" s="259">
        <f>'Muni-Level Consumer Model'!P127</f>
        <v>1173.5115229087969</v>
      </c>
      <c r="IC131" s="259">
        <f>'Muni-Level Consumer Model'!Q127</f>
        <v>1174.7231852165969</v>
      </c>
      <c r="ID131" s="259">
        <f>'Muni-Level Consumer Model'!R127</f>
        <v>1175.8957616435</v>
      </c>
      <c r="IE131" s="259">
        <f>'Muni-Level Consumer Model'!S127</f>
        <v>1177.1074239512998</v>
      </c>
      <c r="IF131" s="259">
        <f>'Muni-Level Consumer Model'!T127</f>
        <v>1178.3190862590995</v>
      </c>
      <c r="IG131" s="259">
        <f>'Muni-Level Consumer Model'!U127</f>
        <v>1179.4916626860027</v>
      </c>
      <c r="IH131" s="259">
        <f>'Muni-Level Consumer Model'!V127</f>
        <v>1180.7033249938027</v>
      </c>
      <c r="II131" s="259">
        <f>'Muni-Level Consumer Model'!W127</f>
        <v>1181.8759014207055</v>
      </c>
      <c r="IJ131" s="259">
        <f>'Muni-Level Consumer Model'!X127</f>
        <v>1183.0875637285055</v>
      </c>
      <c r="IK131" s="259">
        <f>'Muni-Level Consumer Model'!Y127</f>
        <v>1184.2992260363053</v>
      </c>
      <c r="IL131" s="259">
        <f>'Muni-Level Consumer Model'!Z127</f>
        <v>1185.3936307014148</v>
      </c>
      <c r="IM131" s="259">
        <f>'Muni-Level Consumer Model'!AA127</f>
        <v>1186.6052930092146</v>
      </c>
      <c r="IN131" s="259">
        <f>'Muni-Level Consumer Model'!AB127</f>
        <v>1187.7778694361177</v>
      </c>
      <c r="IO131" s="259">
        <f>'Muni-Level Consumer Model'!AC127</f>
        <v>1188.9895317439177</v>
      </c>
      <c r="IP131" s="259">
        <f>'Muni-Level Consumer Model'!AD127</f>
        <v>1190.1621081708206</v>
      </c>
      <c r="IQ131" s="259">
        <f>'Muni-Level Consumer Model'!AE127</f>
        <v>1191.3737704786204</v>
      </c>
      <c r="IR131" s="259">
        <f>'Muni-Level Consumer Model'!AF127</f>
        <v>1192.5854327864201</v>
      </c>
      <c r="IS131" s="259">
        <f>'Muni-Level Consumer Model'!AG127</f>
        <v>1193.7580092133232</v>
      </c>
      <c r="IT131" s="259">
        <f>'Muni-Level Consumer Model'!AH127</f>
        <v>1194.969671521123</v>
      </c>
      <c r="IU131" s="259">
        <f>'Muni-Level Consumer Model'!AI127</f>
        <v>1196.1422479480261</v>
      </c>
      <c r="IV131" s="259">
        <f>'Muni-Level Consumer Model'!AJ127</f>
        <v>1197.3539102558261</v>
      </c>
      <c r="IW131" s="259">
        <f>'Muni-Level Consumer Model'!AK127</f>
        <v>1198.5655725636257</v>
      </c>
      <c r="IX131" s="259">
        <f>'Muni-Level Consumer Model'!AL127</f>
        <v>1199.6599772287354</v>
      </c>
      <c r="IY131" s="259">
        <f>'Muni-Level Consumer Model'!AM127</f>
        <v>1200.8716395365352</v>
      </c>
      <c r="IZ131" s="259">
        <f>'Muni-Level Consumer Model'!AN127</f>
        <v>1202.0442159634381</v>
      </c>
      <c r="JA131" s="259">
        <f>'Muni-Level Consumer Model'!AO127</f>
        <v>1203.2558782712381</v>
      </c>
      <c r="JB131" s="259">
        <f>'Muni-Level Consumer Model'!AP127</f>
        <v>1204.4284546981412</v>
      </c>
      <c r="JC131" s="259">
        <f>'Muni-Level Consumer Model'!AQ127</f>
        <v>1205.6401170059412</v>
      </c>
      <c r="JD131" s="259">
        <f>'Muni-Level Consumer Model'!AR127</f>
        <v>1206.8517793137407</v>
      </c>
      <c r="JE131" s="259">
        <f>'Muni-Level Consumer Model'!AS127</f>
        <v>1208.0243557406438</v>
      </c>
      <c r="JF131" s="259">
        <f>'Muni-Level Consumer Model'!AT127</f>
        <v>1209.2360180484438</v>
      </c>
      <c r="JG131" s="259">
        <f>'Muni-Level Consumer Model'!AU127</f>
        <v>1210.4085944753469</v>
      </c>
      <c r="JH131" s="259">
        <f>'Muni-Level Consumer Model'!AV127</f>
        <v>1211.6202567831467</v>
      </c>
      <c r="JI131" s="259">
        <f>'Muni-Level Consumer Model'!AW127</f>
        <v>1212.8319190909465</v>
      </c>
      <c r="JJ131" s="259">
        <f>'Muni-Level Consumer Model'!AX127</f>
        <v>1213.9654096369529</v>
      </c>
      <c r="JK131" s="259">
        <f>'Muni-Level Consumer Model'!AY127</f>
        <v>1215.1770719447527</v>
      </c>
      <c r="JL131" s="259">
        <f>'Muni-Level Consumer Model'!AZ127</f>
        <v>1216.3496483716558</v>
      </c>
      <c r="JM131" s="259">
        <f>'Muni-Level Consumer Model'!BA127</f>
        <v>1217.5613106794556</v>
      </c>
      <c r="JN131" s="259">
        <f>'Muni-Level Consumer Model'!BB127</f>
        <v>1218.7338871063587</v>
      </c>
      <c r="JO131" s="259">
        <f>'Muni-Level Consumer Model'!BC127</f>
        <v>1219.9455494141584</v>
      </c>
      <c r="JP131" s="259">
        <f>'Muni-Level Consumer Model'!BD127</f>
        <v>1221.1572117219584</v>
      </c>
      <c r="JQ131" s="259">
        <f>'Muni-Level Consumer Model'!BE127</f>
        <v>1222.3297881488616</v>
      </c>
      <c r="JR131" s="259">
        <f>'Muni-Level Consumer Model'!BF127</f>
        <v>1223.5414504566613</v>
      </c>
      <c r="JS131" s="259">
        <f>'Muni-Level Consumer Model'!BG127</f>
        <v>1224.7140268835644</v>
      </c>
      <c r="JT131" s="259">
        <f>'Muni-Level Consumer Model'!BH127</f>
        <v>1225.9256891913642</v>
      </c>
      <c r="JU131" s="259">
        <f>'Muni-Level Consumer Model'!BI127</f>
        <v>1227.137351499164</v>
      </c>
      <c r="JV131" s="259">
        <f>'Muni-Level Consumer Model'!BJ127</f>
        <v>1228.2317561642735</v>
      </c>
      <c r="JW131" s="259">
        <f>'Muni-Level Consumer Model'!BK127</f>
        <v>1229.4434184720733</v>
      </c>
      <c r="JX131" s="259">
        <f>'Muni-Level Consumer Model'!BL127</f>
        <v>1230.6159948989764</v>
      </c>
      <c r="JY131" s="259">
        <f>'Muni-Level Consumer Model'!BM127</f>
        <v>1231.8276572067762</v>
      </c>
      <c r="JZ131" s="259">
        <f>'Muni-Level Consumer Model'!BN127</f>
        <v>1233.0002336336793</v>
      </c>
      <c r="KA131" s="259">
        <f>'Muni-Level Consumer Model'!BO127</f>
        <v>1234.211895941479</v>
      </c>
      <c r="KB131" s="259">
        <f>'Muni-Level Consumer Model'!BP127</f>
        <v>1235.423558249279</v>
      </c>
      <c r="KC131" s="259">
        <f>'Muni-Level Consumer Model'!BQ127</f>
        <v>1236.5961346761819</v>
      </c>
      <c r="KD131" s="259">
        <f>'Muni-Level Consumer Model'!BR127</f>
        <v>1237.8077969839817</v>
      </c>
      <c r="KE131" s="259">
        <f>'Muni-Level Consumer Model'!BS127</f>
        <v>1238.9803734108848</v>
      </c>
      <c r="KF131" s="259">
        <f>'Muni-Level Consumer Model'!BT127</f>
        <v>1240.1920357186848</v>
      </c>
      <c r="KG131" s="259">
        <f>'Muni-Level Consumer Model'!BU127</f>
        <v>1241.4036980264846</v>
      </c>
      <c r="KH131" s="259">
        <f>'Muni-Level Consumer Model'!BV127</f>
        <v>1242.4981026915941</v>
      </c>
      <c r="KI131" s="259">
        <f>'Muni-Level Consumer Model'!BW127</f>
        <v>1243.7097649993939</v>
      </c>
      <c r="KJ131" s="259">
        <f>'Muni-Level Consumer Model'!BX127</f>
        <v>1244.882341426297</v>
      </c>
      <c r="KK131" s="259">
        <f>'Muni-Level Consumer Model'!BY127</f>
        <v>1246.0940037340968</v>
      </c>
      <c r="KL131" s="259">
        <f>'Muni-Level Consumer Model'!BZ127</f>
        <v>1247.2665801609999</v>
      </c>
      <c r="KM131" s="259">
        <f>'Muni-Level Consumer Model'!CA127</f>
        <v>1248.4782424687999</v>
      </c>
      <c r="KN131" s="259">
        <f>'Muni-Level Consumer Model'!CB127</f>
        <v>1249.6899047765996</v>
      </c>
      <c r="KO131" s="259">
        <f>'Muni-Level Consumer Model'!CC127</f>
        <v>1250.8624812035027</v>
      </c>
      <c r="KP131" s="259">
        <f>'Muni-Level Consumer Model'!CD127</f>
        <v>1252.0741435113025</v>
      </c>
      <c r="KQ131" s="259">
        <f>'Muni-Level Consumer Model'!CE127</f>
        <v>1253.2467199382056</v>
      </c>
      <c r="KR131" s="6"/>
      <c r="KS131" s="6"/>
      <c r="OF131" s="6"/>
      <c r="OG131" s="6"/>
      <c r="OH131" s="6"/>
      <c r="OI131" s="6"/>
      <c r="OJ131" s="6"/>
      <c r="OK131" s="6"/>
      <c r="OL131" s="6"/>
      <c r="OM131" s="6"/>
      <c r="WG131" s="6"/>
      <c r="WH131" s="6"/>
      <c r="WI131" s="6"/>
      <c r="WJ131" s="6"/>
      <c r="WK131" s="6"/>
      <c r="WL131" s="6"/>
    </row>
    <row r="132" spans="1:610" x14ac:dyDescent="0.35">
      <c r="A132" s="2" t="s">
        <v>362</v>
      </c>
      <c r="B132" s="2" t="str">
        <f>'Muni-Level Consumer Model'!E128</f>
        <v>Lamoille</v>
      </c>
      <c r="C132" s="2" t="str">
        <f t="shared" si="233"/>
        <v>LamoilleVermont</v>
      </c>
      <c r="D132" s="2" t="str">
        <f>'Muni-Level Consumer Model'!D128</f>
        <v>Stowe</v>
      </c>
      <c r="F132" s="6" cm="1">
        <f t="array" ref="F132">INDEX('Muni-Level Consumer Model'!$F128:$CL128,,MATCH('Addressable Market'!F$4,'Muni-Level Consumer Model'!$F$5:$CL$5,0))</f>
        <v>962.03480351773578</v>
      </c>
      <c r="G132" s="6" cm="1">
        <f t="array" ref="G132">INDEX('Muni-Level Consumer Model'!$F128:$CL128,,MATCH('Addressable Market'!G$4,'Muni-Level Consumer Model'!$F$5:$CL$5,0))</f>
        <v>971.87366319174998</v>
      </c>
      <c r="H132" s="6" cm="1">
        <f t="array" ref="H132">INDEX('Muni-Level Consumer Model'!$F128:$CL128,,MATCH('Addressable Market'!H$4,'Muni-Level Consumer Model'!$F$5:$CL$5,0))</f>
        <v>981.71252286576419</v>
      </c>
      <c r="I132" s="6" cm="1">
        <f t="array" ref="I132">INDEX('Muni-Level Consumer Model'!$F128:$CL128,,MATCH('Addressable Market'!I$4,'Muni-Level Consumer Model'!$F$5:$CL$5,0))</f>
        <v>991.55138253977839</v>
      </c>
      <c r="J132" s="6" cm="1">
        <f t="array" ref="J132">INDEX('Muni-Level Consumer Model'!$F128:$CL128,,MATCH('Addressable Market'!J$4,'Muni-Level Consumer Model'!$F$5:$CL$5,0))</f>
        <v>1001.4171979937215</v>
      </c>
      <c r="K132" s="6" cm="1">
        <f t="array" ref="K132">INDEX('Muni-Level Consumer Model'!$F128:$CL128,,MATCH('Addressable Market'!K$4,'Muni-Level Consumer Model'!$F$5:$CL$5,0))</f>
        <v>1011.2560576677356</v>
      </c>
      <c r="L132" s="6" cm="1">
        <f t="array" ref="L132">INDEX('Muni-Level Consumer Model'!$F128:$CL128,,MATCH('Addressable Market'!L$4,'Muni-Level Consumer Model'!$F$5:$CL$5,0))</f>
        <v>1021.0949173417499</v>
      </c>
      <c r="M132" s="6" cm="1">
        <f t="array" ref="M132">INDEX('Muni-Level Consumer Model'!$F128:$CL128,,MATCH('Addressable Market'!M$4,'Muni-Level Consumer Model'!$F$5:$CL$5,0))</f>
        <v>1030.9337770157642</v>
      </c>
      <c r="N132" s="6"/>
      <c r="O132" s="6"/>
      <c r="P132" s="46" t="s">
        <v>404</v>
      </c>
      <c r="Q132" s="47">
        <v>1</v>
      </c>
      <c r="R132" s="6">
        <f t="shared" si="153"/>
        <v>0</v>
      </c>
      <c r="S132" s="6">
        <f t="shared" si="154"/>
        <v>0</v>
      </c>
      <c r="T132" s="6">
        <f t="shared" si="155"/>
        <v>0</v>
      </c>
      <c r="U132" s="6">
        <f t="shared" si="156"/>
        <v>0</v>
      </c>
      <c r="V132" s="6">
        <f t="shared" si="157"/>
        <v>0</v>
      </c>
      <c r="W132" s="6">
        <f t="shared" si="158"/>
        <v>0</v>
      </c>
      <c r="X132" s="6">
        <f t="shared" si="159"/>
        <v>0</v>
      </c>
      <c r="Y132" s="6">
        <f t="shared" si="160"/>
        <v>0</v>
      </c>
      <c r="Z132" s="6"/>
      <c r="AA132" s="46" t="s">
        <v>404</v>
      </c>
      <c r="AB132" s="47">
        <v>1</v>
      </c>
      <c r="AC132" s="6">
        <f t="shared" si="161"/>
        <v>0</v>
      </c>
      <c r="AD132" s="6">
        <f t="shared" si="162"/>
        <v>0</v>
      </c>
      <c r="AE132" s="6">
        <f t="shared" si="163"/>
        <v>0</v>
      </c>
      <c r="AF132" s="6">
        <f t="shared" si="164"/>
        <v>0</v>
      </c>
      <c r="AG132" s="6">
        <f t="shared" si="165"/>
        <v>0</v>
      </c>
      <c r="AH132" s="6">
        <f t="shared" si="166"/>
        <v>0</v>
      </c>
      <c r="AI132" s="6">
        <f t="shared" si="167"/>
        <v>0</v>
      </c>
      <c r="AJ132" s="6">
        <f t="shared" si="168"/>
        <v>0</v>
      </c>
      <c r="AK132" s="6"/>
      <c r="AL132" s="46" t="s">
        <v>404</v>
      </c>
      <c r="AM132" s="47">
        <v>1</v>
      </c>
      <c r="AN132" s="6">
        <f t="shared" si="169"/>
        <v>0</v>
      </c>
      <c r="AO132" s="6">
        <f t="shared" si="170"/>
        <v>0</v>
      </c>
      <c r="AP132" s="6">
        <f t="shared" si="171"/>
        <v>0</v>
      </c>
      <c r="AQ132" s="6">
        <f t="shared" si="172"/>
        <v>0</v>
      </c>
      <c r="AR132" s="6">
        <f t="shared" si="173"/>
        <v>0</v>
      </c>
      <c r="AS132" s="6">
        <f t="shared" si="174"/>
        <v>0</v>
      </c>
      <c r="AT132" s="6">
        <f t="shared" si="175"/>
        <v>0</v>
      </c>
      <c r="AU132" s="6">
        <f t="shared" si="176"/>
        <v>0</v>
      </c>
      <c r="AV132" s="6"/>
      <c r="AW132" s="46" t="s">
        <v>404</v>
      </c>
      <c r="AX132" s="47">
        <v>1</v>
      </c>
      <c r="AY132" s="6">
        <f t="shared" si="177"/>
        <v>0</v>
      </c>
      <c r="AZ132" s="6">
        <f t="shared" si="178"/>
        <v>0</v>
      </c>
      <c r="BA132" s="6">
        <f t="shared" si="179"/>
        <v>0</v>
      </c>
      <c r="BB132" s="6">
        <f t="shared" si="180"/>
        <v>0</v>
      </c>
      <c r="BC132" s="6">
        <f t="shared" si="181"/>
        <v>0</v>
      </c>
      <c r="BD132" s="6">
        <f t="shared" si="182"/>
        <v>0</v>
      </c>
      <c r="BE132" s="6">
        <f t="shared" si="183"/>
        <v>0</v>
      </c>
      <c r="BF132" s="6">
        <f t="shared" si="184"/>
        <v>0</v>
      </c>
      <c r="BG132" s="6"/>
      <c r="BH132" s="46" t="s">
        <v>404</v>
      </c>
      <c r="BI132" s="47">
        <v>1</v>
      </c>
      <c r="BJ132" s="6">
        <f t="shared" si="185"/>
        <v>0</v>
      </c>
      <c r="BK132" s="6">
        <f t="shared" si="186"/>
        <v>0</v>
      </c>
      <c r="BL132" s="6">
        <f t="shared" si="187"/>
        <v>0</v>
      </c>
      <c r="BM132" s="6">
        <f t="shared" si="188"/>
        <v>0</v>
      </c>
      <c r="BN132" s="6">
        <f t="shared" si="189"/>
        <v>0</v>
      </c>
      <c r="BO132" s="6">
        <f t="shared" si="190"/>
        <v>0</v>
      </c>
      <c r="BP132" s="6">
        <f t="shared" si="191"/>
        <v>0</v>
      </c>
      <c r="BQ132" s="6">
        <f t="shared" si="192"/>
        <v>0</v>
      </c>
      <c r="BR132" s="6"/>
      <c r="BS132" s="46" t="s">
        <v>404</v>
      </c>
      <c r="BT132" s="47">
        <v>1</v>
      </c>
      <c r="BU132" s="6">
        <f t="shared" si="193"/>
        <v>0</v>
      </c>
      <c r="BV132" s="6">
        <f t="shared" si="194"/>
        <v>0</v>
      </c>
      <c r="BW132" s="6">
        <f t="shared" si="195"/>
        <v>0</v>
      </c>
      <c r="BX132" s="6">
        <f t="shared" si="196"/>
        <v>0</v>
      </c>
      <c r="BY132" s="6">
        <f t="shared" si="197"/>
        <v>0</v>
      </c>
      <c r="BZ132" s="6">
        <f t="shared" si="198"/>
        <v>0</v>
      </c>
      <c r="CA132" s="6">
        <f t="shared" si="199"/>
        <v>0</v>
      </c>
      <c r="CB132" s="6">
        <f t="shared" si="200"/>
        <v>0</v>
      </c>
      <c r="CC132" s="6"/>
      <c r="CD132" s="46" t="s">
        <v>404</v>
      </c>
      <c r="CE132" s="47">
        <v>1</v>
      </c>
      <c r="CF132" s="6">
        <f t="shared" si="201"/>
        <v>0</v>
      </c>
      <c r="CG132" s="6">
        <f t="shared" si="202"/>
        <v>0</v>
      </c>
      <c r="CH132" s="6">
        <f t="shared" si="203"/>
        <v>0</v>
      </c>
      <c r="CI132" s="6">
        <f t="shared" si="204"/>
        <v>0</v>
      </c>
      <c r="CJ132" s="6">
        <f t="shared" si="205"/>
        <v>0</v>
      </c>
      <c r="CK132" s="6">
        <f t="shared" si="206"/>
        <v>0</v>
      </c>
      <c r="CL132" s="6">
        <f t="shared" si="207"/>
        <v>0</v>
      </c>
      <c r="CM132" s="6">
        <f t="shared" si="208"/>
        <v>0</v>
      </c>
      <c r="CN132" s="6"/>
      <c r="CO132" s="46" t="s">
        <v>404</v>
      </c>
      <c r="CP132" s="47">
        <v>1</v>
      </c>
      <c r="CQ132" s="6">
        <f t="shared" si="209"/>
        <v>0</v>
      </c>
      <c r="CR132" s="6">
        <f t="shared" si="210"/>
        <v>0</v>
      </c>
      <c r="CS132" s="6">
        <f t="shared" si="211"/>
        <v>0</v>
      </c>
      <c r="CT132" s="6">
        <f t="shared" si="212"/>
        <v>0</v>
      </c>
      <c r="CU132" s="6">
        <f t="shared" si="213"/>
        <v>0</v>
      </c>
      <c r="CV132" s="6">
        <f t="shared" si="214"/>
        <v>0</v>
      </c>
      <c r="CW132" s="6">
        <f t="shared" si="215"/>
        <v>0</v>
      </c>
      <c r="CX132" s="6">
        <f t="shared" si="216"/>
        <v>0</v>
      </c>
      <c r="CY132" s="6"/>
      <c r="CZ132" s="46" t="s">
        <v>404</v>
      </c>
      <c r="DA132" s="47">
        <v>1</v>
      </c>
      <c r="DB132" s="6">
        <f t="shared" si="217"/>
        <v>0</v>
      </c>
      <c r="DC132" s="6">
        <f t="shared" si="218"/>
        <v>0</v>
      </c>
      <c r="DD132" s="6">
        <f t="shared" si="219"/>
        <v>0</v>
      </c>
      <c r="DE132" s="6">
        <f t="shared" si="220"/>
        <v>0</v>
      </c>
      <c r="DF132" s="6">
        <f t="shared" si="221"/>
        <v>0</v>
      </c>
      <c r="DG132" s="6">
        <f t="shared" si="222"/>
        <v>0</v>
      </c>
      <c r="DH132" s="6">
        <f t="shared" si="223"/>
        <v>0</v>
      </c>
      <c r="DI132" s="6">
        <f t="shared" si="224"/>
        <v>0</v>
      </c>
      <c r="DJ132" s="6"/>
      <c r="DK132" s="46" t="s">
        <v>404</v>
      </c>
      <c r="DL132" s="47">
        <v>1</v>
      </c>
      <c r="DM132" s="6">
        <f t="shared" si="225"/>
        <v>0</v>
      </c>
      <c r="DN132" s="6">
        <f t="shared" si="226"/>
        <v>0</v>
      </c>
      <c r="DO132" s="6">
        <f t="shared" si="227"/>
        <v>0</v>
      </c>
      <c r="DP132" s="6">
        <f t="shared" si="228"/>
        <v>0</v>
      </c>
      <c r="DQ132" s="6">
        <f t="shared" si="229"/>
        <v>0</v>
      </c>
      <c r="DR132" s="6">
        <f t="shared" si="230"/>
        <v>0</v>
      </c>
      <c r="DS132" s="6">
        <f t="shared" si="231"/>
        <v>0</v>
      </c>
      <c r="DT132" s="6">
        <f t="shared" si="232"/>
        <v>0</v>
      </c>
      <c r="DU132" s="6"/>
      <c r="DV132" s="6"/>
      <c r="DW132" s="6"/>
      <c r="EI132" s="6"/>
      <c r="EJ132" s="6"/>
      <c r="EK132" s="6"/>
      <c r="EL132" s="6"/>
      <c r="EM132" s="6"/>
      <c r="EN132" s="6"/>
      <c r="EO132" s="6"/>
      <c r="EP132" s="6"/>
      <c r="EQ132" s="6"/>
      <c r="ER132" s="6"/>
      <c r="ES132" s="6"/>
      <c r="ET132" s="6"/>
      <c r="EU132" s="6"/>
      <c r="EV132" s="6"/>
      <c r="EW132" s="6"/>
      <c r="EX132" s="6"/>
      <c r="EY132" s="6"/>
      <c r="EZ132" s="6"/>
      <c r="FA132" s="6"/>
      <c r="FB132" s="6"/>
      <c r="FC132" s="6"/>
      <c r="FD132" s="6"/>
      <c r="FE132" s="6"/>
      <c r="FF132" s="6"/>
      <c r="FG132" s="6"/>
      <c r="FH132" s="6"/>
      <c r="FI132" s="6"/>
      <c r="FJ132" s="6"/>
      <c r="FK132" s="6"/>
      <c r="FL132" s="6"/>
      <c r="FM132" s="6"/>
      <c r="FN132" s="6"/>
      <c r="FO132" s="6"/>
      <c r="FP132" s="6"/>
      <c r="FQ132" s="6"/>
      <c r="FR132" s="6"/>
      <c r="FS132" s="6"/>
      <c r="FT132" s="6"/>
      <c r="FU132" s="6"/>
      <c r="FV132" s="6"/>
      <c r="FW132" s="6"/>
      <c r="FX132" s="6"/>
      <c r="FY132" s="6"/>
      <c r="FZ132" s="6"/>
      <c r="GA132" s="6"/>
      <c r="GB132" s="6"/>
      <c r="GC132" s="6"/>
      <c r="GD132" s="6"/>
      <c r="GE132" s="6"/>
      <c r="GF132" s="6"/>
      <c r="GG132" s="6"/>
      <c r="GH132" s="6"/>
      <c r="GI132" s="6"/>
      <c r="GJ132" s="6"/>
      <c r="GK132" s="6"/>
      <c r="GL132" s="6"/>
      <c r="GM132" s="6"/>
      <c r="GN132" s="6"/>
      <c r="GO132" s="6"/>
      <c r="GP132" s="6"/>
      <c r="GQ132" s="6"/>
      <c r="GR132" s="6"/>
      <c r="GS132" s="6"/>
      <c r="GT132" s="6"/>
      <c r="GU132" s="6"/>
      <c r="GV132" s="6"/>
      <c r="GW132" s="6"/>
      <c r="GX132" s="6"/>
      <c r="GY132" s="6"/>
      <c r="GZ132" s="6"/>
      <c r="HA132" s="6"/>
      <c r="HB132" s="6"/>
      <c r="HC132" s="6"/>
      <c r="HD132" s="6"/>
      <c r="HE132" s="6"/>
      <c r="HF132" s="6"/>
      <c r="HG132" s="6"/>
      <c r="HH132" s="6"/>
      <c r="HI132" s="6"/>
      <c r="HJ132" s="6"/>
      <c r="HK132" s="6"/>
      <c r="HL132" s="6"/>
      <c r="HM132" s="6"/>
      <c r="HN132" s="6"/>
      <c r="HO132" s="6"/>
      <c r="HP132" s="6"/>
      <c r="HQ132" s="6"/>
      <c r="HR132" s="259">
        <f>'Muni-Level Consumer Model'!F128</f>
        <v>962.03480351773578</v>
      </c>
      <c r="HS132" s="259">
        <f>'Muni-Level Consumer Model'!G128</f>
        <v>962.87043269552873</v>
      </c>
      <c r="HT132" s="259">
        <f>'Muni-Level Consumer Model'!H128</f>
        <v>963.70606187332169</v>
      </c>
      <c r="HU132" s="259">
        <f>'Muni-Level Consumer Model'!I128</f>
        <v>964.51473527118594</v>
      </c>
      <c r="HV132" s="259">
        <f>'Muni-Level Consumer Model'!J128</f>
        <v>965.35036444897901</v>
      </c>
      <c r="HW132" s="259">
        <f>'Muni-Level Consumer Model'!K128</f>
        <v>966.15903784684303</v>
      </c>
      <c r="HX132" s="259">
        <f>'Muni-Level Consumer Model'!L128</f>
        <v>966.9946670246361</v>
      </c>
      <c r="HY132" s="259">
        <f>'Muni-Level Consumer Model'!M128</f>
        <v>967.83029620242917</v>
      </c>
      <c r="HZ132" s="259">
        <f>'Muni-Level Consumer Model'!N128</f>
        <v>968.58505804043557</v>
      </c>
      <c r="IA132" s="259">
        <f>'Muni-Level Consumer Model'!O128</f>
        <v>969.42068721822852</v>
      </c>
      <c r="IB132" s="259">
        <f>'Muni-Level Consumer Model'!P128</f>
        <v>970.22936061609266</v>
      </c>
      <c r="IC132" s="259">
        <f>'Muni-Level Consumer Model'!Q128</f>
        <v>971.06498979388573</v>
      </c>
      <c r="ID132" s="259">
        <f>'Muni-Level Consumer Model'!R128</f>
        <v>971.87366319174998</v>
      </c>
      <c r="IE132" s="259">
        <f>'Muni-Level Consumer Model'!S128</f>
        <v>972.70929236954305</v>
      </c>
      <c r="IF132" s="259">
        <f>'Muni-Level Consumer Model'!T128</f>
        <v>973.54492154733589</v>
      </c>
      <c r="IG132" s="259">
        <f>'Muni-Level Consumer Model'!U128</f>
        <v>974.35359494520014</v>
      </c>
      <c r="IH132" s="259">
        <f>'Muni-Level Consumer Model'!V128</f>
        <v>975.18922412299321</v>
      </c>
      <c r="II132" s="259">
        <f>'Muni-Level Consumer Model'!W128</f>
        <v>975.99789752085724</v>
      </c>
      <c r="IJ132" s="259">
        <f>'Muni-Level Consumer Model'!X128</f>
        <v>976.8335266986503</v>
      </c>
      <c r="IK132" s="259">
        <f>'Muni-Level Consumer Model'!Y128</f>
        <v>977.66915587644337</v>
      </c>
      <c r="IL132" s="259">
        <f>'Muni-Level Consumer Model'!Z128</f>
        <v>978.42391771444977</v>
      </c>
      <c r="IM132" s="259">
        <f>'Muni-Level Consumer Model'!AA128</f>
        <v>979.25954689224284</v>
      </c>
      <c r="IN132" s="259">
        <f>'Muni-Level Consumer Model'!AB128</f>
        <v>980.06822029010709</v>
      </c>
      <c r="IO132" s="259">
        <f>'Muni-Level Consumer Model'!AC128</f>
        <v>980.90384946789993</v>
      </c>
      <c r="IP132" s="259">
        <f>'Muni-Level Consumer Model'!AD128</f>
        <v>981.71252286576419</v>
      </c>
      <c r="IQ132" s="259">
        <f>'Muni-Level Consumer Model'!AE128</f>
        <v>982.54815204355725</v>
      </c>
      <c r="IR132" s="259">
        <f>'Muni-Level Consumer Model'!AF128</f>
        <v>983.38378122135009</v>
      </c>
      <c r="IS132" s="259">
        <f>'Muni-Level Consumer Model'!AG128</f>
        <v>984.19245461921435</v>
      </c>
      <c r="IT132" s="259">
        <f>'Muni-Level Consumer Model'!AH128</f>
        <v>985.02808379700741</v>
      </c>
      <c r="IU132" s="259">
        <f>'Muni-Level Consumer Model'!AI128</f>
        <v>985.83675719487155</v>
      </c>
      <c r="IV132" s="259">
        <f>'Muni-Level Consumer Model'!AJ128</f>
        <v>986.6723863726645</v>
      </c>
      <c r="IW132" s="259">
        <f>'Muni-Level Consumer Model'!AK128</f>
        <v>987.50801555045757</v>
      </c>
      <c r="IX132" s="259">
        <f>'Muni-Level Consumer Model'!AL128</f>
        <v>988.2627773884642</v>
      </c>
      <c r="IY132" s="259">
        <f>'Muni-Level Consumer Model'!AM128</f>
        <v>989.09840656625715</v>
      </c>
      <c r="IZ132" s="259">
        <f>'Muni-Level Consumer Model'!AN128</f>
        <v>989.90707996412129</v>
      </c>
      <c r="JA132" s="259">
        <f>'Muni-Level Consumer Model'!AO128</f>
        <v>990.74270914191413</v>
      </c>
      <c r="JB132" s="259">
        <f>'Muni-Level Consumer Model'!AP128</f>
        <v>991.55138253977839</v>
      </c>
      <c r="JC132" s="259">
        <f>'Muni-Level Consumer Model'!AQ128</f>
        <v>992.38701171757145</v>
      </c>
      <c r="JD132" s="259">
        <f>'Muni-Level Consumer Model'!AR128</f>
        <v>993.22264089536429</v>
      </c>
      <c r="JE132" s="259">
        <f>'Muni-Level Consumer Model'!AS128</f>
        <v>994.03131429322855</v>
      </c>
      <c r="JF132" s="259">
        <f>'Muni-Level Consumer Model'!AT128</f>
        <v>994.86694347102161</v>
      </c>
      <c r="JG132" s="259">
        <f>'Muni-Level Consumer Model'!AU128</f>
        <v>995.67561686888575</v>
      </c>
      <c r="JH132" s="259">
        <f>'Muni-Level Consumer Model'!AV128</f>
        <v>996.51124604667871</v>
      </c>
      <c r="JI132" s="259">
        <f>'Muni-Level Consumer Model'!AW128</f>
        <v>997.34687522447177</v>
      </c>
      <c r="JJ132" s="259">
        <f>'Muni-Level Consumer Model'!AX128</f>
        <v>998.12859284240722</v>
      </c>
      <c r="JK132" s="259">
        <f>'Muni-Level Consumer Model'!AY128</f>
        <v>998.96422202020005</v>
      </c>
      <c r="JL132" s="259">
        <f>'Muni-Level Consumer Model'!AZ128</f>
        <v>999.77289541806431</v>
      </c>
      <c r="JM132" s="259">
        <f>'Muni-Level Consumer Model'!BA128</f>
        <v>1000.6085245958573</v>
      </c>
      <c r="JN132" s="259">
        <f>'Muni-Level Consumer Model'!BB128</f>
        <v>1001.4171979937215</v>
      </c>
      <c r="JO132" s="259">
        <f>'Muni-Level Consumer Model'!BC128</f>
        <v>1002.2528271715145</v>
      </c>
      <c r="JP132" s="259">
        <f>'Muni-Level Consumer Model'!BD128</f>
        <v>1003.0884563493075</v>
      </c>
      <c r="JQ132" s="259">
        <f>'Muni-Level Consumer Model'!BE128</f>
        <v>1003.8971297471717</v>
      </c>
      <c r="JR132" s="259">
        <f>'Muni-Level Consumer Model'!BF128</f>
        <v>1004.7327589249646</v>
      </c>
      <c r="JS132" s="259">
        <f>'Muni-Level Consumer Model'!BG128</f>
        <v>1005.5414323228288</v>
      </c>
      <c r="JT132" s="259">
        <f>'Muni-Level Consumer Model'!BH128</f>
        <v>1006.3770615006218</v>
      </c>
      <c r="JU132" s="259">
        <f>'Muni-Level Consumer Model'!BI128</f>
        <v>1007.2126906784149</v>
      </c>
      <c r="JV132" s="259">
        <f>'Muni-Level Consumer Model'!BJ128</f>
        <v>1007.9674525164214</v>
      </c>
      <c r="JW132" s="259">
        <f>'Muni-Level Consumer Model'!BK128</f>
        <v>1008.8030816942144</v>
      </c>
      <c r="JX132" s="259">
        <f>'Muni-Level Consumer Model'!BL128</f>
        <v>1009.6117550920785</v>
      </c>
      <c r="JY132" s="259">
        <f>'Muni-Level Consumer Model'!BM128</f>
        <v>1010.4473842698715</v>
      </c>
      <c r="JZ132" s="259">
        <f>'Muni-Level Consumer Model'!BN128</f>
        <v>1011.2560576677356</v>
      </c>
      <c r="KA132" s="259">
        <f>'Muni-Level Consumer Model'!BO128</f>
        <v>1012.0916868455287</v>
      </c>
      <c r="KB132" s="259">
        <f>'Muni-Level Consumer Model'!BP128</f>
        <v>1012.9273160233217</v>
      </c>
      <c r="KC132" s="259">
        <f>'Muni-Level Consumer Model'!BQ128</f>
        <v>1013.7359894211861</v>
      </c>
      <c r="KD132" s="259">
        <f>'Muni-Level Consumer Model'!BR128</f>
        <v>1014.5716185989788</v>
      </c>
      <c r="KE132" s="259">
        <f>'Muni-Level Consumer Model'!BS128</f>
        <v>1015.380291996843</v>
      </c>
      <c r="KF132" s="259">
        <f>'Muni-Level Consumer Model'!BT128</f>
        <v>1016.2159211746362</v>
      </c>
      <c r="KG132" s="259">
        <f>'Muni-Level Consumer Model'!BU128</f>
        <v>1017.051550352429</v>
      </c>
      <c r="KH132" s="259">
        <f>'Muni-Level Consumer Model'!BV128</f>
        <v>1017.8063121904356</v>
      </c>
      <c r="KI132" s="259">
        <f>'Muni-Level Consumer Model'!BW128</f>
        <v>1018.6419413682286</v>
      </c>
      <c r="KJ132" s="259">
        <f>'Muni-Level Consumer Model'!BX128</f>
        <v>1019.4506147660928</v>
      </c>
      <c r="KK132" s="259">
        <f>'Muni-Level Consumer Model'!BY128</f>
        <v>1020.2862439438857</v>
      </c>
      <c r="KL132" s="259">
        <f>'Muni-Level Consumer Model'!BZ128</f>
        <v>1021.0949173417499</v>
      </c>
      <c r="KM132" s="259">
        <f>'Muni-Level Consumer Model'!CA128</f>
        <v>1021.930546519543</v>
      </c>
      <c r="KN132" s="259">
        <f>'Muni-Level Consumer Model'!CB128</f>
        <v>1022.7661756973361</v>
      </c>
      <c r="KO132" s="259">
        <f>'Muni-Level Consumer Model'!CC128</f>
        <v>1023.5748490952001</v>
      </c>
      <c r="KP132" s="259">
        <f>'Muni-Level Consumer Model'!CD128</f>
        <v>1024.4104782729933</v>
      </c>
      <c r="KQ132" s="259">
        <f>'Muni-Level Consumer Model'!CE128</f>
        <v>1025.2191516708572</v>
      </c>
      <c r="KR132" s="6"/>
      <c r="KS132" s="6"/>
      <c r="OF132" s="6"/>
      <c r="OG132" s="6"/>
      <c r="OH132" s="6"/>
      <c r="OI132" s="6"/>
      <c r="OJ132" s="6"/>
      <c r="OK132" s="6"/>
      <c r="OL132" s="6"/>
      <c r="OM132" s="6"/>
      <c r="WG132" s="6"/>
      <c r="WH132" s="6"/>
      <c r="WI132" s="6"/>
      <c r="WJ132" s="6"/>
      <c r="WK132" s="6"/>
      <c r="WL132" s="6"/>
    </row>
    <row r="133" spans="1:610" x14ac:dyDescent="0.35">
      <c r="A133" s="2" t="s">
        <v>362</v>
      </c>
      <c r="B133" s="2" t="str">
        <f>'Muni-Level Consumer Model'!E129</f>
        <v>Lamoille</v>
      </c>
      <c r="C133" s="2" t="str">
        <f t="shared" si="233"/>
        <v>LamoilleVermont</v>
      </c>
      <c r="D133" s="2" t="str">
        <f>'Muni-Level Consumer Model'!D129</f>
        <v>Waterville</v>
      </c>
      <c r="F133" s="6" cm="1">
        <f t="array" ref="F133">INDEX('Muni-Level Consumer Model'!$F129:$CL129,,MATCH('Addressable Market'!F$4,'Muni-Level Consumer Model'!$F$5:$CL$5,0))</f>
        <v>148.30490567560665</v>
      </c>
      <c r="G133" s="6" cm="1">
        <f t="array" ref="G133">INDEX('Muni-Level Consumer Model'!$F129:$CL129,,MATCH('Addressable Market'!G$4,'Muni-Level Consumer Model'!$F$5:$CL$5,0))</f>
        <v>150.61703769899998</v>
      </c>
      <c r="H133" s="6" cm="1">
        <f t="array" ref="H133">INDEX('Muni-Level Consumer Model'!$F129:$CL129,,MATCH('Addressable Market'!H$4,'Muni-Level Consumer Model'!$F$5:$CL$5,0))</f>
        <v>152.92916972239334</v>
      </c>
      <c r="I133" s="6" cm="1">
        <f t="array" ref="I133">INDEX('Muni-Level Consumer Model'!$F129:$CL129,,MATCH('Addressable Market'!I$4,'Muni-Level Consumer Model'!$F$5:$CL$5,0))</f>
        <v>155.2413017457867</v>
      </c>
      <c r="J133" s="6" cm="1">
        <f t="array" ref="J133">INDEX('Muni-Level Consumer Model'!$F129:$CL129,,MATCH('Addressable Market'!J$4,'Muni-Level Consumer Model'!$F$5:$CL$5,0))</f>
        <v>157.55976837746329</v>
      </c>
      <c r="K133" s="6" cm="1">
        <f t="array" ref="K133">INDEX('Muni-Level Consumer Model'!$F129:$CL129,,MATCH('Addressable Market'!K$4,'Muni-Level Consumer Model'!$F$5:$CL$5,0))</f>
        <v>159.87190040085665</v>
      </c>
      <c r="L133" s="6" cm="1">
        <f t="array" ref="L133">INDEX('Muni-Level Consumer Model'!$F129:$CL129,,MATCH('Addressable Market'!L$4,'Muni-Level Consumer Model'!$F$5:$CL$5,0))</f>
        <v>162.18403242424998</v>
      </c>
      <c r="M133" s="6" cm="1">
        <f t="array" ref="M133">INDEX('Muni-Level Consumer Model'!$F129:$CL129,,MATCH('Addressable Market'!M$4,'Muni-Level Consumer Model'!$F$5:$CL$5,0))</f>
        <v>164.49616444764334</v>
      </c>
      <c r="N133" s="6"/>
      <c r="O133" s="6"/>
      <c r="P133" s="46" t="s">
        <v>404</v>
      </c>
      <c r="Q133" s="47">
        <v>1</v>
      </c>
      <c r="R133" s="6">
        <f t="shared" si="153"/>
        <v>0</v>
      </c>
      <c r="S133" s="6">
        <f t="shared" si="154"/>
        <v>0</v>
      </c>
      <c r="T133" s="6">
        <f t="shared" si="155"/>
        <v>0</v>
      </c>
      <c r="U133" s="6">
        <f t="shared" si="156"/>
        <v>0</v>
      </c>
      <c r="V133" s="6">
        <f t="shared" si="157"/>
        <v>0</v>
      </c>
      <c r="W133" s="6">
        <f t="shared" si="158"/>
        <v>0</v>
      </c>
      <c r="X133" s="6">
        <f t="shared" si="159"/>
        <v>0</v>
      </c>
      <c r="Y133" s="6">
        <f t="shared" si="160"/>
        <v>0</v>
      </c>
      <c r="Z133" s="6"/>
      <c r="AA133" s="46" t="s">
        <v>404</v>
      </c>
      <c r="AB133" s="47">
        <v>1</v>
      </c>
      <c r="AC133" s="6">
        <f t="shared" si="161"/>
        <v>0</v>
      </c>
      <c r="AD133" s="6">
        <f t="shared" si="162"/>
        <v>0</v>
      </c>
      <c r="AE133" s="6">
        <f t="shared" si="163"/>
        <v>0</v>
      </c>
      <c r="AF133" s="6">
        <f t="shared" si="164"/>
        <v>0</v>
      </c>
      <c r="AG133" s="6">
        <f t="shared" si="165"/>
        <v>0</v>
      </c>
      <c r="AH133" s="6">
        <f t="shared" si="166"/>
        <v>0</v>
      </c>
      <c r="AI133" s="6">
        <f t="shared" si="167"/>
        <v>0</v>
      </c>
      <c r="AJ133" s="6">
        <f t="shared" si="168"/>
        <v>0</v>
      </c>
      <c r="AK133" s="6"/>
      <c r="AL133" s="46" t="s">
        <v>404</v>
      </c>
      <c r="AM133" s="47">
        <v>1</v>
      </c>
      <c r="AN133" s="6">
        <f t="shared" si="169"/>
        <v>0</v>
      </c>
      <c r="AO133" s="6">
        <f t="shared" si="170"/>
        <v>0</v>
      </c>
      <c r="AP133" s="6">
        <f t="shared" si="171"/>
        <v>0</v>
      </c>
      <c r="AQ133" s="6">
        <f t="shared" si="172"/>
        <v>0</v>
      </c>
      <c r="AR133" s="6">
        <f t="shared" si="173"/>
        <v>0</v>
      </c>
      <c r="AS133" s="6">
        <f t="shared" si="174"/>
        <v>0</v>
      </c>
      <c r="AT133" s="6">
        <f t="shared" si="175"/>
        <v>0</v>
      </c>
      <c r="AU133" s="6">
        <f t="shared" si="176"/>
        <v>0</v>
      </c>
      <c r="AV133" s="6"/>
      <c r="AW133" s="46" t="s">
        <v>404</v>
      </c>
      <c r="AX133" s="47">
        <v>1</v>
      </c>
      <c r="AY133" s="6">
        <f t="shared" si="177"/>
        <v>0</v>
      </c>
      <c r="AZ133" s="6">
        <f t="shared" si="178"/>
        <v>0</v>
      </c>
      <c r="BA133" s="6">
        <f t="shared" si="179"/>
        <v>0</v>
      </c>
      <c r="BB133" s="6">
        <f t="shared" si="180"/>
        <v>0</v>
      </c>
      <c r="BC133" s="6">
        <f t="shared" si="181"/>
        <v>0</v>
      </c>
      <c r="BD133" s="6">
        <f t="shared" si="182"/>
        <v>0</v>
      </c>
      <c r="BE133" s="6">
        <f t="shared" si="183"/>
        <v>0</v>
      </c>
      <c r="BF133" s="6">
        <f t="shared" si="184"/>
        <v>0</v>
      </c>
      <c r="BG133" s="6"/>
      <c r="BH133" s="46" t="s">
        <v>404</v>
      </c>
      <c r="BI133" s="47">
        <v>1</v>
      </c>
      <c r="BJ133" s="6">
        <f t="shared" si="185"/>
        <v>0</v>
      </c>
      <c r="BK133" s="6">
        <f t="shared" si="186"/>
        <v>0</v>
      </c>
      <c r="BL133" s="6">
        <f t="shared" si="187"/>
        <v>0</v>
      </c>
      <c r="BM133" s="6">
        <f t="shared" si="188"/>
        <v>0</v>
      </c>
      <c r="BN133" s="6">
        <f t="shared" si="189"/>
        <v>0</v>
      </c>
      <c r="BO133" s="6">
        <f t="shared" si="190"/>
        <v>0</v>
      </c>
      <c r="BP133" s="6">
        <f t="shared" si="191"/>
        <v>0</v>
      </c>
      <c r="BQ133" s="6">
        <f t="shared" si="192"/>
        <v>0</v>
      </c>
      <c r="BR133" s="6"/>
      <c r="BS133" s="46" t="s">
        <v>404</v>
      </c>
      <c r="BT133" s="47">
        <v>1</v>
      </c>
      <c r="BU133" s="6">
        <f t="shared" si="193"/>
        <v>0</v>
      </c>
      <c r="BV133" s="6">
        <f t="shared" si="194"/>
        <v>0</v>
      </c>
      <c r="BW133" s="6">
        <f t="shared" si="195"/>
        <v>0</v>
      </c>
      <c r="BX133" s="6">
        <f t="shared" si="196"/>
        <v>0</v>
      </c>
      <c r="BY133" s="6">
        <f t="shared" si="197"/>
        <v>0</v>
      </c>
      <c r="BZ133" s="6">
        <f t="shared" si="198"/>
        <v>0</v>
      </c>
      <c r="CA133" s="6">
        <f t="shared" si="199"/>
        <v>0</v>
      </c>
      <c r="CB133" s="6">
        <f t="shared" si="200"/>
        <v>0</v>
      </c>
      <c r="CC133" s="6"/>
      <c r="CD133" s="46" t="s">
        <v>404</v>
      </c>
      <c r="CE133" s="47">
        <v>1</v>
      </c>
      <c r="CF133" s="6">
        <f t="shared" si="201"/>
        <v>0</v>
      </c>
      <c r="CG133" s="6">
        <f t="shared" si="202"/>
        <v>0</v>
      </c>
      <c r="CH133" s="6">
        <f t="shared" si="203"/>
        <v>0</v>
      </c>
      <c r="CI133" s="6">
        <f t="shared" si="204"/>
        <v>0</v>
      </c>
      <c r="CJ133" s="6">
        <f t="shared" si="205"/>
        <v>0</v>
      </c>
      <c r="CK133" s="6">
        <f t="shared" si="206"/>
        <v>0</v>
      </c>
      <c r="CL133" s="6">
        <f t="shared" si="207"/>
        <v>0</v>
      </c>
      <c r="CM133" s="6">
        <f t="shared" si="208"/>
        <v>0</v>
      </c>
      <c r="CN133" s="6"/>
      <c r="CO133" s="46" t="s">
        <v>404</v>
      </c>
      <c r="CP133" s="47">
        <v>1</v>
      </c>
      <c r="CQ133" s="6">
        <f t="shared" si="209"/>
        <v>0</v>
      </c>
      <c r="CR133" s="6">
        <f t="shared" si="210"/>
        <v>0</v>
      </c>
      <c r="CS133" s="6">
        <f t="shared" si="211"/>
        <v>0</v>
      </c>
      <c r="CT133" s="6">
        <f t="shared" si="212"/>
        <v>0</v>
      </c>
      <c r="CU133" s="6">
        <f t="shared" si="213"/>
        <v>0</v>
      </c>
      <c r="CV133" s="6">
        <f t="shared" si="214"/>
        <v>0</v>
      </c>
      <c r="CW133" s="6">
        <f t="shared" si="215"/>
        <v>0</v>
      </c>
      <c r="CX133" s="6">
        <f t="shared" si="216"/>
        <v>0</v>
      </c>
      <c r="CY133" s="6"/>
      <c r="CZ133" s="46" t="s">
        <v>404</v>
      </c>
      <c r="DA133" s="47">
        <v>1</v>
      </c>
      <c r="DB133" s="6">
        <f t="shared" si="217"/>
        <v>0</v>
      </c>
      <c r="DC133" s="6">
        <f t="shared" si="218"/>
        <v>0</v>
      </c>
      <c r="DD133" s="6">
        <f t="shared" si="219"/>
        <v>0</v>
      </c>
      <c r="DE133" s="6">
        <f t="shared" si="220"/>
        <v>0</v>
      </c>
      <c r="DF133" s="6">
        <f t="shared" si="221"/>
        <v>0</v>
      </c>
      <c r="DG133" s="6">
        <f t="shared" si="222"/>
        <v>0</v>
      </c>
      <c r="DH133" s="6">
        <f t="shared" si="223"/>
        <v>0</v>
      </c>
      <c r="DI133" s="6">
        <f t="shared" si="224"/>
        <v>0</v>
      </c>
      <c r="DJ133" s="6"/>
      <c r="DK133" s="46" t="s">
        <v>404</v>
      </c>
      <c r="DL133" s="47">
        <v>1</v>
      </c>
      <c r="DM133" s="6">
        <f t="shared" si="225"/>
        <v>0</v>
      </c>
      <c r="DN133" s="6">
        <f t="shared" si="226"/>
        <v>0</v>
      </c>
      <c r="DO133" s="6">
        <f t="shared" si="227"/>
        <v>0</v>
      </c>
      <c r="DP133" s="6">
        <f t="shared" si="228"/>
        <v>0</v>
      </c>
      <c r="DQ133" s="6">
        <f t="shared" si="229"/>
        <v>0</v>
      </c>
      <c r="DR133" s="6">
        <f t="shared" si="230"/>
        <v>0</v>
      </c>
      <c r="DS133" s="6">
        <f t="shared" si="231"/>
        <v>0</v>
      </c>
      <c r="DT133" s="6">
        <f t="shared" si="232"/>
        <v>0</v>
      </c>
      <c r="DU133" s="6"/>
      <c r="DV133" s="6"/>
      <c r="DW133" s="6"/>
      <c r="EI133" s="6"/>
      <c r="EJ133" s="6"/>
      <c r="EK133" s="6"/>
      <c r="EL133" s="6"/>
      <c r="EM133" s="6"/>
      <c r="EN133" s="6"/>
      <c r="EO133" s="6"/>
      <c r="EP133" s="6"/>
      <c r="EQ133" s="6"/>
      <c r="ER133" s="6"/>
      <c r="ES133" s="6"/>
      <c r="ET133" s="6"/>
      <c r="EU133" s="6"/>
      <c r="EV133" s="6"/>
      <c r="EW133" s="6"/>
      <c r="EX133" s="6"/>
      <c r="EY133" s="6"/>
      <c r="EZ133" s="6"/>
      <c r="FA133" s="6"/>
      <c r="FB133" s="6"/>
      <c r="FC133" s="6"/>
      <c r="FD133" s="6"/>
      <c r="FE133" s="6"/>
      <c r="FF133" s="6"/>
      <c r="FG133" s="6"/>
      <c r="FH133" s="6"/>
      <c r="FI133" s="6"/>
      <c r="FJ133" s="6"/>
      <c r="FK133" s="6"/>
      <c r="FL133" s="6"/>
      <c r="FM133" s="6"/>
      <c r="FN133" s="6"/>
      <c r="FO133" s="6"/>
      <c r="FP133" s="6"/>
      <c r="FQ133" s="6"/>
      <c r="FR133" s="6"/>
      <c r="FS133" s="6"/>
      <c r="FT133" s="6"/>
      <c r="FU133" s="6"/>
      <c r="FV133" s="6"/>
      <c r="FW133" s="6"/>
      <c r="FX133" s="6"/>
      <c r="FY133" s="6"/>
      <c r="FZ133" s="6"/>
      <c r="GA133" s="6"/>
      <c r="GB133" s="6"/>
      <c r="GC133" s="6"/>
      <c r="GD133" s="6"/>
      <c r="GE133" s="6"/>
      <c r="GF133" s="6"/>
      <c r="GG133" s="6"/>
      <c r="GH133" s="6"/>
      <c r="GI133" s="6"/>
      <c r="GJ133" s="6"/>
      <c r="GK133" s="6"/>
      <c r="GL133" s="6"/>
      <c r="GM133" s="6"/>
      <c r="GN133" s="6"/>
      <c r="GO133" s="6"/>
      <c r="GP133" s="6"/>
      <c r="GQ133" s="6"/>
      <c r="GR133" s="6"/>
      <c r="GS133" s="6"/>
      <c r="GT133" s="6"/>
      <c r="GU133" s="6"/>
      <c r="GV133" s="6"/>
      <c r="GW133" s="6"/>
      <c r="GX133" s="6"/>
      <c r="GY133" s="6"/>
      <c r="GZ133" s="6"/>
      <c r="HA133" s="6"/>
      <c r="HB133" s="6"/>
      <c r="HC133" s="6"/>
      <c r="HD133" s="6"/>
      <c r="HE133" s="6"/>
      <c r="HF133" s="6"/>
      <c r="HG133" s="6"/>
      <c r="HH133" s="6"/>
      <c r="HI133" s="6"/>
      <c r="HJ133" s="6"/>
      <c r="HK133" s="6"/>
      <c r="HL133" s="6"/>
      <c r="HM133" s="6"/>
      <c r="HN133" s="6"/>
      <c r="HO133" s="6"/>
      <c r="HP133" s="6"/>
      <c r="HQ133" s="6"/>
      <c r="HR133" s="259">
        <f>'Muni-Level Consumer Model'!F129</f>
        <v>148.30490567560665</v>
      </c>
      <c r="HS133" s="259">
        <f>'Muni-Level Consumer Model'!G129</f>
        <v>148.501278532388</v>
      </c>
      <c r="HT133" s="259">
        <f>'Muni-Level Consumer Model'!H129</f>
        <v>148.69765138916935</v>
      </c>
      <c r="HU133" s="259">
        <f>'Muni-Level Consumer Model'!I129</f>
        <v>148.88768963766745</v>
      </c>
      <c r="HV133" s="259">
        <f>'Muni-Level Consumer Model'!J129</f>
        <v>149.08406249444877</v>
      </c>
      <c r="HW133" s="259">
        <f>'Muni-Level Consumer Model'!K129</f>
        <v>149.27410074294687</v>
      </c>
      <c r="HX133" s="259">
        <f>'Muni-Level Consumer Model'!L129</f>
        <v>149.47047359972822</v>
      </c>
      <c r="HY133" s="259">
        <f>'Muni-Level Consumer Model'!M129</f>
        <v>149.6668464565096</v>
      </c>
      <c r="HZ133" s="259">
        <f>'Muni-Level Consumer Model'!N129</f>
        <v>149.84421548844111</v>
      </c>
      <c r="IA133" s="259">
        <f>'Muni-Level Consumer Model'!O129</f>
        <v>150.04058834522249</v>
      </c>
      <c r="IB133" s="259">
        <f>'Muni-Level Consumer Model'!P129</f>
        <v>150.23062659372056</v>
      </c>
      <c r="IC133" s="259">
        <f>'Muni-Level Consumer Model'!Q129</f>
        <v>150.42699945050191</v>
      </c>
      <c r="ID133" s="259">
        <f>'Muni-Level Consumer Model'!R129</f>
        <v>150.61703769899998</v>
      </c>
      <c r="IE133" s="259">
        <f>'Muni-Level Consumer Model'!S129</f>
        <v>150.81341055578133</v>
      </c>
      <c r="IF133" s="259">
        <f>'Muni-Level Consumer Model'!T129</f>
        <v>151.00978341256271</v>
      </c>
      <c r="IG133" s="259">
        <f>'Muni-Level Consumer Model'!U129</f>
        <v>151.19982166106078</v>
      </c>
      <c r="IH133" s="259">
        <f>'Muni-Level Consumer Model'!V129</f>
        <v>151.39619451784213</v>
      </c>
      <c r="II133" s="259">
        <f>'Muni-Level Consumer Model'!W129</f>
        <v>151.5862327663402</v>
      </c>
      <c r="IJ133" s="259">
        <f>'Muni-Level Consumer Model'!X129</f>
        <v>151.78260562312155</v>
      </c>
      <c r="IK133" s="259">
        <f>'Muni-Level Consumer Model'!Y129</f>
        <v>151.97897847990293</v>
      </c>
      <c r="IL133" s="259">
        <f>'Muni-Level Consumer Model'!Z129</f>
        <v>152.15634751183447</v>
      </c>
      <c r="IM133" s="259">
        <f>'Muni-Level Consumer Model'!AA129</f>
        <v>152.35272036861585</v>
      </c>
      <c r="IN133" s="259">
        <f>'Muni-Level Consumer Model'!AB129</f>
        <v>152.54275861711392</v>
      </c>
      <c r="IO133" s="259">
        <f>'Muni-Level Consumer Model'!AC129</f>
        <v>152.73913147389527</v>
      </c>
      <c r="IP133" s="259">
        <f>'Muni-Level Consumer Model'!AD129</f>
        <v>152.92916972239334</v>
      </c>
      <c r="IQ133" s="259">
        <f>'Muni-Level Consumer Model'!AE129</f>
        <v>153.12554257917469</v>
      </c>
      <c r="IR133" s="259">
        <f>'Muni-Level Consumer Model'!AF129</f>
        <v>153.32191543595602</v>
      </c>
      <c r="IS133" s="259">
        <f>'Muni-Level Consumer Model'!AG129</f>
        <v>153.51195368445414</v>
      </c>
      <c r="IT133" s="259">
        <f>'Muni-Level Consumer Model'!AH129</f>
        <v>153.70832654123549</v>
      </c>
      <c r="IU133" s="259">
        <f>'Muni-Level Consumer Model'!AI129</f>
        <v>153.89836478973356</v>
      </c>
      <c r="IV133" s="259">
        <f>'Muni-Level Consumer Model'!AJ129</f>
        <v>154.09473764651491</v>
      </c>
      <c r="IW133" s="259">
        <f>'Muni-Level Consumer Model'!AK129</f>
        <v>154.29111050329627</v>
      </c>
      <c r="IX133" s="259">
        <f>'Muni-Level Consumer Model'!AL129</f>
        <v>154.4684795352278</v>
      </c>
      <c r="IY133" s="259">
        <f>'Muni-Level Consumer Model'!AM129</f>
        <v>154.66485239200915</v>
      </c>
      <c r="IZ133" s="259">
        <f>'Muni-Level Consumer Model'!AN129</f>
        <v>154.85489064050728</v>
      </c>
      <c r="JA133" s="259">
        <f>'Muni-Level Consumer Model'!AO129</f>
        <v>155.0512634972886</v>
      </c>
      <c r="JB133" s="259">
        <f>'Muni-Level Consumer Model'!AP129</f>
        <v>155.2413017457867</v>
      </c>
      <c r="JC133" s="259">
        <f>'Muni-Level Consumer Model'!AQ129</f>
        <v>155.43767460256802</v>
      </c>
      <c r="JD133" s="259">
        <f>'Muni-Level Consumer Model'!AR129</f>
        <v>155.63404745934938</v>
      </c>
      <c r="JE133" s="259">
        <f>'Muni-Level Consumer Model'!AS129</f>
        <v>155.82408570784747</v>
      </c>
      <c r="JF133" s="259">
        <f>'Muni-Level Consumer Model'!AT129</f>
        <v>156.02045856462883</v>
      </c>
      <c r="JG133" s="259">
        <f>'Muni-Level Consumer Model'!AU129</f>
        <v>156.21049681312689</v>
      </c>
      <c r="JH133" s="259">
        <f>'Muni-Level Consumer Model'!AV129</f>
        <v>156.40686966990825</v>
      </c>
      <c r="JI133" s="259">
        <f>'Muni-Level Consumer Model'!AW129</f>
        <v>156.6032425266896</v>
      </c>
      <c r="JJ133" s="259">
        <f>'Muni-Level Consumer Model'!AX129</f>
        <v>156.78694616690441</v>
      </c>
      <c r="JK133" s="259">
        <f>'Muni-Level Consumer Model'!AY129</f>
        <v>156.98331902368579</v>
      </c>
      <c r="JL133" s="259">
        <f>'Muni-Level Consumer Model'!AZ129</f>
        <v>157.17335727218386</v>
      </c>
      <c r="JM133" s="259">
        <f>'Muni-Level Consumer Model'!BA129</f>
        <v>157.36973012896522</v>
      </c>
      <c r="JN133" s="259">
        <f>'Muni-Level Consumer Model'!BB129</f>
        <v>157.55976837746329</v>
      </c>
      <c r="JO133" s="259">
        <f>'Muni-Level Consumer Model'!BC129</f>
        <v>157.75614123424464</v>
      </c>
      <c r="JP133" s="259">
        <f>'Muni-Level Consumer Model'!BD129</f>
        <v>157.95251409102602</v>
      </c>
      <c r="JQ133" s="259">
        <f>'Muni-Level Consumer Model'!BE129</f>
        <v>158.14255233952412</v>
      </c>
      <c r="JR133" s="259">
        <f>'Muni-Level Consumer Model'!BF129</f>
        <v>158.33892519630544</v>
      </c>
      <c r="JS133" s="259">
        <f>'Muni-Level Consumer Model'!BG129</f>
        <v>158.52896344480354</v>
      </c>
      <c r="JT133" s="259">
        <f>'Muni-Level Consumer Model'!BH129</f>
        <v>158.72533630158486</v>
      </c>
      <c r="JU133" s="259">
        <f>'Muni-Level Consumer Model'!BI129</f>
        <v>158.92170915836624</v>
      </c>
      <c r="JV133" s="259">
        <f>'Muni-Level Consumer Model'!BJ129</f>
        <v>159.09907819029775</v>
      </c>
      <c r="JW133" s="259">
        <f>'Muni-Level Consumer Model'!BK129</f>
        <v>159.29545104707915</v>
      </c>
      <c r="JX133" s="259">
        <f>'Muni-Level Consumer Model'!BL129</f>
        <v>159.48548929557722</v>
      </c>
      <c r="JY133" s="259">
        <f>'Muni-Level Consumer Model'!BM129</f>
        <v>159.68186215235858</v>
      </c>
      <c r="JZ133" s="259">
        <f>'Muni-Level Consumer Model'!BN129</f>
        <v>159.87190040085665</v>
      </c>
      <c r="KA133" s="259">
        <f>'Muni-Level Consumer Model'!BO129</f>
        <v>160.06827325763797</v>
      </c>
      <c r="KB133" s="259">
        <f>'Muni-Level Consumer Model'!BP129</f>
        <v>160.26464611441938</v>
      </c>
      <c r="KC133" s="259">
        <f>'Muni-Level Consumer Model'!BQ129</f>
        <v>160.45468436291745</v>
      </c>
      <c r="KD133" s="259">
        <f>'Muni-Level Consumer Model'!BR129</f>
        <v>160.65105721969877</v>
      </c>
      <c r="KE133" s="259">
        <f>'Muni-Level Consumer Model'!BS129</f>
        <v>160.84109546819687</v>
      </c>
      <c r="KF133" s="259">
        <f>'Muni-Level Consumer Model'!BT129</f>
        <v>161.03746832497822</v>
      </c>
      <c r="KG133" s="259">
        <f>'Muni-Level Consumer Model'!BU129</f>
        <v>161.2338411817596</v>
      </c>
      <c r="KH133" s="259">
        <f>'Muni-Level Consumer Model'!BV129</f>
        <v>161.41121021369113</v>
      </c>
      <c r="KI133" s="259">
        <f>'Muni-Level Consumer Model'!BW129</f>
        <v>161.60758307047249</v>
      </c>
      <c r="KJ133" s="259">
        <f>'Muni-Level Consumer Model'!BX129</f>
        <v>161.79762131897058</v>
      </c>
      <c r="KK133" s="259">
        <f>'Muni-Level Consumer Model'!BY129</f>
        <v>161.99399417575191</v>
      </c>
      <c r="KL133" s="259">
        <f>'Muni-Level Consumer Model'!BZ129</f>
        <v>162.18403242424998</v>
      </c>
      <c r="KM133" s="259">
        <f>'Muni-Level Consumer Model'!CA129</f>
        <v>162.38040528103136</v>
      </c>
      <c r="KN133" s="259">
        <f>'Muni-Level Consumer Model'!CB129</f>
        <v>162.57677813781268</v>
      </c>
      <c r="KO133" s="259">
        <f>'Muni-Level Consumer Model'!CC129</f>
        <v>162.76681638631078</v>
      </c>
      <c r="KP133" s="259">
        <f>'Muni-Level Consumer Model'!CD129</f>
        <v>162.96318924309216</v>
      </c>
      <c r="KQ133" s="259">
        <f>'Muni-Level Consumer Model'!CE129</f>
        <v>163.15322749159023</v>
      </c>
      <c r="KR133" s="6"/>
      <c r="KS133" s="6"/>
      <c r="OF133" s="6"/>
      <c r="OG133" s="6"/>
      <c r="OH133" s="6"/>
      <c r="OI133" s="6"/>
      <c r="OJ133" s="6"/>
      <c r="OK133" s="6"/>
      <c r="OL133" s="6"/>
      <c r="OM133" s="6"/>
      <c r="WG133" s="6"/>
      <c r="WH133" s="6"/>
      <c r="WI133" s="6"/>
      <c r="WJ133" s="6"/>
      <c r="WK133" s="6"/>
      <c r="WL133" s="6"/>
    </row>
    <row r="134" spans="1:610" x14ac:dyDescent="0.35">
      <c r="A134" s="2" t="s">
        <v>362</v>
      </c>
      <c r="B134" s="2" t="str">
        <f>'Muni-Level Consumer Model'!E130</f>
        <v>Lamoille</v>
      </c>
      <c r="C134" s="2" t="str">
        <f t="shared" si="233"/>
        <v>LamoilleVermont</v>
      </c>
      <c r="D134" s="2" t="str">
        <f>'Muni-Level Consumer Model'!D130</f>
        <v>Wolcott</v>
      </c>
      <c r="F134" s="6" cm="1">
        <f t="array" ref="F134">INDEX('Muni-Level Consumer Model'!$F130:$CL130,,MATCH('Addressable Market'!F$4,'Muni-Level Consumer Model'!$F$5:$CL$5,0))</f>
        <v>342.77859298207522</v>
      </c>
      <c r="G134" s="6" cm="1">
        <f t="array" ref="G134">INDEX('Muni-Level Consumer Model'!$F130:$CL130,,MATCH('Addressable Market'!G$4,'Muni-Level Consumer Model'!$F$5:$CL$5,0))</f>
        <v>346.02541667449998</v>
      </c>
      <c r="H134" s="6" cm="1">
        <f t="array" ref="H134">INDEX('Muni-Level Consumer Model'!$F130:$CL130,,MATCH('Addressable Market'!H$4,'Muni-Level Consumer Model'!$F$5:$CL$5,0))</f>
        <v>349.27224036692473</v>
      </c>
      <c r="I134" s="6" cm="1">
        <f t="array" ref="I134">INDEX('Muni-Level Consumer Model'!$F130:$CL130,,MATCH('Addressable Market'!I$4,'Muni-Level Consumer Model'!$F$5:$CL$5,0))</f>
        <v>352.51906405934938</v>
      </c>
      <c r="J134" s="6" cm="1">
        <f t="array" ref="J134">INDEX('Muni-Level Consumer Model'!$F130:$CL130,,MATCH('Addressable Market'!J$4,'Muni-Level Consumer Model'!$F$5:$CL$5,0))</f>
        <v>355.77478315915062</v>
      </c>
      <c r="K134" s="6" cm="1">
        <f t="array" ref="K134">INDEX('Muni-Level Consumer Model'!$F130:$CL130,,MATCH('Addressable Market'!K$4,'Muni-Level Consumer Model'!$F$5:$CL$5,0))</f>
        <v>359.02160685157526</v>
      </c>
      <c r="L134" s="6" cm="1">
        <f t="array" ref="L134">INDEX('Muni-Level Consumer Model'!$F130:$CL130,,MATCH('Addressable Market'!L$4,'Muni-Level Consumer Model'!$F$5:$CL$5,0))</f>
        <v>362.26843054400001</v>
      </c>
      <c r="M134" s="6" cm="1">
        <f t="array" ref="M134">INDEX('Muni-Level Consumer Model'!$F130:$CL130,,MATCH('Addressable Market'!M$4,'Muni-Level Consumer Model'!$F$5:$CL$5,0))</f>
        <v>365.51525423642465</v>
      </c>
      <c r="N134" s="6"/>
      <c r="O134" s="6"/>
      <c r="P134" s="46" t="s">
        <v>404</v>
      </c>
      <c r="Q134" s="47">
        <v>1</v>
      </c>
      <c r="R134" s="6">
        <f t="shared" si="153"/>
        <v>0</v>
      </c>
      <c r="S134" s="6">
        <f t="shared" si="154"/>
        <v>0</v>
      </c>
      <c r="T134" s="6">
        <f t="shared" si="155"/>
        <v>0</v>
      </c>
      <c r="U134" s="6">
        <f t="shared" si="156"/>
        <v>0</v>
      </c>
      <c r="V134" s="6">
        <f t="shared" si="157"/>
        <v>0</v>
      </c>
      <c r="W134" s="6">
        <f t="shared" si="158"/>
        <v>0</v>
      </c>
      <c r="X134" s="6">
        <f t="shared" si="159"/>
        <v>0</v>
      </c>
      <c r="Y134" s="6">
        <f t="shared" si="160"/>
        <v>0</v>
      </c>
      <c r="Z134" s="6"/>
      <c r="AA134" s="46" t="s">
        <v>404</v>
      </c>
      <c r="AB134" s="47">
        <v>1</v>
      </c>
      <c r="AC134" s="6">
        <f t="shared" si="161"/>
        <v>0</v>
      </c>
      <c r="AD134" s="6">
        <f t="shared" si="162"/>
        <v>0</v>
      </c>
      <c r="AE134" s="6">
        <f t="shared" si="163"/>
        <v>0</v>
      </c>
      <c r="AF134" s="6">
        <f t="shared" si="164"/>
        <v>0</v>
      </c>
      <c r="AG134" s="6">
        <f t="shared" si="165"/>
        <v>0</v>
      </c>
      <c r="AH134" s="6">
        <f t="shared" si="166"/>
        <v>0</v>
      </c>
      <c r="AI134" s="6">
        <f t="shared" si="167"/>
        <v>0</v>
      </c>
      <c r="AJ134" s="6">
        <f t="shared" si="168"/>
        <v>0</v>
      </c>
      <c r="AK134" s="6"/>
      <c r="AL134" s="46" t="s">
        <v>404</v>
      </c>
      <c r="AM134" s="47">
        <v>1</v>
      </c>
      <c r="AN134" s="6">
        <f t="shared" si="169"/>
        <v>0</v>
      </c>
      <c r="AO134" s="6">
        <f t="shared" si="170"/>
        <v>0</v>
      </c>
      <c r="AP134" s="6">
        <f t="shared" si="171"/>
        <v>0</v>
      </c>
      <c r="AQ134" s="6">
        <f t="shared" si="172"/>
        <v>0</v>
      </c>
      <c r="AR134" s="6">
        <f t="shared" si="173"/>
        <v>0</v>
      </c>
      <c r="AS134" s="6">
        <f t="shared" si="174"/>
        <v>0</v>
      </c>
      <c r="AT134" s="6">
        <f t="shared" si="175"/>
        <v>0</v>
      </c>
      <c r="AU134" s="6">
        <f t="shared" si="176"/>
        <v>0</v>
      </c>
      <c r="AV134" s="6"/>
      <c r="AW134" s="46" t="s">
        <v>404</v>
      </c>
      <c r="AX134" s="47">
        <v>1</v>
      </c>
      <c r="AY134" s="6">
        <f t="shared" si="177"/>
        <v>0</v>
      </c>
      <c r="AZ134" s="6">
        <f t="shared" si="178"/>
        <v>0</v>
      </c>
      <c r="BA134" s="6">
        <f t="shared" si="179"/>
        <v>0</v>
      </c>
      <c r="BB134" s="6">
        <f t="shared" si="180"/>
        <v>0</v>
      </c>
      <c r="BC134" s="6">
        <f t="shared" si="181"/>
        <v>0</v>
      </c>
      <c r="BD134" s="6">
        <f t="shared" si="182"/>
        <v>0</v>
      </c>
      <c r="BE134" s="6">
        <f t="shared" si="183"/>
        <v>0</v>
      </c>
      <c r="BF134" s="6">
        <f t="shared" si="184"/>
        <v>0</v>
      </c>
      <c r="BG134" s="6"/>
      <c r="BH134" s="46" t="s">
        <v>404</v>
      </c>
      <c r="BI134" s="47">
        <v>1</v>
      </c>
      <c r="BJ134" s="6">
        <f t="shared" si="185"/>
        <v>0</v>
      </c>
      <c r="BK134" s="6">
        <f t="shared" si="186"/>
        <v>0</v>
      </c>
      <c r="BL134" s="6">
        <f t="shared" si="187"/>
        <v>0</v>
      </c>
      <c r="BM134" s="6">
        <f t="shared" si="188"/>
        <v>0</v>
      </c>
      <c r="BN134" s="6">
        <f t="shared" si="189"/>
        <v>0</v>
      </c>
      <c r="BO134" s="6">
        <f t="shared" si="190"/>
        <v>0</v>
      </c>
      <c r="BP134" s="6">
        <f t="shared" si="191"/>
        <v>0</v>
      </c>
      <c r="BQ134" s="6">
        <f t="shared" si="192"/>
        <v>0</v>
      </c>
      <c r="BR134" s="6"/>
      <c r="BS134" s="46" t="s">
        <v>404</v>
      </c>
      <c r="BT134" s="47">
        <v>1</v>
      </c>
      <c r="BU134" s="6">
        <f t="shared" si="193"/>
        <v>0</v>
      </c>
      <c r="BV134" s="6">
        <f t="shared" si="194"/>
        <v>0</v>
      </c>
      <c r="BW134" s="6">
        <f t="shared" si="195"/>
        <v>0</v>
      </c>
      <c r="BX134" s="6">
        <f t="shared" si="196"/>
        <v>0</v>
      </c>
      <c r="BY134" s="6">
        <f t="shared" si="197"/>
        <v>0</v>
      </c>
      <c r="BZ134" s="6">
        <f t="shared" si="198"/>
        <v>0</v>
      </c>
      <c r="CA134" s="6">
        <f t="shared" si="199"/>
        <v>0</v>
      </c>
      <c r="CB134" s="6">
        <f t="shared" si="200"/>
        <v>0</v>
      </c>
      <c r="CC134" s="6"/>
      <c r="CD134" s="46" t="s">
        <v>404</v>
      </c>
      <c r="CE134" s="47">
        <v>1</v>
      </c>
      <c r="CF134" s="6">
        <f t="shared" si="201"/>
        <v>0</v>
      </c>
      <c r="CG134" s="6">
        <f t="shared" si="202"/>
        <v>0</v>
      </c>
      <c r="CH134" s="6">
        <f t="shared" si="203"/>
        <v>0</v>
      </c>
      <c r="CI134" s="6">
        <f t="shared" si="204"/>
        <v>0</v>
      </c>
      <c r="CJ134" s="6">
        <f t="shared" si="205"/>
        <v>0</v>
      </c>
      <c r="CK134" s="6">
        <f t="shared" si="206"/>
        <v>0</v>
      </c>
      <c r="CL134" s="6">
        <f t="shared" si="207"/>
        <v>0</v>
      </c>
      <c r="CM134" s="6">
        <f t="shared" si="208"/>
        <v>0</v>
      </c>
      <c r="CN134" s="6"/>
      <c r="CO134" s="46" t="s">
        <v>404</v>
      </c>
      <c r="CP134" s="47">
        <v>1</v>
      </c>
      <c r="CQ134" s="6">
        <f t="shared" si="209"/>
        <v>0</v>
      </c>
      <c r="CR134" s="6">
        <f t="shared" si="210"/>
        <v>0</v>
      </c>
      <c r="CS134" s="6">
        <f t="shared" si="211"/>
        <v>0</v>
      </c>
      <c r="CT134" s="6">
        <f t="shared" si="212"/>
        <v>0</v>
      </c>
      <c r="CU134" s="6">
        <f t="shared" si="213"/>
        <v>0</v>
      </c>
      <c r="CV134" s="6">
        <f t="shared" si="214"/>
        <v>0</v>
      </c>
      <c r="CW134" s="6">
        <f t="shared" si="215"/>
        <v>0</v>
      </c>
      <c r="CX134" s="6">
        <f t="shared" si="216"/>
        <v>0</v>
      </c>
      <c r="CY134" s="6"/>
      <c r="CZ134" s="46" t="s">
        <v>404</v>
      </c>
      <c r="DA134" s="47">
        <v>1</v>
      </c>
      <c r="DB134" s="6">
        <f t="shared" si="217"/>
        <v>0</v>
      </c>
      <c r="DC134" s="6">
        <f t="shared" si="218"/>
        <v>0</v>
      </c>
      <c r="DD134" s="6">
        <f t="shared" si="219"/>
        <v>0</v>
      </c>
      <c r="DE134" s="6">
        <f t="shared" si="220"/>
        <v>0</v>
      </c>
      <c r="DF134" s="6">
        <f t="shared" si="221"/>
        <v>0</v>
      </c>
      <c r="DG134" s="6">
        <f t="shared" si="222"/>
        <v>0</v>
      </c>
      <c r="DH134" s="6">
        <f t="shared" si="223"/>
        <v>0</v>
      </c>
      <c r="DI134" s="6">
        <f t="shared" si="224"/>
        <v>0</v>
      </c>
      <c r="DJ134" s="6"/>
      <c r="DK134" s="46" t="s">
        <v>404</v>
      </c>
      <c r="DL134" s="47">
        <v>1</v>
      </c>
      <c r="DM134" s="6">
        <f t="shared" si="225"/>
        <v>0</v>
      </c>
      <c r="DN134" s="6">
        <f t="shared" si="226"/>
        <v>0</v>
      </c>
      <c r="DO134" s="6">
        <f t="shared" si="227"/>
        <v>0</v>
      </c>
      <c r="DP134" s="6">
        <f t="shared" si="228"/>
        <v>0</v>
      </c>
      <c r="DQ134" s="6">
        <f t="shared" si="229"/>
        <v>0</v>
      </c>
      <c r="DR134" s="6">
        <f t="shared" si="230"/>
        <v>0</v>
      </c>
      <c r="DS134" s="6">
        <f t="shared" si="231"/>
        <v>0</v>
      </c>
      <c r="DT134" s="6">
        <f t="shared" si="232"/>
        <v>0</v>
      </c>
      <c r="DU134" s="6"/>
      <c r="DV134" s="6"/>
      <c r="DW134" s="6"/>
      <c r="EI134" s="6"/>
      <c r="EJ134" s="6"/>
      <c r="EK134" s="6"/>
      <c r="EL134" s="6"/>
      <c r="EM134" s="6"/>
      <c r="EN134" s="6"/>
      <c r="EO134" s="6"/>
      <c r="EP134" s="6"/>
      <c r="EQ134" s="6"/>
      <c r="ER134" s="6"/>
      <c r="ES134" s="6"/>
      <c r="ET134" s="6"/>
      <c r="EU134" s="6"/>
      <c r="EV134" s="6"/>
      <c r="EW134" s="6"/>
      <c r="EX134" s="6"/>
      <c r="EY134" s="6"/>
      <c r="EZ134" s="6"/>
      <c r="FA134" s="6"/>
      <c r="FB134" s="6"/>
      <c r="FC134" s="6"/>
      <c r="FD134" s="6"/>
      <c r="FE134" s="6"/>
      <c r="FF134" s="6"/>
      <c r="FG134" s="6"/>
      <c r="FH134" s="6"/>
      <c r="FI134" s="6"/>
      <c r="FJ134" s="6"/>
      <c r="FK134" s="6"/>
      <c r="FL134" s="6"/>
      <c r="FM134" s="6"/>
      <c r="FN134" s="6"/>
      <c r="FO134" s="6"/>
      <c r="FP134" s="6"/>
      <c r="FQ134" s="6"/>
      <c r="FR134" s="6"/>
      <c r="FS134" s="6"/>
      <c r="FT134" s="6"/>
      <c r="FU134" s="6"/>
      <c r="FV134" s="6"/>
      <c r="FW134" s="6"/>
      <c r="FX134" s="6"/>
      <c r="FY134" s="6"/>
      <c r="FZ134" s="6"/>
      <c r="GA134" s="6"/>
      <c r="GB134" s="6"/>
      <c r="GC134" s="6"/>
      <c r="GD134" s="6"/>
      <c r="GE134" s="6"/>
      <c r="GF134" s="6"/>
      <c r="GG134" s="6"/>
      <c r="GH134" s="6"/>
      <c r="GI134" s="6"/>
      <c r="GJ134" s="6"/>
      <c r="GK134" s="6"/>
      <c r="GL134" s="6"/>
      <c r="GM134" s="6"/>
      <c r="GN134" s="6"/>
      <c r="GO134" s="6"/>
      <c r="GP134" s="6"/>
      <c r="GQ134" s="6"/>
      <c r="GR134" s="6"/>
      <c r="GS134" s="6"/>
      <c r="GT134" s="6"/>
      <c r="GU134" s="6"/>
      <c r="GV134" s="6"/>
      <c r="GW134" s="6"/>
      <c r="GX134" s="6"/>
      <c r="GY134" s="6"/>
      <c r="GZ134" s="6"/>
      <c r="HA134" s="6"/>
      <c r="HB134" s="6"/>
      <c r="HC134" s="6"/>
      <c r="HD134" s="6"/>
      <c r="HE134" s="6"/>
      <c r="HF134" s="6"/>
      <c r="HG134" s="6"/>
      <c r="HH134" s="6"/>
      <c r="HI134" s="6"/>
      <c r="HJ134" s="6"/>
      <c r="HK134" s="6"/>
      <c r="HL134" s="6"/>
      <c r="HM134" s="6"/>
      <c r="HN134" s="6"/>
      <c r="HO134" s="6"/>
      <c r="HP134" s="6"/>
      <c r="HQ134" s="6"/>
      <c r="HR134" s="259">
        <f>'Muni-Level Consumer Model'!F130</f>
        <v>342.77859298207522</v>
      </c>
      <c r="HS134" s="259">
        <f>'Muni-Level Consumer Model'!G130</f>
        <v>343.05435061074695</v>
      </c>
      <c r="HT134" s="259">
        <f>'Muni-Level Consumer Model'!H130</f>
        <v>343.33010823941868</v>
      </c>
      <c r="HU134" s="259">
        <f>'Muni-Level Consumer Model'!I130</f>
        <v>343.59697046071381</v>
      </c>
      <c r="HV134" s="259">
        <f>'Muni-Level Consumer Model'!J130</f>
        <v>343.87272808938548</v>
      </c>
      <c r="HW134" s="259">
        <f>'Muni-Level Consumer Model'!K130</f>
        <v>344.13959031068066</v>
      </c>
      <c r="HX134" s="259">
        <f>'Muni-Level Consumer Model'!L130</f>
        <v>344.41534793935239</v>
      </c>
      <c r="HY134" s="259">
        <f>'Muni-Level Consumer Model'!M130</f>
        <v>344.69110556802406</v>
      </c>
      <c r="HZ134" s="259">
        <f>'Muni-Level Consumer Model'!N130</f>
        <v>344.94017697456627</v>
      </c>
      <c r="IA134" s="259">
        <f>'Muni-Level Consumer Model'!O130</f>
        <v>345.21593460323794</v>
      </c>
      <c r="IB134" s="259">
        <f>'Muni-Level Consumer Model'!P130</f>
        <v>345.48279682453312</v>
      </c>
      <c r="IC134" s="259">
        <f>'Muni-Level Consumer Model'!Q130</f>
        <v>345.75855445320479</v>
      </c>
      <c r="ID134" s="259">
        <f>'Muni-Level Consumer Model'!R130</f>
        <v>346.02541667449998</v>
      </c>
      <c r="IE134" s="259">
        <f>'Muni-Level Consumer Model'!S130</f>
        <v>346.30117430317171</v>
      </c>
      <c r="IF134" s="259">
        <f>'Muni-Level Consumer Model'!T130</f>
        <v>346.57693193184338</v>
      </c>
      <c r="IG134" s="259">
        <f>'Muni-Level Consumer Model'!U130</f>
        <v>346.8437941531385</v>
      </c>
      <c r="IH134" s="259">
        <f>'Muni-Level Consumer Model'!V130</f>
        <v>347.11955178181023</v>
      </c>
      <c r="II134" s="259">
        <f>'Muni-Level Consumer Model'!W130</f>
        <v>347.38641400310541</v>
      </c>
      <c r="IJ134" s="259">
        <f>'Muni-Level Consumer Model'!X130</f>
        <v>347.66217163177714</v>
      </c>
      <c r="IK134" s="259">
        <f>'Muni-Level Consumer Model'!Y130</f>
        <v>347.93792926044875</v>
      </c>
      <c r="IL134" s="259">
        <f>'Muni-Level Consumer Model'!Z130</f>
        <v>348.18700066699091</v>
      </c>
      <c r="IM134" s="259">
        <f>'Muni-Level Consumer Model'!AA130</f>
        <v>348.46275829566258</v>
      </c>
      <c r="IN134" s="259">
        <f>'Muni-Level Consumer Model'!AB130</f>
        <v>348.72962051695777</v>
      </c>
      <c r="IO134" s="259">
        <f>'Muni-Level Consumer Model'!AC130</f>
        <v>349.00537814562949</v>
      </c>
      <c r="IP134" s="259">
        <f>'Muni-Level Consumer Model'!AD130</f>
        <v>349.27224036692473</v>
      </c>
      <c r="IQ134" s="259">
        <f>'Muni-Level Consumer Model'!AE130</f>
        <v>349.54799799559635</v>
      </c>
      <c r="IR134" s="259">
        <f>'Muni-Level Consumer Model'!AF130</f>
        <v>349.82375562426802</v>
      </c>
      <c r="IS134" s="259">
        <f>'Muni-Level Consumer Model'!AG130</f>
        <v>350.0906178455632</v>
      </c>
      <c r="IT134" s="259">
        <f>'Muni-Level Consumer Model'!AH130</f>
        <v>350.36637547423493</v>
      </c>
      <c r="IU134" s="259">
        <f>'Muni-Level Consumer Model'!AI130</f>
        <v>350.63323769553017</v>
      </c>
      <c r="IV134" s="259">
        <f>'Muni-Level Consumer Model'!AJ130</f>
        <v>350.90899532420173</v>
      </c>
      <c r="IW134" s="259">
        <f>'Muni-Level Consumer Model'!AK130</f>
        <v>351.18475295287345</v>
      </c>
      <c r="IX134" s="259">
        <f>'Muni-Level Consumer Model'!AL130</f>
        <v>351.43382435941561</v>
      </c>
      <c r="IY134" s="259">
        <f>'Muni-Level Consumer Model'!AM130</f>
        <v>351.70958198808734</v>
      </c>
      <c r="IZ134" s="259">
        <f>'Muni-Level Consumer Model'!AN130</f>
        <v>351.97644420938252</v>
      </c>
      <c r="JA134" s="259">
        <f>'Muni-Level Consumer Model'!AO130</f>
        <v>352.25220183805419</v>
      </c>
      <c r="JB134" s="259">
        <f>'Muni-Level Consumer Model'!AP130</f>
        <v>352.51906405934938</v>
      </c>
      <c r="JC134" s="259">
        <f>'Muni-Level Consumer Model'!AQ130</f>
        <v>352.79482168802105</v>
      </c>
      <c r="JD134" s="259">
        <f>'Muni-Level Consumer Model'!AR130</f>
        <v>353.07057931669277</v>
      </c>
      <c r="JE134" s="259">
        <f>'Muni-Level Consumer Model'!AS130</f>
        <v>353.33744153798796</v>
      </c>
      <c r="JF134" s="259">
        <f>'Muni-Level Consumer Model'!AT130</f>
        <v>353.61319916665963</v>
      </c>
      <c r="JG134" s="259">
        <f>'Muni-Level Consumer Model'!AU130</f>
        <v>353.88006138795481</v>
      </c>
      <c r="JH134" s="259">
        <f>'Muni-Level Consumer Model'!AV130</f>
        <v>354.15581901662648</v>
      </c>
      <c r="JI134" s="259">
        <f>'Muni-Level Consumer Model'!AW130</f>
        <v>354.43157664529821</v>
      </c>
      <c r="JJ134" s="259">
        <f>'Muni-Level Consumer Model'!AX130</f>
        <v>354.68954345921691</v>
      </c>
      <c r="JK134" s="259">
        <f>'Muni-Level Consumer Model'!AY130</f>
        <v>354.96530108788852</v>
      </c>
      <c r="JL134" s="259">
        <f>'Muni-Level Consumer Model'!AZ130</f>
        <v>355.23216330918376</v>
      </c>
      <c r="JM134" s="259">
        <f>'Muni-Level Consumer Model'!BA130</f>
        <v>355.50792093785537</v>
      </c>
      <c r="JN134" s="259">
        <f>'Muni-Level Consumer Model'!BB130</f>
        <v>355.77478315915062</v>
      </c>
      <c r="JO134" s="259">
        <f>'Muni-Level Consumer Model'!BC130</f>
        <v>356.05054078782234</v>
      </c>
      <c r="JP134" s="259">
        <f>'Muni-Level Consumer Model'!BD130</f>
        <v>356.32629841649396</v>
      </c>
      <c r="JQ134" s="259">
        <f>'Muni-Level Consumer Model'!BE130</f>
        <v>356.59316063778908</v>
      </c>
      <c r="JR134" s="259">
        <f>'Muni-Level Consumer Model'!BF130</f>
        <v>356.86891826646081</v>
      </c>
      <c r="JS134" s="259">
        <f>'Muni-Level Consumer Model'!BG130</f>
        <v>357.13578048775605</v>
      </c>
      <c r="JT134" s="259">
        <f>'Muni-Level Consumer Model'!BH130</f>
        <v>357.41153811642766</v>
      </c>
      <c r="JU134" s="259">
        <f>'Muni-Level Consumer Model'!BI130</f>
        <v>357.68729574509933</v>
      </c>
      <c r="JV134" s="259">
        <f>'Muni-Level Consumer Model'!BJ130</f>
        <v>357.93636715164155</v>
      </c>
      <c r="JW134" s="259">
        <f>'Muni-Level Consumer Model'!BK130</f>
        <v>358.21212478031322</v>
      </c>
      <c r="JX134" s="259">
        <f>'Muni-Level Consumer Model'!BL130</f>
        <v>358.4789870016084</v>
      </c>
      <c r="JY134" s="259">
        <f>'Muni-Level Consumer Model'!BM130</f>
        <v>358.75474463028013</v>
      </c>
      <c r="JZ134" s="259">
        <f>'Muni-Level Consumer Model'!BN130</f>
        <v>359.02160685157526</v>
      </c>
      <c r="KA134" s="259">
        <f>'Muni-Level Consumer Model'!BO130</f>
        <v>359.29736448024698</v>
      </c>
      <c r="KB134" s="259">
        <f>'Muni-Level Consumer Model'!BP130</f>
        <v>359.57312210891865</v>
      </c>
      <c r="KC134" s="259">
        <f>'Muni-Level Consumer Model'!BQ130</f>
        <v>359.83998433021384</v>
      </c>
      <c r="KD134" s="259">
        <f>'Muni-Level Consumer Model'!BR130</f>
        <v>360.11574195888551</v>
      </c>
      <c r="KE134" s="259">
        <f>'Muni-Level Consumer Model'!BS130</f>
        <v>360.38260418018069</v>
      </c>
      <c r="KF134" s="259">
        <f>'Muni-Level Consumer Model'!BT130</f>
        <v>360.65836180885242</v>
      </c>
      <c r="KG134" s="259">
        <f>'Muni-Level Consumer Model'!BU130</f>
        <v>360.93411943752409</v>
      </c>
      <c r="KH134" s="259">
        <f>'Muni-Level Consumer Model'!BV130</f>
        <v>361.1831908440663</v>
      </c>
      <c r="KI134" s="259">
        <f>'Muni-Level Consumer Model'!BW130</f>
        <v>361.45894847273792</v>
      </c>
      <c r="KJ134" s="259">
        <f>'Muni-Level Consumer Model'!BX130</f>
        <v>361.72581069403304</v>
      </c>
      <c r="KK134" s="259">
        <f>'Muni-Level Consumer Model'!BY130</f>
        <v>362.00156832270477</v>
      </c>
      <c r="KL134" s="259">
        <f>'Muni-Level Consumer Model'!BZ130</f>
        <v>362.26843054400001</v>
      </c>
      <c r="KM134" s="259">
        <f>'Muni-Level Consumer Model'!CA130</f>
        <v>362.54418817267162</v>
      </c>
      <c r="KN134" s="259">
        <f>'Muni-Level Consumer Model'!CB130</f>
        <v>362.81994580134335</v>
      </c>
      <c r="KO134" s="259">
        <f>'Muni-Level Consumer Model'!CC130</f>
        <v>363.08680802263848</v>
      </c>
      <c r="KP134" s="259">
        <f>'Muni-Level Consumer Model'!CD130</f>
        <v>363.36256565131021</v>
      </c>
      <c r="KQ134" s="259">
        <f>'Muni-Level Consumer Model'!CE130</f>
        <v>363.62942787260545</v>
      </c>
      <c r="KR134" s="6"/>
      <c r="KS134" s="6"/>
      <c r="OF134" s="6"/>
      <c r="OG134" s="6"/>
      <c r="OH134" s="6"/>
      <c r="OI134" s="6"/>
      <c r="OJ134" s="6"/>
      <c r="OK134" s="6"/>
      <c r="OL134" s="6"/>
      <c r="OM134" s="6"/>
      <c r="WG134" s="6"/>
      <c r="WH134" s="6"/>
      <c r="WI134" s="6"/>
      <c r="WJ134" s="6"/>
      <c r="WK134" s="6"/>
      <c r="WL134" s="6"/>
    </row>
    <row r="135" spans="1:610" x14ac:dyDescent="0.35">
      <c r="A135" s="2" t="s">
        <v>362</v>
      </c>
      <c r="B135" s="2" t="str">
        <f>'Muni-Level Consumer Model'!E131</f>
        <v>Orange</v>
      </c>
      <c r="C135" s="2" t="str">
        <f t="shared" si="233"/>
        <v>OrangeVermont</v>
      </c>
      <c r="D135" s="2" t="str">
        <f>'Muni-Level Consumer Model'!D131</f>
        <v>Bradford</v>
      </c>
      <c r="F135" s="6" cm="1">
        <f t="array" ref="F135">INDEX('Muni-Level Consumer Model'!$F131:$CL131,,MATCH('Addressable Market'!F$4,'Muni-Level Consumer Model'!$F$5:$CL$5,0))</f>
        <v>550.41688617423563</v>
      </c>
      <c r="G135" s="6" cm="1">
        <f t="array" ref="G135">INDEX('Muni-Level Consumer Model'!$F131:$CL131,,MATCH('Addressable Market'!G$4,'Muni-Level Consumer Model'!$F$5:$CL$5,0))</f>
        <v>554.1911649525</v>
      </c>
      <c r="H135" s="6" cm="1">
        <f t="array" ref="H135">INDEX('Muni-Level Consumer Model'!$F131:$CL131,,MATCH('Addressable Market'!H$4,'Muni-Level Consumer Model'!$F$5:$CL$5,0))</f>
        <v>557.96544373076426</v>
      </c>
      <c r="I135" s="6" cm="1">
        <f t="array" ref="I135">INDEX('Muni-Level Consumer Model'!$F131:$CL131,,MATCH('Addressable Market'!I$4,'Muni-Level Consumer Model'!$F$5:$CL$5,0))</f>
        <v>561.73972250902852</v>
      </c>
      <c r="J135" s="6" cm="1">
        <f t="array" ref="J135">INDEX('Muni-Level Consumer Model'!$F131:$CL131,,MATCH('Addressable Market'!J$4,'Muni-Level Consumer Model'!$F$5:$CL$5,0))</f>
        <v>565.52434177709631</v>
      </c>
      <c r="K135" s="6" cm="1">
        <f t="array" ref="K135">INDEX('Muni-Level Consumer Model'!$F131:$CL131,,MATCH('Addressable Market'!K$4,'Muni-Level Consumer Model'!$F$5:$CL$5,0))</f>
        <v>569.29862055536069</v>
      </c>
      <c r="L135" s="6" cm="1">
        <f t="array" ref="L135">INDEX('Muni-Level Consumer Model'!$F131:$CL131,,MATCH('Addressable Market'!L$4,'Muni-Level Consumer Model'!$F$5:$CL$5,0))</f>
        <v>573.07289933362495</v>
      </c>
      <c r="M135" s="6" cm="1">
        <f t="array" ref="M135">INDEX('Muni-Level Consumer Model'!$F131:$CL131,,MATCH('Addressable Market'!M$4,'Muni-Level Consumer Model'!$F$5:$CL$5,0))</f>
        <v>576.84717811188921</v>
      </c>
      <c r="N135" s="6"/>
      <c r="O135" s="6"/>
      <c r="P135" s="46" t="s">
        <v>404</v>
      </c>
      <c r="Q135" s="47">
        <v>1</v>
      </c>
      <c r="R135" s="6">
        <f t="shared" si="153"/>
        <v>0</v>
      </c>
      <c r="S135" s="6">
        <f t="shared" si="154"/>
        <v>0</v>
      </c>
      <c r="T135" s="6">
        <f t="shared" si="155"/>
        <v>0</v>
      </c>
      <c r="U135" s="6">
        <f t="shared" si="156"/>
        <v>0</v>
      </c>
      <c r="V135" s="6">
        <f t="shared" si="157"/>
        <v>0</v>
      </c>
      <c r="W135" s="6">
        <f t="shared" si="158"/>
        <v>0</v>
      </c>
      <c r="X135" s="6">
        <f t="shared" si="159"/>
        <v>0</v>
      </c>
      <c r="Y135" s="6">
        <f t="shared" si="160"/>
        <v>0</v>
      </c>
      <c r="Z135" s="6"/>
      <c r="AA135" s="46" t="s">
        <v>404</v>
      </c>
      <c r="AB135" s="47">
        <v>1</v>
      </c>
      <c r="AC135" s="6">
        <f t="shared" si="161"/>
        <v>0</v>
      </c>
      <c r="AD135" s="6">
        <f t="shared" si="162"/>
        <v>0</v>
      </c>
      <c r="AE135" s="6">
        <f t="shared" si="163"/>
        <v>0</v>
      </c>
      <c r="AF135" s="6">
        <f t="shared" si="164"/>
        <v>0</v>
      </c>
      <c r="AG135" s="6">
        <f t="shared" si="165"/>
        <v>0</v>
      </c>
      <c r="AH135" s="6">
        <f t="shared" si="166"/>
        <v>0</v>
      </c>
      <c r="AI135" s="6">
        <f t="shared" si="167"/>
        <v>0</v>
      </c>
      <c r="AJ135" s="6">
        <f t="shared" si="168"/>
        <v>0</v>
      </c>
      <c r="AK135" s="6"/>
      <c r="AL135" s="46" t="s">
        <v>404</v>
      </c>
      <c r="AM135" s="47">
        <v>1</v>
      </c>
      <c r="AN135" s="6">
        <f t="shared" si="169"/>
        <v>0</v>
      </c>
      <c r="AO135" s="6">
        <f t="shared" si="170"/>
        <v>0</v>
      </c>
      <c r="AP135" s="6">
        <f t="shared" si="171"/>
        <v>0</v>
      </c>
      <c r="AQ135" s="6">
        <f t="shared" si="172"/>
        <v>0</v>
      </c>
      <c r="AR135" s="6">
        <f t="shared" si="173"/>
        <v>0</v>
      </c>
      <c r="AS135" s="6">
        <f t="shared" si="174"/>
        <v>0</v>
      </c>
      <c r="AT135" s="6">
        <f t="shared" si="175"/>
        <v>0</v>
      </c>
      <c r="AU135" s="6">
        <f t="shared" si="176"/>
        <v>0</v>
      </c>
      <c r="AV135" s="6"/>
      <c r="AW135" s="46" t="s">
        <v>404</v>
      </c>
      <c r="AX135" s="47">
        <v>1</v>
      </c>
      <c r="AY135" s="6">
        <f t="shared" si="177"/>
        <v>0</v>
      </c>
      <c r="AZ135" s="6">
        <f t="shared" si="178"/>
        <v>0</v>
      </c>
      <c r="BA135" s="6">
        <f t="shared" si="179"/>
        <v>0</v>
      </c>
      <c r="BB135" s="6">
        <f t="shared" si="180"/>
        <v>0</v>
      </c>
      <c r="BC135" s="6">
        <f t="shared" si="181"/>
        <v>0</v>
      </c>
      <c r="BD135" s="6">
        <f t="shared" si="182"/>
        <v>0</v>
      </c>
      <c r="BE135" s="6">
        <f t="shared" si="183"/>
        <v>0</v>
      </c>
      <c r="BF135" s="6">
        <f t="shared" si="184"/>
        <v>0</v>
      </c>
      <c r="BG135" s="6"/>
      <c r="BH135" s="46" t="s">
        <v>404</v>
      </c>
      <c r="BI135" s="47">
        <v>1</v>
      </c>
      <c r="BJ135" s="6">
        <f t="shared" si="185"/>
        <v>0</v>
      </c>
      <c r="BK135" s="6">
        <f t="shared" si="186"/>
        <v>0</v>
      </c>
      <c r="BL135" s="6">
        <f t="shared" si="187"/>
        <v>0</v>
      </c>
      <c r="BM135" s="6">
        <f t="shared" si="188"/>
        <v>0</v>
      </c>
      <c r="BN135" s="6">
        <f t="shared" si="189"/>
        <v>0</v>
      </c>
      <c r="BO135" s="6">
        <f t="shared" si="190"/>
        <v>0</v>
      </c>
      <c r="BP135" s="6">
        <f t="shared" si="191"/>
        <v>0</v>
      </c>
      <c r="BQ135" s="6">
        <f t="shared" si="192"/>
        <v>0</v>
      </c>
      <c r="BR135" s="6"/>
      <c r="BS135" s="46" t="s">
        <v>404</v>
      </c>
      <c r="BT135" s="47">
        <v>1</v>
      </c>
      <c r="BU135" s="6">
        <f t="shared" si="193"/>
        <v>0</v>
      </c>
      <c r="BV135" s="6">
        <f t="shared" si="194"/>
        <v>0</v>
      </c>
      <c r="BW135" s="6">
        <f t="shared" si="195"/>
        <v>0</v>
      </c>
      <c r="BX135" s="6">
        <f t="shared" si="196"/>
        <v>0</v>
      </c>
      <c r="BY135" s="6">
        <f t="shared" si="197"/>
        <v>0</v>
      </c>
      <c r="BZ135" s="6">
        <f t="shared" si="198"/>
        <v>0</v>
      </c>
      <c r="CA135" s="6">
        <f t="shared" si="199"/>
        <v>0</v>
      </c>
      <c r="CB135" s="6">
        <f t="shared" si="200"/>
        <v>0</v>
      </c>
      <c r="CC135" s="6"/>
      <c r="CD135" s="46" t="s">
        <v>404</v>
      </c>
      <c r="CE135" s="47">
        <v>1</v>
      </c>
      <c r="CF135" s="6">
        <f t="shared" si="201"/>
        <v>0</v>
      </c>
      <c r="CG135" s="6">
        <f t="shared" si="202"/>
        <v>0</v>
      </c>
      <c r="CH135" s="6">
        <f t="shared" si="203"/>
        <v>0</v>
      </c>
      <c r="CI135" s="6">
        <f t="shared" si="204"/>
        <v>0</v>
      </c>
      <c r="CJ135" s="6">
        <f t="shared" si="205"/>
        <v>0</v>
      </c>
      <c r="CK135" s="6">
        <f t="shared" si="206"/>
        <v>0</v>
      </c>
      <c r="CL135" s="6">
        <f t="shared" si="207"/>
        <v>0</v>
      </c>
      <c r="CM135" s="6">
        <f t="shared" si="208"/>
        <v>0</v>
      </c>
      <c r="CN135" s="6"/>
      <c r="CO135" s="46" t="s">
        <v>404</v>
      </c>
      <c r="CP135" s="47">
        <v>1</v>
      </c>
      <c r="CQ135" s="6">
        <f t="shared" si="209"/>
        <v>0</v>
      </c>
      <c r="CR135" s="6">
        <f t="shared" si="210"/>
        <v>0</v>
      </c>
      <c r="CS135" s="6">
        <f t="shared" si="211"/>
        <v>0</v>
      </c>
      <c r="CT135" s="6">
        <f t="shared" si="212"/>
        <v>0</v>
      </c>
      <c r="CU135" s="6">
        <f t="shared" si="213"/>
        <v>0</v>
      </c>
      <c r="CV135" s="6">
        <f t="shared" si="214"/>
        <v>0</v>
      </c>
      <c r="CW135" s="6">
        <f t="shared" si="215"/>
        <v>0</v>
      </c>
      <c r="CX135" s="6">
        <f t="shared" si="216"/>
        <v>0</v>
      </c>
      <c r="CY135" s="6"/>
      <c r="CZ135" s="46" t="s">
        <v>404</v>
      </c>
      <c r="DA135" s="47">
        <v>1</v>
      </c>
      <c r="DB135" s="6">
        <f t="shared" si="217"/>
        <v>0</v>
      </c>
      <c r="DC135" s="6">
        <f t="shared" si="218"/>
        <v>0</v>
      </c>
      <c r="DD135" s="6">
        <f t="shared" si="219"/>
        <v>0</v>
      </c>
      <c r="DE135" s="6">
        <f t="shared" si="220"/>
        <v>0</v>
      </c>
      <c r="DF135" s="6">
        <f t="shared" si="221"/>
        <v>0</v>
      </c>
      <c r="DG135" s="6">
        <f t="shared" si="222"/>
        <v>0</v>
      </c>
      <c r="DH135" s="6">
        <f t="shared" si="223"/>
        <v>0</v>
      </c>
      <c r="DI135" s="6">
        <f t="shared" si="224"/>
        <v>0</v>
      </c>
      <c r="DJ135" s="6"/>
      <c r="DK135" s="46" t="s">
        <v>404</v>
      </c>
      <c r="DL135" s="47">
        <v>1</v>
      </c>
      <c r="DM135" s="6">
        <f t="shared" si="225"/>
        <v>0</v>
      </c>
      <c r="DN135" s="6">
        <f t="shared" si="226"/>
        <v>0</v>
      </c>
      <c r="DO135" s="6">
        <f t="shared" si="227"/>
        <v>0</v>
      </c>
      <c r="DP135" s="6">
        <f t="shared" si="228"/>
        <v>0</v>
      </c>
      <c r="DQ135" s="6">
        <f t="shared" si="229"/>
        <v>0</v>
      </c>
      <c r="DR135" s="6">
        <f t="shared" si="230"/>
        <v>0</v>
      </c>
      <c r="DS135" s="6">
        <f t="shared" si="231"/>
        <v>0</v>
      </c>
      <c r="DT135" s="6">
        <f t="shared" si="232"/>
        <v>0</v>
      </c>
      <c r="DU135" s="6"/>
      <c r="DV135" s="6"/>
      <c r="DW135" s="6"/>
      <c r="EI135" s="6"/>
      <c r="EJ135" s="6"/>
      <c r="EK135" s="6"/>
      <c r="EL135" s="6"/>
      <c r="EM135" s="6"/>
      <c r="EN135" s="6"/>
      <c r="EO135" s="6"/>
      <c r="EP135" s="6"/>
      <c r="EQ135" s="6"/>
      <c r="ER135" s="6"/>
      <c r="ES135" s="6"/>
      <c r="ET135" s="6"/>
      <c r="EU135" s="6"/>
      <c r="EV135" s="6"/>
      <c r="EW135" s="6"/>
      <c r="EX135" s="6"/>
      <c r="EY135" s="6"/>
      <c r="EZ135" s="6"/>
      <c r="FA135" s="6"/>
      <c r="FB135" s="6"/>
      <c r="FC135" s="6"/>
      <c r="FD135" s="6"/>
      <c r="FE135" s="6"/>
      <c r="FF135" s="6"/>
      <c r="FG135" s="6"/>
      <c r="FH135" s="6"/>
      <c r="FI135" s="6"/>
      <c r="FJ135" s="6"/>
      <c r="FK135" s="6"/>
      <c r="FL135" s="6"/>
      <c r="FM135" s="6"/>
      <c r="FN135" s="6"/>
      <c r="FO135" s="6"/>
      <c r="FP135" s="6"/>
      <c r="FQ135" s="6"/>
      <c r="FR135" s="6"/>
      <c r="FS135" s="6"/>
      <c r="FT135" s="6"/>
      <c r="FU135" s="6"/>
      <c r="FV135" s="6"/>
      <c r="FW135" s="6"/>
      <c r="FX135" s="6"/>
      <c r="FY135" s="6"/>
      <c r="FZ135" s="6"/>
      <c r="GA135" s="6"/>
      <c r="GB135" s="6"/>
      <c r="GC135" s="6"/>
      <c r="GD135" s="6"/>
      <c r="GE135" s="6"/>
      <c r="GF135" s="6"/>
      <c r="GG135" s="6"/>
      <c r="GH135" s="6"/>
      <c r="GI135" s="6"/>
      <c r="GJ135" s="6"/>
      <c r="GK135" s="6"/>
      <c r="GL135" s="6"/>
      <c r="GM135" s="6"/>
      <c r="GN135" s="6"/>
      <c r="GO135" s="6"/>
      <c r="GP135" s="6"/>
      <c r="GQ135" s="6"/>
      <c r="GR135" s="6"/>
      <c r="GS135" s="6"/>
      <c r="GT135" s="6"/>
      <c r="GU135" s="6"/>
      <c r="GV135" s="6"/>
      <c r="GW135" s="6"/>
      <c r="GX135" s="6"/>
      <c r="GY135" s="6"/>
      <c r="GZ135" s="6"/>
      <c r="HA135" s="6"/>
      <c r="HB135" s="6"/>
      <c r="HC135" s="6"/>
      <c r="HD135" s="6"/>
      <c r="HE135" s="6"/>
      <c r="HF135" s="6"/>
      <c r="HG135" s="6"/>
      <c r="HH135" s="6"/>
      <c r="HI135" s="6"/>
      <c r="HJ135" s="6"/>
      <c r="HK135" s="6"/>
      <c r="HL135" s="6"/>
      <c r="HM135" s="6"/>
      <c r="HN135" s="6"/>
      <c r="HO135" s="6"/>
      <c r="HP135" s="6"/>
      <c r="HQ135" s="6"/>
      <c r="HR135" s="259">
        <f>'Muni-Level Consumer Model'!F131</f>
        <v>550.41688617423563</v>
      </c>
      <c r="HS135" s="259">
        <f>'Muni-Level Consumer Model'!G131</f>
        <v>550.73744135814297</v>
      </c>
      <c r="HT135" s="259">
        <f>'Muni-Level Consumer Model'!H131</f>
        <v>551.05799654205032</v>
      </c>
      <c r="HU135" s="259">
        <f>'Muni-Level Consumer Model'!I131</f>
        <v>551.36821123615437</v>
      </c>
      <c r="HV135" s="259">
        <f>'Muni-Level Consumer Model'!J131</f>
        <v>551.68876642006171</v>
      </c>
      <c r="HW135" s="259">
        <f>'Muni-Level Consumer Model'!K131</f>
        <v>551.99898111416564</v>
      </c>
      <c r="HX135" s="259">
        <f>'Muni-Level Consumer Model'!L131</f>
        <v>552.31953629807299</v>
      </c>
      <c r="HY135" s="259">
        <f>'Muni-Level Consumer Model'!M131</f>
        <v>552.64009148198033</v>
      </c>
      <c r="HZ135" s="259">
        <f>'Muni-Level Consumer Model'!N131</f>
        <v>552.92962519647733</v>
      </c>
      <c r="IA135" s="259">
        <f>'Muni-Level Consumer Model'!O131</f>
        <v>553.25018038038468</v>
      </c>
      <c r="IB135" s="259">
        <f>'Muni-Level Consumer Model'!P131</f>
        <v>553.56039507448861</v>
      </c>
      <c r="IC135" s="259">
        <f>'Muni-Level Consumer Model'!Q131</f>
        <v>553.88095025839596</v>
      </c>
      <c r="ID135" s="259">
        <f>'Muni-Level Consumer Model'!R131</f>
        <v>554.1911649525</v>
      </c>
      <c r="IE135" s="259">
        <f>'Muni-Level Consumer Model'!S131</f>
        <v>554.51172013640735</v>
      </c>
      <c r="IF135" s="259">
        <f>'Muni-Level Consumer Model'!T131</f>
        <v>554.83227532031469</v>
      </c>
      <c r="IG135" s="259">
        <f>'Muni-Level Consumer Model'!U131</f>
        <v>555.14249001441863</v>
      </c>
      <c r="IH135" s="259">
        <f>'Muni-Level Consumer Model'!V131</f>
        <v>555.46304519832597</v>
      </c>
      <c r="II135" s="259">
        <f>'Muni-Level Consumer Model'!W131</f>
        <v>555.77325989242991</v>
      </c>
      <c r="IJ135" s="259">
        <f>'Muni-Level Consumer Model'!X131</f>
        <v>556.09381507633725</v>
      </c>
      <c r="IK135" s="259">
        <f>'Muni-Level Consumer Model'!Y131</f>
        <v>556.4143702602446</v>
      </c>
      <c r="IL135" s="259">
        <f>'Muni-Level Consumer Model'!Z131</f>
        <v>556.70390397474171</v>
      </c>
      <c r="IM135" s="259">
        <f>'Muni-Level Consumer Model'!AA131</f>
        <v>557.02445915864905</v>
      </c>
      <c r="IN135" s="259">
        <f>'Muni-Level Consumer Model'!AB131</f>
        <v>557.33467385275287</v>
      </c>
      <c r="IO135" s="259">
        <f>'Muni-Level Consumer Model'!AC131</f>
        <v>557.65522903666033</v>
      </c>
      <c r="IP135" s="259">
        <f>'Muni-Level Consumer Model'!AD131</f>
        <v>557.96544373076426</v>
      </c>
      <c r="IQ135" s="259">
        <f>'Muni-Level Consumer Model'!AE131</f>
        <v>558.28599891467161</v>
      </c>
      <c r="IR135" s="259">
        <f>'Muni-Level Consumer Model'!AF131</f>
        <v>558.60655409857895</v>
      </c>
      <c r="IS135" s="259">
        <f>'Muni-Level Consumer Model'!AG131</f>
        <v>558.91676879268289</v>
      </c>
      <c r="IT135" s="259">
        <f>'Muni-Level Consumer Model'!AH131</f>
        <v>559.23732397659023</v>
      </c>
      <c r="IU135" s="259">
        <f>'Muni-Level Consumer Model'!AI131</f>
        <v>559.54753867069417</v>
      </c>
      <c r="IV135" s="259">
        <f>'Muni-Level Consumer Model'!AJ131</f>
        <v>559.86809385460151</v>
      </c>
      <c r="IW135" s="259">
        <f>'Muni-Level Consumer Model'!AK131</f>
        <v>560.18864903850908</v>
      </c>
      <c r="IX135" s="259">
        <f>'Muni-Level Consumer Model'!AL131</f>
        <v>560.47818275300597</v>
      </c>
      <c r="IY135" s="259">
        <f>'Muni-Level Consumer Model'!AM131</f>
        <v>560.79873793691343</v>
      </c>
      <c r="IZ135" s="259">
        <f>'Muni-Level Consumer Model'!AN131</f>
        <v>561.10895263101725</v>
      </c>
      <c r="JA135" s="259">
        <f>'Muni-Level Consumer Model'!AO131</f>
        <v>561.42950781492459</v>
      </c>
      <c r="JB135" s="259">
        <f>'Muni-Level Consumer Model'!AP131</f>
        <v>561.73972250902852</v>
      </c>
      <c r="JC135" s="259">
        <f>'Muni-Level Consumer Model'!AQ131</f>
        <v>562.06027769293587</v>
      </c>
      <c r="JD135" s="259">
        <f>'Muni-Level Consumer Model'!AR131</f>
        <v>562.38083287684333</v>
      </c>
      <c r="JE135" s="259">
        <f>'Muni-Level Consumer Model'!AS131</f>
        <v>562.69104757094715</v>
      </c>
      <c r="JF135" s="259">
        <f>'Muni-Level Consumer Model'!AT131</f>
        <v>563.01160275485461</v>
      </c>
      <c r="JG135" s="259">
        <f>'Muni-Level Consumer Model'!AU131</f>
        <v>563.32181744895843</v>
      </c>
      <c r="JH135" s="259">
        <f>'Muni-Level Consumer Model'!AV131</f>
        <v>563.64237263286577</v>
      </c>
      <c r="JI135" s="259">
        <f>'Muni-Level Consumer Model'!AW131</f>
        <v>563.96292781677334</v>
      </c>
      <c r="JJ135" s="259">
        <f>'Muni-Level Consumer Model'!AX131</f>
        <v>564.26280202107375</v>
      </c>
      <c r="JK135" s="259">
        <f>'Muni-Level Consumer Model'!AY131</f>
        <v>564.5833572049811</v>
      </c>
      <c r="JL135" s="259">
        <f>'Muni-Level Consumer Model'!AZ131</f>
        <v>564.89357189908503</v>
      </c>
      <c r="JM135" s="259">
        <f>'Muni-Level Consumer Model'!BA131</f>
        <v>565.21412708299238</v>
      </c>
      <c r="JN135" s="259">
        <f>'Muni-Level Consumer Model'!BB131</f>
        <v>565.52434177709631</v>
      </c>
      <c r="JO135" s="259">
        <f>'Muni-Level Consumer Model'!BC131</f>
        <v>565.84489696100366</v>
      </c>
      <c r="JP135" s="259">
        <f>'Muni-Level Consumer Model'!BD131</f>
        <v>566.165452144911</v>
      </c>
      <c r="JQ135" s="259">
        <f>'Muni-Level Consumer Model'!BE131</f>
        <v>566.47566683901505</v>
      </c>
      <c r="JR135" s="259">
        <f>'Muni-Level Consumer Model'!BF131</f>
        <v>566.79622202292239</v>
      </c>
      <c r="JS135" s="259">
        <f>'Muni-Level Consumer Model'!BG131</f>
        <v>567.10643671702633</v>
      </c>
      <c r="JT135" s="259">
        <f>'Muni-Level Consumer Model'!BH131</f>
        <v>567.42699190093367</v>
      </c>
      <c r="JU135" s="259">
        <f>'Muni-Level Consumer Model'!BI131</f>
        <v>567.74754708484102</v>
      </c>
      <c r="JV135" s="259">
        <f>'Muni-Level Consumer Model'!BJ131</f>
        <v>568.03708079933801</v>
      </c>
      <c r="JW135" s="259">
        <f>'Muni-Level Consumer Model'!BK131</f>
        <v>568.35763598324536</v>
      </c>
      <c r="JX135" s="259">
        <f>'Muni-Level Consumer Model'!BL131</f>
        <v>568.66785067734929</v>
      </c>
      <c r="JY135" s="259">
        <f>'Muni-Level Consumer Model'!BM131</f>
        <v>568.98840586125675</v>
      </c>
      <c r="JZ135" s="259">
        <f>'Muni-Level Consumer Model'!BN131</f>
        <v>569.29862055536069</v>
      </c>
      <c r="KA135" s="259">
        <f>'Muni-Level Consumer Model'!BO131</f>
        <v>569.61917573926803</v>
      </c>
      <c r="KB135" s="259">
        <f>'Muni-Level Consumer Model'!BP131</f>
        <v>569.93973092317538</v>
      </c>
      <c r="KC135" s="259">
        <f>'Muni-Level Consumer Model'!BQ131</f>
        <v>570.24994561727931</v>
      </c>
      <c r="KD135" s="259">
        <f>'Muni-Level Consumer Model'!BR131</f>
        <v>570.57050080118665</v>
      </c>
      <c r="KE135" s="259">
        <f>'Muni-Level Consumer Model'!BS131</f>
        <v>570.88071549529059</v>
      </c>
      <c r="KF135" s="259">
        <f>'Muni-Level Consumer Model'!BT131</f>
        <v>571.20127067919793</v>
      </c>
      <c r="KG135" s="259">
        <f>'Muni-Level Consumer Model'!BU131</f>
        <v>571.52182586310528</v>
      </c>
      <c r="KH135" s="259">
        <f>'Muni-Level Consumer Model'!BV131</f>
        <v>571.81135957760239</v>
      </c>
      <c r="KI135" s="259">
        <f>'Muni-Level Consumer Model'!BW131</f>
        <v>572.13191476150973</v>
      </c>
      <c r="KJ135" s="259">
        <f>'Muni-Level Consumer Model'!BX131</f>
        <v>572.44212945561367</v>
      </c>
      <c r="KK135" s="259">
        <f>'Muni-Level Consumer Model'!BY131</f>
        <v>572.76268463952101</v>
      </c>
      <c r="KL135" s="259">
        <f>'Muni-Level Consumer Model'!BZ131</f>
        <v>573.07289933362495</v>
      </c>
      <c r="KM135" s="259">
        <f>'Muni-Level Consumer Model'!CA131</f>
        <v>573.39345451753229</v>
      </c>
      <c r="KN135" s="259">
        <f>'Muni-Level Consumer Model'!CB131</f>
        <v>573.71400970143964</v>
      </c>
      <c r="KO135" s="259">
        <f>'Muni-Level Consumer Model'!CC131</f>
        <v>574.02422439554357</v>
      </c>
      <c r="KP135" s="259">
        <f>'Muni-Level Consumer Model'!CD131</f>
        <v>574.34477957945103</v>
      </c>
      <c r="KQ135" s="259">
        <f>'Muni-Level Consumer Model'!CE131</f>
        <v>574.65499427355485</v>
      </c>
      <c r="KR135" s="6"/>
      <c r="KS135" s="6"/>
      <c r="OF135" s="6"/>
      <c r="OG135" s="6"/>
      <c r="OH135" s="6"/>
      <c r="OI135" s="6"/>
      <c r="OJ135" s="6"/>
      <c r="OK135" s="6"/>
      <c r="OL135" s="6"/>
      <c r="OM135" s="6"/>
      <c r="WG135" s="6"/>
      <c r="WH135" s="6"/>
      <c r="WI135" s="6"/>
      <c r="WJ135" s="6"/>
      <c r="WK135" s="6"/>
      <c r="WL135" s="6"/>
    </row>
    <row r="136" spans="1:610" x14ac:dyDescent="0.35">
      <c r="A136" s="2" t="s">
        <v>362</v>
      </c>
      <c r="B136" s="2" t="str">
        <f>'Muni-Level Consumer Model'!E132</f>
        <v>Orange</v>
      </c>
      <c r="C136" s="2" t="str">
        <f t="shared" si="233"/>
        <v>OrangeVermont</v>
      </c>
      <c r="D136" s="2" t="str">
        <f>'Muni-Level Consumer Model'!D132</f>
        <v>Braintree</v>
      </c>
      <c r="F136" s="6" cm="1">
        <f t="array" ref="F136">INDEX('Muni-Level Consumer Model'!$F132:$CL132,,MATCH('Addressable Market'!F$4,'Muni-Level Consumer Model'!$F$5:$CL$5,0))</f>
        <v>234.37834763776394</v>
      </c>
      <c r="G136" s="6" cm="1">
        <f t="array" ref="G136">INDEX('Muni-Level Consumer Model'!$F132:$CL132,,MATCH('Addressable Market'!G$4,'Muni-Level Consumer Model'!$F$5:$CL$5,0))</f>
        <v>233.69211513262499</v>
      </c>
      <c r="H136" s="6" cm="1">
        <f t="array" ref="H136">INDEX('Muni-Level Consumer Model'!$F132:$CL132,,MATCH('Addressable Market'!H$4,'Muni-Level Consumer Model'!$F$5:$CL$5,0))</f>
        <v>233.00588262748602</v>
      </c>
      <c r="I136" s="6" cm="1">
        <f t="array" ref="I136">INDEX('Muni-Level Consumer Model'!$F132:$CL132,,MATCH('Addressable Market'!I$4,'Muni-Level Consumer Model'!$F$5:$CL$5,0))</f>
        <v>232.31965012234701</v>
      </c>
      <c r="J136" s="6" cm="1">
        <f t="array" ref="J136">INDEX('Muni-Level Consumer Model'!$F132:$CL132,,MATCH('Addressable Market'!J$4,'Muni-Level Consumer Model'!$F$5:$CL$5,0))</f>
        <v>231.6315375281529</v>
      </c>
      <c r="K136" s="6" cm="1">
        <f t="array" ref="K136">INDEX('Muni-Level Consumer Model'!$F132:$CL132,,MATCH('Addressable Market'!K$4,'Muni-Level Consumer Model'!$F$5:$CL$5,0))</f>
        <v>230.94530502301393</v>
      </c>
      <c r="L136" s="6" cm="1">
        <f t="array" ref="L136">INDEX('Muni-Level Consumer Model'!$F132:$CL132,,MATCH('Addressable Market'!L$4,'Muni-Level Consumer Model'!$F$5:$CL$5,0))</f>
        <v>230.25907251787498</v>
      </c>
      <c r="M136" s="6" cm="1">
        <f t="array" ref="M136">INDEX('Muni-Level Consumer Model'!$F132:$CL132,,MATCH('Addressable Market'!M$4,'Muni-Level Consumer Model'!$F$5:$CL$5,0))</f>
        <v>229.57284001273604</v>
      </c>
      <c r="N136" s="6"/>
      <c r="O136" s="6"/>
      <c r="P136" s="46" t="s">
        <v>404</v>
      </c>
      <c r="Q136" s="47">
        <v>1</v>
      </c>
      <c r="R136" s="6">
        <f t="shared" si="153"/>
        <v>0</v>
      </c>
      <c r="S136" s="6">
        <f t="shared" si="154"/>
        <v>0</v>
      </c>
      <c r="T136" s="6">
        <f t="shared" si="155"/>
        <v>0</v>
      </c>
      <c r="U136" s="6">
        <f t="shared" si="156"/>
        <v>0</v>
      </c>
      <c r="V136" s="6">
        <f t="shared" si="157"/>
        <v>0</v>
      </c>
      <c r="W136" s="6">
        <f t="shared" si="158"/>
        <v>0</v>
      </c>
      <c r="X136" s="6">
        <f t="shared" si="159"/>
        <v>0</v>
      </c>
      <c r="Y136" s="6">
        <f t="shared" si="160"/>
        <v>0</v>
      </c>
      <c r="Z136" s="6"/>
      <c r="AA136" s="46" t="s">
        <v>404</v>
      </c>
      <c r="AB136" s="47">
        <v>1</v>
      </c>
      <c r="AC136" s="6">
        <f t="shared" si="161"/>
        <v>0</v>
      </c>
      <c r="AD136" s="6">
        <f t="shared" si="162"/>
        <v>0</v>
      </c>
      <c r="AE136" s="6">
        <f t="shared" si="163"/>
        <v>0</v>
      </c>
      <c r="AF136" s="6">
        <f t="shared" si="164"/>
        <v>0</v>
      </c>
      <c r="AG136" s="6">
        <f t="shared" si="165"/>
        <v>0</v>
      </c>
      <c r="AH136" s="6">
        <f t="shared" si="166"/>
        <v>0</v>
      </c>
      <c r="AI136" s="6">
        <f t="shared" si="167"/>
        <v>0</v>
      </c>
      <c r="AJ136" s="6">
        <f t="shared" si="168"/>
        <v>0</v>
      </c>
      <c r="AK136" s="6"/>
      <c r="AL136" s="46" t="s">
        <v>404</v>
      </c>
      <c r="AM136" s="47">
        <v>1</v>
      </c>
      <c r="AN136" s="6">
        <f t="shared" si="169"/>
        <v>0</v>
      </c>
      <c r="AO136" s="6">
        <f t="shared" si="170"/>
        <v>0</v>
      </c>
      <c r="AP136" s="6">
        <f t="shared" si="171"/>
        <v>0</v>
      </c>
      <c r="AQ136" s="6">
        <f t="shared" si="172"/>
        <v>0</v>
      </c>
      <c r="AR136" s="6">
        <f t="shared" si="173"/>
        <v>0</v>
      </c>
      <c r="AS136" s="6">
        <f t="shared" si="174"/>
        <v>0</v>
      </c>
      <c r="AT136" s="6">
        <f t="shared" si="175"/>
        <v>0</v>
      </c>
      <c r="AU136" s="6">
        <f t="shared" si="176"/>
        <v>0</v>
      </c>
      <c r="AV136" s="6"/>
      <c r="AW136" s="46" t="s">
        <v>404</v>
      </c>
      <c r="AX136" s="47">
        <v>1</v>
      </c>
      <c r="AY136" s="6">
        <f t="shared" si="177"/>
        <v>0</v>
      </c>
      <c r="AZ136" s="6">
        <f t="shared" si="178"/>
        <v>0</v>
      </c>
      <c r="BA136" s="6">
        <f t="shared" si="179"/>
        <v>0</v>
      </c>
      <c r="BB136" s="6">
        <f t="shared" si="180"/>
        <v>0</v>
      </c>
      <c r="BC136" s="6">
        <f t="shared" si="181"/>
        <v>0</v>
      </c>
      <c r="BD136" s="6">
        <f t="shared" si="182"/>
        <v>0</v>
      </c>
      <c r="BE136" s="6">
        <f t="shared" si="183"/>
        <v>0</v>
      </c>
      <c r="BF136" s="6">
        <f t="shared" si="184"/>
        <v>0</v>
      </c>
      <c r="BG136" s="6"/>
      <c r="BH136" s="46" t="s">
        <v>404</v>
      </c>
      <c r="BI136" s="47">
        <v>1</v>
      </c>
      <c r="BJ136" s="6">
        <f t="shared" si="185"/>
        <v>0</v>
      </c>
      <c r="BK136" s="6">
        <f t="shared" si="186"/>
        <v>0</v>
      </c>
      <c r="BL136" s="6">
        <f t="shared" si="187"/>
        <v>0</v>
      </c>
      <c r="BM136" s="6">
        <f t="shared" si="188"/>
        <v>0</v>
      </c>
      <c r="BN136" s="6">
        <f t="shared" si="189"/>
        <v>0</v>
      </c>
      <c r="BO136" s="6">
        <f t="shared" si="190"/>
        <v>0</v>
      </c>
      <c r="BP136" s="6">
        <f t="shared" si="191"/>
        <v>0</v>
      </c>
      <c r="BQ136" s="6">
        <f t="shared" si="192"/>
        <v>0</v>
      </c>
      <c r="BR136" s="6"/>
      <c r="BS136" s="46" t="s">
        <v>404</v>
      </c>
      <c r="BT136" s="47">
        <v>1</v>
      </c>
      <c r="BU136" s="6">
        <f t="shared" si="193"/>
        <v>0</v>
      </c>
      <c r="BV136" s="6">
        <f t="shared" si="194"/>
        <v>0</v>
      </c>
      <c r="BW136" s="6">
        <f t="shared" si="195"/>
        <v>0</v>
      </c>
      <c r="BX136" s="6">
        <f t="shared" si="196"/>
        <v>0</v>
      </c>
      <c r="BY136" s="6">
        <f t="shared" si="197"/>
        <v>0</v>
      </c>
      <c r="BZ136" s="6">
        <f t="shared" si="198"/>
        <v>0</v>
      </c>
      <c r="CA136" s="6">
        <f t="shared" si="199"/>
        <v>0</v>
      </c>
      <c r="CB136" s="6">
        <f t="shared" si="200"/>
        <v>0</v>
      </c>
      <c r="CC136" s="6"/>
      <c r="CD136" s="46" t="s">
        <v>404</v>
      </c>
      <c r="CE136" s="47">
        <v>1</v>
      </c>
      <c r="CF136" s="6">
        <f t="shared" si="201"/>
        <v>0</v>
      </c>
      <c r="CG136" s="6">
        <f t="shared" si="202"/>
        <v>0</v>
      </c>
      <c r="CH136" s="6">
        <f t="shared" si="203"/>
        <v>0</v>
      </c>
      <c r="CI136" s="6">
        <f t="shared" si="204"/>
        <v>0</v>
      </c>
      <c r="CJ136" s="6">
        <f t="shared" si="205"/>
        <v>0</v>
      </c>
      <c r="CK136" s="6">
        <f t="shared" si="206"/>
        <v>0</v>
      </c>
      <c r="CL136" s="6">
        <f t="shared" si="207"/>
        <v>0</v>
      </c>
      <c r="CM136" s="6">
        <f t="shared" si="208"/>
        <v>0</v>
      </c>
      <c r="CN136" s="6"/>
      <c r="CO136" s="46" t="s">
        <v>404</v>
      </c>
      <c r="CP136" s="47">
        <v>1</v>
      </c>
      <c r="CQ136" s="6">
        <f t="shared" si="209"/>
        <v>0</v>
      </c>
      <c r="CR136" s="6">
        <f t="shared" si="210"/>
        <v>0</v>
      </c>
      <c r="CS136" s="6">
        <f t="shared" si="211"/>
        <v>0</v>
      </c>
      <c r="CT136" s="6">
        <f t="shared" si="212"/>
        <v>0</v>
      </c>
      <c r="CU136" s="6">
        <f t="shared" si="213"/>
        <v>0</v>
      </c>
      <c r="CV136" s="6">
        <f t="shared" si="214"/>
        <v>0</v>
      </c>
      <c r="CW136" s="6">
        <f t="shared" si="215"/>
        <v>0</v>
      </c>
      <c r="CX136" s="6">
        <f t="shared" si="216"/>
        <v>0</v>
      </c>
      <c r="CY136" s="6"/>
      <c r="CZ136" s="46" t="s">
        <v>404</v>
      </c>
      <c r="DA136" s="47">
        <v>1</v>
      </c>
      <c r="DB136" s="6">
        <f t="shared" si="217"/>
        <v>0</v>
      </c>
      <c r="DC136" s="6">
        <f t="shared" si="218"/>
        <v>0</v>
      </c>
      <c r="DD136" s="6">
        <f t="shared" si="219"/>
        <v>0</v>
      </c>
      <c r="DE136" s="6">
        <f t="shared" si="220"/>
        <v>0</v>
      </c>
      <c r="DF136" s="6">
        <f t="shared" si="221"/>
        <v>0</v>
      </c>
      <c r="DG136" s="6">
        <f t="shared" si="222"/>
        <v>0</v>
      </c>
      <c r="DH136" s="6">
        <f t="shared" si="223"/>
        <v>0</v>
      </c>
      <c r="DI136" s="6">
        <f t="shared" si="224"/>
        <v>0</v>
      </c>
      <c r="DJ136" s="6"/>
      <c r="DK136" s="46" t="s">
        <v>404</v>
      </c>
      <c r="DL136" s="47">
        <v>1</v>
      </c>
      <c r="DM136" s="6">
        <f t="shared" si="225"/>
        <v>0</v>
      </c>
      <c r="DN136" s="6">
        <f t="shared" si="226"/>
        <v>0</v>
      </c>
      <c r="DO136" s="6">
        <f t="shared" si="227"/>
        <v>0</v>
      </c>
      <c r="DP136" s="6">
        <f t="shared" si="228"/>
        <v>0</v>
      </c>
      <c r="DQ136" s="6">
        <f t="shared" si="229"/>
        <v>0</v>
      </c>
      <c r="DR136" s="6">
        <f t="shared" si="230"/>
        <v>0</v>
      </c>
      <c r="DS136" s="6">
        <f t="shared" si="231"/>
        <v>0</v>
      </c>
      <c r="DT136" s="6">
        <f t="shared" si="232"/>
        <v>0</v>
      </c>
      <c r="DU136" s="6"/>
      <c r="DV136" s="6"/>
      <c r="DW136" s="6"/>
      <c r="EI136" s="6"/>
      <c r="EJ136" s="6"/>
      <c r="EK136" s="6"/>
      <c r="EL136" s="6"/>
      <c r="EM136" s="6"/>
      <c r="EN136" s="6"/>
      <c r="EO136" s="6"/>
      <c r="EP136" s="6"/>
      <c r="EQ136" s="6"/>
      <c r="ER136" s="6"/>
      <c r="ES136" s="6"/>
      <c r="ET136" s="6"/>
      <c r="EU136" s="6"/>
      <c r="EV136" s="6"/>
      <c r="EW136" s="6"/>
      <c r="EX136" s="6"/>
      <c r="EY136" s="6"/>
      <c r="EZ136" s="6"/>
      <c r="FA136" s="6"/>
      <c r="FB136" s="6"/>
      <c r="FC136" s="6"/>
      <c r="FD136" s="6"/>
      <c r="FE136" s="6"/>
      <c r="FF136" s="6"/>
      <c r="FG136" s="6"/>
      <c r="FH136" s="6"/>
      <c r="FI136" s="6"/>
      <c r="FJ136" s="6"/>
      <c r="FK136" s="6"/>
      <c r="FL136" s="6"/>
      <c r="FM136" s="6"/>
      <c r="FN136" s="6"/>
      <c r="FO136" s="6"/>
      <c r="FP136" s="6"/>
      <c r="FQ136" s="6"/>
      <c r="FR136" s="6"/>
      <c r="FS136" s="6"/>
      <c r="FT136" s="6"/>
      <c r="FU136" s="6"/>
      <c r="FV136" s="6"/>
      <c r="FW136" s="6"/>
      <c r="FX136" s="6"/>
      <c r="FY136" s="6"/>
      <c r="FZ136" s="6"/>
      <c r="GA136" s="6"/>
      <c r="GB136" s="6"/>
      <c r="GC136" s="6"/>
      <c r="GD136" s="6"/>
      <c r="GE136" s="6"/>
      <c r="GF136" s="6"/>
      <c r="GG136" s="6"/>
      <c r="GH136" s="6"/>
      <c r="GI136" s="6"/>
      <c r="GJ136" s="6"/>
      <c r="GK136" s="6"/>
      <c r="GL136" s="6"/>
      <c r="GM136" s="6"/>
      <c r="GN136" s="6"/>
      <c r="GO136" s="6"/>
      <c r="GP136" s="6"/>
      <c r="GQ136" s="6"/>
      <c r="GR136" s="6"/>
      <c r="GS136" s="6"/>
      <c r="GT136" s="6"/>
      <c r="GU136" s="6"/>
      <c r="GV136" s="6"/>
      <c r="GW136" s="6"/>
      <c r="GX136" s="6"/>
      <c r="GY136" s="6"/>
      <c r="GZ136" s="6"/>
      <c r="HA136" s="6"/>
      <c r="HB136" s="6"/>
      <c r="HC136" s="6"/>
      <c r="HD136" s="6"/>
      <c r="HE136" s="6"/>
      <c r="HF136" s="6"/>
      <c r="HG136" s="6"/>
      <c r="HH136" s="6"/>
      <c r="HI136" s="6"/>
      <c r="HJ136" s="6"/>
      <c r="HK136" s="6"/>
      <c r="HL136" s="6"/>
      <c r="HM136" s="6"/>
      <c r="HN136" s="6"/>
      <c r="HO136" s="6"/>
      <c r="HP136" s="6"/>
      <c r="HQ136" s="6"/>
      <c r="HR136" s="259">
        <f>'Muni-Level Consumer Model'!F132</f>
        <v>234.37834763776394</v>
      </c>
      <c r="HS136" s="259">
        <f>'Muni-Level Consumer Model'!G132</f>
        <v>234.32006487705351</v>
      </c>
      <c r="HT136" s="259">
        <f>'Muni-Level Consumer Model'!H132</f>
        <v>234.26178211634306</v>
      </c>
      <c r="HU136" s="259">
        <f>'Muni-Level Consumer Model'!I132</f>
        <v>234.20537944468779</v>
      </c>
      <c r="HV136" s="259">
        <f>'Muni-Level Consumer Model'!J132</f>
        <v>234.1470966839774</v>
      </c>
      <c r="HW136" s="259">
        <f>'Muni-Level Consumer Model'!K132</f>
        <v>234.09069401232213</v>
      </c>
      <c r="HX136" s="259">
        <f>'Muni-Level Consumer Model'!L132</f>
        <v>234.03241125161171</v>
      </c>
      <c r="HY136" s="259">
        <f>'Muni-Level Consumer Model'!M132</f>
        <v>233.97412849090125</v>
      </c>
      <c r="HZ136" s="259">
        <f>'Muni-Level Consumer Model'!N132</f>
        <v>233.92148599735637</v>
      </c>
      <c r="IA136" s="259">
        <f>'Muni-Level Consumer Model'!O132</f>
        <v>233.86320323664592</v>
      </c>
      <c r="IB136" s="259">
        <f>'Muni-Level Consumer Model'!P132</f>
        <v>233.80680056499068</v>
      </c>
      <c r="IC136" s="259">
        <f>'Muni-Level Consumer Model'!Q132</f>
        <v>233.74851780428025</v>
      </c>
      <c r="ID136" s="259">
        <f>'Muni-Level Consumer Model'!R132</f>
        <v>233.69211513262499</v>
      </c>
      <c r="IE136" s="259">
        <f>'Muni-Level Consumer Model'!S132</f>
        <v>233.63383237191454</v>
      </c>
      <c r="IF136" s="259">
        <f>'Muni-Level Consumer Model'!T132</f>
        <v>233.57554961120411</v>
      </c>
      <c r="IG136" s="259">
        <f>'Muni-Level Consumer Model'!U132</f>
        <v>233.51914693954885</v>
      </c>
      <c r="IH136" s="259">
        <f>'Muni-Level Consumer Model'!V132</f>
        <v>233.46086417883842</v>
      </c>
      <c r="II136" s="259">
        <f>'Muni-Level Consumer Model'!W132</f>
        <v>233.40446150718319</v>
      </c>
      <c r="IJ136" s="259">
        <f>'Muni-Level Consumer Model'!X132</f>
        <v>233.34617874647273</v>
      </c>
      <c r="IK136" s="259">
        <f>'Muni-Level Consumer Model'!Y132</f>
        <v>233.2878959857623</v>
      </c>
      <c r="IL136" s="259">
        <f>'Muni-Level Consumer Model'!Z132</f>
        <v>233.2352534922174</v>
      </c>
      <c r="IM136" s="259">
        <f>'Muni-Level Consumer Model'!AA132</f>
        <v>233.17697073150697</v>
      </c>
      <c r="IN136" s="259">
        <f>'Muni-Level Consumer Model'!AB132</f>
        <v>233.12056805985168</v>
      </c>
      <c r="IO136" s="259">
        <f>'Muni-Level Consumer Model'!AC132</f>
        <v>233.06228529914125</v>
      </c>
      <c r="IP136" s="259">
        <f>'Muni-Level Consumer Model'!AD132</f>
        <v>233.00588262748602</v>
      </c>
      <c r="IQ136" s="259">
        <f>'Muni-Level Consumer Model'!AE132</f>
        <v>232.94759986677559</v>
      </c>
      <c r="IR136" s="259">
        <f>'Muni-Level Consumer Model'!AF132</f>
        <v>232.88931710606516</v>
      </c>
      <c r="IS136" s="259">
        <f>'Muni-Level Consumer Model'!AG132</f>
        <v>232.83291443440987</v>
      </c>
      <c r="IT136" s="259">
        <f>'Muni-Level Consumer Model'!AH132</f>
        <v>232.77463167369945</v>
      </c>
      <c r="IU136" s="259">
        <f>'Muni-Level Consumer Model'!AI132</f>
        <v>232.71822900204421</v>
      </c>
      <c r="IV136" s="259">
        <f>'Muni-Level Consumer Model'!AJ132</f>
        <v>232.65994624133378</v>
      </c>
      <c r="IW136" s="259">
        <f>'Muni-Level Consumer Model'!AK132</f>
        <v>232.60166348062336</v>
      </c>
      <c r="IX136" s="259">
        <f>'Muni-Level Consumer Model'!AL132</f>
        <v>232.54902098707842</v>
      </c>
      <c r="IY136" s="259">
        <f>'Muni-Level Consumer Model'!AM132</f>
        <v>232.49073822636799</v>
      </c>
      <c r="IZ136" s="259">
        <f>'Muni-Level Consumer Model'!AN132</f>
        <v>232.43433555471273</v>
      </c>
      <c r="JA136" s="259">
        <f>'Muni-Level Consumer Model'!AO132</f>
        <v>232.37605279400231</v>
      </c>
      <c r="JB136" s="259">
        <f>'Muni-Level Consumer Model'!AP132</f>
        <v>232.31965012234701</v>
      </c>
      <c r="JC136" s="259">
        <f>'Muni-Level Consumer Model'!AQ132</f>
        <v>232.26136736163659</v>
      </c>
      <c r="JD136" s="259">
        <f>'Muni-Level Consumer Model'!AR132</f>
        <v>232.20308460092616</v>
      </c>
      <c r="JE136" s="259">
        <f>'Muni-Level Consumer Model'!AS132</f>
        <v>232.14668192927093</v>
      </c>
      <c r="JF136" s="259">
        <f>'Muni-Level Consumer Model'!AT132</f>
        <v>232.0883991685605</v>
      </c>
      <c r="JG136" s="259">
        <f>'Muni-Level Consumer Model'!AU132</f>
        <v>232.03199649690521</v>
      </c>
      <c r="JH136" s="259">
        <f>'Muni-Level Consumer Model'!AV132</f>
        <v>231.97371373619478</v>
      </c>
      <c r="JI136" s="259">
        <f>'Muni-Level Consumer Model'!AW132</f>
        <v>231.91543097548436</v>
      </c>
      <c r="JJ136" s="259">
        <f>'Muni-Level Consumer Model'!AX132</f>
        <v>231.86090839288428</v>
      </c>
      <c r="JK136" s="259">
        <f>'Muni-Level Consumer Model'!AY132</f>
        <v>231.80262563217386</v>
      </c>
      <c r="JL136" s="259">
        <f>'Muni-Level Consumer Model'!AZ132</f>
        <v>231.74622296051859</v>
      </c>
      <c r="JM136" s="259">
        <f>'Muni-Level Consumer Model'!BA132</f>
        <v>231.68794019980817</v>
      </c>
      <c r="JN136" s="259">
        <f>'Muni-Level Consumer Model'!BB132</f>
        <v>231.6315375281529</v>
      </c>
      <c r="JO136" s="259">
        <f>'Muni-Level Consumer Model'!BC132</f>
        <v>231.57325476744248</v>
      </c>
      <c r="JP136" s="259">
        <f>'Muni-Level Consumer Model'!BD132</f>
        <v>231.51497200673205</v>
      </c>
      <c r="JQ136" s="259">
        <f>'Muni-Level Consumer Model'!BE132</f>
        <v>231.45856933507676</v>
      </c>
      <c r="JR136" s="259">
        <f>'Muni-Level Consumer Model'!BF132</f>
        <v>231.40028657436633</v>
      </c>
      <c r="JS136" s="259">
        <f>'Muni-Level Consumer Model'!BG132</f>
        <v>231.3438839027111</v>
      </c>
      <c r="JT136" s="259">
        <f>'Muni-Level Consumer Model'!BH132</f>
        <v>231.28560114200067</v>
      </c>
      <c r="JU136" s="259">
        <f>'Muni-Level Consumer Model'!BI132</f>
        <v>231.22731838129025</v>
      </c>
      <c r="JV136" s="259">
        <f>'Muni-Level Consumer Model'!BJ132</f>
        <v>231.17467588774531</v>
      </c>
      <c r="JW136" s="259">
        <f>'Muni-Level Consumer Model'!BK132</f>
        <v>231.11639312703488</v>
      </c>
      <c r="JX136" s="259">
        <f>'Muni-Level Consumer Model'!BL132</f>
        <v>231.05999045537965</v>
      </c>
      <c r="JY136" s="259">
        <f>'Muni-Level Consumer Model'!BM132</f>
        <v>231.00170769466922</v>
      </c>
      <c r="JZ136" s="259">
        <f>'Muni-Level Consumer Model'!BN132</f>
        <v>230.94530502301393</v>
      </c>
      <c r="KA136" s="259">
        <f>'Muni-Level Consumer Model'!BO132</f>
        <v>230.8870222623035</v>
      </c>
      <c r="KB136" s="259">
        <f>'Muni-Level Consumer Model'!BP132</f>
        <v>230.82873950159308</v>
      </c>
      <c r="KC136" s="259">
        <f>'Muni-Level Consumer Model'!BQ132</f>
        <v>230.77233682993781</v>
      </c>
      <c r="KD136" s="259">
        <f>'Muni-Level Consumer Model'!BR132</f>
        <v>230.71405406922739</v>
      </c>
      <c r="KE136" s="259">
        <f>'Muni-Level Consumer Model'!BS132</f>
        <v>230.65765139757212</v>
      </c>
      <c r="KF136" s="259">
        <f>'Muni-Level Consumer Model'!BT132</f>
        <v>230.5993686368617</v>
      </c>
      <c r="KG136" s="259">
        <f>'Muni-Level Consumer Model'!BU132</f>
        <v>230.54108587615127</v>
      </c>
      <c r="KH136" s="259">
        <f>'Muni-Level Consumer Model'!BV132</f>
        <v>230.48844338260636</v>
      </c>
      <c r="KI136" s="259">
        <f>'Muni-Level Consumer Model'!BW132</f>
        <v>230.43016062189594</v>
      </c>
      <c r="KJ136" s="259">
        <f>'Muni-Level Consumer Model'!BX132</f>
        <v>230.3737579502407</v>
      </c>
      <c r="KK136" s="259">
        <f>'Muni-Level Consumer Model'!BY132</f>
        <v>230.31547518953022</v>
      </c>
      <c r="KL136" s="259">
        <f>'Muni-Level Consumer Model'!BZ132</f>
        <v>230.25907251787498</v>
      </c>
      <c r="KM136" s="259">
        <f>'Muni-Level Consumer Model'!CA132</f>
        <v>230.20078975716456</v>
      </c>
      <c r="KN136" s="259">
        <f>'Muni-Level Consumer Model'!CB132</f>
        <v>230.14250699645413</v>
      </c>
      <c r="KO136" s="259">
        <f>'Muni-Level Consumer Model'!CC132</f>
        <v>230.08610432479887</v>
      </c>
      <c r="KP136" s="259">
        <f>'Muni-Level Consumer Model'!CD132</f>
        <v>230.02782156408841</v>
      </c>
      <c r="KQ136" s="259">
        <f>'Muni-Level Consumer Model'!CE132</f>
        <v>229.97141889243318</v>
      </c>
      <c r="KR136" s="6"/>
      <c r="KS136" s="6"/>
      <c r="OF136" s="6"/>
      <c r="OG136" s="6"/>
      <c r="OH136" s="6"/>
      <c r="OI136" s="6"/>
      <c r="OJ136" s="6"/>
      <c r="OK136" s="6"/>
      <c r="OL136" s="6"/>
      <c r="OM136" s="6"/>
      <c r="WG136" s="6"/>
      <c r="WH136" s="6"/>
      <c r="WI136" s="6"/>
      <c r="WJ136" s="6"/>
      <c r="WK136" s="6"/>
      <c r="WL136" s="6"/>
    </row>
    <row r="137" spans="1:610" x14ac:dyDescent="0.35">
      <c r="A137" s="2" t="s">
        <v>362</v>
      </c>
      <c r="B137" s="2" t="str">
        <f>'Muni-Level Consumer Model'!E133</f>
        <v>Orange</v>
      </c>
      <c r="C137" s="2" t="str">
        <f t="shared" si="233"/>
        <v>OrangeVermont</v>
      </c>
      <c r="D137" s="2" t="str">
        <f>'Muni-Level Consumer Model'!D133</f>
        <v>Brookfield</v>
      </c>
      <c r="F137" s="6" cm="1">
        <f t="array" ref="F137">INDEX('Muni-Level Consumer Model'!$F133:$CL133,,MATCH('Addressable Market'!F$4,'Muni-Level Consumer Model'!$F$5:$CL$5,0))</f>
        <v>256.49799824812681</v>
      </c>
      <c r="G137" s="6" cm="1">
        <f t="array" ref="G137">INDEX('Muni-Level Consumer Model'!$F133:$CL133,,MATCH('Addressable Market'!G$4,'Muni-Level Consumer Model'!$F$5:$CL$5,0))</f>
        <v>257.72341343587499</v>
      </c>
      <c r="H137" s="6" cm="1">
        <f t="array" ref="H137">INDEX('Muni-Level Consumer Model'!$F133:$CL133,,MATCH('Addressable Market'!H$4,'Muni-Level Consumer Model'!$F$5:$CL$5,0))</f>
        <v>258.94882862362311</v>
      </c>
      <c r="I137" s="6" cm="1">
        <f t="array" ref="I137">INDEX('Muni-Level Consumer Model'!$F133:$CL133,,MATCH('Addressable Market'!I$4,'Muni-Level Consumer Model'!$F$5:$CL$5,0))</f>
        <v>260.1742438113713</v>
      </c>
      <c r="J137" s="6" cm="1">
        <f t="array" ref="J137">INDEX('Muni-Level Consumer Model'!$F133:$CL133,,MATCH('Addressable Market'!J$4,'Muni-Level Consumer Model'!$F$5:$CL$5,0))</f>
        <v>261.40301630100362</v>
      </c>
      <c r="K137" s="6" cm="1">
        <f t="array" ref="K137">INDEX('Muni-Level Consumer Model'!$F133:$CL133,,MATCH('Addressable Market'!K$4,'Muni-Level Consumer Model'!$F$5:$CL$5,0))</f>
        <v>262.62843148875186</v>
      </c>
      <c r="L137" s="6" cm="1">
        <f t="array" ref="L137">INDEX('Muni-Level Consumer Model'!$F133:$CL133,,MATCH('Addressable Market'!L$4,'Muni-Level Consumer Model'!$F$5:$CL$5,0))</f>
        <v>263.85384667649998</v>
      </c>
      <c r="M137" s="6" cm="1">
        <f t="array" ref="M137">INDEX('Muni-Level Consumer Model'!$F133:$CL133,,MATCH('Addressable Market'!M$4,'Muni-Level Consumer Model'!$F$5:$CL$5,0))</f>
        <v>265.07926186424811</v>
      </c>
      <c r="N137" s="6"/>
      <c r="O137" s="6"/>
      <c r="P137" s="46" t="s">
        <v>404</v>
      </c>
      <c r="Q137" s="47">
        <v>1</v>
      </c>
      <c r="R137" s="6">
        <f t="shared" si="153"/>
        <v>0</v>
      </c>
      <c r="S137" s="6">
        <f t="shared" si="154"/>
        <v>0</v>
      </c>
      <c r="T137" s="6">
        <f t="shared" si="155"/>
        <v>0</v>
      </c>
      <c r="U137" s="6">
        <f t="shared" si="156"/>
        <v>0</v>
      </c>
      <c r="V137" s="6">
        <f t="shared" si="157"/>
        <v>0</v>
      </c>
      <c r="W137" s="6">
        <f t="shared" si="158"/>
        <v>0</v>
      </c>
      <c r="X137" s="6">
        <f t="shared" si="159"/>
        <v>0</v>
      </c>
      <c r="Y137" s="6">
        <f t="shared" si="160"/>
        <v>0</v>
      </c>
      <c r="Z137" s="6"/>
      <c r="AA137" s="46" t="s">
        <v>404</v>
      </c>
      <c r="AB137" s="47">
        <v>1</v>
      </c>
      <c r="AC137" s="6">
        <f t="shared" si="161"/>
        <v>0</v>
      </c>
      <c r="AD137" s="6">
        <f t="shared" si="162"/>
        <v>0</v>
      </c>
      <c r="AE137" s="6">
        <f t="shared" si="163"/>
        <v>0</v>
      </c>
      <c r="AF137" s="6">
        <f t="shared" si="164"/>
        <v>0</v>
      </c>
      <c r="AG137" s="6">
        <f t="shared" si="165"/>
        <v>0</v>
      </c>
      <c r="AH137" s="6">
        <f t="shared" si="166"/>
        <v>0</v>
      </c>
      <c r="AI137" s="6">
        <f t="shared" si="167"/>
        <v>0</v>
      </c>
      <c r="AJ137" s="6">
        <f t="shared" si="168"/>
        <v>0</v>
      </c>
      <c r="AK137" s="6"/>
      <c r="AL137" s="46" t="s">
        <v>404</v>
      </c>
      <c r="AM137" s="47">
        <v>1</v>
      </c>
      <c r="AN137" s="6">
        <f t="shared" si="169"/>
        <v>0</v>
      </c>
      <c r="AO137" s="6">
        <f t="shared" si="170"/>
        <v>0</v>
      </c>
      <c r="AP137" s="6">
        <f t="shared" si="171"/>
        <v>0</v>
      </c>
      <c r="AQ137" s="6">
        <f t="shared" si="172"/>
        <v>0</v>
      </c>
      <c r="AR137" s="6">
        <f t="shared" si="173"/>
        <v>0</v>
      </c>
      <c r="AS137" s="6">
        <f t="shared" si="174"/>
        <v>0</v>
      </c>
      <c r="AT137" s="6">
        <f t="shared" si="175"/>
        <v>0</v>
      </c>
      <c r="AU137" s="6">
        <f t="shared" si="176"/>
        <v>0</v>
      </c>
      <c r="AV137" s="6"/>
      <c r="AW137" s="46" t="s">
        <v>404</v>
      </c>
      <c r="AX137" s="47">
        <v>1</v>
      </c>
      <c r="AY137" s="6">
        <f t="shared" si="177"/>
        <v>0</v>
      </c>
      <c r="AZ137" s="6">
        <f t="shared" si="178"/>
        <v>0</v>
      </c>
      <c r="BA137" s="6">
        <f t="shared" si="179"/>
        <v>0</v>
      </c>
      <c r="BB137" s="6">
        <f t="shared" si="180"/>
        <v>0</v>
      </c>
      <c r="BC137" s="6">
        <f t="shared" si="181"/>
        <v>0</v>
      </c>
      <c r="BD137" s="6">
        <f t="shared" si="182"/>
        <v>0</v>
      </c>
      <c r="BE137" s="6">
        <f t="shared" si="183"/>
        <v>0</v>
      </c>
      <c r="BF137" s="6">
        <f t="shared" si="184"/>
        <v>0</v>
      </c>
      <c r="BG137" s="6"/>
      <c r="BH137" s="46" t="s">
        <v>404</v>
      </c>
      <c r="BI137" s="47">
        <v>1</v>
      </c>
      <c r="BJ137" s="6">
        <f t="shared" si="185"/>
        <v>0</v>
      </c>
      <c r="BK137" s="6">
        <f t="shared" si="186"/>
        <v>0</v>
      </c>
      <c r="BL137" s="6">
        <f t="shared" si="187"/>
        <v>0</v>
      </c>
      <c r="BM137" s="6">
        <f t="shared" si="188"/>
        <v>0</v>
      </c>
      <c r="BN137" s="6">
        <f t="shared" si="189"/>
        <v>0</v>
      </c>
      <c r="BO137" s="6">
        <f t="shared" si="190"/>
        <v>0</v>
      </c>
      <c r="BP137" s="6">
        <f t="shared" si="191"/>
        <v>0</v>
      </c>
      <c r="BQ137" s="6">
        <f t="shared" si="192"/>
        <v>0</v>
      </c>
      <c r="BR137" s="6"/>
      <c r="BS137" s="46" t="s">
        <v>404</v>
      </c>
      <c r="BT137" s="47">
        <v>1</v>
      </c>
      <c r="BU137" s="6">
        <f t="shared" si="193"/>
        <v>0</v>
      </c>
      <c r="BV137" s="6">
        <f t="shared" si="194"/>
        <v>0</v>
      </c>
      <c r="BW137" s="6">
        <f t="shared" si="195"/>
        <v>0</v>
      </c>
      <c r="BX137" s="6">
        <f t="shared" si="196"/>
        <v>0</v>
      </c>
      <c r="BY137" s="6">
        <f t="shared" si="197"/>
        <v>0</v>
      </c>
      <c r="BZ137" s="6">
        <f t="shared" si="198"/>
        <v>0</v>
      </c>
      <c r="CA137" s="6">
        <f t="shared" si="199"/>
        <v>0</v>
      </c>
      <c r="CB137" s="6">
        <f t="shared" si="200"/>
        <v>0</v>
      </c>
      <c r="CC137" s="6"/>
      <c r="CD137" s="46" t="s">
        <v>404</v>
      </c>
      <c r="CE137" s="47">
        <v>1</v>
      </c>
      <c r="CF137" s="6">
        <f t="shared" si="201"/>
        <v>0</v>
      </c>
      <c r="CG137" s="6">
        <f t="shared" si="202"/>
        <v>0</v>
      </c>
      <c r="CH137" s="6">
        <f t="shared" si="203"/>
        <v>0</v>
      </c>
      <c r="CI137" s="6">
        <f t="shared" si="204"/>
        <v>0</v>
      </c>
      <c r="CJ137" s="6">
        <f t="shared" si="205"/>
        <v>0</v>
      </c>
      <c r="CK137" s="6">
        <f t="shared" si="206"/>
        <v>0</v>
      </c>
      <c r="CL137" s="6">
        <f t="shared" si="207"/>
        <v>0</v>
      </c>
      <c r="CM137" s="6">
        <f t="shared" si="208"/>
        <v>0</v>
      </c>
      <c r="CN137" s="6"/>
      <c r="CO137" s="46" t="s">
        <v>404</v>
      </c>
      <c r="CP137" s="47">
        <v>1</v>
      </c>
      <c r="CQ137" s="6">
        <f t="shared" si="209"/>
        <v>0</v>
      </c>
      <c r="CR137" s="6">
        <f t="shared" si="210"/>
        <v>0</v>
      </c>
      <c r="CS137" s="6">
        <f t="shared" si="211"/>
        <v>0</v>
      </c>
      <c r="CT137" s="6">
        <f t="shared" si="212"/>
        <v>0</v>
      </c>
      <c r="CU137" s="6">
        <f t="shared" si="213"/>
        <v>0</v>
      </c>
      <c r="CV137" s="6">
        <f t="shared" si="214"/>
        <v>0</v>
      </c>
      <c r="CW137" s="6">
        <f t="shared" si="215"/>
        <v>0</v>
      </c>
      <c r="CX137" s="6">
        <f t="shared" si="216"/>
        <v>0</v>
      </c>
      <c r="CY137" s="6"/>
      <c r="CZ137" s="46" t="s">
        <v>404</v>
      </c>
      <c r="DA137" s="47">
        <v>1</v>
      </c>
      <c r="DB137" s="6">
        <f t="shared" si="217"/>
        <v>0</v>
      </c>
      <c r="DC137" s="6">
        <f t="shared" si="218"/>
        <v>0</v>
      </c>
      <c r="DD137" s="6">
        <f t="shared" si="219"/>
        <v>0</v>
      </c>
      <c r="DE137" s="6">
        <f t="shared" si="220"/>
        <v>0</v>
      </c>
      <c r="DF137" s="6">
        <f t="shared" si="221"/>
        <v>0</v>
      </c>
      <c r="DG137" s="6">
        <f t="shared" si="222"/>
        <v>0</v>
      </c>
      <c r="DH137" s="6">
        <f t="shared" si="223"/>
        <v>0</v>
      </c>
      <c r="DI137" s="6">
        <f t="shared" si="224"/>
        <v>0</v>
      </c>
      <c r="DJ137" s="6"/>
      <c r="DK137" s="46" t="s">
        <v>404</v>
      </c>
      <c r="DL137" s="47">
        <v>1</v>
      </c>
      <c r="DM137" s="6">
        <f t="shared" si="225"/>
        <v>0</v>
      </c>
      <c r="DN137" s="6">
        <f t="shared" si="226"/>
        <v>0</v>
      </c>
      <c r="DO137" s="6">
        <f t="shared" si="227"/>
        <v>0</v>
      </c>
      <c r="DP137" s="6">
        <f t="shared" si="228"/>
        <v>0</v>
      </c>
      <c r="DQ137" s="6">
        <f t="shared" si="229"/>
        <v>0</v>
      </c>
      <c r="DR137" s="6">
        <f t="shared" si="230"/>
        <v>0</v>
      </c>
      <c r="DS137" s="6">
        <f t="shared" si="231"/>
        <v>0</v>
      </c>
      <c r="DT137" s="6">
        <f t="shared" si="232"/>
        <v>0</v>
      </c>
      <c r="DU137" s="6"/>
      <c r="DV137" s="6"/>
      <c r="DW137" s="6"/>
      <c r="EI137" s="6"/>
      <c r="EJ137" s="6"/>
      <c r="EK137" s="6"/>
      <c r="EL137" s="6"/>
      <c r="EM137" s="6"/>
      <c r="EN137" s="6"/>
      <c r="EO137" s="6"/>
      <c r="EP137" s="6"/>
      <c r="EQ137" s="6"/>
      <c r="ER137" s="6"/>
      <c r="ES137" s="6"/>
      <c r="ET137" s="6"/>
      <c r="EU137" s="6"/>
      <c r="EV137" s="6"/>
      <c r="EW137" s="6"/>
      <c r="EX137" s="6"/>
      <c r="EY137" s="6"/>
      <c r="EZ137" s="6"/>
      <c r="FA137" s="6"/>
      <c r="FB137" s="6"/>
      <c r="FC137" s="6"/>
      <c r="FD137" s="6"/>
      <c r="FE137" s="6"/>
      <c r="FF137" s="6"/>
      <c r="FG137" s="6"/>
      <c r="FH137" s="6"/>
      <c r="FI137" s="6"/>
      <c r="FJ137" s="6"/>
      <c r="FK137" s="6"/>
      <c r="FL137" s="6"/>
      <c r="FM137" s="6"/>
      <c r="FN137" s="6"/>
      <c r="FO137" s="6"/>
      <c r="FP137" s="6"/>
      <c r="FQ137" s="6"/>
      <c r="FR137" s="6"/>
      <c r="FS137" s="6"/>
      <c r="FT137" s="6"/>
      <c r="FU137" s="6"/>
      <c r="FV137" s="6"/>
      <c r="FW137" s="6"/>
      <c r="FX137" s="6"/>
      <c r="FY137" s="6"/>
      <c r="FZ137" s="6"/>
      <c r="GA137" s="6"/>
      <c r="GB137" s="6"/>
      <c r="GC137" s="6"/>
      <c r="GD137" s="6"/>
      <c r="GE137" s="6"/>
      <c r="GF137" s="6"/>
      <c r="GG137" s="6"/>
      <c r="GH137" s="6"/>
      <c r="GI137" s="6"/>
      <c r="GJ137" s="6"/>
      <c r="GK137" s="6"/>
      <c r="GL137" s="6"/>
      <c r="GM137" s="6"/>
      <c r="GN137" s="6"/>
      <c r="GO137" s="6"/>
      <c r="GP137" s="6"/>
      <c r="GQ137" s="6"/>
      <c r="GR137" s="6"/>
      <c r="GS137" s="6"/>
      <c r="GT137" s="6"/>
      <c r="GU137" s="6"/>
      <c r="GV137" s="6"/>
      <c r="GW137" s="6"/>
      <c r="GX137" s="6"/>
      <c r="GY137" s="6"/>
      <c r="GZ137" s="6"/>
      <c r="HA137" s="6"/>
      <c r="HB137" s="6"/>
      <c r="HC137" s="6"/>
      <c r="HD137" s="6"/>
      <c r="HE137" s="6"/>
      <c r="HF137" s="6"/>
      <c r="HG137" s="6"/>
      <c r="HH137" s="6"/>
      <c r="HI137" s="6"/>
      <c r="HJ137" s="6"/>
      <c r="HK137" s="6"/>
      <c r="HL137" s="6"/>
      <c r="HM137" s="6"/>
      <c r="HN137" s="6"/>
      <c r="HO137" s="6"/>
      <c r="HP137" s="6"/>
      <c r="HQ137" s="6"/>
      <c r="HR137" s="259">
        <f>'Muni-Level Consumer Model'!F133</f>
        <v>256.49799824812681</v>
      </c>
      <c r="HS137" s="259">
        <f>'Muni-Level Consumer Model'!G133</f>
        <v>256.60207460653834</v>
      </c>
      <c r="HT137" s="259">
        <f>'Muni-Level Consumer Model'!H133</f>
        <v>256.70615096494976</v>
      </c>
      <c r="HU137" s="259">
        <f>'Muni-Level Consumer Model'!I133</f>
        <v>256.80687002147704</v>
      </c>
      <c r="HV137" s="259">
        <f>'Muni-Level Consumer Model'!J133</f>
        <v>256.91094637988851</v>
      </c>
      <c r="HW137" s="259">
        <f>'Muni-Level Consumer Model'!K133</f>
        <v>257.0116654364158</v>
      </c>
      <c r="HX137" s="259">
        <f>'Muni-Level Consumer Model'!L133</f>
        <v>257.11574179482727</v>
      </c>
      <c r="HY137" s="259">
        <f>'Muni-Level Consumer Model'!M133</f>
        <v>257.21981815323875</v>
      </c>
      <c r="HZ137" s="259">
        <f>'Muni-Level Consumer Model'!N133</f>
        <v>257.31382260599753</v>
      </c>
      <c r="IA137" s="259">
        <f>'Muni-Level Consumer Model'!O133</f>
        <v>257.41789896440901</v>
      </c>
      <c r="IB137" s="259">
        <f>'Muni-Level Consumer Model'!P133</f>
        <v>257.51861802093623</v>
      </c>
      <c r="IC137" s="259">
        <f>'Muni-Level Consumer Model'!Q133</f>
        <v>257.62269437934771</v>
      </c>
      <c r="ID137" s="259">
        <f>'Muni-Level Consumer Model'!R133</f>
        <v>257.72341343587499</v>
      </c>
      <c r="IE137" s="259">
        <f>'Muni-Level Consumer Model'!S133</f>
        <v>257.82748979428646</v>
      </c>
      <c r="IF137" s="259">
        <f>'Muni-Level Consumer Model'!T133</f>
        <v>257.931566152698</v>
      </c>
      <c r="IG137" s="259">
        <f>'Muni-Level Consumer Model'!U133</f>
        <v>258.03228520922522</v>
      </c>
      <c r="IH137" s="259">
        <f>'Muni-Level Consumer Model'!V133</f>
        <v>258.1363615676367</v>
      </c>
      <c r="II137" s="259">
        <f>'Muni-Level Consumer Model'!W133</f>
        <v>258.23708062416392</v>
      </c>
      <c r="IJ137" s="259">
        <f>'Muni-Level Consumer Model'!X133</f>
        <v>258.3411569825754</v>
      </c>
      <c r="IK137" s="259">
        <f>'Muni-Level Consumer Model'!Y133</f>
        <v>258.44523334098687</v>
      </c>
      <c r="IL137" s="259">
        <f>'Muni-Level Consumer Model'!Z133</f>
        <v>258.53923779374566</v>
      </c>
      <c r="IM137" s="259">
        <f>'Muni-Level Consumer Model'!AA133</f>
        <v>258.64331415215713</v>
      </c>
      <c r="IN137" s="259">
        <f>'Muni-Level Consumer Model'!AB133</f>
        <v>258.74403320868441</v>
      </c>
      <c r="IO137" s="259">
        <f>'Muni-Level Consumer Model'!AC133</f>
        <v>258.84810956709589</v>
      </c>
      <c r="IP137" s="259">
        <f>'Muni-Level Consumer Model'!AD133</f>
        <v>258.94882862362311</v>
      </c>
      <c r="IQ137" s="259">
        <f>'Muni-Level Consumer Model'!AE133</f>
        <v>259.05290498203459</v>
      </c>
      <c r="IR137" s="259">
        <f>'Muni-Level Consumer Model'!AF133</f>
        <v>259.15698134044612</v>
      </c>
      <c r="IS137" s="259">
        <f>'Muni-Level Consumer Model'!AG133</f>
        <v>259.25770039697335</v>
      </c>
      <c r="IT137" s="259">
        <f>'Muni-Level Consumer Model'!AH133</f>
        <v>259.36177675538482</v>
      </c>
      <c r="IU137" s="259">
        <f>'Muni-Level Consumer Model'!AI133</f>
        <v>259.46249581191205</v>
      </c>
      <c r="IV137" s="259">
        <f>'Muni-Level Consumer Model'!AJ133</f>
        <v>259.56657217032352</v>
      </c>
      <c r="IW137" s="259">
        <f>'Muni-Level Consumer Model'!AK133</f>
        <v>259.670648528735</v>
      </c>
      <c r="IX137" s="259">
        <f>'Muni-Level Consumer Model'!AL133</f>
        <v>259.76465298149378</v>
      </c>
      <c r="IY137" s="259">
        <f>'Muni-Level Consumer Model'!AM133</f>
        <v>259.86872933990531</v>
      </c>
      <c r="IZ137" s="259">
        <f>'Muni-Level Consumer Model'!AN133</f>
        <v>259.96944839643254</v>
      </c>
      <c r="JA137" s="259">
        <f>'Muni-Level Consumer Model'!AO133</f>
        <v>260.07352475484402</v>
      </c>
      <c r="JB137" s="259">
        <f>'Muni-Level Consumer Model'!AP133</f>
        <v>260.1742438113713</v>
      </c>
      <c r="JC137" s="259">
        <f>'Muni-Level Consumer Model'!AQ133</f>
        <v>260.27832016978272</v>
      </c>
      <c r="JD137" s="259">
        <f>'Muni-Level Consumer Model'!AR133</f>
        <v>260.38239652819425</v>
      </c>
      <c r="JE137" s="259">
        <f>'Muni-Level Consumer Model'!AS133</f>
        <v>260.48311558472153</v>
      </c>
      <c r="JF137" s="259">
        <f>'Muni-Level Consumer Model'!AT133</f>
        <v>260.58719194313295</v>
      </c>
      <c r="JG137" s="259">
        <f>'Muni-Level Consumer Model'!AU133</f>
        <v>260.68791099966023</v>
      </c>
      <c r="JH137" s="259">
        <f>'Muni-Level Consumer Model'!AV133</f>
        <v>260.79198735807176</v>
      </c>
      <c r="JI137" s="259">
        <f>'Muni-Level Consumer Model'!AW133</f>
        <v>260.89606371648313</v>
      </c>
      <c r="JJ137" s="259">
        <f>'Muni-Level Consumer Model'!AX133</f>
        <v>260.99342547112622</v>
      </c>
      <c r="JK137" s="259">
        <f>'Muni-Level Consumer Model'!AY133</f>
        <v>261.09750182953769</v>
      </c>
      <c r="JL137" s="259">
        <f>'Muni-Level Consumer Model'!AZ133</f>
        <v>261.19822088606492</v>
      </c>
      <c r="JM137" s="259">
        <f>'Muni-Level Consumer Model'!BA133</f>
        <v>261.30229724447639</v>
      </c>
      <c r="JN137" s="259">
        <f>'Muni-Level Consumer Model'!BB133</f>
        <v>261.40301630100362</v>
      </c>
      <c r="JO137" s="259">
        <f>'Muni-Level Consumer Model'!BC133</f>
        <v>261.50709265941515</v>
      </c>
      <c r="JP137" s="259">
        <f>'Muni-Level Consumer Model'!BD133</f>
        <v>261.61116901782663</v>
      </c>
      <c r="JQ137" s="259">
        <f>'Muni-Level Consumer Model'!BE133</f>
        <v>261.71188807435385</v>
      </c>
      <c r="JR137" s="259">
        <f>'Muni-Level Consumer Model'!BF133</f>
        <v>261.81596443276538</v>
      </c>
      <c r="JS137" s="259">
        <f>'Muni-Level Consumer Model'!BG133</f>
        <v>261.91668348929261</v>
      </c>
      <c r="JT137" s="259">
        <f>'Muni-Level Consumer Model'!BH133</f>
        <v>262.02075984770414</v>
      </c>
      <c r="JU137" s="259">
        <f>'Muni-Level Consumer Model'!BI133</f>
        <v>262.12483620611556</v>
      </c>
      <c r="JV137" s="259">
        <f>'Muni-Level Consumer Model'!BJ133</f>
        <v>262.21884065887434</v>
      </c>
      <c r="JW137" s="259">
        <f>'Muni-Level Consumer Model'!BK133</f>
        <v>262.32291701728582</v>
      </c>
      <c r="JX137" s="259">
        <f>'Muni-Level Consumer Model'!BL133</f>
        <v>262.4236360738131</v>
      </c>
      <c r="JY137" s="259">
        <f>'Muni-Level Consumer Model'!BM133</f>
        <v>262.52771243222458</v>
      </c>
      <c r="JZ137" s="259">
        <f>'Muni-Level Consumer Model'!BN133</f>
        <v>262.62843148875186</v>
      </c>
      <c r="KA137" s="259">
        <f>'Muni-Level Consumer Model'!BO133</f>
        <v>262.73250784716333</v>
      </c>
      <c r="KB137" s="259">
        <f>'Muni-Level Consumer Model'!BP133</f>
        <v>262.83658420557475</v>
      </c>
      <c r="KC137" s="259">
        <f>'Muni-Level Consumer Model'!BQ133</f>
        <v>262.93730326210203</v>
      </c>
      <c r="KD137" s="259">
        <f>'Muni-Level Consumer Model'!BR133</f>
        <v>263.04137962051351</v>
      </c>
      <c r="KE137" s="259">
        <f>'Muni-Level Consumer Model'!BS133</f>
        <v>263.14209867704079</v>
      </c>
      <c r="KF137" s="259">
        <f>'Muni-Level Consumer Model'!BT133</f>
        <v>263.24617503545227</v>
      </c>
      <c r="KG137" s="259">
        <f>'Muni-Level Consumer Model'!BU133</f>
        <v>263.3502513938638</v>
      </c>
      <c r="KH137" s="259">
        <f>'Muni-Level Consumer Model'!BV133</f>
        <v>263.44425584662253</v>
      </c>
      <c r="KI137" s="259">
        <f>'Muni-Level Consumer Model'!BW133</f>
        <v>263.548332205034</v>
      </c>
      <c r="KJ137" s="259">
        <f>'Muni-Level Consumer Model'!BX133</f>
        <v>263.64905126156123</v>
      </c>
      <c r="KK137" s="259">
        <f>'Muni-Level Consumer Model'!BY133</f>
        <v>263.75312761997276</v>
      </c>
      <c r="KL137" s="259">
        <f>'Muni-Level Consumer Model'!BZ133</f>
        <v>263.85384667649998</v>
      </c>
      <c r="KM137" s="259">
        <f>'Muni-Level Consumer Model'!CA133</f>
        <v>263.95792303491146</v>
      </c>
      <c r="KN137" s="259">
        <f>'Muni-Level Consumer Model'!CB133</f>
        <v>264.06199939332294</v>
      </c>
      <c r="KO137" s="259">
        <f>'Muni-Level Consumer Model'!CC133</f>
        <v>264.16271844985022</v>
      </c>
      <c r="KP137" s="259">
        <f>'Muni-Level Consumer Model'!CD133</f>
        <v>264.26679480826169</v>
      </c>
      <c r="KQ137" s="259">
        <f>'Muni-Level Consumer Model'!CE133</f>
        <v>264.36751386478892</v>
      </c>
      <c r="KR137" s="6"/>
      <c r="KS137" s="6"/>
      <c r="OF137" s="6"/>
      <c r="OG137" s="6"/>
      <c r="OH137" s="6"/>
      <c r="OI137" s="6"/>
      <c r="OJ137" s="6"/>
      <c r="OK137" s="6"/>
      <c r="OL137" s="6"/>
      <c r="OM137" s="6"/>
      <c r="WG137" s="6"/>
      <c r="WH137" s="6"/>
      <c r="WI137" s="6"/>
      <c r="WJ137" s="6"/>
      <c r="WK137" s="6"/>
      <c r="WL137" s="6"/>
    </row>
    <row r="138" spans="1:610" x14ac:dyDescent="0.35">
      <c r="A138" s="2" t="s">
        <v>362</v>
      </c>
      <c r="B138" s="2" t="str">
        <f>'Muni-Level Consumer Model'!E134</f>
        <v>Orange</v>
      </c>
      <c r="C138" s="2" t="str">
        <f t="shared" si="233"/>
        <v>OrangeVermont</v>
      </c>
      <c r="D138" s="2" t="str">
        <f>'Muni-Level Consumer Model'!D134</f>
        <v>Chelsea</v>
      </c>
      <c r="F138" s="6" cm="1">
        <f t="array" ref="F138">INDEX('Muni-Level Consumer Model'!$F134:$CL134,,MATCH('Addressable Market'!F$4,'Muni-Level Consumer Model'!$F$5:$CL$5,0))</f>
        <v>244.18784657521616</v>
      </c>
      <c r="G138" s="6" cm="1">
        <f t="array" ref="G138">INDEX('Muni-Level Consumer Model'!$F134:$CL134,,MATCH('Addressable Market'!G$4,'Muni-Level Consumer Model'!$F$5:$CL$5,0))</f>
        <v>244.97211229537498</v>
      </c>
      <c r="H138" s="6" cm="1">
        <f t="array" ref="H138">INDEX('Muni-Level Consumer Model'!$F134:$CL134,,MATCH('Addressable Market'!H$4,'Muni-Level Consumer Model'!$F$5:$CL$5,0))</f>
        <v>245.75637801553376</v>
      </c>
      <c r="I138" s="6" cm="1">
        <f t="array" ref="I138">INDEX('Muni-Level Consumer Model'!$F134:$CL134,,MATCH('Addressable Market'!I$4,'Muni-Level Consumer Model'!$F$5:$CL$5,0))</f>
        <v>246.54064373569258</v>
      </c>
      <c r="J138" s="6" cm="1">
        <f t="array" ref="J138">INDEX('Muni-Level Consumer Model'!$F134:$CL134,,MATCH('Addressable Market'!J$4,'Muni-Level Consumer Model'!$F$5:$CL$5,0))</f>
        <v>247.32705812905735</v>
      </c>
      <c r="K138" s="6" cm="1">
        <f t="array" ref="K138">INDEX('Muni-Level Consumer Model'!$F134:$CL134,,MATCH('Addressable Market'!K$4,'Muni-Level Consumer Model'!$F$5:$CL$5,0))</f>
        <v>248.11132384921618</v>
      </c>
      <c r="L138" s="6" cm="1">
        <f t="array" ref="L138">INDEX('Muni-Level Consumer Model'!$F134:$CL134,,MATCH('Addressable Market'!L$4,'Muni-Level Consumer Model'!$F$5:$CL$5,0))</f>
        <v>248.89558956937495</v>
      </c>
      <c r="M138" s="6" cm="1">
        <f t="array" ref="M138">INDEX('Muni-Level Consumer Model'!$F134:$CL134,,MATCH('Addressable Market'!M$4,'Muni-Level Consumer Model'!$F$5:$CL$5,0))</f>
        <v>249.67985528953378</v>
      </c>
      <c r="N138" s="6"/>
      <c r="O138" s="6"/>
      <c r="P138" s="46" t="s">
        <v>404</v>
      </c>
      <c r="Q138" s="47">
        <v>1</v>
      </c>
      <c r="R138" s="6">
        <f t="shared" si="153"/>
        <v>0</v>
      </c>
      <c r="S138" s="6">
        <f t="shared" si="154"/>
        <v>0</v>
      </c>
      <c r="T138" s="6">
        <f t="shared" si="155"/>
        <v>0</v>
      </c>
      <c r="U138" s="6">
        <f t="shared" si="156"/>
        <v>0</v>
      </c>
      <c r="V138" s="6">
        <f t="shared" si="157"/>
        <v>0</v>
      </c>
      <c r="W138" s="6">
        <f t="shared" si="158"/>
        <v>0</v>
      </c>
      <c r="X138" s="6">
        <f t="shared" si="159"/>
        <v>0</v>
      </c>
      <c r="Y138" s="6">
        <f t="shared" si="160"/>
        <v>0</v>
      </c>
      <c r="Z138" s="6"/>
      <c r="AA138" s="46" t="s">
        <v>404</v>
      </c>
      <c r="AB138" s="47">
        <v>1</v>
      </c>
      <c r="AC138" s="6">
        <f t="shared" si="161"/>
        <v>0</v>
      </c>
      <c r="AD138" s="6">
        <f t="shared" si="162"/>
        <v>0</v>
      </c>
      <c r="AE138" s="6">
        <f t="shared" si="163"/>
        <v>0</v>
      </c>
      <c r="AF138" s="6">
        <f t="shared" si="164"/>
        <v>0</v>
      </c>
      <c r="AG138" s="6">
        <f t="shared" si="165"/>
        <v>0</v>
      </c>
      <c r="AH138" s="6">
        <f t="shared" si="166"/>
        <v>0</v>
      </c>
      <c r="AI138" s="6">
        <f t="shared" si="167"/>
        <v>0</v>
      </c>
      <c r="AJ138" s="6">
        <f t="shared" si="168"/>
        <v>0</v>
      </c>
      <c r="AK138" s="6"/>
      <c r="AL138" s="46" t="s">
        <v>404</v>
      </c>
      <c r="AM138" s="47">
        <v>1</v>
      </c>
      <c r="AN138" s="6">
        <f t="shared" si="169"/>
        <v>0</v>
      </c>
      <c r="AO138" s="6">
        <f t="shared" si="170"/>
        <v>0</v>
      </c>
      <c r="AP138" s="6">
        <f t="shared" si="171"/>
        <v>0</v>
      </c>
      <c r="AQ138" s="6">
        <f t="shared" si="172"/>
        <v>0</v>
      </c>
      <c r="AR138" s="6">
        <f t="shared" si="173"/>
        <v>0</v>
      </c>
      <c r="AS138" s="6">
        <f t="shared" si="174"/>
        <v>0</v>
      </c>
      <c r="AT138" s="6">
        <f t="shared" si="175"/>
        <v>0</v>
      </c>
      <c r="AU138" s="6">
        <f t="shared" si="176"/>
        <v>0</v>
      </c>
      <c r="AV138" s="6"/>
      <c r="AW138" s="46" t="s">
        <v>404</v>
      </c>
      <c r="AX138" s="47">
        <v>1</v>
      </c>
      <c r="AY138" s="6">
        <f t="shared" si="177"/>
        <v>0</v>
      </c>
      <c r="AZ138" s="6">
        <f t="shared" si="178"/>
        <v>0</v>
      </c>
      <c r="BA138" s="6">
        <f t="shared" si="179"/>
        <v>0</v>
      </c>
      <c r="BB138" s="6">
        <f t="shared" si="180"/>
        <v>0</v>
      </c>
      <c r="BC138" s="6">
        <f t="shared" si="181"/>
        <v>0</v>
      </c>
      <c r="BD138" s="6">
        <f t="shared" si="182"/>
        <v>0</v>
      </c>
      <c r="BE138" s="6">
        <f t="shared" si="183"/>
        <v>0</v>
      </c>
      <c r="BF138" s="6">
        <f t="shared" si="184"/>
        <v>0</v>
      </c>
      <c r="BG138" s="6"/>
      <c r="BH138" s="46" t="s">
        <v>404</v>
      </c>
      <c r="BI138" s="47">
        <v>1</v>
      </c>
      <c r="BJ138" s="6">
        <f t="shared" si="185"/>
        <v>0</v>
      </c>
      <c r="BK138" s="6">
        <f t="shared" si="186"/>
        <v>0</v>
      </c>
      <c r="BL138" s="6">
        <f t="shared" si="187"/>
        <v>0</v>
      </c>
      <c r="BM138" s="6">
        <f t="shared" si="188"/>
        <v>0</v>
      </c>
      <c r="BN138" s="6">
        <f t="shared" si="189"/>
        <v>0</v>
      </c>
      <c r="BO138" s="6">
        <f t="shared" si="190"/>
        <v>0</v>
      </c>
      <c r="BP138" s="6">
        <f t="shared" si="191"/>
        <v>0</v>
      </c>
      <c r="BQ138" s="6">
        <f t="shared" si="192"/>
        <v>0</v>
      </c>
      <c r="BR138" s="6"/>
      <c r="BS138" s="46" t="s">
        <v>404</v>
      </c>
      <c r="BT138" s="47">
        <v>1</v>
      </c>
      <c r="BU138" s="6">
        <f t="shared" si="193"/>
        <v>0</v>
      </c>
      <c r="BV138" s="6">
        <f t="shared" si="194"/>
        <v>0</v>
      </c>
      <c r="BW138" s="6">
        <f t="shared" si="195"/>
        <v>0</v>
      </c>
      <c r="BX138" s="6">
        <f t="shared" si="196"/>
        <v>0</v>
      </c>
      <c r="BY138" s="6">
        <f t="shared" si="197"/>
        <v>0</v>
      </c>
      <c r="BZ138" s="6">
        <f t="shared" si="198"/>
        <v>0</v>
      </c>
      <c r="CA138" s="6">
        <f t="shared" si="199"/>
        <v>0</v>
      </c>
      <c r="CB138" s="6">
        <f t="shared" si="200"/>
        <v>0</v>
      </c>
      <c r="CC138" s="6"/>
      <c r="CD138" s="46" t="s">
        <v>404</v>
      </c>
      <c r="CE138" s="47">
        <v>1</v>
      </c>
      <c r="CF138" s="6">
        <f t="shared" si="201"/>
        <v>0</v>
      </c>
      <c r="CG138" s="6">
        <f t="shared" si="202"/>
        <v>0</v>
      </c>
      <c r="CH138" s="6">
        <f t="shared" si="203"/>
        <v>0</v>
      </c>
      <c r="CI138" s="6">
        <f t="shared" si="204"/>
        <v>0</v>
      </c>
      <c r="CJ138" s="6">
        <f t="shared" si="205"/>
        <v>0</v>
      </c>
      <c r="CK138" s="6">
        <f t="shared" si="206"/>
        <v>0</v>
      </c>
      <c r="CL138" s="6">
        <f t="shared" si="207"/>
        <v>0</v>
      </c>
      <c r="CM138" s="6">
        <f t="shared" si="208"/>
        <v>0</v>
      </c>
      <c r="CN138" s="6"/>
      <c r="CO138" s="46" t="s">
        <v>404</v>
      </c>
      <c r="CP138" s="47">
        <v>1</v>
      </c>
      <c r="CQ138" s="6">
        <f t="shared" si="209"/>
        <v>0</v>
      </c>
      <c r="CR138" s="6">
        <f t="shared" si="210"/>
        <v>0</v>
      </c>
      <c r="CS138" s="6">
        <f t="shared" si="211"/>
        <v>0</v>
      </c>
      <c r="CT138" s="6">
        <f t="shared" si="212"/>
        <v>0</v>
      </c>
      <c r="CU138" s="6">
        <f t="shared" si="213"/>
        <v>0</v>
      </c>
      <c r="CV138" s="6">
        <f t="shared" si="214"/>
        <v>0</v>
      </c>
      <c r="CW138" s="6">
        <f t="shared" si="215"/>
        <v>0</v>
      </c>
      <c r="CX138" s="6">
        <f t="shared" si="216"/>
        <v>0</v>
      </c>
      <c r="CY138" s="6"/>
      <c r="CZ138" s="46" t="s">
        <v>404</v>
      </c>
      <c r="DA138" s="47">
        <v>1</v>
      </c>
      <c r="DB138" s="6">
        <f t="shared" si="217"/>
        <v>0</v>
      </c>
      <c r="DC138" s="6">
        <f t="shared" si="218"/>
        <v>0</v>
      </c>
      <c r="DD138" s="6">
        <f t="shared" si="219"/>
        <v>0</v>
      </c>
      <c r="DE138" s="6">
        <f t="shared" si="220"/>
        <v>0</v>
      </c>
      <c r="DF138" s="6">
        <f t="shared" si="221"/>
        <v>0</v>
      </c>
      <c r="DG138" s="6">
        <f t="shared" si="222"/>
        <v>0</v>
      </c>
      <c r="DH138" s="6">
        <f t="shared" si="223"/>
        <v>0</v>
      </c>
      <c r="DI138" s="6">
        <f t="shared" si="224"/>
        <v>0</v>
      </c>
      <c r="DJ138" s="6"/>
      <c r="DK138" s="46" t="s">
        <v>404</v>
      </c>
      <c r="DL138" s="47">
        <v>1</v>
      </c>
      <c r="DM138" s="6">
        <f t="shared" si="225"/>
        <v>0</v>
      </c>
      <c r="DN138" s="6">
        <f t="shared" si="226"/>
        <v>0</v>
      </c>
      <c r="DO138" s="6">
        <f t="shared" si="227"/>
        <v>0</v>
      </c>
      <c r="DP138" s="6">
        <f t="shared" si="228"/>
        <v>0</v>
      </c>
      <c r="DQ138" s="6">
        <f t="shared" si="229"/>
        <v>0</v>
      </c>
      <c r="DR138" s="6">
        <f t="shared" si="230"/>
        <v>0</v>
      </c>
      <c r="DS138" s="6">
        <f t="shared" si="231"/>
        <v>0</v>
      </c>
      <c r="DT138" s="6">
        <f t="shared" si="232"/>
        <v>0</v>
      </c>
      <c r="DU138" s="6"/>
      <c r="DV138" s="6"/>
      <c r="DW138" s="6"/>
      <c r="EI138" s="6"/>
      <c r="EJ138" s="6"/>
      <c r="EK138" s="6"/>
      <c r="EL138" s="6"/>
      <c r="EM138" s="6"/>
      <c r="EN138" s="6"/>
      <c r="EO138" s="6"/>
      <c r="EP138" s="6"/>
      <c r="EQ138" s="6"/>
      <c r="ER138" s="6"/>
      <c r="ES138" s="6"/>
      <c r="ET138" s="6"/>
      <c r="EU138" s="6"/>
      <c r="EV138" s="6"/>
      <c r="EW138" s="6"/>
      <c r="EX138" s="6"/>
      <c r="EY138" s="6"/>
      <c r="EZ138" s="6"/>
      <c r="FA138" s="6"/>
      <c r="FB138" s="6"/>
      <c r="FC138" s="6"/>
      <c r="FD138" s="6"/>
      <c r="FE138" s="6"/>
      <c r="FF138" s="6"/>
      <c r="FG138" s="6"/>
      <c r="FH138" s="6"/>
      <c r="FI138" s="6"/>
      <c r="FJ138" s="6"/>
      <c r="FK138" s="6"/>
      <c r="FL138" s="6"/>
      <c r="FM138" s="6"/>
      <c r="FN138" s="6"/>
      <c r="FO138" s="6"/>
      <c r="FP138" s="6"/>
      <c r="FQ138" s="6"/>
      <c r="FR138" s="6"/>
      <c r="FS138" s="6"/>
      <c r="FT138" s="6"/>
      <c r="FU138" s="6"/>
      <c r="FV138" s="6"/>
      <c r="FW138" s="6"/>
      <c r="FX138" s="6"/>
      <c r="FY138" s="6"/>
      <c r="FZ138" s="6"/>
      <c r="GA138" s="6"/>
      <c r="GB138" s="6"/>
      <c r="GC138" s="6"/>
      <c r="GD138" s="6"/>
      <c r="GE138" s="6"/>
      <c r="GF138" s="6"/>
      <c r="GG138" s="6"/>
      <c r="GH138" s="6"/>
      <c r="GI138" s="6"/>
      <c r="GJ138" s="6"/>
      <c r="GK138" s="6"/>
      <c r="GL138" s="6"/>
      <c r="GM138" s="6"/>
      <c r="GN138" s="6"/>
      <c r="GO138" s="6"/>
      <c r="GP138" s="6"/>
      <c r="GQ138" s="6"/>
      <c r="GR138" s="6"/>
      <c r="GS138" s="6"/>
      <c r="GT138" s="6"/>
      <c r="GU138" s="6"/>
      <c r="GV138" s="6"/>
      <c r="GW138" s="6"/>
      <c r="GX138" s="6"/>
      <c r="GY138" s="6"/>
      <c r="GZ138" s="6"/>
      <c r="HA138" s="6"/>
      <c r="HB138" s="6"/>
      <c r="HC138" s="6"/>
      <c r="HD138" s="6"/>
      <c r="HE138" s="6"/>
      <c r="HF138" s="6"/>
      <c r="HG138" s="6"/>
      <c r="HH138" s="6"/>
      <c r="HI138" s="6"/>
      <c r="HJ138" s="6"/>
      <c r="HK138" s="6"/>
      <c r="HL138" s="6"/>
      <c r="HM138" s="6"/>
      <c r="HN138" s="6"/>
      <c r="HO138" s="6"/>
      <c r="HP138" s="6"/>
      <c r="HQ138" s="6"/>
      <c r="HR138" s="259">
        <f>'Muni-Level Consumer Model'!F134</f>
        <v>244.18784657521616</v>
      </c>
      <c r="HS138" s="259">
        <f>'Muni-Level Consumer Model'!G134</f>
        <v>244.2544554445995</v>
      </c>
      <c r="HT138" s="259">
        <f>'Muni-Level Consumer Model'!H134</f>
        <v>244.32106431398284</v>
      </c>
      <c r="HU138" s="259">
        <f>'Muni-Level Consumer Model'!I134</f>
        <v>244.38552451016028</v>
      </c>
      <c r="HV138" s="259">
        <f>'Muni-Level Consumer Model'!J134</f>
        <v>244.45213337954362</v>
      </c>
      <c r="HW138" s="259">
        <f>'Muni-Level Consumer Model'!K134</f>
        <v>244.51659357572109</v>
      </c>
      <c r="HX138" s="259">
        <f>'Muni-Level Consumer Model'!L134</f>
        <v>244.58320244510443</v>
      </c>
      <c r="HY138" s="259">
        <f>'Muni-Level Consumer Model'!M134</f>
        <v>244.64981131448778</v>
      </c>
      <c r="HZ138" s="259">
        <f>'Muni-Level Consumer Model'!N134</f>
        <v>244.70997416425342</v>
      </c>
      <c r="IA138" s="259">
        <f>'Muni-Level Consumer Model'!O134</f>
        <v>244.77658303363677</v>
      </c>
      <c r="IB138" s="259">
        <f>'Muni-Level Consumer Model'!P134</f>
        <v>244.84104322981415</v>
      </c>
      <c r="IC138" s="259">
        <f>'Muni-Level Consumer Model'!Q134</f>
        <v>244.90765209919755</v>
      </c>
      <c r="ID138" s="259">
        <f>'Muni-Level Consumer Model'!R134</f>
        <v>244.97211229537498</v>
      </c>
      <c r="IE138" s="259">
        <f>'Muni-Level Consumer Model'!S134</f>
        <v>245.03872116475833</v>
      </c>
      <c r="IF138" s="259">
        <f>'Muni-Level Consumer Model'!T134</f>
        <v>245.10533003414167</v>
      </c>
      <c r="IG138" s="259">
        <f>'Muni-Level Consumer Model'!U134</f>
        <v>245.16979023031911</v>
      </c>
      <c r="IH138" s="259">
        <f>'Muni-Level Consumer Model'!V134</f>
        <v>245.23639909970245</v>
      </c>
      <c r="II138" s="259">
        <f>'Muni-Level Consumer Model'!W134</f>
        <v>245.30085929587989</v>
      </c>
      <c r="IJ138" s="259">
        <f>'Muni-Level Consumer Model'!X134</f>
        <v>245.36746816526323</v>
      </c>
      <c r="IK138" s="259">
        <f>'Muni-Level Consumer Model'!Y134</f>
        <v>245.43407703464658</v>
      </c>
      <c r="IL138" s="259">
        <f>'Muni-Level Consumer Model'!Z134</f>
        <v>245.49423988441222</v>
      </c>
      <c r="IM138" s="259">
        <f>'Muni-Level Consumer Model'!AA134</f>
        <v>245.56084875379557</v>
      </c>
      <c r="IN138" s="259">
        <f>'Muni-Level Consumer Model'!AB134</f>
        <v>245.62530894997303</v>
      </c>
      <c r="IO138" s="259">
        <f>'Muni-Level Consumer Model'!AC134</f>
        <v>245.69191781935638</v>
      </c>
      <c r="IP138" s="259">
        <f>'Muni-Level Consumer Model'!AD134</f>
        <v>245.75637801553376</v>
      </c>
      <c r="IQ138" s="259">
        <f>'Muni-Level Consumer Model'!AE134</f>
        <v>245.82298688491716</v>
      </c>
      <c r="IR138" s="259">
        <f>'Muni-Level Consumer Model'!AF134</f>
        <v>245.8895957543005</v>
      </c>
      <c r="IS138" s="259">
        <f>'Muni-Level Consumer Model'!AG134</f>
        <v>245.95405595047794</v>
      </c>
      <c r="IT138" s="259">
        <f>'Muni-Level Consumer Model'!AH134</f>
        <v>246.02066481986128</v>
      </c>
      <c r="IU138" s="259">
        <f>'Muni-Level Consumer Model'!AI134</f>
        <v>246.08512501603872</v>
      </c>
      <c r="IV138" s="259">
        <f>'Muni-Level Consumer Model'!AJ134</f>
        <v>246.15173388542206</v>
      </c>
      <c r="IW138" s="259">
        <f>'Muni-Level Consumer Model'!AK134</f>
        <v>246.21834275480541</v>
      </c>
      <c r="IX138" s="259">
        <f>'Muni-Level Consumer Model'!AL134</f>
        <v>246.27850560457102</v>
      </c>
      <c r="IY138" s="259">
        <f>'Muni-Level Consumer Model'!AM134</f>
        <v>246.3451144739544</v>
      </c>
      <c r="IZ138" s="259">
        <f>'Muni-Level Consumer Model'!AN134</f>
        <v>246.40957467013183</v>
      </c>
      <c r="JA138" s="259">
        <f>'Muni-Level Consumer Model'!AO134</f>
        <v>246.47618353951518</v>
      </c>
      <c r="JB138" s="259">
        <f>'Muni-Level Consumer Model'!AP134</f>
        <v>246.54064373569258</v>
      </c>
      <c r="JC138" s="259">
        <f>'Muni-Level Consumer Model'!AQ134</f>
        <v>246.60725260507593</v>
      </c>
      <c r="JD138" s="259">
        <f>'Muni-Level Consumer Model'!AR134</f>
        <v>246.67386147445933</v>
      </c>
      <c r="JE138" s="259">
        <f>'Muni-Level Consumer Model'!AS134</f>
        <v>246.73832167063676</v>
      </c>
      <c r="JF138" s="259">
        <f>'Muni-Level Consumer Model'!AT134</f>
        <v>246.80493054002011</v>
      </c>
      <c r="JG138" s="259">
        <f>'Muni-Level Consumer Model'!AU134</f>
        <v>246.86939073619752</v>
      </c>
      <c r="JH138" s="259">
        <f>'Muni-Level Consumer Model'!AV134</f>
        <v>246.93599960558089</v>
      </c>
      <c r="JI138" s="259">
        <f>'Muni-Level Consumer Model'!AW134</f>
        <v>247.00260847496423</v>
      </c>
      <c r="JJ138" s="259">
        <f>'Muni-Level Consumer Model'!AX134</f>
        <v>247.06491999793576</v>
      </c>
      <c r="JK138" s="259">
        <f>'Muni-Level Consumer Model'!AY134</f>
        <v>247.1315288673191</v>
      </c>
      <c r="JL138" s="259">
        <f>'Muni-Level Consumer Model'!AZ134</f>
        <v>247.19598906349657</v>
      </c>
      <c r="JM138" s="259">
        <f>'Muni-Level Consumer Model'!BA134</f>
        <v>247.26259793287991</v>
      </c>
      <c r="JN138" s="259">
        <f>'Muni-Level Consumer Model'!BB134</f>
        <v>247.32705812905735</v>
      </c>
      <c r="JO138" s="259">
        <f>'Muni-Level Consumer Model'!BC134</f>
        <v>247.39366699844069</v>
      </c>
      <c r="JP138" s="259">
        <f>'Muni-Level Consumer Model'!BD134</f>
        <v>247.46027586782404</v>
      </c>
      <c r="JQ138" s="259">
        <f>'Muni-Level Consumer Model'!BE134</f>
        <v>247.52473606400147</v>
      </c>
      <c r="JR138" s="259">
        <f>'Muni-Level Consumer Model'!BF134</f>
        <v>247.59134493338482</v>
      </c>
      <c r="JS138" s="259">
        <f>'Muni-Level Consumer Model'!BG134</f>
        <v>247.65580512956228</v>
      </c>
      <c r="JT138" s="259">
        <f>'Muni-Level Consumer Model'!BH134</f>
        <v>247.72241399894563</v>
      </c>
      <c r="JU138" s="259">
        <f>'Muni-Level Consumer Model'!BI134</f>
        <v>247.78902286832897</v>
      </c>
      <c r="JV138" s="259">
       